 <v>-4.4000000000000004</v>
      </c>
      <c r="F4639" s="11">
        <v>438.18830000000003</v>
      </c>
      <c r="G4639" s="11">
        <v>271.89</v>
      </c>
      <c r="H4639" s="1">
        <v>671</v>
      </c>
      <c r="I4639" s="1" t="s">
        <v>10812</v>
      </c>
    </row>
    <row r="4640" spans="1:9">
      <c r="A4640" s="11">
        <v>162614</v>
      </c>
      <c r="B4640" s="1" t="s">
        <v>4248</v>
      </c>
      <c r="C4640" s="11">
        <v>63.36</v>
      </c>
      <c r="D4640" s="11">
        <v>1311.5488</v>
      </c>
      <c r="E4640" s="11">
        <v>-5.3</v>
      </c>
      <c r="F4640" s="11">
        <v>438.18790000000001</v>
      </c>
      <c r="G4640" s="11">
        <v>271.35000000000002</v>
      </c>
      <c r="H4640" s="1">
        <v>671</v>
      </c>
      <c r="I4640" s="1" t="s">
        <v>10812</v>
      </c>
    </row>
    <row r="4641" spans="1:9">
      <c r="A4641" s="11">
        <v>162310</v>
      </c>
      <c r="B4641" s="1" t="s">
        <v>4248</v>
      </c>
      <c r="C4641" s="11">
        <v>54.97</v>
      </c>
      <c r="D4641" s="11">
        <v>1311.5488</v>
      </c>
      <c r="E4641" s="11">
        <v>-3.5</v>
      </c>
      <c r="F4641" s="11">
        <v>438.18869999999998</v>
      </c>
      <c r="G4641" s="11">
        <v>270.81</v>
      </c>
      <c r="H4641" s="1">
        <v>671</v>
      </c>
      <c r="I4641" s="1" t="s">
        <v>10812</v>
      </c>
    </row>
    <row r="4642" spans="1:9">
      <c r="A4642" s="11">
        <v>224128</v>
      </c>
      <c r="B4642" s="1" t="s">
        <v>3409</v>
      </c>
      <c r="C4642" s="11">
        <v>64.400000000000006</v>
      </c>
      <c r="D4642" s="11">
        <v>1229.6226999999999</v>
      </c>
      <c r="E4642" s="11">
        <v>-11.7</v>
      </c>
      <c r="F4642" s="11">
        <v>615.81140000000005</v>
      </c>
      <c r="G4642" s="11">
        <v>378.77</v>
      </c>
      <c r="H4642" s="1">
        <v>10457</v>
      </c>
      <c r="I4642" s="1"/>
    </row>
    <row r="4643" spans="1:9">
      <c r="A4643" s="11">
        <v>224432</v>
      </c>
      <c r="B4643" s="1" t="s">
        <v>3409</v>
      </c>
      <c r="C4643" s="11">
        <v>62.02</v>
      </c>
      <c r="D4643" s="11">
        <v>1229.6226999999999</v>
      </c>
      <c r="E4643" s="11">
        <v>-8.6999999999999993</v>
      </c>
      <c r="F4643" s="11">
        <v>615.81330000000003</v>
      </c>
      <c r="G4643" s="11">
        <v>379.3</v>
      </c>
      <c r="H4643" s="1">
        <v>10457</v>
      </c>
      <c r="I4643" s="1"/>
    </row>
    <row r="4644" spans="1:9">
      <c r="A4644" s="11">
        <v>65252</v>
      </c>
      <c r="B4644" s="1" t="s">
        <v>3025</v>
      </c>
      <c r="C4644" s="11">
        <v>64.39</v>
      </c>
      <c r="D4644" s="11">
        <v>1647.7447999999999</v>
      </c>
      <c r="E4644" s="11">
        <v>-1.3</v>
      </c>
      <c r="F4644" s="11">
        <v>550.25480000000005</v>
      </c>
      <c r="G4644" s="11">
        <v>101.61</v>
      </c>
      <c r="H4644" s="1">
        <v>9154</v>
      </c>
      <c r="I4644" s="1"/>
    </row>
    <row r="4645" spans="1:9">
      <c r="A4645" s="11">
        <v>64950</v>
      </c>
      <c r="B4645" s="1" t="s">
        <v>3025</v>
      </c>
      <c r="C4645" s="11">
        <v>49.24</v>
      </c>
      <c r="D4645" s="11">
        <v>1647.7447999999999</v>
      </c>
      <c r="E4645" s="11">
        <v>-3.8</v>
      </c>
      <c r="F4645" s="11">
        <v>550.25340000000006</v>
      </c>
      <c r="G4645" s="11">
        <v>101.08</v>
      </c>
      <c r="H4645" s="1">
        <v>9154</v>
      </c>
      <c r="I4645" s="1"/>
    </row>
    <row r="4646" spans="1:9">
      <c r="A4646" s="11">
        <v>259886</v>
      </c>
      <c r="B4646" s="1" t="s">
        <v>4354</v>
      </c>
      <c r="C4646" s="11">
        <v>64.39</v>
      </c>
      <c r="D4646" s="11">
        <v>2449.2811999999999</v>
      </c>
      <c r="E4646" s="11">
        <v>-9.1</v>
      </c>
      <c r="F4646" s="11">
        <v>613.322</v>
      </c>
      <c r="G4646" s="11">
        <v>441.21</v>
      </c>
      <c r="H4646" s="1" t="s">
        <v>4341</v>
      </c>
      <c r="I4646" s="1"/>
    </row>
    <row r="4647" spans="1:9">
      <c r="A4647" s="11">
        <v>259580</v>
      </c>
      <c r="B4647" s="1" t="s">
        <v>4354</v>
      </c>
      <c r="C4647" s="11">
        <v>57.16</v>
      </c>
      <c r="D4647" s="11">
        <v>2449.2811999999999</v>
      </c>
      <c r="E4647" s="11">
        <v>-11.9</v>
      </c>
      <c r="F4647" s="11">
        <v>613.32029999999997</v>
      </c>
      <c r="G4647" s="11">
        <v>440.66</v>
      </c>
      <c r="H4647" s="1" t="s">
        <v>4341</v>
      </c>
      <c r="I4647" s="1"/>
    </row>
    <row r="4648" spans="1:9">
      <c r="A4648" s="11">
        <v>68180</v>
      </c>
      <c r="B4648" s="1" t="s">
        <v>9653</v>
      </c>
      <c r="C4648" s="11">
        <v>64.38</v>
      </c>
      <c r="D4648" s="11">
        <v>1080.4730999999999</v>
      </c>
      <c r="E4648" s="11">
        <v>-7.9</v>
      </c>
      <c r="F4648" s="11">
        <v>541.2396</v>
      </c>
      <c r="G4648" s="11">
        <v>106.74</v>
      </c>
      <c r="H4648" s="1" t="s">
        <v>9650</v>
      </c>
      <c r="I4648" s="1" t="s">
        <v>10812</v>
      </c>
    </row>
    <row r="4649" spans="1:9">
      <c r="A4649" s="11">
        <v>68487</v>
      </c>
      <c r="B4649" s="1" t="s">
        <v>9653</v>
      </c>
      <c r="C4649" s="11">
        <v>59.39</v>
      </c>
      <c r="D4649" s="11">
        <v>1080.4730999999999</v>
      </c>
      <c r="E4649" s="11">
        <v>-5.7</v>
      </c>
      <c r="F4649" s="11">
        <v>541.24080000000004</v>
      </c>
      <c r="G4649" s="11">
        <v>107.27</v>
      </c>
      <c r="H4649" s="1" t="s">
        <v>9650</v>
      </c>
      <c r="I4649" s="1" t="s">
        <v>10812</v>
      </c>
    </row>
    <row r="4650" spans="1:9">
      <c r="A4650" s="11">
        <v>67876</v>
      </c>
      <c r="B4650" s="1" t="s">
        <v>9653</v>
      </c>
      <c r="C4650" s="11">
        <v>55.82</v>
      </c>
      <c r="D4650" s="11">
        <v>1080.4730999999999</v>
      </c>
      <c r="E4650" s="11">
        <v>-13.2</v>
      </c>
      <c r="F4650" s="11">
        <v>541.23670000000004</v>
      </c>
      <c r="G4650" s="11">
        <v>106.22</v>
      </c>
      <c r="H4650" s="1" t="s">
        <v>9650</v>
      </c>
      <c r="I4650" s="1" t="s">
        <v>10812</v>
      </c>
    </row>
    <row r="4651" spans="1:9">
      <c r="A4651" s="11">
        <v>69098</v>
      </c>
      <c r="B4651" s="1" t="s">
        <v>9653</v>
      </c>
      <c r="C4651" s="11">
        <v>41.1</v>
      </c>
      <c r="D4651" s="11">
        <v>1080.4730999999999</v>
      </c>
      <c r="E4651" s="11">
        <v>-7.7</v>
      </c>
      <c r="F4651" s="11">
        <v>541.23969999999997</v>
      </c>
      <c r="G4651" s="11">
        <v>108.31</v>
      </c>
      <c r="H4651" s="1" t="s">
        <v>9650</v>
      </c>
      <c r="I4651" s="1" t="s">
        <v>10812</v>
      </c>
    </row>
    <row r="4652" spans="1:9">
      <c r="A4652" s="11">
        <v>313312</v>
      </c>
      <c r="B4652" s="1" t="s">
        <v>5764</v>
      </c>
      <c r="C4652" s="11">
        <v>64.38</v>
      </c>
      <c r="D4652" s="11">
        <v>1129.6858999999999</v>
      </c>
      <c r="E4652" s="11">
        <v>-15</v>
      </c>
      <c r="F4652" s="11">
        <v>565.84169999999995</v>
      </c>
      <c r="G4652" s="11">
        <v>534.53</v>
      </c>
      <c r="H4652" s="1">
        <v>1875</v>
      </c>
      <c r="I4652" s="1"/>
    </row>
    <row r="4653" spans="1:9">
      <c r="A4653" s="11">
        <v>313914</v>
      </c>
      <c r="B4653" s="1" t="s">
        <v>5764</v>
      </c>
      <c r="C4653" s="11">
        <v>56.11</v>
      </c>
      <c r="D4653" s="11">
        <v>1129.6858999999999</v>
      </c>
      <c r="E4653" s="11">
        <v>-13.5</v>
      </c>
      <c r="F4653" s="11">
        <v>565.84259999999995</v>
      </c>
      <c r="G4653" s="11">
        <v>535.54999999999995</v>
      </c>
      <c r="H4653" s="1">
        <v>1875</v>
      </c>
      <c r="I4653" s="1"/>
    </row>
    <row r="4654" spans="1:9">
      <c r="A4654" s="11">
        <v>314217</v>
      </c>
      <c r="B4654" s="1" t="s">
        <v>5764</v>
      </c>
      <c r="C4654" s="11">
        <v>49.96</v>
      </c>
      <c r="D4654" s="11">
        <v>1129.6858999999999</v>
      </c>
      <c r="E4654" s="11">
        <v>-23.6</v>
      </c>
      <c r="F4654" s="11">
        <v>565.83690000000001</v>
      </c>
      <c r="G4654" s="11">
        <v>536.08000000000004</v>
      </c>
      <c r="H4654" s="1">
        <v>1875</v>
      </c>
      <c r="I4654" s="1"/>
    </row>
    <row r="4655" spans="1:9">
      <c r="A4655" s="11">
        <v>633171</v>
      </c>
      <c r="B4655" s="1" t="s">
        <v>11417</v>
      </c>
      <c r="C4655" s="11">
        <v>64.38</v>
      </c>
      <c r="D4655" s="11">
        <v>1845.9875</v>
      </c>
      <c r="E4655" s="11">
        <v>-14.2</v>
      </c>
      <c r="F4655" s="11">
        <v>616.32770000000005</v>
      </c>
      <c r="G4655" s="11">
        <v>696.39</v>
      </c>
      <c r="H4655" s="1" t="s">
        <v>10813</v>
      </c>
      <c r="I4655" s="1"/>
    </row>
    <row r="4656" spans="1:9">
      <c r="A4656" s="11">
        <v>631858</v>
      </c>
      <c r="B4656" s="1" t="s">
        <v>11417</v>
      </c>
      <c r="C4656" s="11">
        <v>61.46</v>
      </c>
      <c r="D4656" s="11">
        <v>1845.9875</v>
      </c>
      <c r="E4656" s="11">
        <v>-14.5</v>
      </c>
      <c r="F4656" s="11">
        <v>616.32749999999999</v>
      </c>
      <c r="G4656" s="11">
        <v>695.81</v>
      </c>
      <c r="H4656" s="1" t="s">
        <v>10813</v>
      </c>
      <c r="I4656" s="1"/>
    </row>
    <row r="4657" spans="1:9">
      <c r="A4657" s="11">
        <v>51423</v>
      </c>
      <c r="B4657" s="1" t="s">
        <v>3358</v>
      </c>
      <c r="C4657" s="11">
        <v>64.37</v>
      </c>
      <c r="D4657" s="11">
        <v>1466.6862000000001</v>
      </c>
      <c r="E4657" s="11">
        <v>-2.1</v>
      </c>
      <c r="F4657" s="11">
        <v>489.90159999999997</v>
      </c>
      <c r="G4657" s="11">
        <v>77.48</v>
      </c>
      <c r="H4657" s="1">
        <v>2883</v>
      </c>
      <c r="I4657" s="1"/>
    </row>
    <row r="4658" spans="1:9">
      <c r="A4658" s="11">
        <v>51115</v>
      </c>
      <c r="B4658" s="1" t="s">
        <v>3358</v>
      </c>
      <c r="C4658" s="11">
        <v>61.02</v>
      </c>
      <c r="D4658" s="11">
        <v>1466.6862000000001</v>
      </c>
      <c r="E4658" s="11">
        <v>-3</v>
      </c>
      <c r="F4658" s="11">
        <v>489.90120000000002</v>
      </c>
      <c r="G4658" s="11">
        <v>76.95</v>
      </c>
      <c r="H4658" s="1">
        <v>2883</v>
      </c>
      <c r="I4658" s="1"/>
    </row>
    <row r="4659" spans="1:9">
      <c r="A4659" s="11">
        <v>50507</v>
      </c>
      <c r="B4659" s="1" t="s">
        <v>3358</v>
      </c>
      <c r="C4659" s="11">
        <v>60.76</v>
      </c>
      <c r="D4659" s="11">
        <v>1466.6862000000001</v>
      </c>
      <c r="E4659" s="11">
        <v>-3.3</v>
      </c>
      <c r="F4659" s="11">
        <v>489.90100000000001</v>
      </c>
      <c r="G4659" s="11">
        <v>75.86</v>
      </c>
      <c r="H4659" s="1">
        <v>2883</v>
      </c>
      <c r="I4659" s="1"/>
    </row>
    <row r="4660" spans="1:9">
      <c r="A4660" s="11">
        <v>50814</v>
      </c>
      <c r="B4660" s="1" t="s">
        <v>3358</v>
      </c>
      <c r="C4660" s="11">
        <v>58.82</v>
      </c>
      <c r="D4660" s="11">
        <v>1466.6862000000001</v>
      </c>
      <c r="E4660" s="11">
        <v>-1.9</v>
      </c>
      <c r="F4660" s="11">
        <v>489.90170000000001</v>
      </c>
      <c r="G4660" s="11">
        <v>76.400000000000006</v>
      </c>
      <c r="H4660" s="1">
        <v>2883</v>
      </c>
      <c r="I4660" s="1"/>
    </row>
    <row r="4661" spans="1:9">
      <c r="A4661" s="11">
        <v>313109</v>
      </c>
      <c r="B4661" s="1" t="s">
        <v>1973</v>
      </c>
      <c r="C4661" s="11">
        <v>64.349999999999994</v>
      </c>
      <c r="D4661" s="11">
        <v>2333.1790000000001</v>
      </c>
      <c r="E4661" s="11">
        <v>-8.9</v>
      </c>
      <c r="F4661" s="11">
        <v>584.29679999999996</v>
      </c>
      <c r="G4661" s="11">
        <v>534.15</v>
      </c>
      <c r="H4661" s="1">
        <v>1909</v>
      </c>
      <c r="I4661" s="1"/>
    </row>
    <row r="4662" spans="1:9">
      <c r="A4662" s="11">
        <v>313414</v>
      </c>
      <c r="B4662" s="1" t="s">
        <v>1973</v>
      </c>
      <c r="C4662" s="11">
        <v>56.33</v>
      </c>
      <c r="D4662" s="11">
        <v>2333.1790000000001</v>
      </c>
      <c r="E4662" s="11">
        <v>-12.9</v>
      </c>
      <c r="F4662" s="11">
        <v>584.29449999999997</v>
      </c>
      <c r="G4662" s="11">
        <v>534.69000000000005</v>
      </c>
      <c r="H4662" s="1">
        <v>1909</v>
      </c>
      <c r="I4662" s="1"/>
    </row>
    <row r="4663" spans="1:9">
      <c r="A4663" s="11">
        <v>312813</v>
      </c>
      <c r="B4663" s="1" t="s">
        <v>1973</v>
      </c>
      <c r="C4663" s="11">
        <v>47.65</v>
      </c>
      <c r="D4663" s="11">
        <v>2333.1790000000001</v>
      </c>
      <c r="E4663" s="11">
        <v>-8.4</v>
      </c>
      <c r="F4663" s="11">
        <v>584.2971</v>
      </c>
      <c r="G4663" s="11">
        <v>533.66</v>
      </c>
      <c r="H4663" s="1">
        <v>1909</v>
      </c>
      <c r="I4663" s="1"/>
    </row>
    <row r="4664" spans="1:9">
      <c r="A4664" s="11">
        <v>313435</v>
      </c>
      <c r="B4664" s="1" t="s">
        <v>1973</v>
      </c>
      <c r="C4664" s="11">
        <v>42.27</v>
      </c>
      <c r="D4664" s="11">
        <v>2333.1790000000001</v>
      </c>
      <c r="E4664" s="11">
        <v>-12.1</v>
      </c>
      <c r="F4664" s="11">
        <v>778.7242</v>
      </c>
      <c r="G4664" s="11">
        <v>534.80999999999995</v>
      </c>
      <c r="H4664" s="1">
        <v>1909</v>
      </c>
      <c r="I4664" s="1"/>
    </row>
    <row r="4665" spans="1:9">
      <c r="A4665" s="11">
        <v>237353</v>
      </c>
      <c r="B4665" s="1" t="s">
        <v>742</v>
      </c>
      <c r="C4665" s="11">
        <v>64.349999999999994</v>
      </c>
      <c r="D4665" s="11">
        <v>1324.6927000000001</v>
      </c>
      <c r="E4665" s="11">
        <v>-8.6</v>
      </c>
      <c r="F4665" s="11">
        <v>442.5677</v>
      </c>
      <c r="G4665" s="11">
        <v>401.8</v>
      </c>
      <c r="H4665" s="1">
        <v>9820</v>
      </c>
      <c r="I4665" s="1"/>
    </row>
    <row r="4666" spans="1:9">
      <c r="A4666" s="11">
        <v>236747</v>
      </c>
      <c r="B4666" s="1" t="s">
        <v>742</v>
      </c>
      <c r="C4666" s="11">
        <v>63.09</v>
      </c>
      <c r="D4666" s="11">
        <v>1324.6927000000001</v>
      </c>
      <c r="E4666" s="11">
        <v>-10.1</v>
      </c>
      <c r="F4666" s="11">
        <v>442.56709999999998</v>
      </c>
      <c r="G4666" s="11">
        <v>400.74</v>
      </c>
      <c r="H4666" s="1">
        <v>9820</v>
      </c>
      <c r="I4666" s="1"/>
    </row>
    <row r="4667" spans="1:9">
      <c r="A4667" s="11">
        <v>237050</v>
      </c>
      <c r="B4667" s="1" t="s">
        <v>742</v>
      </c>
      <c r="C4667" s="11">
        <v>61.75</v>
      </c>
      <c r="D4667" s="11">
        <v>1324.6927000000001</v>
      </c>
      <c r="E4667" s="11">
        <v>-9.6999999999999993</v>
      </c>
      <c r="F4667" s="11">
        <v>442.56729999999999</v>
      </c>
      <c r="G4667" s="11">
        <v>401.27</v>
      </c>
      <c r="H4667" s="1">
        <v>9820</v>
      </c>
      <c r="I4667" s="1"/>
    </row>
    <row r="4668" spans="1:9">
      <c r="A4668" s="11">
        <v>237656</v>
      </c>
      <c r="B4668" s="1" t="s">
        <v>742</v>
      </c>
      <c r="C4668" s="11">
        <v>59.22</v>
      </c>
      <c r="D4668" s="11">
        <v>1324.6927000000001</v>
      </c>
      <c r="E4668" s="11">
        <v>-7.4</v>
      </c>
      <c r="F4668" s="11">
        <v>442.56830000000002</v>
      </c>
      <c r="G4668" s="11">
        <v>402.33</v>
      </c>
      <c r="H4668" s="1">
        <v>9820</v>
      </c>
      <c r="I4668" s="1"/>
    </row>
    <row r="4669" spans="1:9">
      <c r="A4669" s="11">
        <v>236444</v>
      </c>
      <c r="B4669" s="1" t="s">
        <v>742</v>
      </c>
      <c r="C4669" s="11">
        <v>58.97</v>
      </c>
      <c r="D4669" s="11">
        <v>1324.6927000000001</v>
      </c>
      <c r="E4669" s="11">
        <v>-7.7</v>
      </c>
      <c r="F4669" s="11">
        <v>442.56810000000002</v>
      </c>
      <c r="G4669" s="11">
        <v>400.21</v>
      </c>
      <c r="H4669" s="1">
        <v>9820</v>
      </c>
      <c r="I4669" s="1"/>
    </row>
    <row r="4670" spans="1:9">
      <c r="A4670" s="11">
        <v>245656</v>
      </c>
      <c r="B4670" s="1" t="s">
        <v>5106</v>
      </c>
      <c r="C4670" s="11">
        <v>64.33</v>
      </c>
      <c r="D4670" s="11">
        <v>2212.0979000000002</v>
      </c>
      <c r="E4670" s="11">
        <v>-8.6</v>
      </c>
      <c r="F4670" s="11">
        <v>738.36689999999999</v>
      </c>
      <c r="G4670" s="11">
        <v>416.39</v>
      </c>
      <c r="H4670" s="1">
        <v>11886</v>
      </c>
      <c r="I4670" s="1" t="s">
        <v>10820</v>
      </c>
    </row>
    <row r="4671" spans="1:9">
      <c r="A4671" s="11">
        <v>233125</v>
      </c>
      <c r="B4671" s="1" t="s">
        <v>8445</v>
      </c>
      <c r="C4671" s="11">
        <v>64.290000000000006</v>
      </c>
      <c r="D4671" s="11">
        <v>1631.7791</v>
      </c>
      <c r="E4671" s="11">
        <v>-8.5</v>
      </c>
      <c r="F4671" s="11">
        <v>816.88990000000001</v>
      </c>
      <c r="G4671" s="11">
        <v>394.53</v>
      </c>
      <c r="H4671" s="1" t="s">
        <v>8440</v>
      </c>
      <c r="I4671" s="1"/>
    </row>
    <row r="4672" spans="1:9">
      <c r="A4672" s="11">
        <v>233425</v>
      </c>
      <c r="B4672" s="1" t="s">
        <v>8445</v>
      </c>
      <c r="C4672" s="11">
        <v>63.76</v>
      </c>
      <c r="D4672" s="11">
        <v>1631.7791</v>
      </c>
      <c r="E4672" s="11">
        <v>-8.6</v>
      </c>
      <c r="F4672" s="11">
        <v>816.88980000000004</v>
      </c>
      <c r="G4672" s="11">
        <v>395.06</v>
      </c>
      <c r="H4672" s="1" t="s">
        <v>8440</v>
      </c>
      <c r="I4672" s="1"/>
    </row>
    <row r="4673" spans="1:9">
      <c r="A4673" s="11">
        <v>232825</v>
      </c>
      <c r="B4673" s="1" t="s">
        <v>8445</v>
      </c>
      <c r="C4673" s="11">
        <v>59.91</v>
      </c>
      <c r="D4673" s="11">
        <v>1631.7791</v>
      </c>
      <c r="E4673" s="11">
        <v>-12.4</v>
      </c>
      <c r="F4673" s="11">
        <v>816.88670000000002</v>
      </c>
      <c r="G4673" s="11">
        <v>394</v>
      </c>
      <c r="H4673" s="1" t="s">
        <v>8440</v>
      </c>
      <c r="I4673" s="1"/>
    </row>
    <row r="4674" spans="1:9">
      <c r="A4674" s="11">
        <v>233730</v>
      </c>
      <c r="B4674" s="1" t="s">
        <v>8445</v>
      </c>
      <c r="C4674" s="11">
        <v>54.69</v>
      </c>
      <c r="D4674" s="11">
        <v>1631.7791</v>
      </c>
      <c r="E4674" s="11">
        <v>-7.6</v>
      </c>
      <c r="F4674" s="11">
        <v>816.89059999999995</v>
      </c>
      <c r="G4674" s="11">
        <v>395.59</v>
      </c>
      <c r="H4674" s="1" t="s">
        <v>8440</v>
      </c>
      <c r="I4674" s="1"/>
    </row>
    <row r="4675" spans="1:9">
      <c r="A4675" s="11">
        <v>289683</v>
      </c>
      <c r="B4675" s="1" t="s">
        <v>8567</v>
      </c>
      <c r="C4675" s="11">
        <v>64.290000000000006</v>
      </c>
      <c r="D4675" s="11">
        <v>2228.1298999999999</v>
      </c>
      <c r="E4675" s="11">
        <v>-12.8</v>
      </c>
      <c r="F4675" s="11">
        <v>743.70780000000002</v>
      </c>
      <c r="G4675" s="11">
        <v>493.32</v>
      </c>
      <c r="H4675" s="1">
        <v>5379</v>
      </c>
      <c r="I4675" s="1" t="s">
        <v>10812</v>
      </c>
    </row>
    <row r="4676" spans="1:9">
      <c r="A4676" s="11">
        <v>251100</v>
      </c>
      <c r="B4676" s="1" t="s">
        <v>8880</v>
      </c>
      <c r="C4676" s="11">
        <v>64.290000000000006</v>
      </c>
      <c r="D4676" s="11">
        <v>1778.8408999999999</v>
      </c>
      <c r="E4676" s="11">
        <v>-8.8000000000000007</v>
      </c>
      <c r="F4676" s="11">
        <v>593.94899999999996</v>
      </c>
      <c r="G4676" s="11">
        <v>425.85</v>
      </c>
      <c r="H4676" s="1">
        <v>9638</v>
      </c>
      <c r="I4676" s="1" t="s">
        <v>10812</v>
      </c>
    </row>
    <row r="4677" spans="1:9">
      <c r="A4677" s="11">
        <v>251401</v>
      </c>
      <c r="B4677" s="1" t="s">
        <v>8880</v>
      </c>
      <c r="C4677" s="11">
        <v>63.75</v>
      </c>
      <c r="D4677" s="11">
        <v>1778.8408999999999</v>
      </c>
      <c r="E4677" s="11">
        <v>-9.5</v>
      </c>
      <c r="F4677" s="11">
        <v>593.94860000000006</v>
      </c>
      <c r="G4677" s="11">
        <v>426.39</v>
      </c>
      <c r="H4677" s="1">
        <v>9638</v>
      </c>
      <c r="I4677" s="1" t="s">
        <v>10812</v>
      </c>
    </row>
    <row r="4678" spans="1:9">
      <c r="A4678" s="11">
        <v>327560</v>
      </c>
      <c r="B4678" s="1" t="s">
        <v>521</v>
      </c>
      <c r="C4678" s="11">
        <v>64.27</v>
      </c>
      <c r="D4678" s="11">
        <v>2291.2372999999998</v>
      </c>
      <c r="E4678" s="11">
        <v>-10.5</v>
      </c>
      <c r="F4678" s="11">
        <v>764.745</v>
      </c>
      <c r="G4678" s="11">
        <v>559.48</v>
      </c>
      <c r="H4678" s="1" t="s">
        <v>442</v>
      </c>
      <c r="I4678" s="1"/>
    </row>
    <row r="4679" spans="1:9">
      <c r="A4679" s="11">
        <v>327860</v>
      </c>
      <c r="B4679" s="1" t="s">
        <v>521</v>
      </c>
      <c r="C4679" s="11">
        <v>54.84</v>
      </c>
      <c r="D4679" s="11">
        <v>2291.2372999999998</v>
      </c>
      <c r="E4679" s="11">
        <v>-11.7</v>
      </c>
      <c r="F4679" s="11">
        <v>764.7441</v>
      </c>
      <c r="G4679" s="11">
        <v>560</v>
      </c>
      <c r="H4679" s="1" t="s">
        <v>442</v>
      </c>
      <c r="I4679" s="1"/>
    </row>
    <row r="4680" spans="1:9">
      <c r="A4680" s="11">
        <v>327768</v>
      </c>
      <c r="B4680" s="1" t="s">
        <v>521</v>
      </c>
      <c r="C4680" s="11">
        <v>31.01</v>
      </c>
      <c r="D4680" s="11">
        <v>2291.2372999999998</v>
      </c>
      <c r="E4680" s="11">
        <v>-11.7</v>
      </c>
      <c r="F4680" s="11">
        <v>764.7441</v>
      </c>
      <c r="G4680" s="11">
        <v>559.87</v>
      </c>
      <c r="H4680" s="1" t="s">
        <v>442</v>
      </c>
      <c r="I4680" s="1"/>
    </row>
    <row r="4681" spans="1:9">
      <c r="A4681" s="11">
        <v>327464</v>
      </c>
      <c r="B4681" s="1" t="s">
        <v>521</v>
      </c>
      <c r="C4681" s="11">
        <v>23.8</v>
      </c>
      <c r="D4681" s="11">
        <v>2291.2372999999998</v>
      </c>
      <c r="E4681" s="11">
        <v>-9.1</v>
      </c>
      <c r="F4681" s="11">
        <v>764.74609999999996</v>
      </c>
      <c r="G4681" s="11">
        <v>559.33000000000004</v>
      </c>
      <c r="H4681" s="1" t="s">
        <v>442</v>
      </c>
      <c r="I4681" s="1"/>
    </row>
    <row r="4682" spans="1:9">
      <c r="A4682" s="11">
        <v>176460</v>
      </c>
      <c r="B4682" s="1" t="s">
        <v>9126</v>
      </c>
      <c r="C4682" s="11">
        <v>64.239999999999995</v>
      </c>
      <c r="D4682" s="11">
        <v>1403.7045000000001</v>
      </c>
      <c r="E4682" s="11">
        <v>-8.1</v>
      </c>
      <c r="F4682" s="11">
        <v>702.85379999999998</v>
      </c>
      <c r="G4682" s="11">
        <v>295.62</v>
      </c>
      <c r="H4682" s="1">
        <v>9469</v>
      </c>
      <c r="I4682" s="1"/>
    </row>
    <row r="4683" spans="1:9">
      <c r="A4683" s="11">
        <v>176764</v>
      </c>
      <c r="B4683" s="1" t="s">
        <v>9126</v>
      </c>
      <c r="C4683" s="11">
        <v>62.69</v>
      </c>
      <c r="D4683" s="11">
        <v>1403.7045000000001</v>
      </c>
      <c r="E4683" s="11">
        <v>-3.7</v>
      </c>
      <c r="F4683" s="11">
        <v>702.8569</v>
      </c>
      <c r="G4683" s="11">
        <v>296.11</v>
      </c>
      <c r="H4683" s="1">
        <v>9469</v>
      </c>
      <c r="I4683" s="1"/>
    </row>
    <row r="4684" spans="1:9">
      <c r="A4684" s="11">
        <v>177066</v>
      </c>
      <c r="B4684" s="1" t="s">
        <v>9126</v>
      </c>
      <c r="C4684" s="11">
        <v>60.35</v>
      </c>
      <c r="D4684" s="11">
        <v>1403.7045000000001</v>
      </c>
      <c r="E4684" s="11">
        <v>-6.8</v>
      </c>
      <c r="F4684" s="11">
        <v>702.85469999999998</v>
      </c>
      <c r="G4684" s="11">
        <v>296.63</v>
      </c>
      <c r="H4684" s="1">
        <v>9469</v>
      </c>
      <c r="I4684" s="1"/>
    </row>
    <row r="4685" spans="1:9">
      <c r="A4685" s="11">
        <v>259280</v>
      </c>
      <c r="B4685" s="1" t="s">
        <v>9610</v>
      </c>
      <c r="C4685" s="11">
        <v>64.239999999999995</v>
      </c>
      <c r="D4685" s="11">
        <v>1333.6369999999999</v>
      </c>
      <c r="E4685" s="11">
        <v>-9.1</v>
      </c>
      <c r="F4685" s="11">
        <v>667.81970000000001</v>
      </c>
      <c r="G4685" s="11">
        <v>440.15</v>
      </c>
      <c r="H4685" s="1">
        <v>1035</v>
      </c>
      <c r="I4685" s="1"/>
    </row>
    <row r="4686" spans="1:9">
      <c r="A4686" s="11">
        <v>259583</v>
      </c>
      <c r="B4686" s="1" t="s">
        <v>9610</v>
      </c>
      <c r="C4686" s="11">
        <v>55.37</v>
      </c>
      <c r="D4686" s="11">
        <v>1333.6369999999999</v>
      </c>
      <c r="E4686" s="11">
        <v>-10.3</v>
      </c>
      <c r="F4686" s="11">
        <v>667.81889999999999</v>
      </c>
      <c r="G4686" s="11">
        <v>440.68</v>
      </c>
      <c r="H4686" s="1">
        <v>1035</v>
      </c>
      <c r="I4686" s="1"/>
    </row>
    <row r="4687" spans="1:9">
      <c r="A4687" s="11">
        <v>259888</v>
      </c>
      <c r="B4687" s="1" t="s">
        <v>9610</v>
      </c>
      <c r="C4687" s="11">
        <v>49.2</v>
      </c>
      <c r="D4687" s="11">
        <v>1333.6369999999999</v>
      </c>
      <c r="E4687" s="11">
        <v>-12.2</v>
      </c>
      <c r="F4687" s="11">
        <v>667.81759999999997</v>
      </c>
      <c r="G4687" s="11">
        <v>441.22</v>
      </c>
      <c r="H4687" s="1">
        <v>1035</v>
      </c>
      <c r="I4687" s="1"/>
    </row>
    <row r="4688" spans="1:9">
      <c r="A4688" s="11">
        <v>102527</v>
      </c>
      <c r="B4688" s="1" t="s">
        <v>274</v>
      </c>
      <c r="C4688" s="11">
        <v>64.209999999999994</v>
      </c>
      <c r="D4688" s="11">
        <v>1224.5081</v>
      </c>
      <c r="E4688" s="11">
        <v>-7.4</v>
      </c>
      <c r="F4688" s="11">
        <v>613.2568</v>
      </c>
      <c r="G4688" s="11">
        <v>166.62</v>
      </c>
      <c r="H4688" s="1" t="s">
        <v>213</v>
      </c>
      <c r="I4688" s="1" t="s">
        <v>10820</v>
      </c>
    </row>
    <row r="4689" spans="1:9">
      <c r="A4689" s="11">
        <v>101522</v>
      </c>
      <c r="B4689" s="1" t="s">
        <v>274</v>
      </c>
      <c r="C4689" s="11">
        <v>60.82</v>
      </c>
      <c r="D4689" s="11">
        <v>1224.5081</v>
      </c>
      <c r="E4689" s="11">
        <v>-3.7</v>
      </c>
      <c r="F4689" s="11">
        <v>613.25900000000001</v>
      </c>
      <c r="G4689" s="11">
        <v>164.86</v>
      </c>
      <c r="H4689" s="1" t="s">
        <v>213</v>
      </c>
      <c r="I4689" s="1" t="s">
        <v>10820</v>
      </c>
    </row>
    <row r="4690" spans="1:9">
      <c r="A4690" s="11">
        <v>102827</v>
      </c>
      <c r="B4690" s="1" t="s">
        <v>274</v>
      </c>
      <c r="C4690" s="11">
        <v>58.79</v>
      </c>
      <c r="D4690" s="11">
        <v>1224.5081</v>
      </c>
      <c r="E4690" s="11">
        <v>-7.7</v>
      </c>
      <c r="F4690" s="11">
        <v>613.25660000000005</v>
      </c>
      <c r="G4690" s="11">
        <v>167.14</v>
      </c>
      <c r="H4690" s="1" t="s">
        <v>213</v>
      </c>
      <c r="I4690" s="1" t="s">
        <v>10820</v>
      </c>
    </row>
    <row r="4691" spans="1:9">
      <c r="A4691" s="11">
        <v>102219</v>
      </c>
      <c r="B4691" s="1" t="s">
        <v>274</v>
      </c>
      <c r="C4691" s="11">
        <v>52.3</v>
      </c>
      <c r="D4691" s="11">
        <v>1224.5081</v>
      </c>
      <c r="E4691" s="11">
        <v>-15.1</v>
      </c>
      <c r="F4691" s="11">
        <v>613.25210000000004</v>
      </c>
      <c r="G4691" s="11">
        <v>166.11</v>
      </c>
      <c r="H4691" s="1" t="s">
        <v>213</v>
      </c>
      <c r="I4691" s="1" t="s">
        <v>10820</v>
      </c>
    </row>
    <row r="4692" spans="1:9">
      <c r="A4692" s="11">
        <v>101214</v>
      </c>
      <c r="B4692" s="1" t="s">
        <v>274</v>
      </c>
      <c r="C4692" s="11">
        <v>51.29</v>
      </c>
      <c r="D4692" s="11">
        <v>1224.5081</v>
      </c>
      <c r="E4692" s="11">
        <v>-5.6</v>
      </c>
      <c r="F4692" s="11">
        <v>613.25789999999995</v>
      </c>
      <c r="G4692" s="11">
        <v>164.33</v>
      </c>
      <c r="H4692" s="1" t="s">
        <v>213</v>
      </c>
      <c r="I4692" s="1" t="s">
        <v>10820</v>
      </c>
    </row>
    <row r="4693" spans="1:9">
      <c r="A4693" s="11">
        <v>226044</v>
      </c>
      <c r="B4693" s="1" t="s">
        <v>2598</v>
      </c>
      <c r="C4693" s="11">
        <v>64.17</v>
      </c>
      <c r="D4693" s="11">
        <v>1390.7819999999999</v>
      </c>
      <c r="E4693" s="11">
        <v>-7.2</v>
      </c>
      <c r="F4693" s="11">
        <v>464.59789999999998</v>
      </c>
      <c r="G4693" s="11">
        <v>382.07</v>
      </c>
      <c r="H4693" s="1" t="s">
        <v>10813</v>
      </c>
      <c r="I4693" s="1"/>
    </row>
    <row r="4694" spans="1:9">
      <c r="A4694" s="11">
        <v>225741</v>
      </c>
      <c r="B4694" s="1" t="s">
        <v>2598</v>
      </c>
      <c r="C4694" s="11">
        <v>64.12</v>
      </c>
      <c r="D4694" s="11">
        <v>1390.7819999999999</v>
      </c>
      <c r="E4694" s="11">
        <v>-6.9</v>
      </c>
      <c r="F4694" s="11">
        <v>464.59809999999999</v>
      </c>
      <c r="G4694" s="11">
        <v>381.55</v>
      </c>
      <c r="H4694" s="1" t="s">
        <v>10813</v>
      </c>
      <c r="I4694" s="1"/>
    </row>
    <row r="4695" spans="1:9">
      <c r="A4695" s="11">
        <v>225437</v>
      </c>
      <c r="B4695" s="1" t="s">
        <v>2598</v>
      </c>
      <c r="C4695" s="11">
        <v>56.91</v>
      </c>
      <c r="D4695" s="11">
        <v>1390.7819999999999</v>
      </c>
      <c r="E4695" s="11">
        <v>-7.7</v>
      </c>
      <c r="F4695" s="11">
        <v>464.59769999999997</v>
      </c>
      <c r="G4695" s="11">
        <v>381.01</v>
      </c>
      <c r="H4695" s="1" t="s">
        <v>10813</v>
      </c>
      <c r="I4695" s="1"/>
    </row>
    <row r="4696" spans="1:9">
      <c r="A4696" s="11">
        <v>226045</v>
      </c>
      <c r="B4696" s="1" t="s">
        <v>2598</v>
      </c>
      <c r="C4696" s="11">
        <v>41.92</v>
      </c>
      <c r="D4696" s="11">
        <v>1390.7819999999999</v>
      </c>
      <c r="E4696" s="11">
        <v>-7.2</v>
      </c>
      <c r="F4696" s="11">
        <v>464.59789999999998</v>
      </c>
      <c r="G4696" s="11">
        <v>382.08</v>
      </c>
      <c r="H4696" s="1" t="s">
        <v>10813</v>
      </c>
      <c r="I4696" s="1"/>
    </row>
    <row r="4697" spans="1:9">
      <c r="A4697" s="11">
        <v>226448</v>
      </c>
      <c r="B4697" s="1" t="s">
        <v>2598</v>
      </c>
      <c r="C4697" s="11">
        <v>39.979999999999997</v>
      </c>
      <c r="D4697" s="11">
        <v>1390.7819999999999</v>
      </c>
      <c r="E4697" s="11">
        <v>-6.6</v>
      </c>
      <c r="F4697" s="11">
        <v>464.59820000000002</v>
      </c>
      <c r="G4697" s="11">
        <v>382.78</v>
      </c>
      <c r="H4697" s="1" t="s">
        <v>10813</v>
      </c>
      <c r="I4697" s="1"/>
    </row>
    <row r="4698" spans="1:9">
      <c r="A4698" s="11">
        <v>178474</v>
      </c>
      <c r="B4698" s="1" t="s">
        <v>9027</v>
      </c>
      <c r="C4698" s="11">
        <v>64.16</v>
      </c>
      <c r="D4698" s="11">
        <v>1313.6575</v>
      </c>
      <c r="E4698" s="11">
        <v>-10.4</v>
      </c>
      <c r="F4698" s="11">
        <v>657.82920000000001</v>
      </c>
      <c r="G4698" s="11">
        <v>299.10000000000002</v>
      </c>
      <c r="H4698" s="1" t="s">
        <v>9024</v>
      </c>
      <c r="I4698" s="1"/>
    </row>
    <row r="4699" spans="1:9">
      <c r="A4699" s="11">
        <v>177774</v>
      </c>
      <c r="B4699" s="1" t="s">
        <v>9027</v>
      </c>
      <c r="C4699" s="11">
        <v>60.5</v>
      </c>
      <c r="D4699" s="11">
        <v>1313.6575</v>
      </c>
      <c r="E4699" s="11">
        <v>-13.3</v>
      </c>
      <c r="F4699" s="11">
        <v>657.82730000000004</v>
      </c>
      <c r="G4699" s="11">
        <v>297.87</v>
      </c>
      <c r="H4699" s="1" t="s">
        <v>9024</v>
      </c>
      <c r="I4699" s="1"/>
    </row>
    <row r="4700" spans="1:9">
      <c r="A4700" s="11">
        <v>343610</v>
      </c>
      <c r="B4700" s="1" t="s">
        <v>2242</v>
      </c>
      <c r="C4700" s="11">
        <v>64.16</v>
      </c>
      <c r="D4700" s="11">
        <v>1855.9639</v>
      </c>
      <c r="E4700" s="11">
        <v>-14.3</v>
      </c>
      <c r="F4700" s="11">
        <v>619.65309999999999</v>
      </c>
      <c r="G4700" s="11">
        <v>587.46</v>
      </c>
      <c r="H4700" s="1" t="s">
        <v>2219</v>
      </c>
      <c r="I4700" s="1"/>
    </row>
    <row r="4701" spans="1:9">
      <c r="A4701" s="11">
        <v>343610</v>
      </c>
      <c r="B4701" s="1" t="s">
        <v>2405</v>
      </c>
      <c r="C4701" s="11">
        <v>64.16</v>
      </c>
      <c r="D4701" s="11">
        <v>1855.9639</v>
      </c>
      <c r="E4701" s="11">
        <v>-14.3</v>
      </c>
      <c r="F4701" s="11">
        <v>619.65309999999999</v>
      </c>
      <c r="G4701" s="11">
        <v>587.46</v>
      </c>
      <c r="H4701" s="1" t="s">
        <v>2402</v>
      </c>
      <c r="I4701" s="1"/>
    </row>
    <row r="4702" spans="1:9">
      <c r="A4702" s="11">
        <v>95954</v>
      </c>
      <c r="B4702" s="1" t="s">
        <v>1063</v>
      </c>
      <c r="C4702" s="11">
        <v>64.12</v>
      </c>
      <c r="D4702" s="11">
        <v>1492.7268999999999</v>
      </c>
      <c r="E4702" s="11">
        <v>-4.5</v>
      </c>
      <c r="F4702" s="11">
        <v>498.58069999999998</v>
      </c>
      <c r="G4702" s="11">
        <v>155.1</v>
      </c>
      <c r="H4702" s="1" t="s">
        <v>1026</v>
      </c>
      <c r="I4702" s="1"/>
    </row>
    <row r="4703" spans="1:9">
      <c r="A4703" s="11">
        <v>96256</v>
      </c>
      <c r="B4703" s="1" t="s">
        <v>1063</v>
      </c>
      <c r="C4703" s="11">
        <v>63.94</v>
      </c>
      <c r="D4703" s="11">
        <v>1492.7268999999999</v>
      </c>
      <c r="E4703" s="11">
        <v>-3.3</v>
      </c>
      <c r="F4703" s="11">
        <v>498.5813</v>
      </c>
      <c r="G4703" s="11">
        <v>155.59</v>
      </c>
      <c r="H4703" s="1" t="s">
        <v>1026</v>
      </c>
      <c r="I4703" s="1"/>
    </row>
    <row r="4704" spans="1:9">
      <c r="A4704" s="11">
        <v>95650</v>
      </c>
      <c r="B4704" s="1" t="s">
        <v>1063</v>
      </c>
      <c r="C4704" s="11">
        <v>59.12</v>
      </c>
      <c r="D4704" s="11">
        <v>1492.7268999999999</v>
      </c>
      <c r="E4704" s="11">
        <v>-5.6</v>
      </c>
      <c r="F4704" s="11">
        <v>498.58010000000002</v>
      </c>
      <c r="G4704" s="11">
        <v>154.58000000000001</v>
      </c>
      <c r="H4704" s="1" t="s">
        <v>1026</v>
      </c>
      <c r="I4704" s="1"/>
    </row>
    <row r="4705" spans="1:9">
      <c r="A4705" s="11">
        <v>95347</v>
      </c>
      <c r="B4705" s="1" t="s">
        <v>1063</v>
      </c>
      <c r="C4705" s="11">
        <v>55.55</v>
      </c>
      <c r="D4705" s="11">
        <v>1492.7268999999999</v>
      </c>
      <c r="E4705" s="11">
        <v>0.1</v>
      </c>
      <c r="F4705" s="11">
        <v>498.5829</v>
      </c>
      <c r="G4705" s="11">
        <v>154.04</v>
      </c>
      <c r="H4705" s="1" t="s">
        <v>1026</v>
      </c>
      <c r="I4705" s="1"/>
    </row>
    <row r="4706" spans="1:9">
      <c r="A4706" s="11">
        <v>96563</v>
      </c>
      <c r="B4706" s="1" t="s">
        <v>1063</v>
      </c>
      <c r="C4706" s="11">
        <v>53.96</v>
      </c>
      <c r="D4706" s="11">
        <v>1492.7268999999999</v>
      </c>
      <c r="E4706" s="11">
        <v>-6</v>
      </c>
      <c r="F4706" s="11">
        <v>498.58</v>
      </c>
      <c r="G4706" s="11">
        <v>156.13999999999999</v>
      </c>
      <c r="H4706" s="1" t="s">
        <v>1026</v>
      </c>
      <c r="I4706" s="1"/>
    </row>
    <row r="4707" spans="1:9">
      <c r="A4707" s="11">
        <v>289387</v>
      </c>
      <c r="B4707" s="1" t="s">
        <v>5264</v>
      </c>
      <c r="C4707" s="11">
        <v>64.12</v>
      </c>
      <c r="D4707" s="11">
        <v>1611.7781</v>
      </c>
      <c r="E4707" s="11">
        <v>-10.7</v>
      </c>
      <c r="F4707" s="11">
        <v>806.8877</v>
      </c>
      <c r="G4707" s="11">
        <v>492.79</v>
      </c>
      <c r="H4707" s="1" t="s">
        <v>5255</v>
      </c>
      <c r="I4707" s="1"/>
    </row>
    <row r="4708" spans="1:9">
      <c r="A4708" s="11">
        <v>289986</v>
      </c>
      <c r="B4708" s="1" t="s">
        <v>5264</v>
      </c>
      <c r="C4708" s="11">
        <v>63.48</v>
      </c>
      <c r="D4708" s="11">
        <v>1611.7781</v>
      </c>
      <c r="E4708" s="11">
        <v>-11.3</v>
      </c>
      <c r="F4708" s="11">
        <v>806.88720000000001</v>
      </c>
      <c r="G4708" s="11">
        <v>493.86</v>
      </c>
      <c r="H4708" s="1" t="s">
        <v>5255</v>
      </c>
      <c r="I4708" s="1"/>
    </row>
    <row r="4709" spans="1:9">
      <c r="A4709" s="11">
        <v>289684</v>
      </c>
      <c r="B4709" s="1" t="s">
        <v>5264</v>
      </c>
      <c r="C4709" s="11">
        <v>62.11</v>
      </c>
      <c r="D4709" s="11">
        <v>1611.7781</v>
      </c>
      <c r="E4709" s="11">
        <v>-10.1</v>
      </c>
      <c r="F4709" s="11">
        <v>806.88819999999998</v>
      </c>
      <c r="G4709" s="11">
        <v>493.33</v>
      </c>
      <c r="H4709" s="1" t="s">
        <v>5255</v>
      </c>
      <c r="I4709" s="1"/>
    </row>
    <row r="4710" spans="1:9">
      <c r="A4710" s="11">
        <v>86264</v>
      </c>
      <c r="B4710" s="1" t="s">
        <v>3486</v>
      </c>
      <c r="C4710" s="11">
        <v>64.09</v>
      </c>
      <c r="D4710" s="11">
        <v>1489.6831</v>
      </c>
      <c r="E4710" s="11">
        <v>-5.3</v>
      </c>
      <c r="F4710" s="11">
        <v>497.56569999999999</v>
      </c>
      <c r="G4710" s="11">
        <v>138.26</v>
      </c>
      <c r="H4710" s="1">
        <v>8858</v>
      </c>
      <c r="I4710" s="1" t="s">
        <v>10812</v>
      </c>
    </row>
    <row r="4711" spans="1:9">
      <c r="A4711" s="11">
        <v>371381</v>
      </c>
      <c r="B4711" s="1" t="s">
        <v>9687</v>
      </c>
      <c r="C4711" s="11">
        <v>64.069999999999993</v>
      </c>
      <c r="D4711" s="11">
        <v>1348.739</v>
      </c>
      <c r="E4711" s="11">
        <v>-17.8</v>
      </c>
      <c r="F4711" s="11">
        <v>675.36479999999995</v>
      </c>
      <c r="G4711" s="11">
        <v>636.1</v>
      </c>
      <c r="H4711" s="1">
        <v>11162</v>
      </c>
      <c r="I4711" s="1"/>
    </row>
    <row r="4712" spans="1:9">
      <c r="A4712" s="11">
        <v>371988</v>
      </c>
      <c r="B4712" s="1" t="s">
        <v>9687</v>
      </c>
      <c r="C4712" s="11">
        <v>61.21</v>
      </c>
      <c r="D4712" s="11">
        <v>1348.739</v>
      </c>
      <c r="E4712" s="11">
        <v>-18</v>
      </c>
      <c r="F4712" s="11">
        <v>675.3646</v>
      </c>
      <c r="G4712" s="11">
        <v>637.14</v>
      </c>
      <c r="H4712" s="1">
        <v>11162</v>
      </c>
      <c r="I4712" s="1"/>
    </row>
    <row r="4713" spans="1:9">
      <c r="A4713" s="11">
        <v>371078</v>
      </c>
      <c r="B4713" s="1" t="s">
        <v>9687</v>
      </c>
      <c r="C4713" s="11">
        <v>60.09</v>
      </c>
      <c r="D4713" s="11">
        <v>1348.739</v>
      </c>
      <c r="E4713" s="11">
        <v>-17.7</v>
      </c>
      <c r="F4713" s="11">
        <v>675.36490000000003</v>
      </c>
      <c r="G4713" s="11">
        <v>635.57000000000005</v>
      </c>
      <c r="H4713" s="1">
        <v>11162</v>
      </c>
      <c r="I4713" s="1"/>
    </row>
    <row r="4714" spans="1:9">
      <c r="A4714" s="11">
        <v>371684</v>
      </c>
      <c r="B4714" s="1" t="s">
        <v>9687</v>
      </c>
      <c r="C4714" s="11">
        <v>54.51</v>
      </c>
      <c r="D4714" s="11">
        <v>1348.739</v>
      </c>
      <c r="E4714" s="11">
        <v>-18.8</v>
      </c>
      <c r="F4714" s="11">
        <v>675.36410000000001</v>
      </c>
      <c r="G4714" s="11">
        <v>636.6</v>
      </c>
      <c r="H4714" s="1">
        <v>11162</v>
      </c>
      <c r="I4714" s="1"/>
    </row>
    <row r="4715" spans="1:9">
      <c r="A4715" s="11">
        <v>145750</v>
      </c>
      <c r="B4715" s="1" t="s">
        <v>2600</v>
      </c>
      <c r="C4715" s="11">
        <v>64.05</v>
      </c>
      <c r="D4715" s="11">
        <v>1349.7190000000001</v>
      </c>
      <c r="E4715" s="11">
        <v>-4.8</v>
      </c>
      <c r="F4715" s="11">
        <v>450.91140000000001</v>
      </c>
      <c r="G4715" s="11">
        <v>241.95</v>
      </c>
      <c r="H4715" s="1" t="s">
        <v>10881</v>
      </c>
      <c r="I4715" s="1"/>
    </row>
    <row r="4716" spans="1:9">
      <c r="A4716" s="11">
        <v>145445</v>
      </c>
      <c r="B4716" s="1" t="s">
        <v>2600</v>
      </c>
      <c r="C4716" s="11">
        <v>60.49</v>
      </c>
      <c r="D4716" s="11">
        <v>1349.7190000000001</v>
      </c>
      <c r="E4716" s="11">
        <v>-7.8</v>
      </c>
      <c r="F4716" s="11">
        <v>450.9101</v>
      </c>
      <c r="G4716" s="11">
        <v>241.39</v>
      </c>
      <c r="H4716" s="1" t="s">
        <v>10881</v>
      </c>
      <c r="I4716" s="1"/>
    </row>
    <row r="4717" spans="1:9">
      <c r="A4717" s="11">
        <v>146057</v>
      </c>
      <c r="B4717" s="1" t="s">
        <v>2600</v>
      </c>
      <c r="C4717" s="11">
        <v>51.45</v>
      </c>
      <c r="D4717" s="11">
        <v>1349.7190000000001</v>
      </c>
      <c r="E4717" s="11">
        <v>-5.4</v>
      </c>
      <c r="F4717" s="11">
        <v>450.91120000000001</v>
      </c>
      <c r="G4717" s="11">
        <v>242.52</v>
      </c>
      <c r="H4717" s="1" t="s">
        <v>10881</v>
      </c>
      <c r="I4717" s="1"/>
    </row>
    <row r="4718" spans="1:9">
      <c r="A4718" s="11">
        <v>284241</v>
      </c>
      <c r="B4718" s="1" t="s">
        <v>7192</v>
      </c>
      <c r="C4718" s="11">
        <v>64.02</v>
      </c>
      <c r="D4718" s="11">
        <v>1352.7339999999999</v>
      </c>
      <c r="E4718" s="11">
        <v>-11.8</v>
      </c>
      <c r="F4718" s="11">
        <v>677.36630000000002</v>
      </c>
      <c r="G4718" s="11">
        <v>483.81</v>
      </c>
      <c r="H4718" s="1" t="s">
        <v>7185</v>
      </c>
      <c r="I4718" s="1"/>
    </row>
    <row r="4719" spans="1:9">
      <c r="A4719" s="11">
        <v>283934</v>
      </c>
      <c r="B4719" s="1" t="s">
        <v>7192</v>
      </c>
      <c r="C4719" s="11">
        <v>63.73</v>
      </c>
      <c r="D4719" s="11">
        <v>1352.7339999999999</v>
      </c>
      <c r="E4719" s="11">
        <v>-15.1</v>
      </c>
      <c r="F4719" s="11">
        <v>677.36410000000001</v>
      </c>
      <c r="G4719" s="11">
        <v>483.28</v>
      </c>
      <c r="H4719" s="1" t="s">
        <v>7185</v>
      </c>
      <c r="I4719" s="1"/>
    </row>
    <row r="4720" spans="1:9">
      <c r="A4720" s="11">
        <v>283631</v>
      </c>
      <c r="B4720" s="1" t="s">
        <v>7192</v>
      </c>
      <c r="C4720" s="11">
        <v>57.62</v>
      </c>
      <c r="D4720" s="11">
        <v>1352.7339999999999</v>
      </c>
      <c r="E4720" s="11">
        <v>-17</v>
      </c>
      <c r="F4720" s="11">
        <v>677.36279999999999</v>
      </c>
      <c r="G4720" s="11">
        <v>482.73</v>
      </c>
      <c r="H4720" s="1" t="s">
        <v>7185</v>
      </c>
      <c r="I4720" s="1"/>
    </row>
    <row r="4721" spans="1:9">
      <c r="A4721" s="11">
        <v>79599</v>
      </c>
      <c r="B4721" s="1" t="s">
        <v>523</v>
      </c>
      <c r="C4721" s="11">
        <v>64</v>
      </c>
      <c r="D4721" s="11">
        <v>1307.6469999999999</v>
      </c>
      <c r="E4721" s="11">
        <v>-5.3</v>
      </c>
      <c r="F4721" s="11">
        <v>436.88729999999998</v>
      </c>
      <c r="G4721" s="11">
        <v>126.6</v>
      </c>
      <c r="H4721" s="1" t="s">
        <v>442</v>
      </c>
      <c r="I4721" s="1"/>
    </row>
    <row r="4722" spans="1:9">
      <c r="A4722" s="11">
        <v>80200</v>
      </c>
      <c r="B4722" s="1" t="s">
        <v>523</v>
      </c>
      <c r="C4722" s="11">
        <v>61.07</v>
      </c>
      <c r="D4722" s="11">
        <v>1307.6469999999999</v>
      </c>
      <c r="E4722" s="11">
        <v>-4.5999999999999996</v>
      </c>
      <c r="F4722" s="11">
        <v>436.88760000000002</v>
      </c>
      <c r="G4722" s="11">
        <v>127.65</v>
      </c>
      <c r="H4722" s="1" t="s">
        <v>442</v>
      </c>
      <c r="I4722" s="1"/>
    </row>
    <row r="4723" spans="1:9">
      <c r="A4723" s="11">
        <v>79899</v>
      </c>
      <c r="B4723" s="1" t="s">
        <v>523</v>
      </c>
      <c r="C4723" s="11">
        <v>60.48</v>
      </c>
      <c r="D4723" s="11">
        <v>1307.6469999999999</v>
      </c>
      <c r="E4723" s="11">
        <v>-4.8</v>
      </c>
      <c r="F4723" s="11">
        <v>436.88749999999999</v>
      </c>
      <c r="G4723" s="11">
        <v>127.11</v>
      </c>
      <c r="H4723" s="1" t="s">
        <v>442</v>
      </c>
      <c r="I4723" s="1"/>
    </row>
    <row r="4724" spans="1:9">
      <c r="A4724" s="11">
        <v>80806</v>
      </c>
      <c r="B4724" s="1" t="s">
        <v>523</v>
      </c>
      <c r="C4724" s="11">
        <v>57.36</v>
      </c>
      <c r="D4724" s="11">
        <v>1307.6469999999999</v>
      </c>
      <c r="E4724" s="11">
        <v>-6.1</v>
      </c>
      <c r="F4724" s="11">
        <v>436.88690000000003</v>
      </c>
      <c r="G4724" s="11">
        <v>128.69999999999999</v>
      </c>
      <c r="H4724" s="1" t="s">
        <v>442</v>
      </c>
      <c r="I4724" s="1"/>
    </row>
    <row r="4725" spans="1:9">
      <c r="A4725" s="11">
        <v>79292</v>
      </c>
      <c r="B4725" s="1" t="s">
        <v>523</v>
      </c>
      <c r="C4725" s="11">
        <v>55.21</v>
      </c>
      <c r="D4725" s="11">
        <v>1307.6469999999999</v>
      </c>
      <c r="E4725" s="11">
        <v>-5.0999999999999996</v>
      </c>
      <c r="F4725" s="11">
        <v>436.88740000000001</v>
      </c>
      <c r="G4725" s="11">
        <v>126.05</v>
      </c>
      <c r="H4725" s="1" t="s">
        <v>442</v>
      </c>
      <c r="I4725" s="1"/>
    </row>
    <row r="4726" spans="1:9">
      <c r="A4726" s="11">
        <v>80504</v>
      </c>
      <c r="B4726" s="1" t="s">
        <v>523</v>
      </c>
      <c r="C4726" s="11">
        <v>55.12</v>
      </c>
      <c r="D4726" s="11">
        <v>1307.6469999999999</v>
      </c>
      <c r="E4726" s="11">
        <v>-4.5</v>
      </c>
      <c r="F4726" s="11">
        <v>436.88760000000002</v>
      </c>
      <c r="G4726" s="11">
        <v>128.18</v>
      </c>
      <c r="H4726" s="1" t="s">
        <v>442</v>
      </c>
      <c r="I4726" s="1"/>
    </row>
    <row r="4727" spans="1:9">
      <c r="A4727" s="11">
        <v>81112</v>
      </c>
      <c r="B4727" s="1" t="s">
        <v>523</v>
      </c>
      <c r="C4727" s="11">
        <v>46.21</v>
      </c>
      <c r="D4727" s="11">
        <v>1307.6469999999999</v>
      </c>
      <c r="E4727" s="11">
        <v>-7.2</v>
      </c>
      <c r="F4727" s="11">
        <v>436.88639999999998</v>
      </c>
      <c r="G4727" s="11">
        <v>129.21</v>
      </c>
      <c r="H4727" s="1" t="s">
        <v>442</v>
      </c>
      <c r="I4727" s="1"/>
    </row>
    <row r="4728" spans="1:9">
      <c r="A4728" s="11">
        <v>275445</v>
      </c>
      <c r="B4728" s="1" t="s">
        <v>1864</v>
      </c>
      <c r="C4728" s="11">
        <v>63.98</v>
      </c>
      <c r="D4728" s="11">
        <v>2191.0652</v>
      </c>
      <c r="E4728" s="11">
        <v>-8</v>
      </c>
      <c r="F4728" s="11">
        <v>731.35649999999998</v>
      </c>
      <c r="G4728" s="11">
        <v>468.45</v>
      </c>
      <c r="H4728" s="1">
        <v>1540</v>
      </c>
      <c r="I4728" s="1" t="s">
        <v>10820</v>
      </c>
    </row>
    <row r="4729" spans="1:9">
      <c r="A4729" s="11">
        <v>275145</v>
      </c>
      <c r="B4729" s="1" t="s">
        <v>1864</v>
      </c>
      <c r="C4729" s="11">
        <v>62.04</v>
      </c>
      <c r="D4729" s="11">
        <v>2191.0652</v>
      </c>
      <c r="E4729" s="11">
        <v>-9.9</v>
      </c>
      <c r="F4729" s="11">
        <v>731.35509999999999</v>
      </c>
      <c r="G4729" s="11">
        <v>467.92</v>
      </c>
      <c r="H4729" s="1">
        <v>1540</v>
      </c>
      <c r="I4729" s="1" t="s">
        <v>10820</v>
      </c>
    </row>
    <row r="4730" spans="1:9">
      <c r="A4730" s="11">
        <v>275758</v>
      </c>
      <c r="B4730" s="1" t="s">
        <v>1864</v>
      </c>
      <c r="C4730" s="11">
        <v>35.72</v>
      </c>
      <c r="D4730" s="11">
        <v>2191.0652</v>
      </c>
      <c r="E4730" s="11">
        <v>-10.5</v>
      </c>
      <c r="F4730" s="11">
        <v>731.35469999999998</v>
      </c>
      <c r="G4730" s="11">
        <v>468.99</v>
      </c>
      <c r="H4730" s="1">
        <v>1540</v>
      </c>
      <c r="I4730" s="1" t="s">
        <v>10820</v>
      </c>
    </row>
    <row r="4731" spans="1:9">
      <c r="A4731" s="11">
        <v>213529</v>
      </c>
      <c r="B4731" s="1" t="s">
        <v>5706</v>
      </c>
      <c r="C4731" s="11">
        <v>63.98</v>
      </c>
      <c r="D4731" s="11">
        <v>2136.8850000000002</v>
      </c>
      <c r="E4731" s="11">
        <v>-5.9</v>
      </c>
      <c r="F4731" s="11">
        <v>713.29809999999998</v>
      </c>
      <c r="G4731" s="11">
        <v>360.28</v>
      </c>
      <c r="H4731" s="1">
        <v>963</v>
      </c>
      <c r="I4731" s="1" t="s">
        <v>10812</v>
      </c>
    </row>
    <row r="4732" spans="1:9">
      <c r="A4732" s="11">
        <v>204443</v>
      </c>
      <c r="B4732" s="1" t="s">
        <v>3165</v>
      </c>
      <c r="C4732" s="11">
        <v>63.97</v>
      </c>
      <c r="D4732" s="11">
        <v>1317.6929</v>
      </c>
      <c r="E4732" s="11">
        <v>-6.8</v>
      </c>
      <c r="F4732" s="11">
        <v>659.8492</v>
      </c>
      <c r="G4732" s="11">
        <v>344.37</v>
      </c>
      <c r="H4732" s="1">
        <v>2270</v>
      </c>
      <c r="I4732" s="1"/>
    </row>
    <row r="4733" spans="1:9">
      <c r="A4733" s="11">
        <v>236140</v>
      </c>
      <c r="B4733" s="1" t="s">
        <v>3971</v>
      </c>
      <c r="C4733" s="11">
        <v>63.95</v>
      </c>
      <c r="D4733" s="11">
        <v>1345.7757999999999</v>
      </c>
      <c r="E4733" s="11">
        <v>-6.8</v>
      </c>
      <c r="F4733" s="11">
        <v>449.59609999999998</v>
      </c>
      <c r="G4733" s="11">
        <v>399.69</v>
      </c>
      <c r="H4733" s="1">
        <v>7181</v>
      </c>
      <c r="I4733" s="1"/>
    </row>
    <row r="4734" spans="1:9">
      <c r="A4734" s="11">
        <v>235839</v>
      </c>
      <c r="B4734" s="1" t="s">
        <v>3971</v>
      </c>
      <c r="C4734" s="11">
        <v>58.34</v>
      </c>
      <c r="D4734" s="11">
        <v>1345.7757999999999</v>
      </c>
      <c r="E4734" s="11">
        <v>-10.199999999999999</v>
      </c>
      <c r="F4734" s="11">
        <v>449.59460000000001</v>
      </c>
      <c r="G4734" s="11">
        <v>399.17</v>
      </c>
      <c r="H4734" s="1">
        <v>7181</v>
      </c>
      <c r="I4734" s="1"/>
    </row>
    <row r="4735" spans="1:9">
      <c r="A4735" s="11">
        <v>235537</v>
      </c>
      <c r="B4735" s="1" t="s">
        <v>3971</v>
      </c>
      <c r="C4735" s="11">
        <v>57.13</v>
      </c>
      <c r="D4735" s="11">
        <v>1345.7757999999999</v>
      </c>
      <c r="E4735" s="11">
        <v>-11.2</v>
      </c>
      <c r="F4735" s="11">
        <v>449.5942</v>
      </c>
      <c r="G4735" s="11">
        <v>398.65</v>
      </c>
      <c r="H4735" s="1">
        <v>7181</v>
      </c>
      <c r="I4735" s="1"/>
    </row>
    <row r="4736" spans="1:9">
      <c r="A4736" s="11">
        <v>10008</v>
      </c>
      <c r="B4736" s="1" t="s">
        <v>7991</v>
      </c>
      <c r="C4736" s="11">
        <v>63.92</v>
      </c>
      <c r="D4736" s="11">
        <v>1154.441</v>
      </c>
      <c r="E4736" s="11">
        <v>-3.6</v>
      </c>
      <c r="F4736" s="11">
        <v>578.22569999999996</v>
      </c>
      <c r="G4736" s="11">
        <v>6.18</v>
      </c>
      <c r="H4736" s="1">
        <v>2209</v>
      </c>
      <c r="I4736" s="1" t="s">
        <v>10812</v>
      </c>
    </row>
    <row r="4737" spans="1:9">
      <c r="A4737" s="11">
        <v>10307</v>
      </c>
      <c r="B4737" s="1" t="s">
        <v>7991</v>
      </c>
      <c r="C4737" s="11">
        <v>54.66</v>
      </c>
      <c r="D4737" s="11">
        <v>1154.441</v>
      </c>
      <c r="E4737" s="11">
        <v>-5.9</v>
      </c>
      <c r="F4737" s="11">
        <v>578.22439999999995</v>
      </c>
      <c r="G4737" s="11">
        <v>6.71</v>
      </c>
      <c r="H4737" s="1">
        <v>2209</v>
      </c>
      <c r="I4737" s="1" t="s">
        <v>10812</v>
      </c>
    </row>
    <row r="4738" spans="1:9">
      <c r="A4738" s="11">
        <v>267977</v>
      </c>
      <c r="B4738" s="1" t="s">
        <v>7547</v>
      </c>
      <c r="C4738" s="11">
        <v>63.9</v>
      </c>
      <c r="D4738" s="11">
        <v>2198.0742</v>
      </c>
      <c r="E4738" s="11">
        <v>-8</v>
      </c>
      <c r="F4738" s="11">
        <v>733.69280000000003</v>
      </c>
      <c r="G4738" s="11">
        <v>455.39</v>
      </c>
      <c r="H4738" s="1">
        <v>2156</v>
      </c>
      <c r="I4738" s="1"/>
    </row>
    <row r="4739" spans="1:9">
      <c r="A4739" s="11">
        <v>268278</v>
      </c>
      <c r="B4739" s="1" t="s">
        <v>7547</v>
      </c>
      <c r="C4739" s="11">
        <v>61.06</v>
      </c>
      <c r="D4739" s="11">
        <v>2198.0742</v>
      </c>
      <c r="E4739" s="11">
        <v>-5.8</v>
      </c>
      <c r="F4739" s="11">
        <v>733.69439999999997</v>
      </c>
      <c r="G4739" s="11">
        <v>455.91</v>
      </c>
      <c r="H4739" s="1">
        <v>2156</v>
      </c>
      <c r="I4739" s="1"/>
    </row>
    <row r="4740" spans="1:9">
      <c r="A4740" s="11">
        <v>267677</v>
      </c>
      <c r="B4740" s="1" t="s">
        <v>7547</v>
      </c>
      <c r="C4740" s="11">
        <v>59.71</v>
      </c>
      <c r="D4740" s="11">
        <v>2198.0742</v>
      </c>
      <c r="E4740" s="11">
        <v>-10.3</v>
      </c>
      <c r="F4740" s="11">
        <v>733.69119999999998</v>
      </c>
      <c r="G4740" s="11">
        <v>454.85</v>
      </c>
      <c r="H4740" s="1">
        <v>2156</v>
      </c>
      <c r="I4740" s="1"/>
    </row>
    <row r="4741" spans="1:9">
      <c r="A4741" s="11">
        <v>60508</v>
      </c>
      <c r="B4741" s="1" t="s">
        <v>525</v>
      </c>
      <c r="C4741" s="11">
        <v>63.9</v>
      </c>
      <c r="D4741" s="11">
        <v>1014.4328</v>
      </c>
      <c r="E4741" s="11">
        <v>-5.6</v>
      </c>
      <c r="F4741" s="11">
        <v>508.2208</v>
      </c>
      <c r="G4741" s="11">
        <v>93.36</v>
      </c>
      <c r="H4741" s="1" t="s">
        <v>442</v>
      </c>
      <c r="I4741" s="1" t="s">
        <v>10820</v>
      </c>
    </row>
    <row r="4742" spans="1:9">
      <c r="A4742" s="11">
        <v>60813</v>
      </c>
      <c r="B4742" s="1" t="s">
        <v>525</v>
      </c>
      <c r="C4742" s="11">
        <v>59.64</v>
      </c>
      <c r="D4742" s="11">
        <v>1014.4328</v>
      </c>
      <c r="E4742" s="11">
        <v>-5.6</v>
      </c>
      <c r="F4742" s="11">
        <v>508.2208</v>
      </c>
      <c r="G4742" s="11">
        <v>93.86</v>
      </c>
      <c r="H4742" s="1" t="s">
        <v>442</v>
      </c>
      <c r="I4742" s="1" t="s">
        <v>10820</v>
      </c>
    </row>
    <row r="4743" spans="1:9">
      <c r="A4743" s="11">
        <v>61114</v>
      </c>
      <c r="B4743" s="1" t="s">
        <v>525</v>
      </c>
      <c r="C4743" s="11">
        <v>54.12</v>
      </c>
      <c r="D4743" s="11">
        <v>1014.4328</v>
      </c>
      <c r="E4743" s="11">
        <v>-6.4</v>
      </c>
      <c r="F4743" s="11">
        <v>508.22039999999998</v>
      </c>
      <c r="G4743" s="11">
        <v>94.39</v>
      </c>
      <c r="H4743" s="1" t="s">
        <v>442</v>
      </c>
      <c r="I4743" s="1" t="s">
        <v>10820</v>
      </c>
    </row>
    <row r="4744" spans="1:9">
      <c r="A4744" s="11">
        <v>60207</v>
      </c>
      <c r="B4744" s="1" t="s">
        <v>525</v>
      </c>
      <c r="C4744" s="11">
        <v>50.53</v>
      </c>
      <c r="D4744" s="11">
        <v>1014.4328</v>
      </c>
      <c r="E4744" s="11">
        <v>-4.5</v>
      </c>
      <c r="F4744" s="11">
        <v>508.22140000000002</v>
      </c>
      <c r="G4744" s="11">
        <v>92.82</v>
      </c>
      <c r="H4744" s="1" t="s">
        <v>442</v>
      </c>
      <c r="I4744" s="1" t="s">
        <v>10820</v>
      </c>
    </row>
    <row r="4745" spans="1:9">
      <c r="A4745" s="11">
        <v>65557</v>
      </c>
      <c r="B4745" s="1" t="s">
        <v>525</v>
      </c>
      <c r="C4745" s="11">
        <v>36.75</v>
      </c>
      <c r="D4745" s="11">
        <v>1014.4328</v>
      </c>
      <c r="E4745" s="11">
        <v>-7.2</v>
      </c>
      <c r="F4745" s="11">
        <v>508.22</v>
      </c>
      <c r="G4745" s="11">
        <v>102.1</v>
      </c>
      <c r="H4745" s="1" t="s">
        <v>442</v>
      </c>
      <c r="I4745" s="1" t="s">
        <v>10820</v>
      </c>
    </row>
    <row r="4746" spans="1:9">
      <c r="A4746" s="11">
        <v>248974</v>
      </c>
      <c r="B4746" s="1" t="s">
        <v>9208</v>
      </c>
      <c r="C4746" s="11">
        <v>63.89</v>
      </c>
      <c r="D4746" s="11">
        <v>1483.7460000000001</v>
      </c>
      <c r="E4746" s="11">
        <v>-12.5</v>
      </c>
      <c r="F4746" s="11">
        <v>495.5831</v>
      </c>
      <c r="G4746" s="11">
        <v>422.12</v>
      </c>
      <c r="H4746" s="1">
        <v>3847</v>
      </c>
      <c r="I4746" s="1"/>
    </row>
    <row r="4747" spans="1:9">
      <c r="A4747" s="11">
        <v>249580</v>
      </c>
      <c r="B4747" s="1" t="s">
        <v>9208</v>
      </c>
      <c r="C4747" s="11">
        <v>55.7</v>
      </c>
      <c r="D4747" s="11">
        <v>1483.7460000000001</v>
      </c>
      <c r="E4747" s="11">
        <v>-6.6</v>
      </c>
      <c r="F4747" s="11">
        <v>495.58600000000001</v>
      </c>
      <c r="G4747" s="11">
        <v>423.18</v>
      </c>
      <c r="H4747" s="1">
        <v>3847</v>
      </c>
      <c r="I4747" s="1"/>
    </row>
    <row r="4748" spans="1:9">
      <c r="A4748" s="11">
        <v>210490</v>
      </c>
      <c r="B4748" s="1" t="s">
        <v>3488</v>
      </c>
      <c r="C4748" s="11">
        <v>63.88</v>
      </c>
      <c r="D4748" s="11">
        <v>1735.9467999999999</v>
      </c>
      <c r="E4748" s="11">
        <v>-11.8</v>
      </c>
      <c r="F4748" s="11">
        <v>579.64940000000001</v>
      </c>
      <c r="G4748" s="11">
        <v>354.93</v>
      </c>
      <c r="H4748" s="1">
        <v>8858</v>
      </c>
      <c r="I4748" s="1"/>
    </row>
    <row r="4749" spans="1:9">
      <c r="A4749" s="11">
        <v>210797</v>
      </c>
      <c r="B4749" s="1" t="s">
        <v>3488</v>
      </c>
      <c r="C4749" s="11">
        <v>63.35</v>
      </c>
      <c r="D4749" s="11">
        <v>1735.9467999999999</v>
      </c>
      <c r="E4749" s="11">
        <v>-4.8</v>
      </c>
      <c r="F4749" s="11">
        <v>579.65340000000003</v>
      </c>
      <c r="G4749" s="11">
        <v>355.46</v>
      </c>
      <c r="H4749" s="1">
        <v>8858</v>
      </c>
      <c r="I4749" s="1"/>
    </row>
    <row r="4750" spans="1:9">
      <c r="A4750" s="11">
        <v>187772</v>
      </c>
      <c r="B4750" s="1" t="s">
        <v>4872</v>
      </c>
      <c r="C4750" s="11">
        <v>63.88</v>
      </c>
      <c r="D4750" s="11">
        <v>1806.7876000000001</v>
      </c>
      <c r="E4750" s="11">
        <v>-1.1000000000000001</v>
      </c>
      <c r="F4750" s="11">
        <v>603.26919999999996</v>
      </c>
      <c r="G4750" s="11">
        <v>315.31</v>
      </c>
      <c r="H4750" s="1" t="s">
        <v>4863</v>
      </c>
      <c r="I4750" s="1" t="s">
        <v>10812</v>
      </c>
    </row>
    <row r="4751" spans="1:9">
      <c r="A4751" s="11">
        <v>188079</v>
      </c>
      <c r="B4751" s="1" t="s">
        <v>4872</v>
      </c>
      <c r="C4751" s="11">
        <v>55.35</v>
      </c>
      <c r="D4751" s="11">
        <v>1806.7876000000001</v>
      </c>
      <c r="E4751" s="11">
        <v>-2.4</v>
      </c>
      <c r="F4751" s="11">
        <v>603.26840000000004</v>
      </c>
      <c r="G4751" s="11">
        <v>315.87</v>
      </c>
      <c r="H4751" s="1" t="s">
        <v>4863</v>
      </c>
      <c r="I4751" s="1" t="s">
        <v>10812</v>
      </c>
    </row>
    <row r="4752" spans="1:9">
      <c r="A4752" s="11">
        <v>188378</v>
      </c>
      <c r="B4752" s="1" t="s">
        <v>4872</v>
      </c>
      <c r="C4752" s="11">
        <v>55.24</v>
      </c>
      <c r="D4752" s="11">
        <v>1806.7876000000001</v>
      </c>
      <c r="E4752" s="11">
        <v>-2.4</v>
      </c>
      <c r="F4752" s="11">
        <v>603.26840000000004</v>
      </c>
      <c r="G4752" s="11">
        <v>316.37</v>
      </c>
      <c r="H4752" s="1" t="s">
        <v>4863</v>
      </c>
      <c r="I4752" s="1" t="s">
        <v>10812</v>
      </c>
    </row>
    <row r="4753" spans="1:9">
      <c r="A4753" s="11">
        <v>164639</v>
      </c>
      <c r="B4753" s="1" t="s">
        <v>2603</v>
      </c>
      <c r="C4753" s="11">
        <v>63.88</v>
      </c>
      <c r="D4753" s="11">
        <v>1152.5485000000001</v>
      </c>
      <c r="E4753" s="11">
        <v>-7.8</v>
      </c>
      <c r="F4753" s="11">
        <v>577.27700000000004</v>
      </c>
      <c r="G4753" s="11">
        <v>274.94</v>
      </c>
      <c r="H4753" s="1" t="s">
        <v>10881</v>
      </c>
      <c r="I4753" s="1"/>
    </row>
    <row r="4754" spans="1:9">
      <c r="A4754" s="11">
        <v>164947</v>
      </c>
      <c r="B4754" s="1" t="s">
        <v>2603</v>
      </c>
      <c r="C4754" s="11">
        <v>63.44</v>
      </c>
      <c r="D4754" s="11">
        <v>1152.5485000000001</v>
      </c>
      <c r="E4754" s="11">
        <v>-6.5</v>
      </c>
      <c r="F4754" s="11">
        <v>577.27779999999996</v>
      </c>
      <c r="G4754" s="11">
        <v>275.5</v>
      </c>
      <c r="H4754" s="1" t="s">
        <v>10881</v>
      </c>
      <c r="I4754" s="1"/>
    </row>
    <row r="4755" spans="1:9">
      <c r="A4755" s="11">
        <v>164338</v>
      </c>
      <c r="B4755" s="1" t="s">
        <v>2603</v>
      </c>
      <c r="C4755" s="11">
        <v>49.94</v>
      </c>
      <c r="D4755" s="11">
        <v>1152.5485000000001</v>
      </c>
      <c r="E4755" s="11">
        <v>-6.9</v>
      </c>
      <c r="F4755" s="11">
        <v>577.27750000000003</v>
      </c>
      <c r="G4755" s="11">
        <v>274.39999999999998</v>
      </c>
      <c r="H4755" s="1" t="s">
        <v>10881</v>
      </c>
      <c r="I4755" s="1"/>
    </row>
    <row r="4756" spans="1:9">
      <c r="A4756" s="11">
        <v>164035</v>
      </c>
      <c r="B4756" s="1" t="s">
        <v>2603</v>
      </c>
      <c r="C4756" s="11">
        <v>48.23</v>
      </c>
      <c r="D4756" s="11">
        <v>1152.5485000000001</v>
      </c>
      <c r="E4756" s="11">
        <v>-13.6</v>
      </c>
      <c r="F4756" s="11">
        <v>577.27369999999996</v>
      </c>
      <c r="G4756" s="11">
        <v>273.89999999999998</v>
      </c>
      <c r="H4756" s="1" t="s">
        <v>10881</v>
      </c>
      <c r="I4756" s="1"/>
    </row>
    <row r="4757" spans="1:9">
      <c r="A4757" s="11">
        <v>118586</v>
      </c>
      <c r="B4757" s="1" t="s">
        <v>5143</v>
      </c>
      <c r="C4757" s="11">
        <v>63.85</v>
      </c>
      <c r="D4757" s="11">
        <v>1194.5516</v>
      </c>
      <c r="E4757" s="11">
        <v>-8.4</v>
      </c>
      <c r="F4757" s="11">
        <v>598.27809999999999</v>
      </c>
      <c r="G4757" s="11">
        <v>194.6</v>
      </c>
      <c r="H4757" s="1">
        <v>4983</v>
      </c>
      <c r="I4757" s="1"/>
    </row>
    <row r="4758" spans="1:9">
      <c r="A4758" s="11">
        <v>118285</v>
      </c>
      <c r="B4758" s="1" t="s">
        <v>5143</v>
      </c>
      <c r="C4758" s="11">
        <v>59.99</v>
      </c>
      <c r="D4758" s="11">
        <v>1194.5516</v>
      </c>
      <c r="E4758" s="11">
        <v>-8.8000000000000007</v>
      </c>
      <c r="F4758" s="11">
        <v>598.27779999999996</v>
      </c>
      <c r="G4758" s="11">
        <v>194.1</v>
      </c>
      <c r="H4758" s="1">
        <v>4983</v>
      </c>
      <c r="I4758" s="1"/>
    </row>
    <row r="4759" spans="1:9">
      <c r="A4759" s="11">
        <v>117982</v>
      </c>
      <c r="B4759" s="1" t="s">
        <v>5143</v>
      </c>
      <c r="C4759" s="11">
        <v>59.03</v>
      </c>
      <c r="D4759" s="11">
        <v>1194.5516</v>
      </c>
      <c r="E4759" s="11">
        <v>-8.9</v>
      </c>
      <c r="F4759" s="11">
        <v>598.27779999999996</v>
      </c>
      <c r="G4759" s="11">
        <v>193.57</v>
      </c>
      <c r="H4759" s="1">
        <v>4983</v>
      </c>
      <c r="I4759" s="1"/>
    </row>
    <row r="4760" spans="1:9">
      <c r="A4760" s="11">
        <v>118891</v>
      </c>
      <c r="B4760" s="1" t="s">
        <v>5143</v>
      </c>
      <c r="C4760" s="11">
        <v>41.85</v>
      </c>
      <c r="D4760" s="11">
        <v>1194.5516</v>
      </c>
      <c r="E4760" s="11">
        <v>-4.8</v>
      </c>
      <c r="F4760" s="11">
        <v>598.28020000000004</v>
      </c>
      <c r="G4760" s="11">
        <v>195.14</v>
      </c>
      <c r="H4760" s="1">
        <v>4983</v>
      </c>
      <c r="I4760" s="1"/>
    </row>
    <row r="4761" spans="1:9">
      <c r="A4761" s="11">
        <v>284938</v>
      </c>
      <c r="B4761" s="1" t="s">
        <v>8551</v>
      </c>
      <c r="C4761" s="11">
        <v>63.85</v>
      </c>
      <c r="D4761" s="11">
        <v>1971.9940999999999</v>
      </c>
      <c r="E4761" s="11">
        <v>-15.4</v>
      </c>
      <c r="F4761" s="11">
        <v>658.32860000000005</v>
      </c>
      <c r="G4761" s="11">
        <v>485.02</v>
      </c>
      <c r="H4761" s="1">
        <v>4979</v>
      </c>
      <c r="I4761" s="1"/>
    </row>
    <row r="4762" spans="1:9">
      <c r="A4762" s="11">
        <v>171103</v>
      </c>
      <c r="B4762" s="1" t="s">
        <v>11416</v>
      </c>
      <c r="C4762" s="11">
        <v>63.85</v>
      </c>
      <c r="D4762" s="11">
        <v>1475.7619999999999</v>
      </c>
      <c r="E4762" s="11">
        <v>-8.1</v>
      </c>
      <c r="F4762" s="11">
        <v>738.88229999999999</v>
      </c>
      <c r="G4762" s="11">
        <v>286.27999999999997</v>
      </c>
      <c r="H4762" s="1" t="s">
        <v>11021</v>
      </c>
      <c r="I4762" s="1"/>
    </row>
    <row r="4763" spans="1:9">
      <c r="A4763" s="11">
        <v>174136</v>
      </c>
      <c r="B4763" s="1" t="s">
        <v>11416</v>
      </c>
      <c r="C4763" s="11">
        <v>43.51</v>
      </c>
      <c r="D4763" s="11">
        <v>1475.7619999999999</v>
      </c>
      <c r="E4763" s="11">
        <v>-4.8</v>
      </c>
      <c r="F4763" s="11">
        <v>738.88469999999995</v>
      </c>
      <c r="G4763" s="11">
        <v>291.55</v>
      </c>
      <c r="H4763" s="1" t="s">
        <v>11021</v>
      </c>
      <c r="I4763" s="1"/>
    </row>
    <row r="4764" spans="1:9">
      <c r="A4764" s="11">
        <v>176260</v>
      </c>
      <c r="B4764" s="1" t="s">
        <v>11416</v>
      </c>
      <c r="C4764" s="11">
        <v>34.53</v>
      </c>
      <c r="D4764" s="11">
        <v>1475.7619999999999</v>
      </c>
      <c r="E4764" s="11">
        <v>-3.7</v>
      </c>
      <c r="F4764" s="11">
        <v>738.88559999999995</v>
      </c>
      <c r="G4764" s="11">
        <v>295.25</v>
      </c>
      <c r="H4764" s="1" t="s">
        <v>11021</v>
      </c>
      <c r="I4764" s="1"/>
    </row>
    <row r="4765" spans="1:9">
      <c r="A4765" s="11">
        <v>183033</v>
      </c>
      <c r="B4765" s="1" t="s">
        <v>11416</v>
      </c>
      <c r="C4765" s="11">
        <v>21.49</v>
      </c>
      <c r="D4765" s="11">
        <v>1475.7619999999999</v>
      </c>
      <c r="E4765" s="11">
        <v>-4.3</v>
      </c>
      <c r="F4765" s="11">
        <v>738.88509999999997</v>
      </c>
      <c r="G4765" s="11">
        <v>307.02999999999997</v>
      </c>
      <c r="H4765" s="1" t="s">
        <v>11021</v>
      </c>
      <c r="I4765" s="1"/>
    </row>
    <row r="4766" spans="1:9">
      <c r="A4766" s="11">
        <v>175647</v>
      </c>
      <c r="B4766" s="1" t="s">
        <v>11416</v>
      </c>
      <c r="C4766" s="11">
        <v>20.52</v>
      </c>
      <c r="D4766" s="11">
        <v>1475.7619999999999</v>
      </c>
      <c r="E4766" s="11">
        <v>-3.4</v>
      </c>
      <c r="F4766" s="11">
        <v>492.92619999999999</v>
      </c>
      <c r="G4766" s="11">
        <v>294.13</v>
      </c>
      <c r="H4766" s="1" t="s">
        <v>11021</v>
      </c>
      <c r="I4766" s="1"/>
    </row>
    <row r="4767" spans="1:9">
      <c r="A4767" s="11">
        <v>116661</v>
      </c>
      <c r="B4767" s="1" t="s">
        <v>5108</v>
      </c>
      <c r="C4767" s="11">
        <v>63.84</v>
      </c>
      <c r="D4767" s="11">
        <v>1050.5345</v>
      </c>
      <c r="E4767" s="11">
        <v>-7.6</v>
      </c>
      <c r="F4767" s="11">
        <v>526.27059999999994</v>
      </c>
      <c r="G4767" s="11">
        <v>191.2</v>
      </c>
      <c r="H4767" s="1">
        <v>11886</v>
      </c>
      <c r="I4767" s="1"/>
    </row>
    <row r="4768" spans="1:9">
      <c r="A4768" s="11">
        <v>116059</v>
      </c>
      <c r="B4768" s="1" t="s">
        <v>5108</v>
      </c>
      <c r="C4768" s="11">
        <v>58.9</v>
      </c>
      <c r="D4768" s="11">
        <v>1050.5345</v>
      </c>
      <c r="E4768" s="11">
        <v>-9</v>
      </c>
      <c r="F4768" s="11">
        <v>526.26980000000003</v>
      </c>
      <c r="G4768" s="11">
        <v>190.18</v>
      </c>
      <c r="H4768" s="1">
        <v>11886</v>
      </c>
      <c r="I4768" s="1"/>
    </row>
    <row r="4769" spans="1:9">
      <c r="A4769" s="11">
        <v>115759</v>
      </c>
      <c r="B4769" s="1" t="s">
        <v>5108</v>
      </c>
      <c r="C4769" s="11">
        <v>39.340000000000003</v>
      </c>
      <c r="D4769" s="11">
        <v>1050.5345</v>
      </c>
      <c r="E4769" s="11">
        <v>-12.9</v>
      </c>
      <c r="F4769" s="11">
        <v>526.26779999999997</v>
      </c>
      <c r="G4769" s="11">
        <v>189.66</v>
      </c>
      <c r="H4769" s="1">
        <v>11886</v>
      </c>
      <c r="I4769" s="1"/>
    </row>
    <row r="4770" spans="1:9">
      <c r="A4770" s="11">
        <v>322602</v>
      </c>
      <c r="B4770" s="1" t="s">
        <v>6786</v>
      </c>
      <c r="C4770" s="11">
        <v>63.83</v>
      </c>
      <c r="D4770" s="11">
        <v>1686.9742000000001</v>
      </c>
      <c r="E4770" s="11">
        <v>-13.8</v>
      </c>
      <c r="F4770" s="11">
        <v>563.32429999999999</v>
      </c>
      <c r="G4770" s="11">
        <v>550.74</v>
      </c>
      <c r="H4770" s="1">
        <v>11981</v>
      </c>
      <c r="I4770" s="1"/>
    </row>
    <row r="4771" spans="1:9">
      <c r="A4771" s="11">
        <v>322302</v>
      </c>
      <c r="B4771" s="1" t="s">
        <v>6786</v>
      </c>
      <c r="C4771" s="11">
        <v>52.91</v>
      </c>
      <c r="D4771" s="11">
        <v>1686.9742000000001</v>
      </c>
      <c r="E4771" s="11">
        <v>-14.5</v>
      </c>
      <c r="F4771" s="11">
        <v>563.32389999999998</v>
      </c>
      <c r="G4771" s="11">
        <v>550.22</v>
      </c>
      <c r="H4771" s="1">
        <v>11981</v>
      </c>
      <c r="I4771" s="1"/>
    </row>
    <row r="4772" spans="1:9">
      <c r="A4772" s="11">
        <v>322903</v>
      </c>
      <c r="B4772" s="1" t="s">
        <v>6786</v>
      </c>
      <c r="C4772" s="11">
        <v>49.7</v>
      </c>
      <c r="D4772" s="11">
        <v>1686.9742000000001</v>
      </c>
      <c r="E4772" s="11">
        <v>-12.9</v>
      </c>
      <c r="F4772" s="11">
        <v>563.32479999999998</v>
      </c>
      <c r="G4772" s="11">
        <v>551.26</v>
      </c>
      <c r="H4772" s="1">
        <v>11981</v>
      </c>
      <c r="I4772" s="1"/>
    </row>
    <row r="4773" spans="1:9">
      <c r="A4773" s="11">
        <v>321996</v>
      </c>
      <c r="B4773" s="1" t="s">
        <v>6786</v>
      </c>
      <c r="C4773" s="11">
        <v>42.85</v>
      </c>
      <c r="D4773" s="11">
        <v>1686.9742000000001</v>
      </c>
      <c r="E4773" s="11">
        <v>-14</v>
      </c>
      <c r="F4773" s="11">
        <v>563.32420000000002</v>
      </c>
      <c r="G4773" s="11">
        <v>549.67999999999995</v>
      </c>
      <c r="H4773" s="1">
        <v>11981</v>
      </c>
      <c r="I4773" s="1"/>
    </row>
    <row r="4774" spans="1:9">
      <c r="A4774" s="11">
        <v>221408</v>
      </c>
      <c r="B4774" s="1" t="s">
        <v>4459</v>
      </c>
      <c r="C4774" s="11">
        <v>63.82</v>
      </c>
      <c r="D4774" s="11">
        <v>1393.7927999999999</v>
      </c>
      <c r="E4774" s="11">
        <v>-8.1999999999999993</v>
      </c>
      <c r="F4774" s="11">
        <v>697.89800000000002</v>
      </c>
      <c r="G4774" s="11">
        <v>374.03</v>
      </c>
      <c r="H4774" s="1">
        <v>31</v>
      </c>
      <c r="I4774" s="1"/>
    </row>
    <row r="4775" spans="1:9">
      <c r="A4775" s="11">
        <v>256556</v>
      </c>
      <c r="B4775" s="1" t="s">
        <v>7217</v>
      </c>
      <c r="C4775" s="11">
        <v>63.79</v>
      </c>
      <c r="D4775" s="11">
        <v>1379.6357</v>
      </c>
      <c r="E4775" s="11">
        <v>-11.6</v>
      </c>
      <c r="F4775" s="11">
        <v>690.81709999999998</v>
      </c>
      <c r="G4775" s="11">
        <v>435.44</v>
      </c>
      <c r="H4775" s="1">
        <v>11445</v>
      </c>
      <c r="I4775" s="1"/>
    </row>
    <row r="4776" spans="1:9">
      <c r="A4776" s="11">
        <v>255653</v>
      </c>
      <c r="B4776" s="1" t="s">
        <v>7217</v>
      </c>
      <c r="C4776" s="11">
        <v>61.02</v>
      </c>
      <c r="D4776" s="11">
        <v>1379.6357</v>
      </c>
      <c r="E4776" s="11">
        <v>-12</v>
      </c>
      <c r="F4776" s="11">
        <v>690.81690000000003</v>
      </c>
      <c r="G4776" s="11">
        <v>433.84</v>
      </c>
      <c r="H4776" s="1">
        <v>11445</v>
      </c>
      <c r="I4776" s="1"/>
    </row>
    <row r="4777" spans="1:9">
      <c r="A4777" s="11">
        <v>255952</v>
      </c>
      <c r="B4777" s="1" t="s">
        <v>7217</v>
      </c>
      <c r="C4777" s="11">
        <v>57.95</v>
      </c>
      <c r="D4777" s="11">
        <v>1379.6357</v>
      </c>
      <c r="E4777" s="11">
        <v>-11.3</v>
      </c>
      <c r="F4777" s="11">
        <v>690.81740000000002</v>
      </c>
      <c r="G4777" s="11">
        <v>434.36</v>
      </c>
      <c r="H4777" s="1">
        <v>11445</v>
      </c>
      <c r="I4777" s="1"/>
    </row>
    <row r="4778" spans="1:9">
      <c r="A4778" s="11">
        <v>256251</v>
      </c>
      <c r="B4778" s="1" t="s">
        <v>7217</v>
      </c>
      <c r="C4778" s="11">
        <v>57.9</v>
      </c>
      <c r="D4778" s="11">
        <v>1379.6357</v>
      </c>
      <c r="E4778" s="11">
        <v>-8</v>
      </c>
      <c r="F4778" s="11">
        <v>690.81960000000004</v>
      </c>
      <c r="G4778" s="11">
        <v>434.91</v>
      </c>
      <c r="H4778" s="1">
        <v>11445</v>
      </c>
      <c r="I4778" s="1"/>
    </row>
    <row r="4779" spans="1:9">
      <c r="A4779" s="11">
        <v>180495</v>
      </c>
      <c r="B4779" s="1" t="s">
        <v>3308</v>
      </c>
      <c r="C4779" s="11">
        <v>63.78</v>
      </c>
      <c r="D4779" s="11">
        <v>1542.8440000000001</v>
      </c>
      <c r="E4779" s="11">
        <v>-3.7</v>
      </c>
      <c r="F4779" s="11">
        <v>515.2867</v>
      </c>
      <c r="G4779" s="11">
        <v>302.58</v>
      </c>
      <c r="H4779" s="1">
        <v>11717</v>
      </c>
      <c r="I4779" s="1" t="s">
        <v>10812</v>
      </c>
    </row>
    <row r="4780" spans="1:9">
      <c r="A4780" s="11">
        <v>180800</v>
      </c>
      <c r="B4780" s="1" t="s">
        <v>3308</v>
      </c>
      <c r="C4780" s="11">
        <v>63.08</v>
      </c>
      <c r="D4780" s="11">
        <v>1542.8440000000001</v>
      </c>
      <c r="E4780" s="11">
        <v>-5.2</v>
      </c>
      <c r="F4780" s="11">
        <v>515.28589999999997</v>
      </c>
      <c r="G4780" s="11">
        <v>303.08999999999997</v>
      </c>
      <c r="H4780" s="1">
        <v>11717</v>
      </c>
      <c r="I4780" s="1" t="s">
        <v>10812</v>
      </c>
    </row>
    <row r="4781" spans="1:9">
      <c r="A4781" s="11">
        <v>180191</v>
      </c>
      <c r="B4781" s="1" t="s">
        <v>3308</v>
      </c>
      <c r="C4781" s="11">
        <v>58.05</v>
      </c>
      <c r="D4781" s="11">
        <v>1542.8440000000001</v>
      </c>
      <c r="E4781" s="11">
        <v>-7.9</v>
      </c>
      <c r="F4781" s="11">
        <v>515.28449999999998</v>
      </c>
      <c r="G4781" s="11">
        <v>302.02999999999997</v>
      </c>
      <c r="H4781" s="1">
        <v>11717</v>
      </c>
      <c r="I4781" s="1" t="s">
        <v>10812</v>
      </c>
    </row>
    <row r="4782" spans="1:9">
      <c r="A4782" s="11">
        <v>181105</v>
      </c>
      <c r="B4782" s="1" t="s">
        <v>3308</v>
      </c>
      <c r="C4782" s="11">
        <v>56.97</v>
      </c>
      <c r="D4782" s="11">
        <v>1542.8440000000001</v>
      </c>
      <c r="E4782" s="11">
        <v>-4.5999999999999996</v>
      </c>
      <c r="F4782" s="11">
        <v>515.28629999999998</v>
      </c>
      <c r="G4782" s="11">
        <v>303.63</v>
      </c>
      <c r="H4782" s="1">
        <v>11717</v>
      </c>
      <c r="I4782" s="1" t="s">
        <v>10812</v>
      </c>
    </row>
    <row r="4783" spans="1:9">
      <c r="A4783" s="11">
        <v>174540</v>
      </c>
      <c r="B4783" s="1" t="s">
        <v>107</v>
      </c>
      <c r="C4783" s="11">
        <v>63.78</v>
      </c>
      <c r="D4783" s="11">
        <v>1873.8442</v>
      </c>
      <c r="E4783" s="11">
        <v>-6</v>
      </c>
      <c r="F4783" s="11">
        <v>625.61829999999998</v>
      </c>
      <c r="G4783" s="11">
        <v>292.24</v>
      </c>
      <c r="H4783" s="1" t="s">
        <v>12</v>
      </c>
      <c r="I4783" s="1"/>
    </row>
    <row r="4784" spans="1:9">
      <c r="A4784" s="11">
        <v>174237</v>
      </c>
      <c r="B4784" s="1" t="s">
        <v>107</v>
      </c>
      <c r="C4784" s="11">
        <v>56.9</v>
      </c>
      <c r="D4784" s="11">
        <v>1873.8442</v>
      </c>
      <c r="E4784" s="11">
        <v>-3.5</v>
      </c>
      <c r="F4784" s="11">
        <v>625.61980000000005</v>
      </c>
      <c r="G4784" s="11">
        <v>291.68</v>
      </c>
      <c r="H4784" s="1" t="s">
        <v>12</v>
      </c>
      <c r="I4784" s="1"/>
    </row>
    <row r="4785" spans="1:9">
      <c r="A4785" s="11">
        <v>174849</v>
      </c>
      <c r="B4785" s="1" t="s">
        <v>107</v>
      </c>
      <c r="C4785" s="11">
        <v>41.42</v>
      </c>
      <c r="D4785" s="11">
        <v>1873.8442</v>
      </c>
      <c r="E4785" s="11">
        <v>-4.8</v>
      </c>
      <c r="F4785" s="11">
        <v>625.61900000000003</v>
      </c>
      <c r="G4785" s="11">
        <v>292.77</v>
      </c>
      <c r="H4785" s="1" t="s">
        <v>12</v>
      </c>
      <c r="I4785" s="1"/>
    </row>
    <row r="4786" spans="1:9">
      <c r="A4786" s="11">
        <v>380978</v>
      </c>
      <c r="B4786" s="1" t="s">
        <v>2083</v>
      </c>
      <c r="C4786" s="11">
        <v>63.76</v>
      </c>
      <c r="D4786" s="11">
        <v>2122.0866999999998</v>
      </c>
      <c r="E4786" s="11">
        <v>-14</v>
      </c>
      <c r="F4786" s="11">
        <v>708.3596</v>
      </c>
      <c r="G4786" s="11">
        <v>652.92999999999995</v>
      </c>
      <c r="H4786" s="1" t="s">
        <v>2058</v>
      </c>
      <c r="I4786" s="1"/>
    </row>
    <row r="4787" spans="1:9">
      <c r="A4787" s="11">
        <v>381280</v>
      </c>
      <c r="B4787" s="1" t="s">
        <v>2083</v>
      </c>
      <c r="C4787" s="11">
        <v>50.38</v>
      </c>
      <c r="D4787" s="11">
        <v>2122.0866999999998</v>
      </c>
      <c r="E4787" s="11">
        <v>-12.1</v>
      </c>
      <c r="F4787" s="11">
        <v>708.36099999999999</v>
      </c>
      <c r="G4787" s="11">
        <v>653.46</v>
      </c>
      <c r="H4787" s="1" t="s">
        <v>2058</v>
      </c>
      <c r="I4787" s="1"/>
    </row>
    <row r="4788" spans="1:9">
      <c r="A4788" s="11">
        <v>380773</v>
      </c>
      <c r="B4788" s="1" t="s">
        <v>7889</v>
      </c>
      <c r="C4788" s="11">
        <v>63.76</v>
      </c>
      <c r="D4788" s="11">
        <v>1458.8518999999999</v>
      </c>
      <c r="E4788" s="11">
        <v>-19</v>
      </c>
      <c r="F4788" s="11">
        <v>730.4194</v>
      </c>
      <c r="G4788" s="11">
        <v>652.52</v>
      </c>
      <c r="H4788" s="1">
        <v>11980</v>
      </c>
      <c r="I4788" s="1"/>
    </row>
    <row r="4789" spans="1:9">
      <c r="A4789" s="11">
        <v>145357</v>
      </c>
      <c r="B4789" s="1" t="s">
        <v>2164</v>
      </c>
      <c r="C4789" s="11">
        <v>63.74</v>
      </c>
      <c r="D4789" s="11">
        <v>1375.5536999999999</v>
      </c>
      <c r="E4789" s="11">
        <v>-9.4</v>
      </c>
      <c r="F4789" s="11">
        <v>688.77760000000001</v>
      </c>
      <c r="G4789" s="11">
        <v>241.32</v>
      </c>
      <c r="H4789" s="1">
        <v>12128</v>
      </c>
      <c r="I4789" s="1" t="s">
        <v>10812</v>
      </c>
    </row>
    <row r="4790" spans="1:9">
      <c r="A4790" s="11">
        <v>145656</v>
      </c>
      <c r="B4790" s="1" t="s">
        <v>2164</v>
      </c>
      <c r="C4790" s="11">
        <v>61.48</v>
      </c>
      <c r="D4790" s="11">
        <v>1375.5536999999999</v>
      </c>
      <c r="E4790" s="11">
        <v>-10.6</v>
      </c>
      <c r="F4790" s="11">
        <v>688.77689999999996</v>
      </c>
      <c r="G4790" s="11">
        <v>241.86</v>
      </c>
      <c r="H4790" s="1">
        <v>12128</v>
      </c>
      <c r="I4790" s="1" t="s">
        <v>10812</v>
      </c>
    </row>
    <row r="4791" spans="1:9">
      <c r="A4791" s="11">
        <v>145053</v>
      </c>
      <c r="B4791" s="1" t="s">
        <v>2164</v>
      </c>
      <c r="C4791" s="11">
        <v>57.78</v>
      </c>
      <c r="D4791" s="11">
        <v>1375.5536999999999</v>
      </c>
      <c r="E4791" s="11">
        <v>-3</v>
      </c>
      <c r="F4791" s="11">
        <v>688.78200000000004</v>
      </c>
      <c r="G4791" s="11">
        <v>240.79</v>
      </c>
      <c r="H4791" s="1">
        <v>12128</v>
      </c>
      <c r="I4791" s="1" t="s">
        <v>10812</v>
      </c>
    </row>
    <row r="4792" spans="1:9">
      <c r="A4792" s="11">
        <v>362496</v>
      </c>
      <c r="B4792" s="1" t="s">
        <v>8965</v>
      </c>
      <c r="C4792" s="11">
        <v>63.73</v>
      </c>
      <c r="D4792" s="11">
        <v>1681.7834</v>
      </c>
      <c r="E4792" s="11">
        <v>-15</v>
      </c>
      <c r="F4792" s="11">
        <v>841.88639999999998</v>
      </c>
      <c r="G4792" s="11">
        <v>620.55999999999995</v>
      </c>
      <c r="H4792" s="1" t="s">
        <v>8960</v>
      </c>
      <c r="I4792" s="1"/>
    </row>
    <row r="4793" spans="1:9">
      <c r="A4793" s="11">
        <v>316342</v>
      </c>
      <c r="B4793" s="1" t="s">
        <v>6183</v>
      </c>
      <c r="C4793" s="11">
        <v>63.72</v>
      </c>
      <c r="D4793" s="11">
        <v>1833.9413</v>
      </c>
      <c r="E4793" s="11">
        <v>-9.1999999999999993</v>
      </c>
      <c r="F4793" s="11">
        <v>612.31539999999995</v>
      </c>
      <c r="G4793" s="11">
        <v>539.79999999999995</v>
      </c>
      <c r="H4793" s="1">
        <v>10709</v>
      </c>
      <c r="I4793" s="1"/>
    </row>
    <row r="4794" spans="1:9">
      <c r="A4794" s="11">
        <v>316646</v>
      </c>
      <c r="B4794" s="1" t="s">
        <v>6183</v>
      </c>
      <c r="C4794" s="11">
        <v>60.9</v>
      </c>
      <c r="D4794" s="11">
        <v>1833.9413</v>
      </c>
      <c r="E4794" s="11">
        <v>-10.1</v>
      </c>
      <c r="F4794" s="11">
        <v>612.31489999999997</v>
      </c>
      <c r="G4794" s="11">
        <v>540.35</v>
      </c>
      <c r="H4794" s="1">
        <v>10709</v>
      </c>
      <c r="I4794" s="1"/>
    </row>
    <row r="4795" spans="1:9">
      <c r="A4795" s="11">
        <v>316041</v>
      </c>
      <c r="B4795" s="1" t="s">
        <v>6183</v>
      </c>
      <c r="C4795" s="11">
        <v>52.59</v>
      </c>
      <c r="D4795" s="11">
        <v>1833.9413</v>
      </c>
      <c r="E4795" s="11">
        <v>-19.399999999999999</v>
      </c>
      <c r="F4795" s="11">
        <v>612.30920000000003</v>
      </c>
      <c r="G4795" s="11">
        <v>539.28</v>
      </c>
      <c r="H4795" s="1">
        <v>10709</v>
      </c>
      <c r="I4795" s="1"/>
    </row>
    <row r="4796" spans="1:9">
      <c r="A4796" s="11">
        <v>54343</v>
      </c>
      <c r="B4796" s="1" t="s">
        <v>3928</v>
      </c>
      <c r="C4796" s="11">
        <v>63.69</v>
      </c>
      <c r="D4796" s="11">
        <v>951.44100000000003</v>
      </c>
      <c r="E4796" s="11">
        <v>-6.4</v>
      </c>
      <c r="F4796" s="11">
        <v>476.72469999999998</v>
      </c>
      <c r="G4796" s="11">
        <v>82.54</v>
      </c>
      <c r="H4796" s="1">
        <v>257</v>
      </c>
      <c r="I4796" s="1"/>
    </row>
    <row r="4797" spans="1:9">
      <c r="A4797" s="11">
        <v>54041</v>
      </c>
      <c r="B4797" s="1" t="s">
        <v>3928</v>
      </c>
      <c r="C4797" s="11">
        <v>62.63</v>
      </c>
      <c r="D4797" s="11">
        <v>951.44100000000003</v>
      </c>
      <c r="E4797" s="11">
        <v>-7</v>
      </c>
      <c r="F4797" s="11">
        <v>476.7244</v>
      </c>
      <c r="G4797" s="11">
        <v>82.01</v>
      </c>
      <c r="H4797" s="1">
        <v>257</v>
      </c>
      <c r="I4797" s="1"/>
    </row>
    <row r="4798" spans="1:9">
      <c r="A4798" s="11">
        <v>54648</v>
      </c>
      <c r="B4798" s="1" t="s">
        <v>3928</v>
      </c>
      <c r="C4798" s="11">
        <v>51.85</v>
      </c>
      <c r="D4798" s="11">
        <v>951.44100000000003</v>
      </c>
      <c r="E4798" s="11">
        <v>-6.8</v>
      </c>
      <c r="F4798" s="11">
        <v>476.72449999999998</v>
      </c>
      <c r="G4798" s="11">
        <v>83.12</v>
      </c>
      <c r="H4798" s="1">
        <v>257</v>
      </c>
      <c r="I4798" s="1"/>
    </row>
    <row r="4799" spans="1:9">
      <c r="A4799" s="11">
        <v>308977</v>
      </c>
      <c r="B4799" s="1" t="s">
        <v>6854</v>
      </c>
      <c r="C4799" s="11">
        <v>63.69</v>
      </c>
      <c r="D4799" s="11">
        <v>3419.6374999999998</v>
      </c>
      <c r="E4799" s="11">
        <v>-7.4</v>
      </c>
      <c r="F4799" s="11">
        <v>855.91030000000001</v>
      </c>
      <c r="G4799" s="11">
        <v>527.03</v>
      </c>
      <c r="H4799" s="1" t="s">
        <v>6849</v>
      </c>
      <c r="I4799" s="1"/>
    </row>
    <row r="4800" spans="1:9">
      <c r="A4800" s="11">
        <v>118078</v>
      </c>
      <c r="B4800" s="1" t="s">
        <v>11415</v>
      </c>
      <c r="C4800" s="11">
        <v>63.68</v>
      </c>
      <c r="D4800" s="11">
        <v>1289.5598</v>
      </c>
      <c r="E4800" s="11">
        <v>-5.4</v>
      </c>
      <c r="F4800" s="11">
        <v>645.78369999999995</v>
      </c>
      <c r="G4800" s="11">
        <v>193.73</v>
      </c>
      <c r="H4800" s="1" t="s">
        <v>11281</v>
      </c>
      <c r="I4800" s="1" t="s">
        <v>10812</v>
      </c>
    </row>
    <row r="4801" spans="1:9">
      <c r="A4801" s="11">
        <v>118384</v>
      </c>
      <c r="B4801" s="1" t="s">
        <v>11415</v>
      </c>
      <c r="C4801" s="11">
        <v>53.08</v>
      </c>
      <c r="D4801" s="11">
        <v>1289.5598</v>
      </c>
      <c r="E4801" s="11">
        <v>-6.6</v>
      </c>
      <c r="F4801" s="11">
        <v>645.78290000000004</v>
      </c>
      <c r="G4801" s="11">
        <v>194.29</v>
      </c>
      <c r="H4801" s="1" t="s">
        <v>11281</v>
      </c>
      <c r="I4801" s="1" t="s">
        <v>10812</v>
      </c>
    </row>
    <row r="4802" spans="1:9">
      <c r="A4802" s="11">
        <v>100405</v>
      </c>
      <c r="B4802" s="1" t="s">
        <v>1975</v>
      </c>
      <c r="C4802" s="11">
        <v>63.64</v>
      </c>
      <c r="D4802" s="11">
        <v>1155.5884000000001</v>
      </c>
      <c r="E4802" s="11">
        <v>-10.3</v>
      </c>
      <c r="F4802" s="11">
        <v>578.79549999999995</v>
      </c>
      <c r="G4802" s="11">
        <v>162.9</v>
      </c>
      <c r="H4802" s="1">
        <v>1909</v>
      </c>
      <c r="I4802" s="1"/>
    </row>
    <row r="4803" spans="1:9">
      <c r="A4803" s="11">
        <v>99503</v>
      </c>
      <c r="B4803" s="1" t="s">
        <v>1975</v>
      </c>
      <c r="C4803" s="11">
        <v>62.72</v>
      </c>
      <c r="D4803" s="11">
        <v>1155.5884000000001</v>
      </c>
      <c r="E4803" s="11">
        <v>-12.2</v>
      </c>
      <c r="F4803" s="11">
        <v>578.7944</v>
      </c>
      <c r="G4803" s="11">
        <v>161.32</v>
      </c>
      <c r="H4803" s="1">
        <v>1909</v>
      </c>
      <c r="I4803" s="1"/>
    </row>
    <row r="4804" spans="1:9">
      <c r="A4804" s="11">
        <v>99801</v>
      </c>
      <c r="B4804" s="1" t="s">
        <v>1975</v>
      </c>
      <c r="C4804" s="11">
        <v>59.42</v>
      </c>
      <c r="D4804" s="11">
        <v>1155.5884000000001</v>
      </c>
      <c r="E4804" s="11">
        <v>-7.8</v>
      </c>
      <c r="F4804" s="11">
        <v>578.79690000000005</v>
      </c>
      <c r="G4804" s="11">
        <v>161.83000000000001</v>
      </c>
      <c r="H4804" s="1">
        <v>1909</v>
      </c>
      <c r="I4804" s="1"/>
    </row>
    <row r="4805" spans="1:9">
      <c r="A4805" s="11">
        <v>100103</v>
      </c>
      <c r="B4805" s="1" t="s">
        <v>1975</v>
      </c>
      <c r="C4805" s="11">
        <v>58.5</v>
      </c>
      <c r="D4805" s="11">
        <v>1155.5884000000001</v>
      </c>
      <c r="E4805" s="11">
        <v>-7.3</v>
      </c>
      <c r="F4805" s="11">
        <v>578.79719999999998</v>
      </c>
      <c r="G4805" s="11">
        <v>162.36000000000001</v>
      </c>
      <c r="H4805" s="1">
        <v>1909</v>
      </c>
      <c r="I4805" s="1"/>
    </row>
    <row r="4806" spans="1:9">
      <c r="A4806" s="11">
        <v>198786</v>
      </c>
      <c r="B4806" s="1" t="s">
        <v>7664</v>
      </c>
      <c r="C4806" s="11">
        <v>63.63</v>
      </c>
      <c r="D4806" s="11">
        <v>1414.6153999999999</v>
      </c>
      <c r="E4806" s="11">
        <v>9</v>
      </c>
      <c r="F4806" s="11">
        <v>708.32129999999995</v>
      </c>
      <c r="G4806" s="11">
        <v>334.51</v>
      </c>
      <c r="H4806" s="1">
        <v>6788</v>
      </c>
      <c r="I4806" s="1"/>
    </row>
    <row r="4807" spans="1:9">
      <c r="A4807" s="11">
        <v>198485</v>
      </c>
      <c r="B4807" s="1" t="s">
        <v>7664</v>
      </c>
      <c r="C4807" s="11">
        <v>62.72</v>
      </c>
      <c r="D4807" s="11">
        <v>1414.6153999999999</v>
      </c>
      <c r="E4807" s="11">
        <v>-11.9</v>
      </c>
      <c r="F4807" s="11">
        <v>708.30650000000003</v>
      </c>
      <c r="G4807" s="11">
        <v>333.99</v>
      </c>
      <c r="H4807" s="1">
        <v>6788</v>
      </c>
      <c r="I4807" s="1"/>
    </row>
    <row r="4808" spans="1:9">
      <c r="A4808" s="11">
        <v>169488</v>
      </c>
      <c r="B4808" s="1" t="s">
        <v>3094</v>
      </c>
      <c r="C4808" s="11">
        <v>63.61</v>
      </c>
      <c r="D4808" s="11">
        <v>1247.5751</v>
      </c>
      <c r="E4808" s="11">
        <v>-7.9</v>
      </c>
      <c r="F4808" s="11">
        <v>624.78989999999999</v>
      </c>
      <c r="G4808" s="11">
        <v>283.45</v>
      </c>
      <c r="H4808" s="1">
        <v>3709</v>
      </c>
      <c r="I4808" s="1" t="s">
        <v>10812</v>
      </c>
    </row>
    <row r="4809" spans="1:9">
      <c r="A4809" s="11">
        <v>169790</v>
      </c>
      <c r="B4809" s="1" t="s">
        <v>3094</v>
      </c>
      <c r="C4809" s="11">
        <v>62.77</v>
      </c>
      <c r="D4809" s="11">
        <v>1247.5751</v>
      </c>
      <c r="E4809" s="11">
        <v>-4.5999999999999996</v>
      </c>
      <c r="F4809" s="11">
        <v>624.79190000000006</v>
      </c>
      <c r="G4809" s="11">
        <v>283.98</v>
      </c>
      <c r="H4809" s="1">
        <v>3709</v>
      </c>
      <c r="I4809" s="1" t="s">
        <v>10812</v>
      </c>
    </row>
    <row r="4810" spans="1:9">
      <c r="A4810" s="11">
        <v>170092</v>
      </c>
      <c r="B4810" s="1" t="s">
        <v>3094</v>
      </c>
      <c r="C4810" s="11">
        <v>60.24</v>
      </c>
      <c r="D4810" s="11">
        <v>1247.5751</v>
      </c>
      <c r="E4810" s="11">
        <v>-14.1</v>
      </c>
      <c r="F4810" s="11">
        <v>624.78599999999994</v>
      </c>
      <c r="G4810" s="11">
        <v>284.5</v>
      </c>
      <c r="H4810" s="1">
        <v>3709</v>
      </c>
      <c r="I4810" s="1" t="s">
        <v>10812</v>
      </c>
    </row>
    <row r="4811" spans="1:9">
      <c r="A4811" s="11">
        <v>158271</v>
      </c>
      <c r="B4811" s="1" t="s">
        <v>5766</v>
      </c>
      <c r="C4811" s="11">
        <v>63.59</v>
      </c>
      <c r="D4811" s="11">
        <v>1438.7681</v>
      </c>
      <c r="E4811" s="11">
        <v>-9.3000000000000007</v>
      </c>
      <c r="F4811" s="11">
        <v>480.59219999999999</v>
      </c>
      <c r="G4811" s="11">
        <v>263.79000000000002</v>
      </c>
      <c r="H4811" s="1">
        <v>1875</v>
      </c>
      <c r="I4811" s="1"/>
    </row>
    <row r="4812" spans="1:9">
      <c r="A4812" s="11">
        <v>157969</v>
      </c>
      <c r="B4812" s="1" t="s">
        <v>5766</v>
      </c>
      <c r="C4812" s="11">
        <v>62.1</v>
      </c>
      <c r="D4812" s="11">
        <v>1438.7681</v>
      </c>
      <c r="E4812" s="11">
        <v>-4.4000000000000004</v>
      </c>
      <c r="F4812" s="11">
        <v>480.59449999999998</v>
      </c>
      <c r="G4812" s="11">
        <v>263.29000000000002</v>
      </c>
      <c r="H4812" s="1">
        <v>1875</v>
      </c>
      <c r="I4812" s="1"/>
    </row>
    <row r="4813" spans="1:9">
      <c r="A4813" s="11">
        <v>258175</v>
      </c>
      <c r="B4813" s="1" t="s">
        <v>3360</v>
      </c>
      <c r="C4813" s="11">
        <v>63.59</v>
      </c>
      <c r="D4813" s="11">
        <v>2717.3402999999998</v>
      </c>
      <c r="E4813" s="11">
        <v>-6</v>
      </c>
      <c r="F4813" s="11">
        <v>680.3383</v>
      </c>
      <c r="G4813" s="11">
        <v>438.26</v>
      </c>
      <c r="H4813" s="1">
        <v>2883</v>
      </c>
      <c r="I4813" s="1" t="s">
        <v>10907</v>
      </c>
    </row>
    <row r="4814" spans="1:9">
      <c r="A4814" s="11">
        <v>257873</v>
      </c>
      <c r="B4814" s="1" t="s">
        <v>3360</v>
      </c>
      <c r="C4814" s="11">
        <v>56.29</v>
      </c>
      <c r="D4814" s="11">
        <v>2717.3402999999998</v>
      </c>
      <c r="E4814" s="11">
        <v>-9.4</v>
      </c>
      <c r="F4814" s="11">
        <v>680.33600000000001</v>
      </c>
      <c r="G4814" s="11">
        <v>437.72</v>
      </c>
      <c r="H4814" s="1">
        <v>2883</v>
      </c>
      <c r="I4814" s="1" t="s">
        <v>10907</v>
      </c>
    </row>
    <row r="4815" spans="1:9">
      <c r="A4815" s="11">
        <v>171207</v>
      </c>
      <c r="B4815" s="1" t="s">
        <v>5708</v>
      </c>
      <c r="C4815" s="11">
        <v>63.59</v>
      </c>
      <c r="D4815" s="11">
        <v>1410.6271999999999</v>
      </c>
      <c r="E4815" s="11">
        <v>-3.7</v>
      </c>
      <c r="F4815" s="11">
        <v>706.31820000000005</v>
      </c>
      <c r="G4815" s="11">
        <v>286.42</v>
      </c>
      <c r="H4815" s="1">
        <v>963</v>
      </c>
      <c r="I4815" s="1" t="s">
        <v>10812</v>
      </c>
    </row>
    <row r="4816" spans="1:9">
      <c r="A4816" s="11">
        <v>170902</v>
      </c>
      <c r="B4816" s="1" t="s">
        <v>5708</v>
      </c>
      <c r="C4816" s="11">
        <v>59.03</v>
      </c>
      <c r="D4816" s="11">
        <v>1410.6271999999999</v>
      </c>
      <c r="E4816" s="11">
        <v>-5.4</v>
      </c>
      <c r="F4816" s="11">
        <v>706.31709999999998</v>
      </c>
      <c r="G4816" s="11">
        <v>285.91000000000003</v>
      </c>
      <c r="H4816" s="1">
        <v>963</v>
      </c>
      <c r="I4816" s="1" t="s">
        <v>10812</v>
      </c>
    </row>
    <row r="4817" spans="1:9">
      <c r="A4817" s="11">
        <v>107369</v>
      </c>
      <c r="B4817" s="1" t="s">
        <v>7454</v>
      </c>
      <c r="C4817" s="11">
        <v>63.58</v>
      </c>
      <c r="D4817" s="11">
        <v>1492.7344000000001</v>
      </c>
      <c r="E4817" s="11">
        <v>-7.2</v>
      </c>
      <c r="F4817" s="11">
        <v>374.18819999999999</v>
      </c>
      <c r="G4817" s="11">
        <v>174.96</v>
      </c>
      <c r="H4817" s="1">
        <v>1269</v>
      </c>
      <c r="I4817" s="1" t="s">
        <v>10812</v>
      </c>
    </row>
    <row r="4818" spans="1:9">
      <c r="A4818" s="11">
        <v>107066</v>
      </c>
      <c r="B4818" s="1" t="s">
        <v>7454</v>
      </c>
      <c r="C4818" s="11">
        <v>54.87</v>
      </c>
      <c r="D4818" s="11">
        <v>1492.7344000000001</v>
      </c>
      <c r="E4818" s="11">
        <v>-4.2</v>
      </c>
      <c r="F4818" s="11">
        <v>374.1893</v>
      </c>
      <c r="G4818" s="11">
        <v>174.43</v>
      </c>
      <c r="H4818" s="1">
        <v>1269</v>
      </c>
      <c r="I4818" s="1" t="s">
        <v>10812</v>
      </c>
    </row>
    <row r="4819" spans="1:9">
      <c r="A4819" s="11">
        <v>106761</v>
      </c>
      <c r="B4819" s="1" t="s">
        <v>7454</v>
      </c>
      <c r="C4819" s="11">
        <v>46.42</v>
      </c>
      <c r="D4819" s="11">
        <v>1492.7344000000001</v>
      </c>
      <c r="E4819" s="11">
        <v>-4.2</v>
      </c>
      <c r="F4819" s="11">
        <v>374.1893</v>
      </c>
      <c r="G4819" s="11">
        <v>173.89</v>
      </c>
      <c r="H4819" s="1">
        <v>1269</v>
      </c>
      <c r="I4819" s="1" t="s">
        <v>10812</v>
      </c>
    </row>
    <row r="4820" spans="1:9">
      <c r="A4820" s="11">
        <v>107468</v>
      </c>
      <c r="B4820" s="1" t="s">
        <v>7454</v>
      </c>
      <c r="C4820" s="11">
        <v>29.29</v>
      </c>
      <c r="D4820" s="11">
        <v>1492.7344000000001</v>
      </c>
      <c r="E4820" s="11">
        <v>-0.2</v>
      </c>
      <c r="F4820" s="11">
        <v>374.19080000000002</v>
      </c>
      <c r="G4820" s="11">
        <v>175.15</v>
      </c>
      <c r="H4820" s="1">
        <v>1269</v>
      </c>
      <c r="I4820" s="1" t="s">
        <v>10812</v>
      </c>
    </row>
    <row r="4821" spans="1:9">
      <c r="A4821" s="11">
        <v>315533</v>
      </c>
      <c r="B4821" s="1" t="s">
        <v>1866</v>
      </c>
      <c r="C4821" s="11">
        <v>63.58</v>
      </c>
      <c r="D4821" s="11">
        <v>2206.0066000000002</v>
      </c>
      <c r="E4821" s="11">
        <v>-10.6</v>
      </c>
      <c r="F4821" s="11">
        <v>736.33500000000004</v>
      </c>
      <c r="G4821" s="11">
        <v>538.41999999999996</v>
      </c>
      <c r="H4821" s="1">
        <v>1540</v>
      </c>
      <c r="I4821" s="1"/>
    </row>
    <row r="4822" spans="1:9">
      <c r="A4822" s="11">
        <v>185757</v>
      </c>
      <c r="B4822" s="1" t="s">
        <v>2713</v>
      </c>
      <c r="C4822" s="11">
        <v>63.55</v>
      </c>
      <c r="D4822" s="11">
        <v>1297.6224</v>
      </c>
      <c r="E4822" s="11">
        <v>-8.4</v>
      </c>
      <c r="F4822" s="11">
        <v>649.81299999999999</v>
      </c>
      <c r="G4822" s="11">
        <v>311.81</v>
      </c>
      <c r="H4822" s="1" t="s">
        <v>2680</v>
      </c>
      <c r="I4822" s="1" t="s">
        <v>10820</v>
      </c>
    </row>
    <row r="4823" spans="1:9">
      <c r="A4823" s="11">
        <v>186062</v>
      </c>
      <c r="B4823" s="1" t="s">
        <v>2713</v>
      </c>
      <c r="C4823" s="11">
        <v>59.95</v>
      </c>
      <c r="D4823" s="11">
        <v>1297.6224</v>
      </c>
      <c r="E4823" s="11">
        <v>-9.3000000000000007</v>
      </c>
      <c r="F4823" s="11">
        <v>649.81240000000003</v>
      </c>
      <c r="G4823" s="11">
        <v>312.33999999999997</v>
      </c>
      <c r="H4823" s="1" t="s">
        <v>2680</v>
      </c>
      <c r="I4823" s="1" t="s">
        <v>10820</v>
      </c>
    </row>
    <row r="4824" spans="1:9">
      <c r="A4824" s="11">
        <v>184543</v>
      </c>
      <c r="B4824" s="1" t="s">
        <v>2713</v>
      </c>
      <c r="C4824" s="11">
        <v>57.29</v>
      </c>
      <c r="D4824" s="11">
        <v>1297.6224</v>
      </c>
      <c r="E4824" s="11">
        <v>-7.7</v>
      </c>
      <c r="F4824" s="11">
        <v>649.81349999999998</v>
      </c>
      <c r="G4824" s="11">
        <v>309.7</v>
      </c>
      <c r="H4824" s="1" t="s">
        <v>2680</v>
      </c>
      <c r="I4824" s="1" t="s">
        <v>10820</v>
      </c>
    </row>
    <row r="4825" spans="1:9">
      <c r="A4825" s="11">
        <v>185455</v>
      </c>
      <c r="B4825" s="1" t="s">
        <v>2713</v>
      </c>
      <c r="C4825" s="11">
        <v>53.74</v>
      </c>
      <c r="D4825" s="11">
        <v>1297.6224</v>
      </c>
      <c r="E4825" s="11">
        <v>-6.6</v>
      </c>
      <c r="F4825" s="11">
        <v>649.81420000000003</v>
      </c>
      <c r="G4825" s="11">
        <v>311.27999999999997</v>
      </c>
      <c r="H4825" s="1" t="s">
        <v>2680</v>
      </c>
      <c r="I4825" s="1" t="s">
        <v>10820</v>
      </c>
    </row>
    <row r="4826" spans="1:9">
      <c r="A4826" s="11">
        <v>184848</v>
      </c>
      <c r="B4826" s="1" t="s">
        <v>2713</v>
      </c>
      <c r="C4826" s="11">
        <v>50.82</v>
      </c>
      <c r="D4826" s="11">
        <v>1297.6224</v>
      </c>
      <c r="E4826" s="11">
        <v>-10.199999999999999</v>
      </c>
      <c r="F4826" s="11">
        <v>649.81190000000004</v>
      </c>
      <c r="G4826" s="11">
        <v>310.23</v>
      </c>
      <c r="H4826" s="1" t="s">
        <v>2680</v>
      </c>
      <c r="I4826" s="1" t="s">
        <v>10820</v>
      </c>
    </row>
    <row r="4827" spans="1:9">
      <c r="A4827" s="11">
        <v>184241</v>
      </c>
      <c r="B4827" s="1" t="s">
        <v>2713</v>
      </c>
      <c r="C4827" s="11">
        <v>46.64</v>
      </c>
      <c r="D4827" s="11">
        <v>1297.6224</v>
      </c>
      <c r="E4827" s="11">
        <v>-4.7</v>
      </c>
      <c r="F4827" s="11">
        <v>649.81539999999995</v>
      </c>
      <c r="G4827" s="11">
        <v>309.16000000000003</v>
      </c>
      <c r="H4827" s="1" t="s">
        <v>2680</v>
      </c>
      <c r="I4827" s="1" t="s">
        <v>10820</v>
      </c>
    </row>
    <row r="4828" spans="1:9">
      <c r="A4828" s="11">
        <v>87274</v>
      </c>
      <c r="B4828" s="1" t="s">
        <v>3973</v>
      </c>
      <c r="C4828" s="11">
        <v>63.51</v>
      </c>
      <c r="D4828" s="11">
        <v>1103.5093999999999</v>
      </c>
      <c r="E4828" s="11">
        <v>-6</v>
      </c>
      <c r="F4828" s="11">
        <v>552.75869999999998</v>
      </c>
      <c r="G4828" s="11">
        <v>140.04</v>
      </c>
      <c r="H4828" s="1">
        <v>7181</v>
      </c>
      <c r="I4828" s="1"/>
    </row>
    <row r="4829" spans="1:9">
      <c r="A4829" s="11">
        <v>87580</v>
      </c>
      <c r="B4829" s="1" t="s">
        <v>3973</v>
      </c>
      <c r="C4829" s="11">
        <v>58.63</v>
      </c>
      <c r="D4829" s="11">
        <v>1103.5093999999999</v>
      </c>
      <c r="E4829" s="11">
        <v>-8.3000000000000007</v>
      </c>
      <c r="F4829" s="11">
        <v>552.75739999999996</v>
      </c>
      <c r="G4829" s="11">
        <v>140.56</v>
      </c>
      <c r="H4829" s="1">
        <v>7181</v>
      </c>
      <c r="I4829" s="1"/>
    </row>
    <row r="4830" spans="1:9">
      <c r="A4830" s="11">
        <v>86976</v>
      </c>
      <c r="B4830" s="1" t="s">
        <v>3973</v>
      </c>
      <c r="C4830" s="11">
        <v>50.19</v>
      </c>
      <c r="D4830" s="11">
        <v>1103.5093999999999</v>
      </c>
      <c r="E4830" s="11">
        <v>-10.1</v>
      </c>
      <c r="F4830" s="11">
        <v>552.75639999999999</v>
      </c>
      <c r="G4830" s="11">
        <v>139.5</v>
      </c>
      <c r="H4830" s="1">
        <v>7181</v>
      </c>
      <c r="I4830" s="1"/>
    </row>
    <row r="4831" spans="1:9">
      <c r="A4831" s="11">
        <v>85755</v>
      </c>
      <c r="B4831" s="1" t="s">
        <v>6594</v>
      </c>
      <c r="C4831" s="11">
        <v>63.51</v>
      </c>
      <c r="D4831" s="11">
        <v>1477.7161000000001</v>
      </c>
      <c r="E4831" s="11">
        <v>-3.6</v>
      </c>
      <c r="F4831" s="11">
        <v>493.57749999999999</v>
      </c>
      <c r="G4831" s="11">
        <v>137.33000000000001</v>
      </c>
      <c r="H4831" s="1" t="s">
        <v>6585</v>
      </c>
      <c r="I4831" s="1"/>
    </row>
    <row r="4832" spans="1:9">
      <c r="A4832" s="11">
        <v>85456</v>
      </c>
      <c r="B4832" s="1" t="s">
        <v>6594</v>
      </c>
      <c r="C4832" s="11">
        <v>55.71</v>
      </c>
      <c r="D4832" s="11">
        <v>1477.7161000000001</v>
      </c>
      <c r="E4832" s="11">
        <v>-4.4000000000000004</v>
      </c>
      <c r="F4832" s="11">
        <v>493.57709999999997</v>
      </c>
      <c r="G4832" s="11">
        <v>136.82</v>
      </c>
      <c r="H4832" s="1" t="s">
        <v>6585</v>
      </c>
      <c r="I4832" s="1"/>
    </row>
    <row r="4833" spans="1:9">
      <c r="A4833" s="11">
        <v>86063</v>
      </c>
      <c r="B4833" s="1" t="s">
        <v>6594</v>
      </c>
      <c r="C4833" s="11">
        <v>52.56</v>
      </c>
      <c r="D4833" s="11">
        <v>1477.7161000000001</v>
      </c>
      <c r="E4833" s="11">
        <v>-4.5</v>
      </c>
      <c r="F4833" s="11">
        <v>493.57709999999997</v>
      </c>
      <c r="G4833" s="11">
        <v>137.88</v>
      </c>
      <c r="H4833" s="1" t="s">
        <v>6585</v>
      </c>
      <c r="I4833" s="1"/>
    </row>
    <row r="4834" spans="1:9">
      <c r="A4834" s="11">
        <v>115046</v>
      </c>
      <c r="B4834" s="1" t="s">
        <v>4735</v>
      </c>
      <c r="C4834" s="11">
        <v>63.46</v>
      </c>
      <c r="D4834" s="11">
        <v>1275.6935000000001</v>
      </c>
      <c r="E4834" s="11">
        <v>-9.4</v>
      </c>
      <c r="F4834" s="11">
        <v>426.23439999999999</v>
      </c>
      <c r="G4834" s="11">
        <v>188.38</v>
      </c>
      <c r="H4834" s="1">
        <v>6582</v>
      </c>
      <c r="I4834" s="1"/>
    </row>
    <row r="4835" spans="1:9">
      <c r="A4835" s="11">
        <v>115348</v>
      </c>
      <c r="B4835" s="1" t="s">
        <v>4735</v>
      </c>
      <c r="C4835" s="11">
        <v>50.55</v>
      </c>
      <c r="D4835" s="11">
        <v>1275.6935000000001</v>
      </c>
      <c r="E4835" s="11">
        <v>-6.7</v>
      </c>
      <c r="F4835" s="11">
        <v>426.23559999999998</v>
      </c>
      <c r="G4835" s="11">
        <v>188.91</v>
      </c>
      <c r="H4835" s="1">
        <v>6582</v>
      </c>
      <c r="I4835" s="1"/>
    </row>
    <row r="4836" spans="1:9">
      <c r="A4836" s="11">
        <v>114744</v>
      </c>
      <c r="B4836" s="1" t="s">
        <v>4735</v>
      </c>
      <c r="C4836" s="11">
        <v>38.200000000000003</v>
      </c>
      <c r="D4836" s="11">
        <v>1275.6935000000001</v>
      </c>
      <c r="E4836" s="11">
        <v>-17.399999999999999</v>
      </c>
      <c r="F4836" s="11">
        <v>426.23099999999999</v>
      </c>
      <c r="G4836" s="11">
        <v>187.86</v>
      </c>
      <c r="H4836" s="1">
        <v>6582</v>
      </c>
      <c r="I4836" s="1"/>
    </row>
    <row r="4837" spans="1:9">
      <c r="A4837" s="11">
        <v>143830</v>
      </c>
      <c r="B4837" s="1" t="s">
        <v>7605</v>
      </c>
      <c r="C4837" s="11">
        <v>63.45</v>
      </c>
      <c r="D4837" s="11">
        <v>1465.7524000000001</v>
      </c>
      <c r="E4837" s="11">
        <v>-2.2999999999999998</v>
      </c>
      <c r="F4837" s="11">
        <v>489.59030000000001</v>
      </c>
      <c r="G4837" s="11">
        <v>238.67</v>
      </c>
      <c r="H4837" s="1">
        <v>9411</v>
      </c>
      <c r="I4837" s="1"/>
    </row>
    <row r="4838" spans="1:9">
      <c r="A4838" s="11">
        <v>99194</v>
      </c>
      <c r="B4838" s="1" t="s">
        <v>5145</v>
      </c>
      <c r="C4838" s="11">
        <v>63.45</v>
      </c>
      <c r="D4838" s="11">
        <v>1087.4313999999999</v>
      </c>
      <c r="E4838" s="11">
        <v>-7.3</v>
      </c>
      <c r="F4838" s="11">
        <v>544.71900000000005</v>
      </c>
      <c r="G4838" s="11">
        <v>160.78</v>
      </c>
      <c r="H4838" s="1">
        <v>4983</v>
      </c>
      <c r="I4838" s="1"/>
    </row>
    <row r="4839" spans="1:9">
      <c r="A4839" s="11">
        <v>98888</v>
      </c>
      <c r="B4839" s="1" t="s">
        <v>5145</v>
      </c>
      <c r="C4839" s="11">
        <v>62.48</v>
      </c>
      <c r="D4839" s="11">
        <v>1087.4313999999999</v>
      </c>
      <c r="E4839" s="11">
        <v>-17.2</v>
      </c>
      <c r="F4839" s="11">
        <v>544.71360000000004</v>
      </c>
      <c r="G4839" s="11">
        <v>160.22999999999999</v>
      </c>
      <c r="H4839" s="1">
        <v>4983</v>
      </c>
      <c r="I4839" s="1"/>
    </row>
    <row r="4840" spans="1:9">
      <c r="A4840" s="11">
        <v>99501</v>
      </c>
      <c r="B4840" s="1" t="s">
        <v>5145</v>
      </c>
      <c r="C4840" s="11">
        <v>55.5</v>
      </c>
      <c r="D4840" s="11">
        <v>1087.4313999999999</v>
      </c>
      <c r="E4840" s="11">
        <v>-10</v>
      </c>
      <c r="F4840" s="11">
        <v>544.71749999999997</v>
      </c>
      <c r="G4840" s="11">
        <v>161.30000000000001</v>
      </c>
      <c r="H4840" s="1">
        <v>4983</v>
      </c>
      <c r="I4840" s="1"/>
    </row>
    <row r="4841" spans="1:9">
      <c r="A4841" s="11">
        <v>125962</v>
      </c>
      <c r="B4841" s="1" t="s">
        <v>7624</v>
      </c>
      <c r="C4841" s="11">
        <v>63.44</v>
      </c>
      <c r="D4841" s="11">
        <v>2236.0050999999999</v>
      </c>
      <c r="E4841" s="11">
        <v>-5.0999999999999996</v>
      </c>
      <c r="F4841" s="11">
        <v>746.33849999999995</v>
      </c>
      <c r="G4841" s="11">
        <v>207.51</v>
      </c>
      <c r="H4841" s="1">
        <v>8999</v>
      </c>
      <c r="I4841" s="1" t="s">
        <v>10820</v>
      </c>
    </row>
    <row r="4842" spans="1:9">
      <c r="A4842" s="11">
        <v>218781</v>
      </c>
      <c r="B4842" s="1" t="s">
        <v>8517</v>
      </c>
      <c r="C4842" s="11">
        <v>63.43</v>
      </c>
      <c r="D4842" s="11">
        <v>1752.8279</v>
      </c>
      <c r="E4842" s="11">
        <v>-6.6</v>
      </c>
      <c r="F4842" s="11">
        <v>585.27940000000001</v>
      </c>
      <c r="G4842" s="11">
        <v>369.41</v>
      </c>
      <c r="H4842" s="1" t="s">
        <v>8514</v>
      </c>
      <c r="I4842" s="1"/>
    </row>
    <row r="4843" spans="1:9">
      <c r="A4843" s="11">
        <v>219084</v>
      </c>
      <c r="B4843" s="1" t="s">
        <v>8517</v>
      </c>
      <c r="C4843" s="11">
        <v>59.36</v>
      </c>
      <c r="D4843" s="11">
        <v>1752.8279</v>
      </c>
      <c r="E4843" s="11">
        <v>-6</v>
      </c>
      <c r="F4843" s="11">
        <v>585.27970000000005</v>
      </c>
      <c r="G4843" s="11">
        <v>369.95</v>
      </c>
      <c r="H4843" s="1" t="s">
        <v>8514</v>
      </c>
      <c r="I4843" s="1"/>
    </row>
    <row r="4844" spans="1:9">
      <c r="A4844" s="11">
        <v>219383</v>
      </c>
      <c r="B4844" s="1" t="s">
        <v>8517</v>
      </c>
      <c r="C4844" s="11">
        <v>43.8</v>
      </c>
      <c r="D4844" s="11">
        <v>1752.8279</v>
      </c>
      <c r="E4844" s="11">
        <v>-14.4</v>
      </c>
      <c r="F4844" s="11">
        <v>585.27480000000003</v>
      </c>
      <c r="G4844" s="11">
        <v>370.45</v>
      </c>
      <c r="H4844" s="1" t="s">
        <v>8514</v>
      </c>
      <c r="I4844" s="1"/>
    </row>
    <row r="4845" spans="1:9">
      <c r="A4845" s="11">
        <v>238377</v>
      </c>
      <c r="B4845" s="1" t="s">
        <v>4874</v>
      </c>
      <c r="C4845" s="11">
        <v>63.42</v>
      </c>
      <c r="D4845" s="11">
        <v>1578.7460000000001</v>
      </c>
      <c r="E4845" s="11">
        <v>-7.1</v>
      </c>
      <c r="F4845" s="11">
        <v>790.37469999999996</v>
      </c>
      <c r="G4845" s="11">
        <v>403.7</v>
      </c>
      <c r="H4845" s="1" t="s">
        <v>4863</v>
      </c>
      <c r="I4845" s="1" t="s">
        <v>10812</v>
      </c>
    </row>
    <row r="4846" spans="1:9">
      <c r="A4846" s="11">
        <v>238075</v>
      </c>
      <c r="B4846" s="1" t="s">
        <v>4874</v>
      </c>
      <c r="C4846" s="11">
        <v>49.52</v>
      </c>
      <c r="D4846" s="11">
        <v>1578.7460000000001</v>
      </c>
      <c r="E4846" s="11">
        <v>-3.3</v>
      </c>
      <c r="F4846" s="11">
        <v>790.3777</v>
      </c>
      <c r="G4846" s="11">
        <v>403.17</v>
      </c>
      <c r="H4846" s="1" t="s">
        <v>4863</v>
      </c>
      <c r="I4846" s="1" t="s">
        <v>10812</v>
      </c>
    </row>
    <row r="4847" spans="1:9">
      <c r="A4847" s="11">
        <v>143034</v>
      </c>
      <c r="B4847" s="1" t="s">
        <v>4250</v>
      </c>
      <c r="C4847" s="11">
        <v>63.42</v>
      </c>
      <c r="D4847" s="11">
        <v>1350.6449</v>
      </c>
      <c r="E4847" s="11">
        <v>-7.6</v>
      </c>
      <c r="F4847" s="11">
        <v>676.32460000000003</v>
      </c>
      <c r="G4847" s="11">
        <v>237.28</v>
      </c>
      <c r="H4847" s="1">
        <v>671</v>
      </c>
      <c r="I4847" s="1" t="s">
        <v>10812</v>
      </c>
    </row>
    <row r="4848" spans="1:9">
      <c r="A4848" s="11">
        <v>142731</v>
      </c>
      <c r="B4848" s="1" t="s">
        <v>4250</v>
      </c>
      <c r="C4848" s="11">
        <v>61.87</v>
      </c>
      <c r="D4848" s="11">
        <v>1350.6449</v>
      </c>
      <c r="E4848" s="11">
        <v>-12</v>
      </c>
      <c r="F4848" s="11">
        <v>676.32159999999999</v>
      </c>
      <c r="G4848" s="11">
        <v>236.74</v>
      </c>
      <c r="H4848" s="1">
        <v>671</v>
      </c>
      <c r="I4848" s="1" t="s">
        <v>10812</v>
      </c>
    </row>
    <row r="4849" spans="1:9">
      <c r="A4849" s="11">
        <v>143338</v>
      </c>
      <c r="B4849" s="1" t="s">
        <v>4250</v>
      </c>
      <c r="C4849" s="11">
        <v>55.4</v>
      </c>
      <c r="D4849" s="11">
        <v>1350.6449</v>
      </c>
      <c r="E4849" s="11">
        <v>-5.3</v>
      </c>
      <c r="F4849" s="11">
        <v>676.32619999999997</v>
      </c>
      <c r="G4849" s="11">
        <v>237.81</v>
      </c>
      <c r="H4849" s="1">
        <v>671</v>
      </c>
      <c r="I4849" s="1" t="s">
        <v>10812</v>
      </c>
    </row>
    <row r="4850" spans="1:9">
      <c r="A4850" s="11">
        <v>248777</v>
      </c>
      <c r="B4850" s="1" t="s">
        <v>6405</v>
      </c>
      <c r="C4850" s="11">
        <v>63.4</v>
      </c>
      <c r="D4850" s="11">
        <v>2551.2820000000002</v>
      </c>
      <c r="E4850" s="11">
        <v>-6</v>
      </c>
      <c r="F4850" s="11">
        <v>638.82399999999996</v>
      </c>
      <c r="G4850" s="11">
        <v>421.84</v>
      </c>
      <c r="H4850" s="1">
        <v>7935</v>
      </c>
      <c r="I4850" s="1"/>
    </row>
    <row r="4851" spans="1:9">
      <c r="A4851" s="11">
        <v>124343</v>
      </c>
      <c r="B4851" s="1" t="s">
        <v>11414</v>
      </c>
      <c r="C4851" s="11">
        <v>63.37</v>
      </c>
      <c r="D4851" s="11">
        <v>1333.5608</v>
      </c>
      <c r="E4851" s="11">
        <v>-3.5</v>
      </c>
      <c r="F4851" s="11">
        <v>667.78530000000001</v>
      </c>
      <c r="G4851" s="11">
        <v>204.67</v>
      </c>
      <c r="H4851" s="1" t="s">
        <v>11413</v>
      </c>
      <c r="I4851" s="1" t="s">
        <v>10812</v>
      </c>
    </row>
    <row r="4852" spans="1:9">
      <c r="A4852" s="11">
        <v>72726</v>
      </c>
      <c r="B4852" s="1" t="s">
        <v>4130</v>
      </c>
      <c r="C4852" s="11">
        <v>63.36</v>
      </c>
      <c r="D4852" s="11">
        <v>1184.6764000000001</v>
      </c>
      <c r="E4852" s="11">
        <v>-6.3</v>
      </c>
      <c r="F4852" s="11">
        <v>395.89690000000002</v>
      </c>
      <c r="G4852" s="11">
        <v>114.57</v>
      </c>
      <c r="H4852" s="1">
        <v>10842</v>
      </c>
      <c r="I4852" s="1"/>
    </row>
    <row r="4853" spans="1:9">
      <c r="A4853" s="11">
        <v>72423</v>
      </c>
      <c r="B4853" s="1" t="s">
        <v>4130</v>
      </c>
      <c r="C4853" s="11">
        <v>63.19</v>
      </c>
      <c r="D4853" s="11">
        <v>1184.6764000000001</v>
      </c>
      <c r="E4853" s="11">
        <v>-8.1999999999999993</v>
      </c>
      <c r="F4853" s="11">
        <v>395.89620000000002</v>
      </c>
      <c r="G4853" s="11">
        <v>114.06</v>
      </c>
      <c r="H4853" s="1">
        <v>10842</v>
      </c>
      <c r="I4853" s="1"/>
    </row>
    <row r="4854" spans="1:9">
      <c r="A4854" s="11">
        <v>207363</v>
      </c>
      <c r="B4854" s="1" t="s">
        <v>11412</v>
      </c>
      <c r="C4854" s="11">
        <v>63.35</v>
      </c>
      <c r="D4854" s="11">
        <v>1891.8945000000001</v>
      </c>
      <c r="E4854" s="11">
        <v>-8</v>
      </c>
      <c r="F4854" s="11">
        <v>631.63369999999998</v>
      </c>
      <c r="G4854" s="11">
        <v>349.49</v>
      </c>
      <c r="H4854" s="1" t="s">
        <v>11050</v>
      </c>
      <c r="I4854" s="1"/>
    </row>
    <row r="4855" spans="1:9">
      <c r="A4855" s="11">
        <v>207061</v>
      </c>
      <c r="B4855" s="1" t="s">
        <v>11412</v>
      </c>
      <c r="C4855" s="11">
        <v>61.47</v>
      </c>
      <c r="D4855" s="11">
        <v>1891.8945000000001</v>
      </c>
      <c r="E4855" s="11">
        <v>-4</v>
      </c>
      <c r="F4855" s="11">
        <v>631.63630000000001</v>
      </c>
      <c r="G4855" s="11">
        <v>348.98</v>
      </c>
      <c r="H4855" s="1" t="s">
        <v>11050</v>
      </c>
      <c r="I4855" s="1"/>
    </row>
    <row r="4856" spans="1:9">
      <c r="A4856" s="11">
        <v>224941</v>
      </c>
      <c r="B4856" s="1" t="s">
        <v>11412</v>
      </c>
      <c r="C4856" s="11">
        <v>42</v>
      </c>
      <c r="D4856" s="11">
        <v>1891.8945000000001</v>
      </c>
      <c r="E4856" s="11">
        <v>-6.7</v>
      </c>
      <c r="F4856" s="11">
        <v>631.63459999999998</v>
      </c>
      <c r="G4856" s="11">
        <v>380.21</v>
      </c>
      <c r="H4856" s="1" t="s">
        <v>11050</v>
      </c>
      <c r="I4856" s="1"/>
    </row>
    <row r="4857" spans="1:9">
      <c r="A4857" s="11">
        <v>225244</v>
      </c>
      <c r="B4857" s="1" t="s">
        <v>11412</v>
      </c>
      <c r="C4857" s="11">
        <v>40.340000000000003</v>
      </c>
      <c r="D4857" s="11">
        <v>1891.8945000000001</v>
      </c>
      <c r="E4857" s="11">
        <v>-8.9</v>
      </c>
      <c r="F4857" s="11">
        <v>631.63319999999999</v>
      </c>
      <c r="G4857" s="11">
        <v>380.76</v>
      </c>
      <c r="H4857" s="1" t="s">
        <v>11050</v>
      </c>
      <c r="I4857" s="1"/>
    </row>
    <row r="4858" spans="1:9">
      <c r="A4858" s="11">
        <v>61916</v>
      </c>
      <c r="B4858" s="1" t="s">
        <v>527</v>
      </c>
      <c r="C4858" s="11">
        <v>63.33</v>
      </c>
      <c r="D4858" s="11">
        <v>1200.6826000000001</v>
      </c>
      <c r="E4858" s="11">
        <v>-3.8</v>
      </c>
      <c r="F4858" s="11">
        <v>401.23329999999999</v>
      </c>
      <c r="G4858" s="11">
        <v>95.69</v>
      </c>
      <c r="H4858" s="1" t="s">
        <v>442</v>
      </c>
      <c r="I4858" s="1"/>
    </row>
    <row r="4859" spans="1:9">
      <c r="A4859" s="11">
        <v>61612</v>
      </c>
      <c r="B4859" s="1" t="s">
        <v>527</v>
      </c>
      <c r="C4859" s="11">
        <v>62.09</v>
      </c>
      <c r="D4859" s="11">
        <v>1200.6826000000001</v>
      </c>
      <c r="E4859" s="11">
        <v>-1.7</v>
      </c>
      <c r="F4859" s="11">
        <v>401.23410000000001</v>
      </c>
      <c r="G4859" s="11">
        <v>95.15</v>
      </c>
      <c r="H4859" s="1" t="s">
        <v>442</v>
      </c>
      <c r="I4859" s="1"/>
    </row>
    <row r="4860" spans="1:9">
      <c r="A4860" s="11">
        <v>61007</v>
      </c>
      <c r="B4860" s="1" t="s">
        <v>527</v>
      </c>
      <c r="C4860" s="11">
        <v>55.97</v>
      </c>
      <c r="D4860" s="11">
        <v>1200.6826000000001</v>
      </c>
      <c r="E4860" s="11">
        <v>-4.3</v>
      </c>
      <c r="F4860" s="11">
        <v>401.23309999999998</v>
      </c>
      <c r="G4860" s="11">
        <v>94.12</v>
      </c>
      <c r="H4860" s="1" t="s">
        <v>442</v>
      </c>
      <c r="I4860" s="1"/>
    </row>
    <row r="4861" spans="1:9">
      <c r="A4861" s="11">
        <v>61310</v>
      </c>
      <c r="B4861" s="1" t="s">
        <v>527</v>
      </c>
      <c r="C4861" s="11">
        <v>52.62</v>
      </c>
      <c r="D4861" s="11">
        <v>1200.6826000000001</v>
      </c>
      <c r="E4861" s="11">
        <v>-3.9</v>
      </c>
      <c r="F4861" s="11">
        <v>401.23320000000001</v>
      </c>
      <c r="G4861" s="11">
        <v>94.63</v>
      </c>
      <c r="H4861" s="1" t="s">
        <v>442</v>
      </c>
      <c r="I4861" s="1"/>
    </row>
    <row r="4862" spans="1:9">
      <c r="A4862" s="11">
        <v>60706</v>
      </c>
      <c r="B4862" s="1" t="s">
        <v>527</v>
      </c>
      <c r="C4862" s="11">
        <v>51.58</v>
      </c>
      <c r="D4862" s="11">
        <v>1200.6826000000001</v>
      </c>
      <c r="E4862" s="11">
        <v>-6.4</v>
      </c>
      <c r="F4862" s="11">
        <v>401.23230000000001</v>
      </c>
      <c r="G4862" s="11">
        <v>93.64</v>
      </c>
      <c r="H4862" s="1" t="s">
        <v>442</v>
      </c>
      <c r="I4862" s="1"/>
    </row>
    <row r="4863" spans="1:9">
      <c r="A4863" s="11">
        <v>62221</v>
      </c>
      <c r="B4863" s="1" t="s">
        <v>527</v>
      </c>
      <c r="C4863" s="11">
        <v>47.97</v>
      </c>
      <c r="D4863" s="11">
        <v>1200.6826000000001</v>
      </c>
      <c r="E4863" s="11">
        <v>-3.3</v>
      </c>
      <c r="F4863" s="11">
        <v>401.23349999999999</v>
      </c>
      <c r="G4863" s="11">
        <v>96.24</v>
      </c>
      <c r="H4863" s="1" t="s">
        <v>442</v>
      </c>
      <c r="I4863" s="1"/>
    </row>
    <row r="4864" spans="1:9">
      <c r="A4864" s="11">
        <v>237058</v>
      </c>
      <c r="B4864" s="1" t="s">
        <v>9210</v>
      </c>
      <c r="C4864" s="11">
        <v>63.31</v>
      </c>
      <c r="D4864" s="11">
        <v>1243.6406999999999</v>
      </c>
      <c r="E4864" s="11">
        <v>-10.5</v>
      </c>
      <c r="F4864" s="11">
        <v>622.8211</v>
      </c>
      <c r="G4864" s="11">
        <v>401.34</v>
      </c>
      <c r="H4864" s="1">
        <v>3847</v>
      </c>
      <c r="I4864" s="1"/>
    </row>
    <row r="4865" spans="1:9">
      <c r="A4865" s="11">
        <v>236756</v>
      </c>
      <c r="B4865" s="1" t="s">
        <v>9210</v>
      </c>
      <c r="C4865" s="11">
        <v>50.91</v>
      </c>
      <c r="D4865" s="11">
        <v>1243.6406999999999</v>
      </c>
      <c r="E4865" s="11">
        <v>-21.4</v>
      </c>
      <c r="F4865" s="11">
        <v>622.8143</v>
      </c>
      <c r="G4865" s="11">
        <v>400.8</v>
      </c>
      <c r="H4865" s="1">
        <v>3847</v>
      </c>
      <c r="I4865" s="1"/>
    </row>
    <row r="4866" spans="1:9">
      <c r="A4866" s="11">
        <v>166263</v>
      </c>
      <c r="B4866" s="1" t="s">
        <v>6531</v>
      </c>
      <c r="C4866" s="11">
        <v>63.3</v>
      </c>
      <c r="D4866" s="11">
        <v>1705.7941000000001</v>
      </c>
      <c r="E4866" s="11">
        <v>-18.2</v>
      </c>
      <c r="F4866" s="11">
        <v>853.88879999999995</v>
      </c>
      <c r="G4866" s="11">
        <v>277.83</v>
      </c>
      <c r="H4866" s="1" t="s">
        <v>6522</v>
      </c>
      <c r="I4866" s="1" t="s">
        <v>10812</v>
      </c>
    </row>
    <row r="4867" spans="1:9">
      <c r="A4867" s="11">
        <v>219490</v>
      </c>
      <c r="B4867" s="1" t="s">
        <v>5544</v>
      </c>
      <c r="C4867" s="11">
        <v>63.28</v>
      </c>
      <c r="D4867" s="11">
        <v>1773.0048999999999</v>
      </c>
      <c r="E4867" s="11">
        <v>-9.6999999999999993</v>
      </c>
      <c r="F4867" s="11">
        <v>592.00319999999999</v>
      </c>
      <c r="G4867" s="11">
        <v>370.64</v>
      </c>
      <c r="H4867" s="1" t="s">
        <v>5535</v>
      </c>
      <c r="I4867" s="1"/>
    </row>
    <row r="4868" spans="1:9">
      <c r="A4868" s="11">
        <v>218873</v>
      </c>
      <c r="B4868" s="1" t="s">
        <v>5544</v>
      </c>
      <c r="C4868" s="11">
        <v>48.25</v>
      </c>
      <c r="D4868" s="11">
        <v>1773.0048999999999</v>
      </c>
      <c r="E4868" s="11">
        <v>-10.3</v>
      </c>
      <c r="F4868" s="11">
        <v>444.25389999999999</v>
      </c>
      <c r="G4868" s="11">
        <v>369.51</v>
      </c>
      <c r="H4868" s="1" t="s">
        <v>5535</v>
      </c>
      <c r="I4868" s="1"/>
    </row>
    <row r="4869" spans="1:9">
      <c r="A4869" s="11">
        <v>219175</v>
      </c>
      <c r="B4869" s="1" t="s">
        <v>5544</v>
      </c>
      <c r="C4869" s="11">
        <v>44.41</v>
      </c>
      <c r="D4869" s="11">
        <v>1773.0048999999999</v>
      </c>
      <c r="E4869" s="11">
        <v>-8.4</v>
      </c>
      <c r="F4869" s="11">
        <v>444.25479999999999</v>
      </c>
      <c r="G4869" s="11">
        <v>370.04</v>
      </c>
      <c r="H4869" s="1" t="s">
        <v>5535</v>
      </c>
      <c r="I4869" s="1"/>
    </row>
    <row r="4870" spans="1:9">
      <c r="A4870" s="11">
        <v>220490</v>
      </c>
      <c r="B4870" s="1" t="s">
        <v>5544</v>
      </c>
      <c r="C4870" s="11">
        <v>28.57</v>
      </c>
      <c r="D4870" s="11">
        <v>1773.0048999999999</v>
      </c>
      <c r="E4870" s="11">
        <v>-19.5</v>
      </c>
      <c r="F4870" s="11">
        <v>444.24979999999999</v>
      </c>
      <c r="G4870" s="11">
        <v>372.36</v>
      </c>
      <c r="H4870" s="1" t="s">
        <v>5535</v>
      </c>
      <c r="I4870" s="1"/>
    </row>
    <row r="4871" spans="1:9">
      <c r="A4871" s="11">
        <v>116261</v>
      </c>
      <c r="B4871" s="1" t="s">
        <v>3167</v>
      </c>
      <c r="C4871" s="11">
        <v>63.25</v>
      </c>
      <c r="D4871" s="11">
        <v>1353.6095</v>
      </c>
      <c r="E4871" s="11">
        <v>-12.9</v>
      </c>
      <c r="F4871" s="11">
        <v>677.80330000000004</v>
      </c>
      <c r="G4871" s="11">
        <v>190.56</v>
      </c>
      <c r="H4871" s="1">
        <v>2270</v>
      </c>
      <c r="I4871" s="1" t="s">
        <v>10812</v>
      </c>
    </row>
    <row r="4872" spans="1:9">
      <c r="A4872" s="11">
        <v>116566</v>
      </c>
      <c r="B4872" s="1" t="s">
        <v>3167</v>
      </c>
      <c r="C4872" s="11">
        <v>62.37</v>
      </c>
      <c r="D4872" s="11">
        <v>1353.6095</v>
      </c>
      <c r="E4872" s="11">
        <v>-7</v>
      </c>
      <c r="F4872" s="11">
        <v>677.80730000000005</v>
      </c>
      <c r="G4872" s="11">
        <v>191.11</v>
      </c>
      <c r="H4872" s="1">
        <v>2270</v>
      </c>
      <c r="I4872" s="1" t="s">
        <v>10812</v>
      </c>
    </row>
    <row r="4873" spans="1:9">
      <c r="A4873" s="11">
        <v>126872</v>
      </c>
      <c r="B4873" s="1" t="s">
        <v>8519</v>
      </c>
      <c r="C4873" s="11">
        <v>63.23</v>
      </c>
      <c r="D4873" s="11">
        <v>1427.6429000000001</v>
      </c>
      <c r="E4873" s="11">
        <v>-4.5</v>
      </c>
      <c r="F4873" s="11">
        <v>714.82550000000003</v>
      </c>
      <c r="G4873" s="11">
        <v>209.11</v>
      </c>
      <c r="H4873" s="1" t="s">
        <v>8514</v>
      </c>
      <c r="I4873" s="1"/>
    </row>
    <row r="4874" spans="1:9">
      <c r="A4874" s="11">
        <v>126570</v>
      </c>
      <c r="B4874" s="1" t="s">
        <v>8519</v>
      </c>
      <c r="C4874" s="11">
        <v>50.48</v>
      </c>
      <c r="D4874" s="11">
        <v>1427.6429000000001</v>
      </c>
      <c r="E4874" s="11">
        <v>-5.2</v>
      </c>
      <c r="F4874" s="11">
        <v>714.82500000000005</v>
      </c>
      <c r="G4874" s="11">
        <v>208.57</v>
      </c>
      <c r="H4874" s="1" t="s">
        <v>8514</v>
      </c>
      <c r="I4874" s="1"/>
    </row>
    <row r="4875" spans="1:9">
      <c r="A4875" s="11">
        <v>127172</v>
      </c>
      <c r="B4875" s="1" t="s">
        <v>8519</v>
      </c>
      <c r="C4875" s="11">
        <v>50.39</v>
      </c>
      <c r="D4875" s="11">
        <v>1427.6429000000001</v>
      </c>
      <c r="E4875" s="11">
        <v>-7</v>
      </c>
      <c r="F4875" s="11">
        <v>714.82370000000003</v>
      </c>
      <c r="G4875" s="11">
        <v>209.64</v>
      </c>
      <c r="H4875" s="1" t="s">
        <v>8514</v>
      </c>
      <c r="I4875" s="1"/>
    </row>
    <row r="4876" spans="1:9">
      <c r="A4876" s="11">
        <v>184131</v>
      </c>
      <c r="B4876" s="1" t="s">
        <v>8633</v>
      </c>
      <c r="C4876" s="11">
        <v>63.23</v>
      </c>
      <c r="D4876" s="11">
        <v>1405.6626000000001</v>
      </c>
      <c r="E4876" s="11">
        <v>-12.5</v>
      </c>
      <c r="F4876" s="11">
        <v>469.55560000000003</v>
      </c>
      <c r="G4876" s="11">
        <v>308.92</v>
      </c>
      <c r="H4876" s="1" t="s">
        <v>8628</v>
      </c>
      <c r="I4876" s="1"/>
    </row>
    <row r="4877" spans="1:9">
      <c r="A4877" s="11">
        <v>328260</v>
      </c>
      <c r="B4877" s="1" t="s">
        <v>1455</v>
      </c>
      <c r="C4877" s="11">
        <v>63.21</v>
      </c>
      <c r="D4877" s="11">
        <v>1897.9878000000001</v>
      </c>
      <c r="E4877" s="11">
        <v>-11.6</v>
      </c>
      <c r="F4877" s="11">
        <v>633.66250000000002</v>
      </c>
      <c r="G4877" s="11">
        <v>560.66999999999996</v>
      </c>
      <c r="H4877" s="1" t="s">
        <v>1392</v>
      </c>
      <c r="I4877" s="1"/>
    </row>
    <row r="4878" spans="1:9">
      <c r="A4878" s="11">
        <v>327960</v>
      </c>
      <c r="B4878" s="1" t="s">
        <v>1455</v>
      </c>
      <c r="C4878" s="11">
        <v>61.08</v>
      </c>
      <c r="D4878" s="11">
        <v>1897.9878000000001</v>
      </c>
      <c r="E4878" s="11">
        <v>-10.8</v>
      </c>
      <c r="F4878" s="11">
        <v>633.66300000000001</v>
      </c>
      <c r="G4878" s="11">
        <v>560.16999999999996</v>
      </c>
      <c r="H4878" s="1" t="s">
        <v>1392</v>
      </c>
      <c r="I4878" s="1"/>
    </row>
    <row r="4879" spans="1:9">
      <c r="A4879" s="11">
        <v>198164</v>
      </c>
      <c r="B4879" s="1" t="s">
        <v>8882</v>
      </c>
      <c r="C4879" s="11">
        <v>63.2</v>
      </c>
      <c r="D4879" s="11">
        <v>1323.7761</v>
      </c>
      <c r="E4879" s="11">
        <v>-7</v>
      </c>
      <c r="F4879" s="11">
        <v>442.2629</v>
      </c>
      <c r="G4879" s="11">
        <v>333.34</v>
      </c>
      <c r="H4879" s="1">
        <v>9638</v>
      </c>
      <c r="I4879" s="1"/>
    </row>
    <row r="4880" spans="1:9">
      <c r="A4880" s="11">
        <v>198469</v>
      </c>
      <c r="B4880" s="1" t="s">
        <v>8882</v>
      </c>
      <c r="C4880" s="11">
        <v>58.36</v>
      </c>
      <c r="D4880" s="11">
        <v>1323.7761</v>
      </c>
      <c r="E4880" s="11">
        <v>-6.1</v>
      </c>
      <c r="F4880" s="11">
        <v>442.26330000000002</v>
      </c>
      <c r="G4880" s="11">
        <v>333.88</v>
      </c>
      <c r="H4880" s="1">
        <v>9638</v>
      </c>
      <c r="I4880" s="1"/>
    </row>
    <row r="4881" spans="1:9">
      <c r="A4881" s="11">
        <v>226150</v>
      </c>
      <c r="B4881" s="1" t="s">
        <v>9707</v>
      </c>
      <c r="C4881" s="11">
        <v>63.19</v>
      </c>
      <c r="D4881" s="11">
        <v>1653.8362</v>
      </c>
      <c r="E4881" s="11">
        <v>-10.199999999999999</v>
      </c>
      <c r="F4881" s="11">
        <v>827.91690000000006</v>
      </c>
      <c r="G4881" s="11">
        <v>382.35</v>
      </c>
      <c r="H4881" s="1" t="s">
        <v>9704</v>
      </c>
      <c r="I4881" s="1"/>
    </row>
    <row r="4882" spans="1:9">
      <c r="A4882" s="11">
        <v>225542</v>
      </c>
      <c r="B4882" s="1" t="s">
        <v>9707</v>
      </c>
      <c r="C4882" s="11">
        <v>45.31</v>
      </c>
      <c r="D4882" s="11">
        <v>1653.8362</v>
      </c>
      <c r="E4882" s="11">
        <v>-11.8</v>
      </c>
      <c r="F4882" s="11">
        <v>827.91560000000004</v>
      </c>
      <c r="G4882" s="11">
        <v>381.29</v>
      </c>
      <c r="H4882" s="1" t="s">
        <v>9704</v>
      </c>
      <c r="I4882" s="1"/>
    </row>
    <row r="4883" spans="1:9">
      <c r="A4883" s="11">
        <v>151404</v>
      </c>
      <c r="B4883" s="1" t="s">
        <v>11411</v>
      </c>
      <c r="C4883" s="11">
        <v>63.18</v>
      </c>
      <c r="D4883" s="11">
        <v>1452.7683999999999</v>
      </c>
      <c r="E4883" s="11">
        <v>-6</v>
      </c>
      <c r="F4883" s="11">
        <v>485.26049999999998</v>
      </c>
      <c r="G4883" s="11">
        <v>251.82</v>
      </c>
      <c r="H4883" s="1">
        <v>7413</v>
      </c>
      <c r="I4883" s="1"/>
    </row>
    <row r="4884" spans="1:9">
      <c r="A4884" s="11">
        <v>151102</v>
      </c>
      <c r="B4884" s="1" t="s">
        <v>11411</v>
      </c>
      <c r="C4884" s="11">
        <v>58.42</v>
      </c>
      <c r="D4884" s="11">
        <v>1452.7683999999999</v>
      </c>
      <c r="E4884" s="11">
        <v>-6.7</v>
      </c>
      <c r="F4884" s="11">
        <v>485.2602</v>
      </c>
      <c r="G4884" s="11">
        <v>251.3</v>
      </c>
      <c r="H4884" s="1">
        <v>7413</v>
      </c>
      <c r="I4884" s="1"/>
    </row>
    <row r="4885" spans="1:9">
      <c r="A4885" s="11">
        <v>101523</v>
      </c>
      <c r="B4885" s="1" t="s">
        <v>1755</v>
      </c>
      <c r="C4885" s="11">
        <v>63.18</v>
      </c>
      <c r="D4885" s="11">
        <v>1404.6844000000001</v>
      </c>
      <c r="E4885" s="11">
        <v>-7.3</v>
      </c>
      <c r="F4885" s="11">
        <v>703.34439999999995</v>
      </c>
      <c r="G4885" s="11">
        <v>164.87</v>
      </c>
      <c r="H4885" s="1" t="s">
        <v>1718</v>
      </c>
      <c r="I4885" s="1"/>
    </row>
    <row r="4886" spans="1:9">
      <c r="A4886" s="11">
        <v>101913</v>
      </c>
      <c r="B4886" s="1" t="s">
        <v>1755</v>
      </c>
      <c r="C4886" s="11">
        <v>60.07</v>
      </c>
      <c r="D4886" s="11">
        <v>1404.6844000000001</v>
      </c>
      <c r="E4886" s="11">
        <v>-12</v>
      </c>
      <c r="F4886" s="11">
        <v>703.34109999999998</v>
      </c>
      <c r="G4886" s="11">
        <v>165.58</v>
      </c>
      <c r="H4886" s="1" t="s">
        <v>1718</v>
      </c>
      <c r="I4886" s="1"/>
    </row>
    <row r="4887" spans="1:9">
      <c r="A4887" s="11">
        <v>101215</v>
      </c>
      <c r="B4887" s="1" t="s">
        <v>1755</v>
      </c>
      <c r="C4887" s="11">
        <v>50.29</v>
      </c>
      <c r="D4887" s="11">
        <v>1404.6844000000001</v>
      </c>
      <c r="E4887" s="11">
        <v>-6.6</v>
      </c>
      <c r="F4887" s="11">
        <v>703.34479999999996</v>
      </c>
      <c r="G4887" s="11">
        <v>164.35</v>
      </c>
      <c r="H4887" s="1" t="s">
        <v>1718</v>
      </c>
      <c r="I4887" s="1"/>
    </row>
    <row r="4888" spans="1:9">
      <c r="A4888" s="11">
        <v>265844</v>
      </c>
      <c r="B4888" s="1" t="s">
        <v>4291</v>
      </c>
      <c r="C4888" s="11">
        <v>63.17</v>
      </c>
      <c r="D4888" s="11">
        <v>1536.7823000000001</v>
      </c>
      <c r="E4888" s="11">
        <v>-9.9</v>
      </c>
      <c r="F4888" s="11">
        <v>769.39089999999999</v>
      </c>
      <c r="G4888" s="11">
        <v>451.69</v>
      </c>
      <c r="H4888" s="1">
        <v>9346</v>
      </c>
      <c r="I4888" s="1"/>
    </row>
    <row r="4889" spans="1:9">
      <c r="A4889" s="11">
        <v>266152</v>
      </c>
      <c r="B4889" s="1" t="s">
        <v>4291</v>
      </c>
      <c r="C4889" s="11">
        <v>62.25</v>
      </c>
      <c r="D4889" s="11">
        <v>1536.7823000000001</v>
      </c>
      <c r="E4889" s="11">
        <v>-10.6</v>
      </c>
      <c r="F4889" s="11">
        <v>769.39030000000002</v>
      </c>
      <c r="G4889" s="11">
        <v>452.22</v>
      </c>
      <c r="H4889" s="1">
        <v>9346</v>
      </c>
      <c r="I4889" s="1"/>
    </row>
    <row r="4890" spans="1:9">
      <c r="A4890" s="11">
        <v>266342</v>
      </c>
      <c r="B4890" s="1" t="s">
        <v>4291</v>
      </c>
      <c r="C4890" s="11">
        <v>62</v>
      </c>
      <c r="D4890" s="11">
        <v>1536.7823000000001</v>
      </c>
      <c r="E4890" s="11">
        <v>-5.3</v>
      </c>
      <c r="F4890" s="11">
        <v>513.26530000000002</v>
      </c>
      <c r="G4890" s="11">
        <v>452.44</v>
      </c>
      <c r="H4890" s="1">
        <v>9346</v>
      </c>
      <c r="I4890" s="1"/>
    </row>
    <row r="4891" spans="1:9">
      <c r="A4891" s="11">
        <v>266458</v>
      </c>
      <c r="B4891" s="1" t="s">
        <v>4291</v>
      </c>
      <c r="C4891" s="11">
        <v>58.27</v>
      </c>
      <c r="D4891" s="11">
        <v>1536.7823000000001</v>
      </c>
      <c r="E4891" s="11">
        <v>-11</v>
      </c>
      <c r="F4891" s="11">
        <v>769.39</v>
      </c>
      <c r="G4891" s="11">
        <v>452.74</v>
      </c>
      <c r="H4891" s="1">
        <v>9346</v>
      </c>
      <c r="I4891" s="1"/>
    </row>
    <row r="4892" spans="1:9">
      <c r="A4892" s="11">
        <v>266765</v>
      </c>
      <c r="B4892" s="1" t="s">
        <v>4291</v>
      </c>
      <c r="C4892" s="11">
        <v>34.29</v>
      </c>
      <c r="D4892" s="11">
        <v>1536.7823000000001</v>
      </c>
      <c r="E4892" s="11">
        <v>-11.3</v>
      </c>
      <c r="F4892" s="11">
        <v>769.38980000000004</v>
      </c>
      <c r="G4892" s="11">
        <v>453.28</v>
      </c>
      <c r="H4892" s="1">
        <v>9346</v>
      </c>
      <c r="I4892" s="1"/>
    </row>
    <row r="4893" spans="1:9">
      <c r="A4893" s="11">
        <v>142325</v>
      </c>
      <c r="B4893" s="1" t="s">
        <v>8195</v>
      </c>
      <c r="C4893" s="11">
        <v>63.16</v>
      </c>
      <c r="D4893" s="11">
        <v>1252.5571</v>
      </c>
      <c r="E4893" s="11">
        <v>-8.5</v>
      </c>
      <c r="F4893" s="11">
        <v>627.28049999999996</v>
      </c>
      <c r="G4893" s="11">
        <v>236.03</v>
      </c>
      <c r="H4893" s="1">
        <v>9604</v>
      </c>
      <c r="I4893" s="1"/>
    </row>
    <row r="4894" spans="1:9">
      <c r="A4894" s="11">
        <v>29194</v>
      </c>
      <c r="B4894" s="1" t="s">
        <v>3879</v>
      </c>
      <c r="C4894" s="11">
        <v>63.13</v>
      </c>
      <c r="D4894" s="11">
        <v>1364.6177</v>
      </c>
      <c r="E4894" s="11">
        <v>-2.7</v>
      </c>
      <c r="F4894" s="11">
        <v>455.87860000000001</v>
      </c>
      <c r="G4894" s="11">
        <v>38.75</v>
      </c>
      <c r="H4894" s="1">
        <v>615</v>
      </c>
      <c r="I4894" s="1" t="s">
        <v>10821</v>
      </c>
    </row>
    <row r="4895" spans="1:9">
      <c r="A4895" s="11">
        <v>28891</v>
      </c>
      <c r="B4895" s="1" t="s">
        <v>3879</v>
      </c>
      <c r="C4895" s="11">
        <v>61.85</v>
      </c>
      <c r="D4895" s="11">
        <v>1364.6177</v>
      </c>
      <c r="E4895" s="11">
        <v>-2.4</v>
      </c>
      <c r="F4895" s="11">
        <v>455.87869999999998</v>
      </c>
      <c r="G4895" s="11">
        <v>38.19</v>
      </c>
      <c r="H4895" s="1">
        <v>615</v>
      </c>
      <c r="I4895" s="1" t="s">
        <v>10821</v>
      </c>
    </row>
    <row r="4896" spans="1:9">
      <c r="A4896" s="11">
        <v>27578</v>
      </c>
      <c r="B4896" s="1" t="s">
        <v>3879</v>
      </c>
      <c r="C4896" s="11">
        <v>61.45</v>
      </c>
      <c r="D4896" s="11">
        <v>1364.6177</v>
      </c>
      <c r="E4896" s="11">
        <v>-3.7</v>
      </c>
      <c r="F4896" s="11">
        <v>455.87810000000002</v>
      </c>
      <c r="G4896" s="11">
        <v>35.96</v>
      </c>
      <c r="H4896" s="1">
        <v>615</v>
      </c>
      <c r="I4896" s="1" t="s">
        <v>10821</v>
      </c>
    </row>
    <row r="4897" spans="1:9">
      <c r="A4897" s="11">
        <v>27882</v>
      </c>
      <c r="B4897" s="1" t="s">
        <v>3879</v>
      </c>
      <c r="C4897" s="11">
        <v>60.8</v>
      </c>
      <c r="D4897" s="11">
        <v>1364.6177</v>
      </c>
      <c r="E4897" s="11">
        <v>-2.8</v>
      </c>
      <c r="F4897" s="11">
        <v>455.87860000000001</v>
      </c>
      <c r="G4897" s="11">
        <v>36.49</v>
      </c>
      <c r="H4897" s="1">
        <v>615</v>
      </c>
      <c r="I4897" s="1" t="s">
        <v>10821</v>
      </c>
    </row>
    <row r="4898" spans="1:9">
      <c r="A4898" s="11">
        <v>28184</v>
      </c>
      <c r="B4898" s="1" t="s">
        <v>3879</v>
      </c>
      <c r="C4898" s="11">
        <v>59.65</v>
      </c>
      <c r="D4898" s="11">
        <v>1364.6177</v>
      </c>
      <c r="E4898" s="11">
        <v>-4.5999999999999996</v>
      </c>
      <c r="F4898" s="11">
        <v>455.8777</v>
      </c>
      <c r="G4898" s="11">
        <v>37.020000000000003</v>
      </c>
      <c r="H4898" s="1">
        <v>615</v>
      </c>
      <c r="I4898" s="1" t="s">
        <v>10821</v>
      </c>
    </row>
    <row r="4899" spans="1:9">
      <c r="A4899" s="11">
        <v>29498</v>
      </c>
      <c r="B4899" s="1" t="s">
        <v>3879</v>
      </c>
      <c r="C4899" s="11">
        <v>59.08</v>
      </c>
      <c r="D4899" s="11">
        <v>1364.6177</v>
      </c>
      <c r="E4899" s="11">
        <v>-4.5999999999999996</v>
      </c>
      <c r="F4899" s="11">
        <v>455.8777</v>
      </c>
      <c r="G4899" s="11">
        <v>39.28</v>
      </c>
      <c r="H4899" s="1">
        <v>615</v>
      </c>
      <c r="I4899" s="1" t="s">
        <v>10821</v>
      </c>
    </row>
    <row r="4900" spans="1:9">
      <c r="A4900" s="11">
        <v>27275</v>
      </c>
      <c r="B4900" s="1" t="s">
        <v>3879</v>
      </c>
      <c r="C4900" s="11">
        <v>57.26</v>
      </c>
      <c r="D4900" s="11">
        <v>1364.6177</v>
      </c>
      <c r="E4900" s="11">
        <v>-5.2</v>
      </c>
      <c r="F4900" s="11">
        <v>455.8775</v>
      </c>
      <c r="G4900" s="11">
        <v>35.43</v>
      </c>
      <c r="H4900" s="1">
        <v>615</v>
      </c>
      <c r="I4900" s="1" t="s">
        <v>10821</v>
      </c>
    </row>
    <row r="4901" spans="1:9">
      <c r="A4901" s="11">
        <v>28590</v>
      </c>
      <c r="B4901" s="1" t="s">
        <v>3879</v>
      </c>
      <c r="C4901" s="11">
        <v>52.38</v>
      </c>
      <c r="D4901" s="11">
        <v>1364.6177</v>
      </c>
      <c r="E4901" s="11">
        <v>-8.1</v>
      </c>
      <c r="F4901" s="11">
        <v>455.87619999999998</v>
      </c>
      <c r="G4901" s="11">
        <v>37.67</v>
      </c>
      <c r="H4901" s="1">
        <v>615</v>
      </c>
      <c r="I4901" s="1" t="s">
        <v>10821</v>
      </c>
    </row>
    <row r="4902" spans="1:9">
      <c r="A4902" s="11">
        <v>242513</v>
      </c>
      <c r="B4902" s="1" t="s">
        <v>5187</v>
      </c>
      <c r="C4902" s="11">
        <v>63.11</v>
      </c>
      <c r="D4902" s="11">
        <v>1240.6088</v>
      </c>
      <c r="E4902" s="11">
        <v>-9.9</v>
      </c>
      <c r="F4902" s="11">
        <v>621.30550000000005</v>
      </c>
      <c r="G4902" s="11">
        <v>410.85</v>
      </c>
      <c r="H4902" s="1">
        <v>4243</v>
      </c>
      <c r="I4902" s="1"/>
    </row>
    <row r="4903" spans="1:9">
      <c r="A4903" s="11">
        <v>242214</v>
      </c>
      <c r="B4903" s="1" t="s">
        <v>5187</v>
      </c>
      <c r="C4903" s="11">
        <v>56.53</v>
      </c>
      <c r="D4903" s="11">
        <v>1240.6088</v>
      </c>
      <c r="E4903" s="11">
        <v>-10.9</v>
      </c>
      <c r="F4903" s="11">
        <v>621.30489999999998</v>
      </c>
      <c r="G4903" s="11">
        <v>410.33</v>
      </c>
      <c r="H4903" s="1">
        <v>4243</v>
      </c>
      <c r="I4903" s="1"/>
    </row>
    <row r="4904" spans="1:9">
      <c r="A4904" s="11">
        <v>241909</v>
      </c>
      <c r="B4904" s="1" t="s">
        <v>5187</v>
      </c>
      <c r="C4904" s="11">
        <v>48.14</v>
      </c>
      <c r="D4904" s="11">
        <v>1240.6088</v>
      </c>
      <c r="E4904" s="11">
        <v>-11.4</v>
      </c>
      <c r="F4904" s="11">
        <v>621.30460000000005</v>
      </c>
      <c r="G4904" s="11">
        <v>409.83</v>
      </c>
      <c r="H4904" s="1">
        <v>4243</v>
      </c>
      <c r="I4904" s="1"/>
    </row>
    <row r="4905" spans="1:9">
      <c r="A4905" s="11">
        <v>177775</v>
      </c>
      <c r="B4905" s="1" t="s">
        <v>276</v>
      </c>
      <c r="C4905" s="11">
        <v>63.11</v>
      </c>
      <c r="D4905" s="11">
        <v>1362.6990000000001</v>
      </c>
      <c r="E4905" s="11">
        <v>-10.1</v>
      </c>
      <c r="F4905" s="11">
        <v>682.34990000000005</v>
      </c>
      <c r="G4905" s="11">
        <v>297.88</v>
      </c>
      <c r="H4905" s="1" t="s">
        <v>213</v>
      </c>
      <c r="I4905" s="1"/>
    </row>
    <row r="4906" spans="1:9">
      <c r="A4906" s="11">
        <v>178078</v>
      </c>
      <c r="B4906" s="1" t="s">
        <v>276</v>
      </c>
      <c r="C4906" s="11">
        <v>58.33</v>
      </c>
      <c r="D4906" s="11">
        <v>1362.6990000000001</v>
      </c>
      <c r="E4906" s="11">
        <v>-4.4000000000000004</v>
      </c>
      <c r="F4906" s="11">
        <v>682.35379999999998</v>
      </c>
      <c r="G4906" s="11">
        <v>298.42</v>
      </c>
      <c r="H4906" s="1" t="s">
        <v>213</v>
      </c>
      <c r="I4906" s="1"/>
    </row>
    <row r="4907" spans="1:9">
      <c r="A4907" s="11">
        <v>178371</v>
      </c>
      <c r="B4907" s="1" t="s">
        <v>276</v>
      </c>
      <c r="C4907" s="11">
        <v>52.32</v>
      </c>
      <c r="D4907" s="11">
        <v>1362.6990000000001</v>
      </c>
      <c r="E4907" s="11">
        <v>-1.6</v>
      </c>
      <c r="F4907" s="11">
        <v>682.35569999999996</v>
      </c>
      <c r="G4907" s="11">
        <v>298.91000000000003</v>
      </c>
      <c r="H4907" s="1" t="s">
        <v>213</v>
      </c>
      <c r="I4907" s="1"/>
    </row>
    <row r="4908" spans="1:9">
      <c r="A4908" s="11">
        <v>206151</v>
      </c>
      <c r="B4908" s="1" t="s">
        <v>5546</v>
      </c>
      <c r="C4908" s="11">
        <v>63.11</v>
      </c>
      <c r="D4908" s="11">
        <v>1715.8552</v>
      </c>
      <c r="E4908" s="11">
        <v>-20.399999999999999</v>
      </c>
      <c r="F4908" s="11">
        <v>572.94730000000004</v>
      </c>
      <c r="G4908" s="11">
        <v>347.35</v>
      </c>
      <c r="H4908" s="1" t="s">
        <v>5535</v>
      </c>
      <c r="I4908" s="1" t="s">
        <v>10812</v>
      </c>
    </row>
    <row r="4909" spans="1:9">
      <c r="A4909" s="11">
        <v>205341</v>
      </c>
      <c r="B4909" s="1" t="s">
        <v>5546</v>
      </c>
      <c r="C4909" s="11">
        <v>63.02</v>
      </c>
      <c r="D4909" s="11">
        <v>1715.8552</v>
      </c>
      <c r="E4909" s="11">
        <v>-5.8</v>
      </c>
      <c r="F4909" s="11">
        <v>572.95569999999998</v>
      </c>
      <c r="G4909" s="11">
        <v>345.92</v>
      </c>
      <c r="H4909" s="1" t="s">
        <v>5535</v>
      </c>
      <c r="I4909" s="1" t="s">
        <v>10812</v>
      </c>
    </row>
    <row r="4910" spans="1:9">
      <c r="A4910" s="11">
        <v>129392</v>
      </c>
      <c r="B4910" s="1" t="s">
        <v>1231</v>
      </c>
      <c r="C4910" s="11">
        <v>63.1</v>
      </c>
      <c r="D4910" s="11">
        <v>1401.6016999999999</v>
      </c>
      <c r="E4910" s="11">
        <v>-6.1</v>
      </c>
      <c r="F4910" s="11">
        <v>701.80380000000002</v>
      </c>
      <c r="G4910" s="11">
        <v>213.51</v>
      </c>
      <c r="H4910" s="1">
        <v>11881</v>
      </c>
      <c r="I4910" s="1" t="s">
        <v>10907</v>
      </c>
    </row>
    <row r="4911" spans="1:9">
      <c r="A4911" s="11">
        <v>102828</v>
      </c>
      <c r="B4911" s="1" t="s">
        <v>8770</v>
      </c>
      <c r="C4911" s="11">
        <v>63.08</v>
      </c>
      <c r="D4911" s="11">
        <v>1323.5951</v>
      </c>
      <c r="E4911" s="11">
        <v>-14.1</v>
      </c>
      <c r="F4911" s="11">
        <v>662.79549999999995</v>
      </c>
      <c r="G4911" s="11">
        <v>167.16</v>
      </c>
      <c r="H4911" s="1" t="s">
        <v>8767</v>
      </c>
      <c r="I4911" s="1" t="s">
        <v>10812</v>
      </c>
    </row>
    <row r="4912" spans="1:9">
      <c r="A4912" s="11">
        <v>97987</v>
      </c>
      <c r="B4912" s="1" t="s">
        <v>5386</v>
      </c>
      <c r="C4912" s="11">
        <v>63.08</v>
      </c>
      <c r="D4912" s="11">
        <v>2534.1520999999998</v>
      </c>
      <c r="E4912" s="11">
        <v>1.2</v>
      </c>
      <c r="F4912" s="11">
        <v>634.54610000000002</v>
      </c>
      <c r="G4912" s="11">
        <v>158.69</v>
      </c>
      <c r="H4912" s="1">
        <v>6122</v>
      </c>
      <c r="I4912" s="1"/>
    </row>
    <row r="4913" spans="1:9">
      <c r="A4913" s="11">
        <v>208275</v>
      </c>
      <c r="B4913" s="1" t="s">
        <v>2085</v>
      </c>
      <c r="C4913" s="11">
        <v>63.07</v>
      </c>
      <c r="D4913" s="11">
        <v>1203.5917999999999</v>
      </c>
      <c r="E4913" s="11">
        <v>-12.9</v>
      </c>
      <c r="F4913" s="11">
        <v>602.79539999999997</v>
      </c>
      <c r="G4913" s="11">
        <v>351.06</v>
      </c>
      <c r="H4913" s="1" t="s">
        <v>2058</v>
      </c>
      <c r="I4913" s="1"/>
    </row>
    <row r="4914" spans="1:9">
      <c r="A4914" s="11">
        <v>208577</v>
      </c>
      <c r="B4914" s="1" t="s">
        <v>2085</v>
      </c>
      <c r="C4914" s="11">
        <v>61.9</v>
      </c>
      <c r="D4914" s="11">
        <v>1203.5917999999999</v>
      </c>
      <c r="E4914" s="11">
        <v>-10.4</v>
      </c>
      <c r="F4914" s="11">
        <v>602.79690000000005</v>
      </c>
      <c r="G4914" s="11">
        <v>351.61</v>
      </c>
      <c r="H4914" s="1" t="s">
        <v>2058</v>
      </c>
      <c r="I4914" s="1"/>
    </row>
    <row r="4915" spans="1:9">
      <c r="A4915" s="11">
        <v>207970</v>
      </c>
      <c r="B4915" s="1" t="s">
        <v>2085</v>
      </c>
      <c r="C4915" s="11">
        <v>59.97</v>
      </c>
      <c r="D4915" s="11">
        <v>1203.5917999999999</v>
      </c>
      <c r="E4915" s="11">
        <v>-9.6</v>
      </c>
      <c r="F4915" s="11">
        <v>602.79740000000004</v>
      </c>
      <c r="G4915" s="11">
        <v>350.54</v>
      </c>
      <c r="H4915" s="1" t="s">
        <v>2058</v>
      </c>
      <c r="I4915" s="1"/>
    </row>
    <row r="4916" spans="1:9">
      <c r="A4916" s="11">
        <v>343312</v>
      </c>
      <c r="B4916" s="1" t="s">
        <v>5922</v>
      </c>
      <c r="C4916" s="11">
        <v>63.05</v>
      </c>
      <c r="D4916" s="11">
        <v>1441.7452000000001</v>
      </c>
      <c r="E4916" s="11">
        <v>-13.9</v>
      </c>
      <c r="F4916" s="11">
        <v>721.86990000000003</v>
      </c>
      <c r="G4916" s="11">
        <v>586.97</v>
      </c>
      <c r="H4916" s="1" t="s">
        <v>5917</v>
      </c>
      <c r="I4916" s="1"/>
    </row>
    <row r="4917" spans="1:9">
      <c r="A4917" s="11">
        <v>343615</v>
      </c>
      <c r="B4917" s="1" t="s">
        <v>5922</v>
      </c>
      <c r="C4917" s="11">
        <v>53.02</v>
      </c>
      <c r="D4917" s="11">
        <v>1441.7452000000001</v>
      </c>
      <c r="E4917" s="11">
        <v>-19.399999999999999</v>
      </c>
      <c r="F4917" s="11">
        <v>721.86590000000001</v>
      </c>
      <c r="G4917" s="11">
        <v>587.51</v>
      </c>
      <c r="H4917" s="1" t="s">
        <v>5917</v>
      </c>
      <c r="I4917" s="1"/>
    </row>
    <row r="4918" spans="1:9">
      <c r="A4918" s="11">
        <v>343011</v>
      </c>
      <c r="B4918" s="1" t="s">
        <v>5922</v>
      </c>
      <c r="C4918" s="11">
        <v>52.91</v>
      </c>
      <c r="D4918" s="11">
        <v>1441.7452000000001</v>
      </c>
      <c r="E4918" s="11">
        <v>-11.8</v>
      </c>
      <c r="F4918" s="11">
        <v>721.87139999999999</v>
      </c>
      <c r="G4918" s="11">
        <v>586.45000000000005</v>
      </c>
      <c r="H4918" s="1" t="s">
        <v>5917</v>
      </c>
      <c r="I4918" s="1"/>
    </row>
    <row r="4919" spans="1:9">
      <c r="A4919" s="11">
        <v>261510</v>
      </c>
      <c r="B4919" s="1" t="s">
        <v>11410</v>
      </c>
      <c r="C4919" s="11">
        <v>63.05</v>
      </c>
      <c r="D4919" s="11">
        <v>1943.0264999999999</v>
      </c>
      <c r="E4919" s="11">
        <v>-7.5</v>
      </c>
      <c r="F4919" s="11">
        <v>648.67790000000002</v>
      </c>
      <c r="G4919" s="11">
        <v>444.07</v>
      </c>
      <c r="H4919" s="1">
        <v>5375</v>
      </c>
      <c r="I4919" s="1"/>
    </row>
    <row r="4920" spans="1:9">
      <c r="A4920" s="11">
        <v>200292</v>
      </c>
      <c r="B4920" s="1" t="s">
        <v>7709</v>
      </c>
      <c r="C4920" s="11">
        <v>63.03</v>
      </c>
      <c r="D4920" s="11">
        <v>1157.6404</v>
      </c>
      <c r="E4920" s="11">
        <v>-8</v>
      </c>
      <c r="F4920" s="11">
        <v>579.82280000000003</v>
      </c>
      <c r="G4920" s="11">
        <v>337.13</v>
      </c>
      <c r="H4920" s="1" t="s">
        <v>7702</v>
      </c>
      <c r="I4920" s="1"/>
    </row>
    <row r="4921" spans="1:9">
      <c r="A4921" s="11">
        <v>200595</v>
      </c>
      <c r="B4921" s="1" t="s">
        <v>7709</v>
      </c>
      <c r="C4921" s="11">
        <v>61.94</v>
      </c>
      <c r="D4921" s="11">
        <v>1157.6404</v>
      </c>
      <c r="E4921" s="11">
        <v>-8.1</v>
      </c>
      <c r="F4921" s="11">
        <v>579.82280000000003</v>
      </c>
      <c r="G4921" s="11">
        <v>337.66</v>
      </c>
      <c r="H4921" s="1" t="s">
        <v>7702</v>
      </c>
      <c r="I4921" s="1"/>
    </row>
    <row r="4922" spans="1:9">
      <c r="A4922" s="11">
        <v>200897</v>
      </c>
      <c r="B4922" s="1" t="s">
        <v>7709</v>
      </c>
      <c r="C4922" s="11">
        <v>58.66</v>
      </c>
      <c r="D4922" s="11">
        <v>1157.6404</v>
      </c>
      <c r="E4922" s="11">
        <v>-8.6999999999999993</v>
      </c>
      <c r="F4922" s="11">
        <v>579.82240000000002</v>
      </c>
      <c r="G4922" s="11">
        <v>338.19</v>
      </c>
      <c r="H4922" s="1" t="s">
        <v>7702</v>
      </c>
      <c r="I4922" s="1"/>
    </row>
    <row r="4923" spans="1:9">
      <c r="A4923" s="11">
        <v>200596</v>
      </c>
      <c r="B4923" s="1" t="s">
        <v>7709</v>
      </c>
      <c r="C4923" s="11">
        <v>53.33</v>
      </c>
      <c r="D4923" s="11">
        <v>1157.6404</v>
      </c>
      <c r="E4923" s="11">
        <v>-8.1</v>
      </c>
      <c r="F4923" s="11">
        <v>579.82280000000003</v>
      </c>
      <c r="G4923" s="11">
        <v>337.67</v>
      </c>
      <c r="H4923" s="1" t="s">
        <v>7702</v>
      </c>
      <c r="I4923" s="1"/>
    </row>
    <row r="4924" spans="1:9">
      <c r="A4924" s="11">
        <v>201202</v>
      </c>
      <c r="B4924" s="1" t="s">
        <v>7709</v>
      </c>
      <c r="C4924" s="11">
        <v>40.06</v>
      </c>
      <c r="D4924" s="11">
        <v>1157.6404</v>
      </c>
      <c r="E4924" s="11">
        <v>-6.5</v>
      </c>
      <c r="F4924" s="11">
        <v>579.82370000000003</v>
      </c>
      <c r="G4924" s="11">
        <v>338.75</v>
      </c>
      <c r="H4924" s="1" t="s">
        <v>7702</v>
      </c>
      <c r="I4924" s="1"/>
    </row>
    <row r="4925" spans="1:9">
      <c r="A4925" s="11">
        <v>199990</v>
      </c>
      <c r="B4925" s="1" t="s">
        <v>7709</v>
      </c>
      <c r="C4925" s="11">
        <v>29.09</v>
      </c>
      <c r="D4925" s="11">
        <v>1157.6404</v>
      </c>
      <c r="E4925" s="11">
        <v>-12.3</v>
      </c>
      <c r="F4925" s="11">
        <v>579.82039999999995</v>
      </c>
      <c r="G4925" s="11">
        <v>336.57</v>
      </c>
      <c r="H4925" s="1" t="s">
        <v>7702</v>
      </c>
      <c r="I4925" s="1"/>
    </row>
    <row r="4926" spans="1:9">
      <c r="A4926" s="11">
        <v>120397</v>
      </c>
      <c r="B4926" s="1" t="s">
        <v>7456</v>
      </c>
      <c r="C4926" s="11">
        <v>63</v>
      </c>
      <c r="D4926" s="11">
        <v>1249.6124</v>
      </c>
      <c r="E4926" s="11">
        <v>-5</v>
      </c>
      <c r="F4926" s="11">
        <v>417.54270000000002</v>
      </c>
      <c r="G4926" s="11">
        <v>197.71</v>
      </c>
      <c r="H4926" s="1">
        <v>1269</v>
      </c>
      <c r="I4926" s="1" t="s">
        <v>10812</v>
      </c>
    </row>
    <row r="4927" spans="1:9">
      <c r="A4927" s="11">
        <v>120699</v>
      </c>
      <c r="B4927" s="1" t="s">
        <v>7456</v>
      </c>
      <c r="C4927" s="11">
        <v>55.3</v>
      </c>
      <c r="D4927" s="11">
        <v>1249.6124</v>
      </c>
      <c r="E4927" s="11">
        <v>-6.1</v>
      </c>
      <c r="F4927" s="11">
        <v>417.54219999999998</v>
      </c>
      <c r="G4927" s="11">
        <v>198.22</v>
      </c>
      <c r="H4927" s="1">
        <v>1269</v>
      </c>
      <c r="I4927" s="1" t="s">
        <v>10812</v>
      </c>
    </row>
    <row r="4928" spans="1:9">
      <c r="A4928" s="11">
        <v>121001</v>
      </c>
      <c r="B4928" s="1" t="s">
        <v>7456</v>
      </c>
      <c r="C4928" s="11">
        <v>49.56</v>
      </c>
      <c r="D4928" s="11">
        <v>1249.6124</v>
      </c>
      <c r="E4928" s="11">
        <v>-4.7</v>
      </c>
      <c r="F4928" s="11">
        <v>417.5428</v>
      </c>
      <c r="G4928" s="11">
        <v>198.73</v>
      </c>
      <c r="H4928" s="1">
        <v>1269</v>
      </c>
      <c r="I4928" s="1" t="s">
        <v>10812</v>
      </c>
    </row>
    <row r="4929" spans="1:9">
      <c r="A4929" s="11">
        <v>146664</v>
      </c>
      <c r="B4929" s="1" t="s">
        <v>8010</v>
      </c>
      <c r="C4929" s="11">
        <v>63</v>
      </c>
      <c r="D4929" s="11">
        <v>1104.5450000000001</v>
      </c>
      <c r="E4929" s="11">
        <v>-7.5</v>
      </c>
      <c r="F4929" s="11">
        <v>553.27560000000005</v>
      </c>
      <c r="G4929" s="11">
        <v>243.6</v>
      </c>
      <c r="H4929" s="1">
        <v>5313</v>
      </c>
      <c r="I4929" s="1"/>
    </row>
    <row r="4930" spans="1:9">
      <c r="A4930" s="11">
        <v>146964</v>
      </c>
      <c r="B4930" s="1" t="s">
        <v>8010</v>
      </c>
      <c r="C4930" s="11">
        <v>57.89</v>
      </c>
      <c r="D4930" s="11">
        <v>1104.5450000000001</v>
      </c>
      <c r="E4930" s="11">
        <v>-7</v>
      </c>
      <c r="F4930" s="11">
        <v>553.27589999999998</v>
      </c>
      <c r="G4930" s="11">
        <v>244.1</v>
      </c>
      <c r="H4930" s="1">
        <v>5313</v>
      </c>
      <c r="I4930" s="1"/>
    </row>
    <row r="4931" spans="1:9">
      <c r="A4931" s="11">
        <v>349174</v>
      </c>
      <c r="B4931" s="1" t="s">
        <v>8057</v>
      </c>
      <c r="C4931" s="11">
        <v>63</v>
      </c>
      <c r="D4931" s="11">
        <v>1850.9454000000001</v>
      </c>
      <c r="E4931" s="11">
        <v>-9.5</v>
      </c>
      <c r="F4931" s="11">
        <v>926.47119999999995</v>
      </c>
      <c r="G4931" s="11">
        <v>597.26</v>
      </c>
      <c r="H4931" s="1">
        <v>11252</v>
      </c>
      <c r="I4931" s="1"/>
    </row>
    <row r="4932" spans="1:9">
      <c r="A4932" s="11">
        <v>349476</v>
      </c>
      <c r="B4932" s="1" t="s">
        <v>8057</v>
      </c>
      <c r="C4932" s="11">
        <v>57.95</v>
      </c>
      <c r="D4932" s="11">
        <v>1850.9454000000001</v>
      </c>
      <c r="E4932" s="11">
        <v>-9.3000000000000007</v>
      </c>
      <c r="F4932" s="11">
        <v>926.47140000000002</v>
      </c>
      <c r="G4932" s="11">
        <v>597.79999999999995</v>
      </c>
      <c r="H4932" s="1">
        <v>11252</v>
      </c>
      <c r="I4932" s="1"/>
    </row>
    <row r="4933" spans="1:9">
      <c r="A4933" s="11">
        <v>836991</v>
      </c>
      <c r="B4933" s="1" t="s">
        <v>7176</v>
      </c>
      <c r="C4933" s="11">
        <v>62.99</v>
      </c>
      <c r="D4933" s="11">
        <v>2664.3791999999999</v>
      </c>
      <c r="E4933" s="11">
        <v>-9.3000000000000007</v>
      </c>
      <c r="F4933" s="11">
        <v>889.12540000000001</v>
      </c>
      <c r="G4933" s="11">
        <v>730.97</v>
      </c>
      <c r="H4933" s="1">
        <v>8903</v>
      </c>
      <c r="I4933" s="1"/>
    </row>
    <row r="4934" spans="1:9">
      <c r="A4934" s="11">
        <v>107268</v>
      </c>
      <c r="B4934" s="1" t="s">
        <v>2891</v>
      </c>
      <c r="C4934" s="11">
        <v>62.99</v>
      </c>
      <c r="D4934" s="11">
        <v>1420.6293000000001</v>
      </c>
      <c r="E4934" s="11">
        <v>-4</v>
      </c>
      <c r="F4934" s="11">
        <v>474.54849999999999</v>
      </c>
      <c r="G4934" s="11">
        <v>174.79</v>
      </c>
      <c r="H4934" s="1">
        <v>11272</v>
      </c>
      <c r="I4934" s="1" t="s">
        <v>10812</v>
      </c>
    </row>
    <row r="4935" spans="1:9">
      <c r="A4935" s="11">
        <v>107573</v>
      </c>
      <c r="B4935" s="1" t="s">
        <v>2891</v>
      </c>
      <c r="C4935" s="11">
        <v>54.79</v>
      </c>
      <c r="D4935" s="11">
        <v>1420.6293000000001</v>
      </c>
      <c r="E4935" s="11">
        <v>-5.7</v>
      </c>
      <c r="F4935" s="11">
        <v>474.54770000000002</v>
      </c>
      <c r="G4935" s="11">
        <v>175.34</v>
      </c>
      <c r="H4935" s="1">
        <v>11272</v>
      </c>
      <c r="I4935" s="1" t="s">
        <v>10812</v>
      </c>
    </row>
    <row r="4936" spans="1:9">
      <c r="A4936" s="11">
        <v>108481</v>
      </c>
      <c r="B4936" s="1" t="s">
        <v>2891</v>
      </c>
      <c r="C4936" s="11">
        <v>52.5</v>
      </c>
      <c r="D4936" s="11">
        <v>1420.6293000000001</v>
      </c>
      <c r="E4936" s="11">
        <v>-21</v>
      </c>
      <c r="F4936" s="11">
        <v>474.54039999999998</v>
      </c>
      <c r="G4936" s="11">
        <v>176.94</v>
      </c>
      <c r="H4936" s="1">
        <v>11272</v>
      </c>
      <c r="I4936" s="1" t="s">
        <v>10812</v>
      </c>
    </row>
    <row r="4937" spans="1:9">
      <c r="A4937" s="11">
        <v>107880</v>
      </c>
      <c r="B4937" s="1" t="s">
        <v>2891</v>
      </c>
      <c r="C4937" s="11">
        <v>48.93</v>
      </c>
      <c r="D4937" s="11">
        <v>1420.6293000000001</v>
      </c>
      <c r="E4937" s="11">
        <v>-5.6</v>
      </c>
      <c r="F4937" s="11">
        <v>474.54770000000002</v>
      </c>
      <c r="G4937" s="11">
        <v>175.91</v>
      </c>
      <c r="H4937" s="1">
        <v>11272</v>
      </c>
      <c r="I4937" s="1" t="s">
        <v>10812</v>
      </c>
    </row>
    <row r="4938" spans="1:9">
      <c r="A4938" s="11">
        <v>213315</v>
      </c>
      <c r="B4938" s="1" t="s">
        <v>913</v>
      </c>
      <c r="C4938" s="11">
        <v>62.96</v>
      </c>
      <c r="D4938" s="11">
        <v>1355.6609000000001</v>
      </c>
      <c r="E4938" s="11">
        <v>-7.6</v>
      </c>
      <c r="F4938" s="11">
        <v>452.89080000000001</v>
      </c>
      <c r="G4938" s="11">
        <v>359.81</v>
      </c>
      <c r="H4938" s="1">
        <v>11911</v>
      </c>
      <c r="I4938" s="1"/>
    </row>
    <row r="4939" spans="1:9">
      <c r="A4939" s="11">
        <v>213011</v>
      </c>
      <c r="B4939" s="1" t="s">
        <v>913</v>
      </c>
      <c r="C4939" s="11">
        <v>60.83</v>
      </c>
      <c r="D4939" s="11">
        <v>1355.6609000000001</v>
      </c>
      <c r="E4939" s="11">
        <v>-5.4</v>
      </c>
      <c r="F4939" s="11">
        <v>452.89179999999999</v>
      </c>
      <c r="G4939" s="11">
        <v>359.26</v>
      </c>
      <c r="H4939" s="1">
        <v>11911</v>
      </c>
      <c r="I4939" s="1"/>
    </row>
    <row r="4940" spans="1:9">
      <c r="A4940" s="11">
        <v>213619</v>
      </c>
      <c r="B4940" s="1" t="s">
        <v>913</v>
      </c>
      <c r="C4940" s="11">
        <v>59.36</v>
      </c>
      <c r="D4940" s="11">
        <v>1355.6609000000001</v>
      </c>
      <c r="E4940" s="11">
        <v>-7.3</v>
      </c>
      <c r="F4940" s="11">
        <v>452.89089999999999</v>
      </c>
      <c r="G4940" s="11">
        <v>360.34</v>
      </c>
      <c r="H4940" s="1">
        <v>11911</v>
      </c>
      <c r="I4940" s="1"/>
    </row>
    <row r="4941" spans="1:9">
      <c r="A4941" s="11">
        <v>214228</v>
      </c>
      <c r="B4941" s="1" t="s">
        <v>913</v>
      </c>
      <c r="C4941" s="11">
        <v>58.99</v>
      </c>
      <c r="D4941" s="11">
        <v>1355.6609000000001</v>
      </c>
      <c r="E4941" s="11">
        <v>-7.4</v>
      </c>
      <c r="F4941" s="11">
        <v>452.89089999999999</v>
      </c>
      <c r="G4941" s="11">
        <v>361.44</v>
      </c>
      <c r="H4941" s="1">
        <v>11911</v>
      </c>
      <c r="I4941" s="1"/>
    </row>
    <row r="4942" spans="1:9">
      <c r="A4942" s="11">
        <v>213926</v>
      </c>
      <c r="B4942" s="1" t="s">
        <v>913</v>
      </c>
      <c r="C4942" s="11">
        <v>54.97</v>
      </c>
      <c r="D4942" s="11">
        <v>1355.6609000000001</v>
      </c>
      <c r="E4942" s="11">
        <v>-6.5</v>
      </c>
      <c r="F4942" s="11">
        <v>452.8913</v>
      </c>
      <c r="G4942" s="11">
        <v>360.91</v>
      </c>
      <c r="H4942" s="1">
        <v>11911</v>
      </c>
      <c r="I4942" s="1"/>
    </row>
    <row r="4943" spans="1:9">
      <c r="A4943" s="11">
        <v>212710</v>
      </c>
      <c r="B4943" s="1" t="s">
        <v>913</v>
      </c>
      <c r="C4943" s="11">
        <v>49.53</v>
      </c>
      <c r="D4943" s="11">
        <v>1355.6609000000001</v>
      </c>
      <c r="E4943" s="11">
        <v>-9.8000000000000007</v>
      </c>
      <c r="F4943" s="11">
        <v>452.88979999999998</v>
      </c>
      <c r="G4943" s="11">
        <v>358.74</v>
      </c>
      <c r="H4943" s="1">
        <v>11911</v>
      </c>
      <c r="I4943" s="1"/>
    </row>
    <row r="4944" spans="1:9">
      <c r="A4944" s="11">
        <v>128477</v>
      </c>
      <c r="B4944" s="1" t="s">
        <v>1233</v>
      </c>
      <c r="C4944" s="11">
        <v>62.95</v>
      </c>
      <c r="D4944" s="11">
        <v>1224.6575</v>
      </c>
      <c r="E4944" s="11">
        <v>-7.2</v>
      </c>
      <c r="F4944" s="11">
        <v>409.2235</v>
      </c>
      <c r="G4944" s="11">
        <v>211.8</v>
      </c>
      <c r="H4944" s="1">
        <v>11881</v>
      </c>
      <c r="I4944" s="1"/>
    </row>
    <row r="4945" spans="1:9">
      <c r="A4945" s="11">
        <v>128780</v>
      </c>
      <c r="B4945" s="1" t="s">
        <v>1233</v>
      </c>
      <c r="C4945" s="11">
        <v>58.4</v>
      </c>
      <c r="D4945" s="11">
        <v>1224.6575</v>
      </c>
      <c r="E4945" s="11">
        <v>-6</v>
      </c>
      <c r="F4945" s="11">
        <v>409.22399999999999</v>
      </c>
      <c r="G4945" s="11">
        <v>212.34</v>
      </c>
      <c r="H4945" s="1">
        <v>11881</v>
      </c>
      <c r="I4945" s="1"/>
    </row>
    <row r="4946" spans="1:9">
      <c r="A4946" s="11">
        <v>128175</v>
      </c>
      <c r="B4946" s="1" t="s">
        <v>1233</v>
      </c>
      <c r="C4946" s="11">
        <v>57.81</v>
      </c>
      <c r="D4946" s="11">
        <v>1224.6575</v>
      </c>
      <c r="E4946" s="11">
        <v>-15.3</v>
      </c>
      <c r="F4946" s="11">
        <v>409.22019999999998</v>
      </c>
      <c r="G4946" s="11">
        <v>211.27</v>
      </c>
      <c r="H4946" s="1">
        <v>11881</v>
      </c>
      <c r="I4946" s="1"/>
    </row>
    <row r="4947" spans="1:9">
      <c r="A4947" s="11">
        <v>129082</v>
      </c>
      <c r="B4947" s="1" t="s">
        <v>1233</v>
      </c>
      <c r="C4947" s="11">
        <v>50.73</v>
      </c>
      <c r="D4947" s="11">
        <v>1224.6575</v>
      </c>
      <c r="E4947" s="11">
        <v>-6.9</v>
      </c>
      <c r="F4947" s="11">
        <v>409.22359999999998</v>
      </c>
      <c r="G4947" s="11">
        <v>212.86</v>
      </c>
      <c r="H4947" s="1">
        <v>11881</v>
      </c>
      <c r="I4947" s="1"/>
    </row>
    <row r="4948" spans="1:9">
      <c r="A4948" s="11">
        <v>223325</v>
      </c>
      <c r="B4948" s="1" t="s">
        <v>11409</v>
      </c>
      <c r="C4948" s="11">
        <v>62.95</v>
      </c>
      <c r="D4948" s="11">
        <v>1900.9564</v>
      </c>
      <c r="E4948" s="11">
        <v>-7</v>
      </c>
      <c r="F4948" s="11">
        <v>634.65499999999997</v>
      </c>
      <c r="G4948" s="11">
        <v>377.36</v>
      </c>
      <c r="H4948" s="1" t="s">
        <v>11266</v>
      </c>
      <c r="I4948" s="1"/>
    </row>
    <row r="4949" spans="1:9">
      <c r="A4949" s="11">
        <v>223018</v>
      </c>
      <c r="B4949" s="1" t="s">
        <v>11409</v>
      </c>
      <c r="C4949" s="11">
        <v>61.47</v>
      </c>
      <c r="D4949" s="11">
        <v>1900.9564</v>
      </c>
      <c r="E4949" s="11">
        <v>-7</v>
      </c>
      <c r="F4949" s="11">
        <v>634.65499999999997</v>
      </c>
      <c r="G4949" s="11">
        <v>376.81</v>
      </c>
      <c r="H4949" s="1" t="s">
        <v>11266</v>
      </c>
      <c r="I4949" s="1"/>
    </row>
    <row r="4950" spans="1:9">
      <c r="A4950" s="11">
        <v>223623</v>
      </c>
      <c r="B4950" s="1" t="s">
        <v>11409</v>
      </c>
      <c r="C4950" s="11">
        <v>55.25</v>
      </c>
      <c r="D4950" s="11">
        <v>1900.9564</v>
      </c>
      <c r="E4950" s="11">
        <v>-6.6</v>
      </c>
      <c r="F4950" s="11">
        <v>634.65520000000004</v>
      </c>
      <c r="G4950" s="11">
        <v>377.9</v>
      </c>
      <c r="H4950" s="1" t="s">
        <v>11266</v>
      </c>
      <c r="I4950" s="1"/>
    </row>
    <row r="4951" spans="1:9">
      <c r="A4951" s="11">
        <v>295036</v>
      </c>
      <c r="B4951" s="1" t="s">
        <v>1457</v>
      </c>
      <c r="C4951" s="11">
        <v>62.94</v>
      </c>
      <c r="D4951" s="11">
        <v>2259.0154000000002</v>
      </c>
      <c r="E4951" s="11">
        <v>-13.4</v>
      </c>
      <c r="F4951" s="11">
        <v>754.00229999999999</v>
      </c>
      <c r="G4951" s="11">
        <v>502.7</v>
      </c>
      <c r="H4951" s="1" t="s">
        <v>1392</v>
      </c>
      <c r="I4951" s="1" t="s">
        <v>10812</v>
      </c>
    </row>
    <row r="4952" spans="1:9">
      <c r="A4952" s="11">
        <v>322810</v>
      </c>
      <c r="B4952" s="1" t="s">
        <v>915</v>
      </c>
      <c r="C4952" s="11">
        <v>62.94</v>
      </c>
      <c r="D4952" s="11">
        <v>2364.0623000000001</v>
      </c>
      <c r="E4952" s="11">
        <v>-7.2</v>
      </c>
      <c r="F4952" s="11">
        <v>789.02229999999997</v>
      </c>
      <c r="G4952" s="11">
        <v>551.19000000000005</v>
      </c>
      <c r="H4952" s="1">
        <v>11911</v>
      </c>
      <c r="I4952" s="1" t="s">
        <v>10820</v>
      </c>
    </row>
    <row r="4953" spans="1:9">
      <c r="A4953" s="11">
        <v>323416</v>
      </c>
      <c r="B4953" s="1" t="s">
        <v>915</v>
      </c>
      <c r="C4953" s="11">
        <v>58.18</v>
      </c>
      <c r="D4953" s="11">
        <v>2364.0623000000001</v>
      </c>
      <c r="E4953" s="11">
        <v>-10.5</v>
      </c>
      <c r="F4953" s="11">
        <v>789.01969999999994</v>
      </c>
      <c r="G4953" s="11">
        <v>552.24</v>
      </c>
      <c r="H4953" s="1">
        <v>11911</v>
      </c>
      <c r="I4953" s="1" t="s">
        <v>10820</v>
      </c>
    </row>
    <row r="4954" spans="1:9">
      <c r="A4954" s="11">
        <v>277664</v>
      </c>
      <c r="B4954" s="1" t="s">
        <v>1868</v>
      </c>
      <c r="C4954" s="11">
        <v>62.93</v>
      </c>
      <c r="D4954" s="11">
        <v>2191.0652</v>
      </c>
      <c r="E4954" s="11">
        <v>-8.8000000000000007</v>
      </c>
      <c r="F4954" s="11">
        <v>731.35590000000002</v>
      </c>
      <c r="G4954" s="11">
        <v>472.35</v>
      </c>
      <c r="H4954" s="1">
        <v>1540</v>
      </c>
      <c r="I4954" s="1" t="s">
        <v>10820</v>
      </c>
    </row>
    <row r="4955" spans="1:9">
      <c r="A4955" s="11">
        <v>277965</v>
      </c>
      <c r="B4955" s="1" t="s">
        <v>1868</v>
      </c>
      <c r="C4955" s="11">
        <v>53.38</v>
      </c>
      <c r="D4955" s="11">
        <v>2191.0652</v>
      </c>
      <c r="E4955" s="11">
        <v>-7.1</v>
      </c>
      <c r="F4955" s="11">
        <v>731.35709999999995</v>
      </c>
      <c r="G4955" s="11">
        <v>472.86</v>
      </c>
      <c r="H4955" s="1">
        <v>1540</v>
      </c>
      <c r="I4955" s="1" t="s">
        <v>10820</v>
      </c>
    </row>
    <row r="4956" spans="1:9">
      <c r="A4956" s="11">
        <v>278273</v>
      </c>
      <c r="B4956" s="1" t="s">
        <v>1868</v>
      </c>
      <c r="C4956" s="11">
        <v>50.25</v>
      </c>
      <c r="D4956" s="11">
        <v>2191.0652</v>
      </c>
      <c r="E4956" s="11">
        <v>-10.199999999999999</v>
      </c>
      <c r="F4956" s="11">
        <v>731.35490000000004</v>
      </c>
      <c r="G4956" s="11">
        <v>473.42</v>
      </c>
      <c r="H4956" s="1">
        <v>1540</v>
      </c>
      <c r="I4956" s="1" t="s">
        <v>10820</v>
      </c>
    </row>
    <row r="4957" spans="1:9">
      <c r="A4957" s="11">
        <v>121812</v>
      </c>
      <c r="B4957" s="1" t="s">
        <v>6336</v>
      </c>
      <c r="C4957" s="11">
        <v>62.89</v>
      </c>
      <c r="D4957" s="11">
        <v>2049.8850000000002</v>
      </c>
      <c r="E4957" s="11">
        <v>-1.1000000000000001</v>
      </c>
      <c r="F4957" s="11">
        <v>513.47799999999995</v>
      </c>
      <c r="G4957" s="11">
        <v>200.26</v>
      </c>
      <c r="H4957" s="1">
        <v>7922</v>
      </c>
      <c r="I4957" s="1" t="s">
        <v>10812</v>
      </c>
    </row>
    <row r="4958" spans="1:9">
      <c r="A4958" s="11">
        <v>272919</v>
      </c>
      <c r="B4958" s="1" t="s">
        <v>8089</v>
      </c>
      <c r="C4958" s="11">
        <v>62.87</v>
      </c>
      <c r="D4958" s="11">
        <v>1424.7188000000001</v>
      </c>
      <c r="E4958" s="11">
        <v>-15.1</v>
      </c>
      <c r="F4958" s="11">
        <v>713.35590000000002</v>
      </c>
      <c r="G4958" s="11">
        <v>464.06</v>
      </c>
      <c r="H4958" s="1" t="s">
        <v>8085</v>
      </c>
      <c r="I4958" s="1"/>
    </row>
    <row r="4959" spans="1:9">
      <c r="A4959" s="11">
        <v>273222</v>
      </c>
      <c r="B4959" s="1" t="s">
        <v>8089</v>
      </c>
      <c r="C4959" s="11">
        <v>56.21</v>
      </c>
      <c r="D4959" s="11">
        <v>1424.7188000000001</v>
      </c>
      <c r="E4959" s="11">
        <v>-12.5</v>
      </c>
      <c r="F4959" s="11">
        <v>713.35770000000002</v>
      </c>
      <c r="G4959" s="11">
        <v>464.58</v>
      </c>
      <c r="H4959" s="1" t="s">
        <v>8085</v>
      </c>
      <c r="I4959" s="1"/>
    </row>
    <row r="4960" spans="1:9">
      <c r="A4960" s="11">
        <v>273528</v>
      </c>
      <c r="B4960" s="1" t="s">
        <v>8089</v>
      </c>
      <c r="C4960" s="11">
        <v>26.55</v>
      </c>
      <c r="D4960" s="11">
        <v>1424.7188000000001</v>
      </c>
      <c r="E4960" s="11">
        <v>-10.4</v>
      </c>
      <c r="F4960" s="11">
        <v>713.35929999999996</v>
      </c>
      <c r="G4960" s="11">
        <v>465.12</v>
      </c>
      <c r="H4960" s="1" t="s">
        <v>8085</v>
      </c>
      <c r="I4960" s="1"/>
    </row>
    <row r="4961" spans="1:9">
      <c r="A4961" s="11">
        <v>350585</v>
      </c>
      <c r="B4961" s="1" t="s">
        <v>917</v>
      </c>
      <c r="C4961" s="11">
        <v>62.86</v>
      </c>
      <c r="D4961" s="11">
        <v>2348.0673999999999</v>
      </c>
      <c r="E4961" s="11">
        <v>-10.8</v>
      </c>
      <c r="F4961" s="11">
        <v>783.68790000000001</v>
      </c>
      <c r="G4961" s="11">
        <v>599.74</v>
      </c>
      <c r="H4961" s="1">
        <v>11911</v>
      </c>
      <c r="I4961" s="1" t="s">
        <v>10820</v>
      </c>
    </row>
    <row r="4962" spans="1:9">
      <c r="A4962" s="11">
        <v>351195</v>
      </c>
      <c r="B4962" s="1" t="s">
        <v>917</v>
      </c>
      <c r="C4962" s="11">
        <v>61.57</v>
      </c>
      <c r="D4962" s="11">
        <v>2348.0673999999999</v>
      </c>
      <c r="E4962" s="11">
        <v>-11.4</v>
      </c>
      <c r="F4962" s="11">
        <v>783.6875</v>
      </c>
      <c r="G4962" s="11">
        <v>600.79999999999995</v>
      </c>
      <c r="H4962" s="1">
        <v>11911</v>
      </c>
      <c r="I4962" s="1" t="s">
        <v>10820</v>
      </c>
    </row>
    <row r="4963" spans="1:9">
      <c r="A4963" s="11">
        <v>350890</v>
      </c>
      <c r="B4963" s="1" t="s">
        <v>917</v>
      </c>
      <c r="C4963" s="11">
        <v>61.12</v>
      </c>
      <c r="D4963" s="11">
        <v>2348.0673999999999</v>
      </c>
      <c r="E4963" s="11">
        <v>-11.7</v>
      </c>
      <c r="F4963" s="11">
        <v>783.68730000000005</v>
      </c>
      <c r="G4963" s="11">
        <v>600.29</v>
      </c>
      <c r="H4963" s="1">
        <v>11911</v>
      </c>
      <c r="I4963" s="1" t="s">
        <v>10820</v>
      </c>
    </row>
    <row r="4964" spans="1:9">
      <c r="A4964" s="11">
        <v>230402</v>
      </c>
      <c r="B4964" s="1" t="s">
        <v>2802</v>
      </c>
      <c r="C4964" s="11">
        <v>62.85</v>
      </c>
      <c r="D4964" s="11">
        <v>2625.0127000000002</v>
      </c>
      <c r="E4964" s="11">
        <v>-7.6</v>
      </c>
      <c r="F4964" s="11">
        <v>876.00490000000002</v>
      </c>
      <c r="G4964" s="11">
        <v>389.77</v>
      </c>
      <c r="H4964" s="1">
        <v>6045</v>
      </c>
      <c r="I4964" s="1" t="s">
        <v>10812</v>
      </c>
    </row>
    <row r="4965" spans="1:9">
      <c r="A4965" s="11">
        <v>321899</v>
      </c>
      <c r="B4965" s="1" t="s">
        <v>109</v>
      </c>
      <c r="C4965" s="11">
        <v>62.83</v>
      </c>
      <c r="D4965" s="11">
        <v>1987.0044</v>
      </c>
      <c r="E4965" s="11">
        <v>0.1</v>
      </c>
      <c r="F4965" s="11">
        <v>663.34220000000005</v>
      </c>
      <c r="G4965" s="11">
        <v>549.53</v>
      </c>
      <c r="H4965" s="1" t="s">
        <v>12</v>
      </c>
      <c r="I4965" s="1"/>
    </row>
    <row r="4966" spans="1:9">
      <c r="A4966" s="11">
        <v>283423</v>
      </c>
      <c r="B4966" s="1" t="s">
        <v>7772</v>
      </c>
      <c r="C4966" s="11">
        <v>62.8</v>
      </c>
      <c r="D4966" s="11">
        <v>2743.4101999999998</v>
      </c>
      <c r="E4966" s="11">
        <v>-8.1</v>
      </c>
      <c r="F4966" s="11">
        <v>686.85419999999999</v>
      </c>
      <c r="G4966" s="11">
        <v>482.36</v>
      </c>
      <c r="H4966" s="1">
        <v>11508</v>
      </c>
      <c r="I4966" s="1"/>
    </row>
    <row r="4967" spans="1:9">
      <c r="A4967" s="11">
        <v>283117</v>
      </c>
      <c r="B4967" s="1" t="s">
        <v>7772</v>
      </c>
      <c r="C4967" s="11">
        <v>58.54</v>
      </c>
      <c r="D4967" s="11">
        <v>2743.4101999999998</v>
      </c>
      <c r="E4967" s="11">
        <v>-4.5999999999999996</v>
      </c>
      <c r="F4967" s="11">
        <v>686.85670000000005</v>
      </c>
      <c r="G4967" s="11">
        <v>481.85</v>
      </c>
      <c r="H4967" s="1">
        <v>11508</v>
      </c>
      <c r="I4967" s="1"/>
    </row>
    <row r="4968" spans="1:9">
      <c r="A4968" s="11">
        <v>243120</v>
      </c>
      <c r="B4968" s="1" t="s">
        <v>5027</v>
      </c>
      <c r="C4968" s="11">
        <v>62.8</v>
      </c>
      <c r="D4968" s="11">
        <v>1537.8503000000001</v>
      </c>
      <c r="E4968" s="11">
        <v>-6.3</v>
      </c>
      <c r="F4968" s="11">
        <v>513.62080000000003</v>
      </c>
      <c r="G4968" s="11">
        <v>411.9</v>
      </c>
      <c r="H4968" s="1">
        <v>6076</v>
      </c>
      <c r="I4968" s="1"/>
    </row>
    <row r="4969" spans="1:9">
      <c r="A4969" s="11">
        <v>103538</v>
      </c>
      <c r="B4969" s="1" t="s">
        <v>2605</v>
      </c>
      <c r="C4969" s="11">
        <v>62.79</v>
      </c>
      <c r="D4969" s="11">
        <v>1106.5355999999999</v>
      </c>
      <c r="E4969" s="11">
        <v>-6.8</v>
      </c>
      <c r="F4969" s="11">
        <v>554.27139999999997</v>
      </c>
      <c r="G4969" s="11">
        <v>168.34</v>
      </c>
      <c r="H4969" s="1" t="s">
        <v>10813</v>
      </c>
      <c r="I4969" s="1"/>
    </row>
    <row r="4970" spans="1:9">
      <c r="A4970" s="11">
        <v>103237</v>
      </c>
      <c r="B4970" s="1" t="s">
        <v>2605</v>
      </c>
      <c r="C4970" s="11">
        <v>61.91</v>
      </c>
      <c r="D4970" s="11">
        <v>1106.5355999999999</v>
      </c>
      <c r="E4970" s="11">
        <v>-7.3</v>
      </c>
      <c r="F4970" s="11">
        <v>554.27110000000005</v>
      </c>
      <c r="G4970" s="11">
        <v>167.81</v>
      </c>
      <c r="H4970" s="1" t="s">
        <v>10813</v>
      </c>
      <c r="I4970" s="1"/>
    </row>
    <row r="4971" spans="1:9">
      <c r="A4971" s="11">
        <v>103837</v>
      </c>
      <c r="B4971" s="1" t="s">
        <v>2605</v>
      </c>
      <c r="C4971" s="11">
        <v>60.21</v>
      </c>
      <c r="D4971" s="11">
        <v>1106.5355999999999</v>
      </c>
      <c r="E4971" s="11">
        <v>-7</v>
      </c>
      <c r="F4971" s="11">
        <v>554.27120000000002</v>
      </c>
      <c r="G4971" s="11">
        <v>168.86</v>
      </c>
      <c r="H4971" s="1" t="s">
        <v>10813</v>
      </c>
      <c r="I4971" s="1"/>
    </row>
    <row r="4972" spans="1:9">
      <c r="A4972" s="11">
        <v>102931</v>
      </c>
      <c r="B4972" s="1" t="s">
        <v>2605</v>
      </c>
      <c r="C4972" s="11">
        <v>58.63</v>
      </c>
      <c r="D4972" s="11">
        <v>1106.5355999999999</v>
      </c>
      <c r="E4972" s="11">
        <v>-9.5</v>
      </c>
      <c r="F4972" s="11">
        <v>554.26980000000003</v>
      </c>
      <c r="G4972" s="11">
        <v>167.28</v>
      </c>
      <c r="H4972" s="1" t="s">
        <v>10813</v>
      </c>
      <c r="I4972" s="1"/>
    </row>
    <row r="4973" spans="1:9">
      <c r="A4973" s="11">
        <v>294720</v>
      </c>
      <c r="B4973" s="1" t="s">
        <v>4992</v>
      </c>
      <c r="C4973" s="11">
        <v>62.77</v>
      </c>
      <c r="D4973" s="11">
        <v>1379.7772</v>
      </c>
      <c r="E4973" s="11">
        <v>-15.3</v>
      </c>
      <c r="F4973" s="11">
        <v>460.92599999999999</v>
      </c>
      <c r="G4973" s="11">
        <v>502.01</v>
      </c>
      <c r="H4973" s="1" t="s">
        <v>4977</v>
      </c>
      <c r="I4973" s="1"/>
    </row>
    <row r="4974" spans="1:9">
      <c r="A4974" s="11">
        <v>294419</v>
      </c>
      <c r="B4974" s="1" t="s">
        <v>4992</v>
      </c>
      <c r="C4974" s="11">
        <v>62.32</v>
      </c>
      <c r="D4974" s="11">
        <v>1379.7772</v>
      </c>
      <c r="E4974" s="11">
        <v>-15.9</v>
      </c>
      <c r="F4974" s="11">
        <v>460.92570000000001</v>
      </c>
      <c r="G4974" s="11">
        <v>501.5</v>
      </c>
      <c r="H4974" s="1" t="s">
        <v>4977</v>
      </c>
      <c r="I4974" s="1"/>
    </row>
    <row r="4975" spans="1:9">
      <c r="A4975" s="11">
        <v>119185</v>
      </c>
      <c r="B4975" s="1" t="s">
        <v>1659</v>
      </c>
      <c r="C4975" s="11">
        <v>62.76</v>
      </c>
      <c r="D4975" s="11">
        <v>1940.8622</v>
      </c>
      <c r="E4975" s="11">
        <v>-1.2</v>
      </c>
      <c r="F4975" s="11">
        <v>486.22230000000002</v>
      </c>
      <c r="G4975" s="11">
        <v>195.58</v>
      </c>
      <c r="H4975" s="1" t="s">
        <v>1624</v>
      </c>
      <c r="I4975" s="1" t="s">
        <v>10812</v>
      </c>
    </row>
    <row r="4976" spans="1:9">
      <c r="A4976" s="11">
        <v>118883</v>
      </c>
      <c r="B4976" s="1" t="s">
        <v>1659</v>
      </c>
      <c r="C4976" s="11">
        <v>50.13</v>
      </c>
      <c r="D4976" s="11">
        <v>1940.8622</v>
      </c>
      <c r="E4976" s="11">
        <v>-1.1000000000000001</v>
      </c>
      <c r="F4976" s="11">
        <v>486.22230000000002</v>
      </c>
      <c r="G4976" s="11">
        <v>195.06</v>
      </c>
      <c r="H4976" s="1" t="s">
        <v>1624</v>
      </c>
      <c r="I4976" s="1" t="s">
        <v>10812</v>
      </c>
    </row>
    <row r="4977" spans="1:9">
      <c r="A4977" s="11">
        <v>118982</v>
      </c>
      <c r="B4977" s="1" t="s">
        <v>1659</v>
      </c>
      <c r="C4977" s="11">
        <v>23.69</v>
      </c>
      <c r="D4977" s="11">
        <v>1940.8622</v>
      </c>
      <c r="E4977" s="11">
        <v>-4.5</v>
      </c>
      <c r="F4977" s="11">
        <v>389.17790000000002</v>
      </c>
      <c r="G4977" s="11">
        <v>195.23</v>
      </c>
      <c r="H4977" s="1" t="s">
        <v>1624</v>
      </c>
      <c r="I4977" s="1" t="s">
        <v>10812</v>
      </c>
    </row>
    <row r="4978" spans="1:9">
      <c r="A4978" s="11">
        <v>119905</v>
      </c>
      <c r="B4978" s="1" t="s">
        <v>8967</v>
      </c>
      <c r="C4978" s="11">
        <v>62.76</v>
      </c>
      <c r="D4978" s="11">
        <v>1617.7191</v>
      </c>
      <c r="E4978" s="11">
        <v>-7</v>
      </c>
      <c r="F4978" s="11">
        <v>809.86120000000005</v>
      </c>
      <c r="G4978" s="11">
        <v>196.94</v>
      </c>
      <c r="H4978" s="1" t="s">
        <v>8960</v>
      </c>
      <c r="I4978" s="1" t="s">
        <v>10812</v>
      </c>
    </row>
    <row r="4979" spans="1:9">
      <c r="A4979" s="11">
        <v>314336</v>
      </c>
      <c r="B4979" s="1" t="s">
        <v>3975</v>
      </c>
      <c r="C4979" s="11">
        <v>62.76</v>
      </c>
      <c r="D4979" s="11">
        <v>1979</v>
      </c>
      <c r="E4979" s="11">
        <v>-14</v>
      </c>
      <c r="F4979" s="11">
        <v>990.49339999999995</v>
      </c>
      <c r="G4979" s="11">
        <v>536.39</v>
      </c>
      <c r="H4979" s="1">
        <v>7181</v>
      </c>
      <c r="I4979" s="1"/>
    </row>
    <row r="4980" spans="1:9">
      <c r="A4980" s="11">
        <v>314039</v>
      </c>
      <c r="B4980" s="1" t="s">
        <v>3975</v>
      </c>
      <c r="C4980" s="11">
        <v>60.89</v>
      </c>
      <c r="D4980" s="11">
        <v>1979</v>
      </c>
      <c r="E4980" s="11">
        <v>-7.2</v>
      </c>
      <c r="F4980" s="11">
        <v>990.50009999999997</v>
      </c>
      <c r="G4980" s="11">
        <v>535.86</v>
      </c>
      <c r="H4980" s="1">
        <v>7181</v>
      </c>
      <c r="I4980" s="1"/>
    </row>
    <row r="4981" spans="1:9">
      <c r="A4981" s="11">
        <v>279584</v>
      </c>
      <c r="B4981" s="1" t="s">
        <v>9029</v>
      </c>
      <c r="C4981" s="11">
        <v>62.74</v>
      </c>
      <c r="D4981" s="11">
        <v>1273.7183</v>
      </c>
      <c r="E4981" s="11">
        <v>-10</v>
      </c>
      <c r="F4981" s="11">
        <v>637.86</v>
      </c>
      <c r="G4981" s="11">
        <v>475.65</v>
      </c>
      <c r="H4981" s="1" t="s">
        <v>9024</v>
      </c>
      <c r="I4981" s="1"/>
    </row>
    <row r="4982" spans="1:9">
      <c r="A4982" s="11">
        <v>279888</v>
      </c>
      <c r="B4982" s="1" t="s">
        <v>9029</v>
      </c>
      <c r="C4982" s="11">
        <v>50.39</v>
      </c>
      <c r="D4982" s="11">
        <v>1273.7183</v>
      </c>
      <c r="E4982" s="11">
        <v>-14.4</v>
      </c>
      <c r="F4982" s="11">
        <v>637.85720000000003</v>
      </c>
      <c r="G4982" s="11">
        <v>476.22</v>
      </c>
      <c r="H4982" s="1" t="s">
        <v>9024</v>
      </c>
      <c r="I4982" s="1"/>
    </row>
    <row r="4983" spans="1:9">
      <c r="A4983" s="11">
        <v>193430</v>
      </c>
      <c r="B4983" s="1" t="s">
        <v>7774</v>
      </c>
      <c r="C4983" s="11">
        <v>62.73</v>
      </c>
      <c r="D4983" s="11">
        <v>1885.9314999999999</v>
      </c>
      <c r="E4983" s="11">
        <v>-5.5</v>
      </c>
      <c r="F4983" s="11">
        <v>629.64760000000001</v>
      </c>
      <c r="G4983" s="11">
        <v>325.20999999999998</v>
      </c>
      <c r="H4983" s="1">
        <v>11508</v>
      </c>
      <c r="I4983" s="1"/>
    </row>
    <row r="4984" spans="1:9">
      <c r="A4984" s="11">
        <v>22226</v>
      </c>
      <c r="B4984" s="1" t="s">
        <v>6168</v>
      </c>
      <c r="C4984" s="11">
        <v>62.72</v>
      </c>
      <c r="D4984" s="11">
        <v>1782.7517</v>
      </c>
      <c r="E4984" s="11">
        <v>-2.4</v>
      </c>
      <c r="F4984" s="11">
        <v>595.25639999999999</v>
      </c>
      <c r="G4984" s="11">
        <v>26.63</v>
      </c>
      <c r="H4984" s="1" t="s">
        <v>6157</v>
      </c>
      <c r="I4984" s="1"/>
    </row>
    <row r="4985" spans="1:9">
      <c r="A4985" s="11">
        <v>129498</v>
      </c>
      <c r="B4985" s="1" t="s">
        <v>7429</v>
      </c>
      <c r="C4985" s="11">
        <v>62.71</v>
      </c>
      <c r="D4985" s="11">
        <v>1411.7056</v>
      </c>
      <c r="E4985" s="11">
        <v>-4.9000000000000004</v>
      </c>
      <c r="F4985" s="11">
        <v>706.85659999999996</v>
      </c>
      <c r="G4985" s="11">
        <v>213.69</v>
      </c>
      <c r="H4985" s="1">
        <v>6005</v>
      </c>
      <c r="I4985" s="1"/>
    </row>
    <row r="4986" spans="1:9">
      <c r="A4986" s="11">
        <v>200294</v>
      </c>
      <c r="B4986" s="1" t="s">
        <v>5110</v>
      </c>
      <c r="C4986" s="11">
        <v>62.71</v>
      </c>
      <c r="D4986" s="11">
        <v>1210.6669999999999</v>
      </c>
      <c r="E4986" s="11">
        <v>-7.8</v>
      </c>
      <c r="F4986" s="11">
        <v>606.33609999999999</v>
      </c>
      <c r="G4986" s="11">
        <v>337.15</v>
      </c>
      <c r="H4986" s="1">
        <v>11886</v>
      </c>
      <c r="I4986" s="1"/>
    </row>
    <row r="4987" spans="1:9">
      <c r="A4987" s="11">
        <v>199683</v>
      </c>
      <c r="B4987" s="1" t="s">
        <v>5110</v>
      </c>
      <c r="C4987" s="11">
        <v>61.39</v>
      </c>
      <c r="D4987" s="11">
        <v>1210.6669999999999</v>
      </c>
      <c r="E4987" s="11">
        <v>-8.6999999999999993</v>
      </c>
      <c r="F4987" s="11">
        <v>606.33550000000002</v>
      </c>
      <c r="G4987" s="11">
        <v>336.04</v>
      </c>
      <c r="H4987" s="1">
        <v>11886</v>
      </c>
      <c r="I4987" s="1"/>
    </row>
    <row r="4988" spans="1:9">
      <c r="A4988" s="11">
        <v>199993</v>
      </c>
      <c r="B4988" s="1" t="s">
        <v>5110</v>
      </c>
      <c r="C4988" s="11">
        <v>57.04</v>
      </c>
      <c r="D4988" s="11">
        <v>1210.6669999999999</v>
      </c>
      <c r="E4988" s="11">
        <v>-9.4</v>
      </c>
      <c r="F4988" s="11">
        <v>606.33510000000001</v>
      </c>
      <c r="G4988" s="11">
        <v>336.6</v>
      </c>
      <c r="H4988" s="1">
        <v>11886</v>
      </c>
      <c r="I4988" s="1"/>
    </row>
    <row r="4989" spans="1:9">
      <c r="A4989" s="11">
        <v>200598</v>
      </c>
      <c r="B4989" s="1" t="s">
        <v>5110</v>
      </c>
      <c r="C4989" s="11">
        <v>54.8</v>
      </c>
      <c r="D4989" s="11">
        <v>1210.6669999999999</v>
      </c>
      <c r="E4989" s="11">
        <v>-7.8</v>
      </c>
      <c r="F4989" s="11">
        <v>606.33609999999999</v>
      </c>
      <c r="G4989" s="11">
        <v>337.7</v>
      </c>
      <c r="H4989" s="1">
        <v>11886</v>
      </c>
      <c r="I4989" s="1"/>
    </row>
    <row r="4990" spans="1:9">
      <c r="A4990" s="11">
        <v>199386</v>
      </c>
      <c r="B4990" s="1" t="s">
        <v>5110</v>
      </c>
      <c r="C4990" s="11">
        <v>51.42</v>
      </c>
      <c r="D4990" s="11">
        <v>1210.6669999999999</v>
      </c>
      <c r="E4990" s="11">
        <v>-6.9</v>
      </c>
      <c r="F4990" s="11">
        <v>606.33659999999998</v>
      </c>
      <c r="G4990" s="11">
        <v>335.55</v>
      </c>
      <c r="H4990" s="1">
        <v>11886</v>
      </c>
      <c r="I4990" s="1"/>
    </row>
    <row r="4991" spans="1:9">
      <c r="A4991" s="11">
        <v>249387</v>
      </c>
      <c r="B4991" s="1" t="s">
        <v>919</v>
      </c>
      <c r="C4991" s="11">
        <v>62.7</v>
      </c>
      <c r="D4991" s="11">
        <v>1652.7318</v>
      </c>
      <c r="E4991" s="11">
        <v>-11.9</v>
      </c>
      <c r="F4991" s="11">
        <v>827.36329999999998</v>
      </c>
      <c r="G4991" s="11">
        <v>422.93</v>
      </c>
      <c r="H4991" s="1">
        <v>11911</v>
      </c>
      <c r="I4991" s="1"/>
    </row>
    <row r="4992" spans="1:9">
      <c r="A4992" s="11">
        <v>249081</v>
      </c>
      <c r="B4992" s="1" t="s">
        <v>919</v>
      </c>
      <c r="C4992" s="11">
        <v>49.95</v>
      </c>
      <c r="D4992" s="11">
        <v>1652.7318</v>
      </c>
      <c r="E4992" s="11">
        <v>-11.7</v>
      </c>
      <c r="F4992" s="11">
        <v>827.36350000000004</v>
      </c>
      <c r="G4992" s="11">
        <v>422.38</v>
      </c>
      <c r="H4992" s="1">
        <v>11911</v>
      </c>
      <c r="I4992" s="1"/>
    </row>
    <row r="4993" spans="1:9">
      <c r="A4993" s="11">
        <v>248779</v>
      </c>
      <c r="B4993" s="1" t="s">
        <v>919</v>
      </c>
      <c r="C4993" s="11">
        <v>35.700000000000003</v>
      </c>
      <c r="D4993" s="11">
        <v>1652.7318</v>
      </c>
      <c r="E4993" s="11">
        <v>-10.8</v>
      </c>
      <c r="F4993" s="11">
        <v>827.36429999999996</v>
      </c>
      <c r="G4993" s="11">
        <v>421.86</v>
      </c>
      <c r="H4993" s="1">
        <v>11911</v>
      </c>
      <c r="I4993" s="1"/>
    </row>
    <row r="4994" spans="1:9">
      <c r="A4994" s="11">
        <v>332199</v>
      </c>
      <c r="B4994" s="1" t="s">
        <v>10067</v>
      </c>
      <c r="C4994" s="11">
        <v>62.65</v>
      </c>
      <c r="D4994" s="11">
        <v>1328.7637999999999</v>
      </c>
      <c r="E4994" s="11">
        <v>-11.3</v>
      </c>
      <c r="F4994" s="11">
        <v>665.38170000000002</v>
      </c>
      <c r="G4994" s="11">
        <v>567.57000000000005</v>
      </c>
      <c r="H4994" s="1">
        <v>9878</v>
      </c>
      <c r="I4994" s="1"/>
    </row>
    <row r="4995" spans="1:9">
      <c r="A4995" s="11">
        <v>332501</v>
      </c>
      <c r="B4995" s="1" t="s">
        <v>10067</v>
      </c>
      <c r="C4995" s="11">
        <v>58.57</v>
      </c>
      <c r="D4995" s="11">
        <v>1328.7637999999999</v>
      </c>
      <c r="E4995" s="11">
        <v>-14.1</v>
      </c>
      <c r="F4995" s="11">
        <v>665.37980000000005</v>
      </c>
      <c r="G4995" s="11">
        <v>568.09</v>
      </c>
      <c r="H4995" s="1">
        <v>9878</v>
      </c>
      <c r="I4995" s="1"/>
    </row>
    <row r="4996" spans="1:9">
      <c r="A4996" s="11">
        <v>332804</v>
      </c>
      <c r="B4996" s="1" t="s">
        <v>10067</v>
      </c>
      <c r="C4996" s="11">
        <v>54.67</v>
      </c>
      <c r="D4996" s="11">
        <v>1328.7637999999999</v>
      </c>
      <c r="E4996" s="11">
        <v>-18.399999999999999</v>
      </c>
      <c r="F4996" s="11">
        <v>665.37699999999995</v>
      </c>
      <c r="G4996" s="11">
        <v>568.62</v>
      </c>
      <c r="H4996" s="1">
        <v>9878</v>
      </c>
      <c r="I4996" s="1"/>
    </row>
    <row r="4997" spans="1:9">
      <c r="A4997" s="11">
        <v>231514</v>
      </c>
      <c r="B4997" s="1" t="s">
        <v>8158</v>
      </c>
      <c r="C4997" s="11">
        <v>62.65</v>
      </c>
      <c r="D4997" s="11">
        <v>1852.8513</v>
      </c>
      <c r="E4997" s="11">
        <v>-4.7</v>
      </c>
      <c r="F4997" s="11">
        <v>618.62149999999997</v>
      </c>
      <c r="G4997" s="11">
        <v>391.68</v>
      </c>
      <c r="H4997" s="1">
        <v>2024</v>
      </c>
      <c r="I4997" s="1"/>
    </row>
    <row r="4998" spans="1:9">
      <c r="A4998" s="11">
        <v>231206</v>
      </c>
      <c r="B4998" s="1" t="s">
        <v>8158</v>
      </c>
      <c r="C4998" s="11">
        <v>56.28</v>
      </c>
      <c r="D4998" s="11">
        <v>1852.8513</v>
      </c>
      <c r="E4998" s="11">
        <v>-0.1</v>
      </c>
      <c r="F4998" s="11">
        <v>618.62429999999995</v>
      </c>
      <c r="G4998" s="11">
        <v>391.13</v>
      </c>
      <c r="H4998" s="1">
        <v>2024</v>
      </c>
      <c r="I4998" s="1"/>
    </row>
    <row r="4999" spans="1:9">
      <c r="A4999" s="11">
        <v>207864</v>
      </c>
      <c r="B4999" s="1" t="s">
        <v>3411</v>
      </c>
      <c r="C4999" s="11">
        <v>62.63</v>
      </c>
      <c r="D4999" s="11">
        <v>1467.8085000000001</v>
      </c>
      <c r="E4999" s="11">
        <v>-10</v>
      </c>
      <c r="F4999" s="11">
        <v>490.27190000000002</v>
      </c>
      <c r="G4999" s="11">
        <v>350.3</v>
      </c>
      <c r="H4999" s="1">
        <v>10457</v>
      </c>
      <c r="I4999" s="1"/>
    </row>
    <row r="5000" spans="1:9">
      <c r="A5000" s="11">
        <v>207257</v>
      </c>
      <c r="B5000" s="1" t="s">
        <v>3411</v>
      </c>
      <c r="C5000" s="11">
        <v>57.89</v>
      </c>
      <c r="D5000" s="11">
        <v>1467.8085000000001</v>
      </c>
      <c r="E5000" s="11">
        <v>-8.1999999999999993</v>
      </c>
      <c r="F5000" s="11">
        <v>490.27280000000002</v>
      </c>
      <c r="G5000" s="11">
        <v>349.23</v>
      </c>
      <c r="H5000" s="1">
        <v>10457</v>
      </c>
      <c r="I5000" s="1"/>
    </row>
    <row r="5001" spans="1:9">
      <c r="A5001" s="11">
        <v>207562</v>
      </c>
      <c r="B5001" s="1" t="s">
        <v>3411</v>
      </c>
      <c r="C5001" s="11">
        <v>57.71</v>
      </c>
      <c r="D5001" s="11">
        <v>1467.8085000000001</v>
      </c>
      <c r="E5001" s="11">
        <v>-7.4</v>
      </c>
      <c r="F5001" s="11">
        <v>490.27319999999997</v>
      </c>
      <c r="G5001" s="11">
        <v>349.79</v>
      </c>
      <c r="H5001" s="1">
        <v>10457</v>
      </c>
      <c r="I5001" s="1"/>
    </row>
    <row r="5002" spans="1:9">
      <c r="A5002" s="11">
        <v>153837</v>
      </c>
      <c r="B5002" s="1" t="s">
        <v>111</v>
      </c>
      <c r="C5002" s="11">
        <v>62.59</v>
      </c>
      <c r="D5002" s="11">
        <v>1120.5763999999999</v>
      </c>
      <c r="E5002" s="11">
        <v>-6.7</v>
      </c>
      <c r="F5002" s="11">
        <v>561.29169999999999</v>
      </c>
      <c r="G5002" s="11">
        <v>256.11</v>
      </c>
      <c r="H5002" s="1" t="s">
        <v>12</v>
      </c>
      <c r="I5002" s="1"/>
    </row>
    <row r="5003" spans="1:9">
      <c r="A5003" s="11">
        <v>153526</v>
      </c>
      <c r="B5003" s="1" t="s">
        <v>111</v>
      </c>
      <c r="C5003" s="11">
        <v>62.37</v>
      </c>
      <c r="D5003" s="11">
        <v>1120.5763999999999</v>
      </c>
      <c r="E5003" s="11">
        <v>-6.2</v>
      </c>
      <c r="F5003" s="11">
        <v>561.29200000000003</v>
      </c>
      <c r="G5003" s="11">
        <v>255.56</v>
      </c>
      <c r="H5003" s="1" t="s">
        <v>12</v>
      </c>
      <c r="I5003" s="1"/>
    </row>
    <row r="5004" spans="1:9">
      <c r="A5004" s="11">
        <v>154135</v>
      </c>
      <c r="B5004" s="1" t="s">
        <v>111</v>
      </c>
      <c r="C5004" s="11">
        <v>61.22</v>
      </c>
      <c r="D5004" s="11">
        <v>1120.5763999999999</v>
      </c>
      <c r="E5004" s="11">
        <v>-6.7</v>
      </c>
      <c r="F5004" s="11">
        <v>561.29169999999999</v>
      </c>
      <c r="G5004" s="11">
        <v>256.66000000000003</v>
      </c>
      <c r="H5004" s="1" t="s">
        <v>12</v>
      </c>
      <c r="I5004" s="1"/>
    </row>
    <row r="5005" spans="1:9">
      <c r="A5005" s="11">
        <v>153228</v>
      </c>
      <c r="B5005" s="1" t="s">
        <v>111</v>
      </c>
      <c r="C5005" s="11">
        <v>60.23</v>
      </c>
      <c r="D5005" s="11">
        <v>1120.5763999999999</v>
      </c>
      <c r="E5005" s="11">
        <v>-6.8</v>
      </c>
      <c r="F5005" s="11">
        <v>561.29169999999999</v>
      </c>
      <c r="G5005" s="11">
        <v>255.04</v>
      </c>
      <c r="H5005" s="1" t="s">
        <v>12</v>
      </c>
      <c r="I5005" s="1"/>
    </row>
    <row r="5006" spans="1:9">
      <c r="A5006" s="11">
        <v>154436</v>
      </c>
      <c r="B5006" s="1" t="s">
        <v>111</v>
      </c>
      <c r="C5006" s="11">
        <v>56.36</v>
      </c>
      <c r="D5006" s="11">
        <v>1120.5763999999999</v>
      </c>
      <c r="E5006" s="11">
        <v>-5.9</v>
      </c>
      <c r="F5006" s="11">
        <v>561.29219999999998</v>
      </c>
      <c r="G5006" s="11">
        <v>257.18</v>
      </c>
      <c r="H5006" s="1" t="s">
        <v>12</v>
      </c>
      <c r="I5006" s="1"/>
    </row>
    <row r="5007" spans="1:9">
      <c r="A5007" s="11">
        <v>152925</v>
      </c>
      <c r="B5007" s="1" t="s">
        <v>111</v>
      </c>
      <c r="C5007" s="11">
        <v>39.6</v>
      </c>
      <c r="D5007" s="11">
        <v>1120.5763999999999</v>
      </c>
      <c r="E5007" s="11">
        <v>-9.5</v>
      </c>
      <c r="F5007" s="11">
        <v>561.29020000000003</v>
      </c>
      <c r="G5007" s="11">
        <v>254.52</v>
      </c>
      <c r="H5007" s="1" t="s">
        <v>12</v>
      </c>
      <c r="I5007" s="1"/>
    </row>
    <row r="5008" spans="1:9">
      <c r="A5008" s="11">
        <v>127373</v>
      </c>
      <c r="B5008" s="1" t="s">
        <v>3413</v>
      </c>
      <c r="C5008" s="11">
        <v>62.59</v>
      </c>
      <c r="D5008" s="11">
        <v>1085.5829000000001</v>
      </c>
      <c r="E5008" s="11">
        <v>-7.8</v>
      </c>
      <c r="F5008" s="11">
        <v>543.79449999999997</v>
      </c>
      <c r="G5008" s="11">
        <v>209.95</v>
      </c>
      <c r="H5008" s="1">
        <v>10457</v>
      </c>
      <c r="I5008" s="1"/>
    </row>
    <row r="5009" spans="1:9">
      <c r="A5009" s="11">
        <v>127071</v>
      </c>
      <c r="B5009" s="1" t="s">
        <v>3413</v>
      </c>
      <c r="C5009" s="11">
        <v>47.49</v>
      </c>
      <c r="D5009" s="11">
        <v>1085.5829000000001</v>
      </c>
      <c r="E5009" s="11">
        <v>-8</v>
      </c>
      <c r="F5009" s="11">
        <v>543.7944</v>
      </c>
      <c r="G5009" s="11">
        <v>209.43</v>
      </c>
      <c r="H5009" s="1">
        <v>10457</v>
      </c>
      <c r="I5009" s="1"/>
    </row>
    <row r="5010" spans="1:9">
      <c r="A5010" s="11">
        <v>192623</v>
      </c>
      <c r="B5010" s="1" t="s">
        <v>1977</v>
      </c>
      <c r="C5010" s="11">
        <v>62.56</v>
      </c>
      <c r="D5010" s="11">
        <v>1404.7283</v>
      </c>
      <c r="E5010" s="11">
        <v>-13</v>
      </c>
      <c r="F5010" s="11">
        <v>703.3623</v>
      </c>
      <c r="G5010" s="11">
        <v>323.8</v>
      </c>
      <c r="H5010" s="1">
        <v>1909</v>
      </c>
      <c r="I5010" s="1"/>
    </row>
    <row r="5011" spans="1:9">
      <c r="A5011" s="11">
        <v>191406</v>
      </c>
      <c r="B5011" s="1" t="s">
        <v>1977</v>
      </c>
      <c r="C5011" s="11">
        <v>61.64</v>
      </c>
      <c r="D5011" s="11">
        <v>1404.7283</v>
      </c>
      <c r="E5011" s="11">
        <v>-6</v>
      </c>
      <c r="F5011" s="11">
        <v>703.36720000000003</v>
      </c>
      <c r="G5011" s="11">
        <v>321.68</v>
      </c>
      <c r="H5011" s="1">
        <v>1909</v>
      </c>
      <c r="I5011" s="1"/>
    </row>
    <row r="5012" spans="1:9">
      <c r="A5012" s="11">
        <v>192316</v>
      </c>
      <c r="B5012" s="1" t="s">
        <v>1977</v>
      </c>
      <c r="C5012" s="11">
        <v>51.75</v>
      </c>
      <c r="D5012" s="11">
        <v>1404.7283</v>
      </c>
      <c r="E5012" s="11">
        <v>-10.8</v>
      </c>
      <c r="F5012" s="11">
        <v>703.36379999999997</v>
      </c>
      <c r="G5012" s="11">
        <v>323.27999999999997</v>
      </c>
      <c r="H5012" s="1">
        <v>1909</v>
      </c>
      <c r="I5012" s="1"/>
    </row>
    <row r="5013" spans="1:9">
      <c r="A5013" s="11">
        <v>87875</v>
      </c>
      <c r="B5013" s="1" t="s">
        <v>3642</v>
      </c>
      <c r="C5013" s="11">
        <v>62.55</v>
      </c>
      <c r="D5013" s="11">
        <v>975.44100000000003</v>
      </c>
      <c r="E5013" s="11">
        <v>-9.6</v>
      </c>
      <c r="F5013" s="11">
        <v>488.72309999999999</v>
      </c>
      <c r="G5013" s="11">
        <v>141.07</v>
      </c>
      <c r="H5013" s="1">
        <v>10184</v>
      </c>
      <c r="I5013" s="1"/>
    </row>
    <row r="5014" spans="1:9">
      <c r="A5014" s="11">
        <v>87577</v>
      </c>
      <c r="B5014" s="1" t="s">
        <v>3642</v>
      </c>
      <c r="C5014" s="11">
        <v>60.46</v>
      </c>
      <c r="D5014" s="11">
        <v>975.44100000000003</v>
      </c>
      <c r="E5014" s="11">
        <v>-10.4</v>
      </c>
      <c r="F5014" s="11">
        <v>488.72269999999997</v>
      </c>
      <c r="G5014" s="11">
        <v>140.52000000000001</v>
      </c>
      <c r="H5014" s="1">
        <v>10184</v>
      </c>
      <c r="I5014" s="1"/>
    </row>
    <row r="5015" spans="1:9">
      <c r="A5015" s="11">
        <v>87272</v>
      </c>
      <c r="B5015" s="1" t="s">
        <v>3642</v>
      </c>
      <c r="C5015" s="11">
        <v>58.36</v>
      </c>
      <c r="D5015" s="11">
        <v>975.44100000000003</v>
      </c>
      <c r="E5015" s="11">
        <v>-6.1</v>
      </c>
      <c r="F5015" s="11">
        <v>488.72480000000002</v>
      </c>
      <c r="G5015" s="11">
        <v>140.01</v>
      </c>
      <c r="H5015" s="1">
        <v>10184</v>
      </c>
      <c r="I5015" s="1"/>
    </row>
    <row r="5016" spans="1:9">
      <c r="A5016" s="11">
        <v>225139</v>
      </c>
      <c r="B5016" s="1" t="s">
        <v>8658</v>
      </c>
      <c r="C5016" s="11">
        <v>62.54</v>
      </c>
      <c r="D5016" s="11">
        <v>1351.7460000000001</v>
      </c>
      <c r="E5016" s="11">
        <v>-5.3</v>
      </c>
      <c r="F5016" s="11">
        <v>676.87660000000005</v>
      </c>
      <c r="G5016" s="11">
        <v>380.56</v>
      </c>
      <c r="H5016" s="1">
        <v>8014</v>
      </c>
      <c r="I5016" s="1"/>
    </row>
    <row r="5017" spans="1:9">
      <c r="A5017" s="11">
        <v>225747</v>
      </c>
      <c r="B5017" s="1" t="s">
        <v>8658</v>
      </c>
      <c r="C5017" s="11">
        <v>62.31</v>
      </c>
      <c r="D5017" s="11">
        <v>1351.7460000000001</v>
      </c>
      <c r="E5017" s="11">
        <v>-11.8</v>
      </c>
      <c r="F5017" s="11">
        <v>676.8723</v>
      </c>
      <c r="G5017" s="11">
        <v>381.62</v>
      </c>
      <c r="H5017" s="1">
        <v>8014</v>
      </c>
      <c r="I5017" s="1"/>
    </row>
    <row r="5018" spans="1:9">
      <c r="A5018" s="11">
        <v>225444</v>
      </c>
      <c r="B5018" s="1" t="s">
        <v>8658</v>
      </c>
      <c r="C5018" s="11">
        <v>60.63</v>
      </c>
      <c r="D5018" s="11">
        <v>1351.7460000000001</v>
      </c>
      <c r="E5018" s="11">
        <v>-14</v>
      </c>
      <c r="F5018" s="11">
        <v>676.87080000000003</v>
      </c>
      <c r="G5018" s="11">
        <v>381.09</v>
      </c>
      <c r="H5018" s="1">
        <v>8014</v>
      </c>
      <c r="I5018" s="1"/>
    </row>
    <row r="5019" spans="1:9">
      <c r="A5019" s="11">
        <v>170289</v>
      </c>
      <c r="B5019" s="1" t="s">
        <v>3644</v>
      </c>
      <c r="C5019" s="11">
        <v>62.53</v>
      </c>
      <c r="D5019" s="11">
        <v>1514.7418</v>
      </c>
      <c r="E5019" s="11">
        <v>-15.1</v>
      </c>
      <c r="F5019" s="11">
        <v>505.91359999999997</v>
      </c>
      <c r="G5019" s="11">
        <v>284.79000000000002</v>
      </c>
      <c r="H5019" s="1">
        <v>10184</v>
      </c>
      <c r="I5019" s="1"/>
    </row>
    <row r="5020" spans="1:9">
      <c r="A5020" s="11">
        <v>170694</v>
      </c>
      <c r="B5020" s="1" t="s">
        <v>3644</v>
      </c>
      <c r="C5020" s="11">
        <v>61.81</v>
      </c>
      <c r="D5020" s="11">
        <v>1514.7418</v>
      </c>
      <c r="E5020" s="11">
        <v>-9.8000000000000007</v>
      </c>
      <c r="F5020" s="11">
        <v>505.91629999999998</v>
      </c>
      <c r="G5020" s="11">
        <v>285.54000000000002</v>
      </c>
      <c r="H5020" s="1">
        <v>10184</v>
      </c>
      <c r="I5020" s="1"/>
    </row>
    <row r="5021" spans="1:9">
      <c r="A5021" s="11">
        <v>97875</v>
      </c>
      <c r="B5021" s="1" t="s">
        <v>5388</v>
      </c>
      <c r="C5021" s="11">
        <v>62.52</v>
      </c>
      <c r="D5021" s="11">
        <v>1259.5637999999999</v>
      </c>
      <c r="E5021" s="11">
        <v>-10.3</v>
      </c>
      <c r="F5021" s="11">
        <v>630.78269999999998</v>
      </c>
      <c r="G5021" s="11">
        <v>158.54</v>
      </c>
      <c r="H5021" s="1">
        <v>6122</v>
      </c>
      <c r="I5021" s="1" t="s">
        <v>10812</v>
      </c>
    </row>
    <row r="5022" spans="1:9">
      <c r="A5022" s="11">
        <v>159497</v>
      </c>
      <c r="B5022" s="1" t="s">
        <v>3415</v>
      </c>
      <c r="C5022" s="11">
        <v>62.51</v>
      </c>
      <c r="D5022" s="11">
        <v>1403.6569</v>
      </c>
      <c r="E5022" s="11">
        <v>-8.5</v>
      </c>
      <c r="F5022" s="11">
        <v>702.82979999999998</v>
      </c>
      <c r="G5022" s="11">
        <v>266.01</v>
      </c>
      <c r="H5022" s="1">
        <v>10457</v>
      </c>
      <c r="I5022" s="1"/>
    </row>
    <row r="5023" spans="1:9">
      <c r="A5023" s="11">
        <v>328161</v>
      </c>
      <c r="B5023" s="1" t="s">
        <v>1575</v>
      </c>
      <c r="C5023" s="11">
        <v>62.51</v>
      </c>
      <c r="D5023" s="11">
        <v>1291.7023999999999</v>
      </c>
      <c r="E5023" s="11">
        <v>-14.4</v>
      </c>
      <c r="F5023" s="11">
        <v>646.8492</v>
      </c>
      <c r="G5023" s="11">
        <v>560.52</v>
      </c>
      <c r="H5023" s="1" t="s">
        <v>1534</v>
      </c>
      <c r="I5023" s="1"/>
    </row>
    <row r="5024" spans="1:9">
      <c r="A5024" s="11">
        <v>328466</v>
      </c>
      <c r="B5024" s="1" t="s">
        <v>1575</v>
      </c>
      <c r="C5024" s="11">
        <v>58.61</v>
      </c>
      <c r="D5024" s="11">
        <v>1291.7023999999999</v>
      </c>
      <c r="E5024" s="11">
        <v>-14</v>
      </c>
      <c r="F5024" s="11">
        <v>646.84939999999995</v>
      </c>
      <c r="G5024" s="11">
        <v>561.04999999999995</v>
      </c>
      <c r="H5024" s="1" t="s">
        <v>1534</v>
      </c>
      <c r="I5024" s="1"/>
    </row>
    <row r="5025" spans="1:9">
      <c r="A5025" s="11">
        <v>327855</v>
      </c>
      <c r="B5025" s="1" t="s">
        <v>1575</v>
      </c>
      <c r="C5025" s="11">
        <v>51.87</v>
      </c>
      <c r="D5025" s="11">
        <v>1291.7023999999999</v>
      </c>
      <c r="E5025" s="11">
        <v>-14.5</v>
      </c>
      <c r="F5025" s="11">
        <v>646.84910000000002</v>
      </c>
      <c r="G5025" s="11">
        <v>559.95000000000005</v>
      </c>
      <c r="H5025" s="1" t="s">
        <v>1534</v>
      </c>
      <c r="I5025" s="1"/>
    </row>
    <row r="5026" spans="1:9">
      <c r="A5026" s="11">
        <v>328770</v>
      </c>
      <c r="B5026" s="1" t="s">
        <v>1575</v>
      </c>
      <c r="C5026" s="11">
        <v>45.45</v>
      </c>
      <c r="D5026" s="11">
        <v>1291.7023999999999</v>
      </c>
      <c r="E5026" s="11">
        <v>-13.8</v>
      </c>
      <c r="F5026" s="11">
        <v>646.84950000000003</v>
      </c>
      <c r="G5026" s="11">
        <v>561.58000000000004</v>
      </c>
      <c r="H5026" s="1" t="s">
        <v>1534</v>
      </c>
      <c r="I5026" s="1"/>
    </row>
    <row r="5027" spans="1:9">
      <c r="A5027" s="11">
        <v>237970</v>
      </c>
      <c r="B5027" s="1" t="s">
        <v>4182</v>
      </c>
      <c r="C5027" s="11">
        <v>62.5</v>
      </c>
      <c r="D5027" s="11">
        <v>1532.7292</v>
      </c>
      <c r="E5027" s="11">
        <v>-4.5999999999999996</v>
      </c>
      <c r="F5027" s="11">
        <v>767.36839999999995</v>
      </c>
      <c r="G5027" s="11">
        <v>402.99</v>
      </c>
      <c r="H5027" s="1" t="s">
        <v>4167</v>
      </c>
      <c r="I5027" s="1"/>
    </row>
    <row r="5028" spans="1:9">
      <c r="A5028" s="11">
        <v>237669</v>
      </c>
      <c r="B5028" s="1" t="s">
        <v>4182</v>
      </c>
      <c r="C5028" s="11">
        <v>46.05</v>
      </c>
      <c r="D5028" s="11">
        <v>1532.7292</v>
      </c>
      <c r="E5028" s="11">
        <v>-10.8</v>
      </c>
      <c r="F5028" s="11">
        <v>767.36360000000002</v>
      </c>
      <c r="G5028" s="11">
        <v>402.46</v>
      </c>
      <c r="H5028" s="1" t="s">
        <v>4167</v>
      </c>
      <c r="I5028" s="1"/>
    </row>
    <row r="5029" spans="1:9">
      <c r="A5029" s="11">
        <v>238279</v>
      </c>
      <c r="B5029" s="1" t="s">
        <v>4182</v>
      </c>
      <c r="C5029" s="11">
        <v>45.94</v>
      </c>
      <c r="D5029" s="11">
        <v>1532.7292</v>
      </c>
      <c r="E5029" s="11">
        <v>-5.5</v>
      </c>
      <c r="F5029" s="11">
        <v>767.36770000000001</v>
      </c>
      <c r="G5029" s="11">
        <v>403.53</v>
      </c>
      <c r="H5029" s="1" t="s">
        <v>4167</v>
      </c>
      <c r="I5029" s="1"/>
    </row>
    <row r="5030" spans="1:9">
      <c r="A5030" s="11">
        <v>186554</v>
      </c>
      <c r="B5030" s="1" t="s">
        <v>1459</v>
      </c>
      <c r="C5030" s="11">
        <v>62.48</v>
      </c>
      <c r="D5030" s="11">
        <v>1148.6077</v>
      </c>
      <c r="E5030" s="11">
        <v>-7.5</v>
      </c>
      <c r="F5030" s="11">
        <v>575.30679999999995</v>
      </c>
      <c r="G5030" s="11">
        <v>313.14999999999998</v>
      </c>
      <c r="H5030" s="1" t="s">
        <v>1392</v>
      </c>
      <c r="I5030" s="1"/>
    </row>
    <row r="5031" spans="1:9">
      <c r="A5031" s="11">
        <v>186860</v>
      </c>
      <c r="B5031" s="1" t="s">
        <v>1459</v>
      </c>
      <c r="C5031" s="11">
        <v>58.54</v>
      </c>
      <c r="D5031" s="11">
        <v>1148.6077</v>
      </c>
      <c r="E5031" s="11">
        <v>-7.8</v>
      </c>
      <c r="F5031" s="11">
        <v>575.3066</v>
      </c>
      <c r="G5031" s="11">
        <v>313.68</v>
      </c>
      <c r="H5031" s="1" t="s">
        <v>1392</v>
      </c>
      <c r="I5031" s="1"/>
    </row>
    <row r="5032" spans="1:9">
      <c r="A5032" s="11">
        <v>186254</v>
      </c>
      <c r="B5032" s="1" t="s">
        <v>1459</v>
      </c>
      <c r="C5032" s="11">
        <v>58.04</v>
      </c>
      <c r="D5032" s="11">
        <v>1148.6077</v>
      </c>
      <c r="E5032" s="11">
        <v>-9.1</v>
      </c>
      <c r="F5032" s="11">
        <v>575.30589999999995</v>
      </c>
      <c r="G5032" s="11">
        <v>312.63</v>
      </c>
      <c r="H5032" s="1" t="s">
        <v>1392</v>
      </c>
      <c r="I5032" s="1"/>
    </row>
    <row r="5033" spans="1:9">
      <c r="A5033" s="11">
        <v>187162</v>
      </c>
      <c r="B5033" s="1" t="s">
        <v>1459</v>
      </c>
      <c r="C5033" s="11">
        <v>54.82</v>
      </c>
      <c r="D5033" s="11">
        <v>1148.6077</v>
      </c>
      <c r="E5033" s="11">
        <v>-11.3</v>
      </c>
      <c r="F5033" s="11">
        <v>575.30460000000005</v>
      </c>
      <c r="G5033" s="11">
        <v>314.22000000000003</v>
      </c>
      <c r="H5033" s="1" t="s">
        <v>1392</v>
      </c>
      <c r="I5033" s="1"/>
    </row>
    <row r="5034" spans="1:9">
      <c r="A5034" s="11">
        <v>187463</v>
      </c>
      <c r="B5034" s="1" t="s">
        <v>1459</v>
      </c>
      <c r="C5034" s="11">
        <v>46.14</v>
      </c>
      <c r="D5034" s="11">
        <v>1148.6077</v>
      </c>
      <c r="E5034" s="11">
        <v>-12.1</v>
      </c>
      <c r="F5034" s="11">
        <v>575.30409999999995</v>
      </c>
      <c r="G5034" s="11">
        <v>314.72000000000003</v>
      </c>
      <c r="H5034" s="1" t="s">
        <v>1392</v>
      </c>
      <c r="I5034" s="1"/>
    </row>
    <row r="5035" spans="1:9">
      <c r="A5035" s="11">
        <v>338158</v>
      </c>
      <c r="B5035" s="1" t="s">
        <v>2607</v>
      </c>
      <c r="C5035" s="11">
        <v>62.46</v>
      </c>
      <c r="D5035" s="11">
        <v>1328.7188000000001</v>
      </c>
      <c r="E5035" s="11">
        <v>-14.1</v>
      </c>
      <c r="F5035" s="11">
        <v>665.35730000000001</v>
      </c>
      <c r="G5035" s="11">
        <v>577.96</v>
      </c>
      <c r="H5035" s="1" t="s">
        <v>10813</v>
      </c>
      <c r="I5035" s="1"/>
    </row>
    <row r="5036" spans="1:9">
      <c r="A5036" s="11">
        <v>338460</v>
      </c>
      <c r="B5036" s="1" t="s">
        <v>2607</v>
      </c>
      <c r="C5036" s="11">
        <v>61.72</v>
      </c>
      <c r="D5036" s="11">
        <v>1328.7188000000001</v>
      </c>
      <c r="E5036" s="11">
        <v>-14</v>
      </c>
      <c r="F5036" s="11">
        <v>665.35739999999998</v>
      </c>
      <c r="G5036" s="11">
        <v>578.5</v>
      </c>
      <c r="H5036" s="1" t="s">
        <v>10813</v>
      </c>
      <c r="I5036" s="1"/>
    </row>
    <row r="5037" spans="1:9">
      <c r="A5037" s="11">
        <v>337858</v>
      </c>
      <c r="B5037" s="1" t="s">
        <v>2607</v>
      </c>
      <c r="C5037" s="11">
        <v>59.52</v>
      </c>
      <c r="D5037" s="11">
        <v>1328.7188000000001</v>
      </c>
      <c r="E5037" s="11">
        <v>-13.5</v>
      </c>
      <c r="F5037" s="11">
        <v>665.35770000000002</v>
      </c>
      <c r="G5037" s="11">
        <v>577.44000000000005</v>
      </c>
      <c r="H5037" s="1" t="s">
        <v>10813</v>
      </c>
      <c r="I5037" s="1"/>
    </row>
    <row r="5038" spans="1:9">
      <c r="A5038" s="11">
        <v>338761</v>
      </c>
      <c r="B5038" s="1" t="s">
        <v>2607</v>
      </c>
      <c r="C5038" s="11">
        <v>58.82</v>
      </c>
      <c r="D5038" s="11">
        <v>1328.7188000000001</v>
      </c>
      <c r="E5038" s="11">
        <v>-15</v>
      </c>
      <c r="F5038" s="11">
        <v>665.35670000000005</v>
      </c>
      <c r="G5038" s="11">
        <v>579.02</v>
      </c>
      <c r="H5038" s="1" t="s">
        <v>10813</v>
      </c>
      <c r="I5038" s="1"/>
    </row>
    <row r="5039" spans="1:9">
      <c r="A5039" s="11">
        <v>339067</v>
      </c>
      <c r="B5039" s="1" t="s">
        <v>2607</v>
      </c>
      <c r="C5039" s="11">
        <v>51.36</v>
      </c>
      <c r="D5039" s="11">
        <v>1328.7188000000001</v>
      </c>
      <c r="E5039" s="11">
        <v>-16.899999999999999</v>
      </c>
      <c r="F5039" s="11">
        <v>665.35540000000003</v>
      </c>
      <c r="G5039" s="11">
        <v>579.53</v>
      </c>
      <c r="H5039" s="1" t="s">
        <v>10813</v>
      </c>
      <c r="I5039" s="1"/>
    </row>
    <row r="5040" spans="1:9">
      <c r="A5040" s="11">
        <v>337554</v>
      </c>
      <c r="B5040" s="1" t="s">
        <v>2607</v>
      </c>
      <c r="C5040" s="11">
        <v>43.5</v>
      </c>
      <c r="D5040" s="11">
        <v>1328.7188000000001</v>
      </c>
      <c r="E5040" s="11">
        <v>-19.600000000000001</v>
      </c>
      <c r="F5040" s="11">
        <v>665.35360000000003</v>
      </c>
      <c r="G5040" s="11">
        <v>576.9</v>
      </c>
      <c r="H5040" s="1" t="s">
        <v>10813</v>
      </c>
      <c r="I5040" s="1"/>
    </row>
    <row r="5041" spans="1:9">
      <c r="A5041" s="11">
        <v>339376</v>
      </c>
      <c r="B5041" s="1" t="s">
        <v>2607</v>
      </c>
      <c r="C5041" s="11">
        <v>40.94</v>
      </c>
      <c r="D5041" s="11">
        <v>1328.7188000000001</v>
      </c>
      <c r="E5041" s="11">
        <v>-14.4</v>
      </c>
      <c r="F5041" s="11">
        <v>665.35709999999995</v>
      </c>
      <c r="G5041" s="11">
        <v>580.09</v>
      </c>
      <c r="H5041" s="1" t="s">
        <v>10813</v>
      </c>
      <c r="I5041" s="1"/>
    </row>
    <row r="5042" spans="1:9">
      <c r="A5042" s="11">
        <v>148379</v>
      </c>
      <c r="B5042" s="1" t="s">
        <v>4575</v>
      </c>
      <c r="C5042" s="11">
        <v>62.44</v>
      </c>
      <c r="D5042" s="11">
        <v>1113.4978000000001</v>
      </c>
      <c r="E5042" s="11">
        <v>-6.4</v>
      </c>
      <c r="F5042" s="11">
        <v>557.75260000000003</v>
      </c>
      <c r="G5042" s="11">
        <v>246.58</v>
      </c>
      <c r="H5042" s="1">
        <v>11443</v>
      </c>
      <c r="I5042" s="1"/>
    </row>
    <row r="5043" spans="1:9">
      <c r="A5043" s="11">
        <v>148684</v>
      </c>
      <c r="B5043" s="1" t="s">
        <v>4575</v>
      </c>
      <c r="C5043" s="11">
        <v>60.2</v>
      </c>
      <c r="D5043" s="11">
        <v>1113.4978000000001</v>
      </c>
      <c r="E5043" s="11">
        <v>-6.6</v>
      </c>
      <c r="F5043" s="11">
        <v>557.75250000000005</v>
      </c>
      <c r="G5043" s="11">
        <v>247.12</v>
      </c>
      <c r="H5043" s="1">
        <v>11443</v>
      </c>
      <c r="I5043" s="1"/>
    </row>
    <row r="5044" spans="1:9">
      <c r="A5044" s="11">
        <v>148983</v>
      </c>
      <c r="B5044" s="1" t="s">
        <v>4575</v>
      </c>
      <c r="C5044" s="11">
        <v>52.13</v>
      </c>
      <c r="D5044" s="11">
        <v>1113.4978000000001</v>
      </c>
      <c r="E5044" s="11">
        <v>-4.8</v>
      </c>
      <c r="F5044" s="11">
        <v>557.75350000000003</v>
      </c>
      <c r="G5044" s="11">
        <v>247.62</v>
      </c>
      <c r="H5044" s="1">
        <v>11443</v>
      </c>
      <c r="I5044" s="1"/>
    </row>
    <row r="5045" spans="1:9">
      <c r="A5045" s="11">
        <v>161412</v>
      </c>
      <c r="B5045" s="1" t="s">
        <v>113</v>
      </c>
      <c r="C5045" s="11">
        <v>62.43</v>
      </c>
      <c r="D5045" s="11">
        <v>1156.5835999999999</v>
      </c>
      <c r="E5045" s="11">
        <v>-6.4</v>
      </c>
      <c r="F5045" s="11">
        <v>579.29539999999997</v>
      </c>
      <c r="G5045" s="11">
        <v>269.33</v>
      </c>
      <c r="H5045" s="1" t="s">
        <v>12</v>
      </c>
      <c r="I5045" s="1"/>
    </row>
    <row r="5046" spans="1:9">
      <c r="A5046" s="11">
        <v>160503</v>
      </c>
      <c r="B5046" s="1" t="s">
        <v>113</v>
      </c>
      <c r="C5046" s="11">
        <v>61.93</v>
      </c>
      <c r="D5046" s="11">
        <v>1156.5835999999999</v>
      </c>
      <c r="E5046" s="11">
        <v>-5.3</v>
      </c>
      <c r="F5046" s="11">
        <v>579.29600000000005</v>
      </c>
      <c r="G5046" s="11">
        <v>267.73</v>
      </c>
      <c r="H5046" s="1" t="s">
        <v>12</v>
      </c>
      <c r="I5046" s="1"/>
    </row>
    <row r="5047" spans="1:9">
      <c r="A5047" s="11">
        <v>161110</v>
      </c>
      <c r="B5047" s="1" t="s">
        <v>113</v>
      </c>
      <c r="C5047" s="11">
        <v>61.51</v>
      </c>
      <c r="D5047" s="11">
        <v>1156.5835999999999</v>
      </c>
      <c r="E5047" s="11">
        <v>-4.8</v>
      </c>
      <c r="F5047" s="11">
        <v>579.29629999999997</v>
      </c>
      <c r="G5047" s="11">
        <v>268.81</v>
      </c>
      <c r="H5047" s="1" t="s">
        <v>12</v>
      </c>
      <c r="I5047" s="1"/>
    </row>
    <row r="5048" spans="1:9">
      <c r="A5048" s="11">
        <v>160809</v>
      </c>
      <c r="B5048" s="1" t="s">
        <v>113</v>
      </c>
      <c r="C5048" s="11">
        <v>60.69</v>
      </c>
      <c r="D5048" s="11">
        <v>1156.5835999999999</v>
      </c>
      <c r="E5048" s="11">
        <v>-5.8</v>
      </c>
      <c r="F5048" s="11">
        <v>579.29570000000001</v>
      </c>
      <c r="G5048" s="11">
        <v>268.26</v>
      </c>
      <c r="H5048" s="1" t="s">
        <v>12</v>
      </c>
      <c r="I5048" s="1"/>
    </row>
    <row r="5049" spans="1:9">
      <c r="A5049" s="11">
        <v>162016</v>
      </c>
      <c r="B5049" s="1" t="s">
        <v>113</v>
      </c>
      <c r="C5049" s="11">
        <v>56.94</v>
      </c>
      <c r="D5049" s="11">
        <v>1156.5835999999999</v>
      </c>
      <c r="E5049" s="11">
        <v>-7.9</v>
      </c>
      <c r="F5049" s="11">
        <v>579.29449999999997</v>
      </c>
      <c r="G5049" s="11">
        <v>270.36</v>
      </c>
      <c r="H5049" s="1" t="s">
        <v>12</v>
      </c>
      <c r="I5049" s="1"/>
    </row>
    <row r="5050" spans="1:9">
      <c r="A5050" s="11">
        <v>161720</v>
      </c>
      <c r="B5050" s="1" t="s">
        <v>113</v>
      </c>
      <c r="C5050" s="11">
        <v>51.42</v>
      </c>
      <c r="D5050" s="11">
        <v>1156.5835999999999</v>
      </c>
      <c r="E5050" s="11">
        <v>-4.9000000000000004</v>
      </c>
      <c r="F5050" s="11">
        <v>579.29629999999997</v>
      </c>
      <c r="G5050" s="11">
        <v>269.87</v>
      </c>
      <c r="H5050" s="1" t="s">
        <v>12</v>
      </c>
      <c r="I5050" s="1"/>
    </row>
    <row r="5051" spans="1:9">
      <c r="A5051" s="11">
        <v>161003</v>
      </c>
      <c r="B5051" s="1" t="s">
        <v>113</v>
      </c>
      <c r="C5051" s="11">
        <v>43.66</v>
      </c>
      <c r="D5051" s="11">
        <v>1156.5835999999999</v>
      </c>
      <c r="E5051" s="11">
        <v>-5</v>
      </c>
      <c r="F5051" s="11">
        <v>579.2962</v>
      </c>
      <c r="G5051" s="11">
        <v>268.60000000000002</v>
      </c>
      <c r="H5051" s="1" t="s">
        <v>12</v>
      </c>
      <c r="I5051" s="1"/>
    </row>
    <row r="5052" spans="1:9">
      <c r="A5052" s="11">
        <v>161413</v>
      </c>
      <c r="B5052" s="1" t="s">
        <v>113</v>
      </c>
      <c r="C5052" s="11">
        <v>30.42</v>
      </c>
      <c r="D5052" s="11">
        <v>1156.5835999999999</v>
      </c>
      <c r="E5052" s="11">
        <v>-6.4</v>
      </c>
      <c r="F5052" s="11">
        <v>579.29539999999997</v>
      </c>
      <c r="G5052" s="11">
        <v>269.35000000000002</v>
      </c>
      <c r="H5052" s="1" t="s">
        <v>12</v>
      </c>
      <c r="I5052" s="1"/>
    </row>
    <row r="5053" spans="1:9">
      <c r="A5053" s="11">
        <v>160701</v>
      </c>
      <c r="B5053" s="1" t="s">
        <v>113</v>
      </c>
      <c r="C5053" s="11">
        <v>28.5</v>
      </c>
      <c r="D5053" s="11">
        <v>1156.5835999999999</v>
      </c>
      <c r="E5053" s="11">
        <v>-5.6</v>
      </c>
      <c r="F5053" s="11">
        <v>579.29579999999999</v>
      </c>
      <c r="G5053" s="11">
        <v>268.04000000000002</v>
      </c>
      <c r="H5053" s="1" t="s">
        <v>12</v>
      </c>
      <c r="I5053" s="1"/>
    </row>
    <row r="5054" spans="1:9">
      <c r="A5054" s="11">
        <v>109898</v>
      </c>
      <c r="B5054" s="1" t="s">
        <v>3977</v>
      </c>
      <c r="C5054" s="11">
        <v>62.42</v>
      </c>
      <c r="D5054" s="11">
        <v>1095.5018</v>
      </c>
      <c r="E5054" s="11">
        <v>-8.6</v>
      </c>
      <c r="F5054" s="11">
        <v>548.75350000000003</v>
      </c>
      <c r="G5054" s="11">
        <v>179.49</v>
      </c>
      <c r="H5054" s="1">
        <v>7181</v>
      </c>
      <c r="I5054" s="1" t="s">
        <v>10812</v>
      </c>
    </row>
    <row r="5055" spans="1:9">
      <c r="A5055" s="11">
        <v>109290</v>
      </c>
      <c r="B5055" s="1" t="s">
        <v>3977</v>
      </c>
      <c r="C5055" s="11">
        <v>52.44</v>
      </c>
      <c r="D5055" s="11">
        <v>1095.5018</v>
      </c>
      <c r="E5055" s="11">
        <v>-4.3</v>
      </c>
      <c r="F5055" s="11">
        <v>548.7559</v>
      </c>
      <c r="G5055" s="11">
        <v>178.38</v>
      </c>
      <c r="H5055" s="1">
        <v>7181</v>
      </c>
      <c r="I5055" s="1" t="s">
        <v>10812</v>
      </c>
    </row>
    <row r="5056" spans="1:9">
      <c r="A5056" s="11">
        <v>110204</v>
      </c>
      <c r="B5056" s="1" t="s">
        <v>3977</v>
      </c>
      <c r="C5056" s="11">
        <v>46.68</v>
      </c>
      <c r="D5056" s="11">
        <v>1095.5018</v>
      </c>
      <c r="E5056" s="11">
        <v>-13.2</v>
      </c>
      <c r="F5056" s="11">
        <v>548.75099999999998</v>
      </c>
      <c r="G5056" s="11">
        <v>179.99</v>
      </c>
      <c r="H5056" s="1">
        <v>7181</v>
      </c>
      <c r="I5056" s="1" t="s">
        <v>10812</v>
      </c>
    </row>
    <row r="5057" spans="1:9">
      <c r="A5057" s="11">
        <v>152523</v>
      </c>
      <c r="B5057" s="1" t="s">
        <v>3417</v>
      </c>
      <c r="C5057" s="11">
        <v>62.38</v>
      </c>
      <c r="D5057" s="11">
        <v>1956.9387999999999</v>
      </c>
      <c r="E5057" s="11">
        <v>-4.4000000000000004</v>
      </c>
      <c r="F5057" s="11">
        <v>653.31740000000002</v>
      </c>
      <c r="G5057" s="11">
        <v>253.84</v>
      </c>
      <c r="H5057" s="1">
        <v>10457</v>
      </c>
      <c r="I5057" s="1"/>
    </row>
    <row r="5058" spans="1:9">
      <c r="A5058" s="11">
        <v>210288</v>
      </c>
      <c r="B5058" s="1" t="s">
        <v>7431</v>
      </c>
      <c r="C5058" s="11">
        <v>62.38</v>
      </c>
      <c r="D5058" s="11">
        <v>1802.9348</v>
      </c>
      <c r="E5058" s="11">
        <v>-4.5</v>
      </c>
      <c r="F5058" s="11">
        <v>601.9828</v>
      </c>
      <c r="G5058" s="11">
        <v>354.6</v>
      </c>
      <c r="H5058" s="1">
        <v>6005</v>
      </c>
      <c r="I5058" s="1" t="s">
        <v>10812</v>
      </c>
    </row>
    <row r="5059" spans="1:9">
      <c r="A5059" s="11">
        <v>279992</v>
      </c>
      <c r="B5059" s="1" t="s">
        <v>1870</v>
      </c>
      <c r="C5059" s="11">
        <v>62.38</v>
      </c>
      <c r="D5059" s="11">
        <v>2303.1653000000001</v>
      </c>
      <c r="E5059" s="11">
        <v>-5.3</v>
      </c>
      <c r="F5059" s="11">
        <v>768.72500000000002</v>
      </c>
      <c r="G5059" s="11">
        <v>476.42</v>
      </c>
      <c r="H5059" s="1">
        <v>1540</v>
      </c>
      <c r="I5059" s="1"/>
    </row>
    <row r="5060" spans="1:9">
      <c r="A5060" s="11">
        <v>203624</v>
      </c>
      <c r="B5060" s="1" t="s">
        <v>1757</v>
      </c>
      <c r="C5060" s="11">
        <v>62.37</v>
      </c>
      <c r="D5060" s="11">
        <v>1028.5864999999999</v>
      </c>
      <c r="E5060" s="11">
        <v>-8.6</v>
      </c>
      <c r="F5060" s="11">
        <v>515.29610000000002</v>
      </c>
      <c r="G5060" s="11">
        <v>342.94</v>
      </c>
      <c r="H5060" s="1" t="s">
        <v>1718</v>
      </c>
      <c r="I5060" s="1"/>
    </row>
    <row r="5061" spans="1:9">
      <c r="A5061" s="11">
        <v>203322</v>
      </c>
      <c r="B5061" s="1" t="s">
        <v>1757</v>
      </c>
      <c r="C5061" s="11">
        <v>61.99</v>
      </c>
      <c r="D5061" s="11">
        <v>1028.5864999999999</v>
      </c>
      <c r="E5061" s="11">
        <v>-9.1999999999999993</v>
      </c>
      <c r="F5061" s="11">
        <v>515.29579999999999</v>
      </c>
      <c r="G5061" s="11">
        <v>342.4</v>
      </c>
      <c r="H5061" s="1" t="s">
        <v>1718</v>
      </c>
      <c r="I5061" s="1"/>
    </row>
    <row r="5062" spans="1:9">
      <c r="A5062" s="11">
        <v>203020</v>
      </c>
      <c r="B5062" s="1" t="s">
        <v>1757</v>
      </c>
      <c r="C5062" s="11">
        <v>61.43</v>
      </c>
      <c r="D5062" s="11">
        <v>1028.5864999999999</v>
      </c>
      <c r="E5062" s="11">
        <v>-9.8000000000000007</v>
      </c>
      <c r="F5062" s="11">
        <v>515.29549999999995</v>
      </c>
      <c r="G5062" s="11">
        <v>341.88</v>
      </c>
      <c r="H5062" s="1" t="s">
        <v>1718</v>
      </c>
      <c r="I5062" s="1"/>
    </row>
    <row r="5063" spans="1:9">
      <c r="A5063" s="11">
        <v>202715</v>
      </c>
      <c r="B5063" s="1" t="s">
        <v>1757</v>
      </c>
      <c r="C5063" s="11">
        <v>60.57</v>
      </c>
      <c r="D5063" s="11">
        <v>1028.5864999999999</v>
      </c>
      <c r="E5063" s="11">
        <v>-8.1999999999999993</v>
      </c>
      <c r="F5063" s="11">
        <v>515.29629999999997</v>
      </c>
      <c r="G5063" s="11">
        <v>341.34</v>
      </c>
      <c r="H5063" s="1" t="s">
        <v>1718</v>
      </c>
      <c r="I5063" s="1"/>
    </row>
    <row r="5064" spans="1:9">
      <c r="A5064" s="11">
        <v>203928</v>
      </c>
      <c r="B5064" s="1" t="s">
        <v>1757</v>
      </c>
      <c r="C5064" s="11">
        <v>57.59</v>
      </c>
      <c r="D5064" s="11">
        <v>1028.5864999999999</v>
      </c>
      <c r="E5064" s="11">
        <v>-7.6</v>
      </c>
      <c r="F5064" s="11">
        <v>515.29660000000001</v>
      </c>
      <c r="G5064" s="11">
        <v>343.44</v>
      </c>
      <c r="H5064" s="1" t="s">
        <v>1718</v>
      </c>
      <c r="I5064" s="1"/>
    </row>
    <row r="5065" spans="1:9">
      <c r="A5065" s="11">
        <v>202410</v>
      </c>
      <c r="B5065" s="1" t="s">
        <v>1757</v>
      </c>
      <c r="C5065" s="11">
        <v>46.63</v>
      </c>
      <c r="D5065" s="11">
        <v>1028.5864999999999</v>
      </c>
      <c r="E5065" s="11">
        <v>-6.9</v>
      </c>
      <c r="F5065" s="11">
        <v>515.29700000000003</v>
      </c>
      <c r="G5065" s="11">
        <v>340.79</v>
      </c>
      <c r="H5065" s="1" t="s">
        <v>1718</v>
      </c>
      <c r="I5065" s="1"/>
    </row>
    <row r="5066" spans="1:9">
      <c r="A5066" s="11">
        <v>213928</v>
      </c>
      <c r="B5066" s="1" t="s">
        <v>1577</v>
      </c>
      <c r="C5066" s="11">
        <v>62.37</v>
      </c>
      <c r="D5066" s="11">
        <v>1425.7139999999999</v>
      </c>
      <c r="E5066" s="11">
        <v>-8.5</v>
      </c>
      <c r="F5066" s="11">
        <v>476.24119999999999</v>
      </c>
      <c r="G5066" s="11">
        <v>360.94</v>
      </c>
      <c r="H5066" s="1" t="s">
        <v>1534</v>
      </c>
      <c r="I5066" s="1"/>
    </row>
    <row r="5067" spans="1:9">
      <c r="A5067" s="11">
        <v>213317</v>
      </c>
      <c r="B5067" s="1" t="s">
        <v>1577</v>
      </c>
      <c r="C5067" s="11">
        <v>47.69</v>
      </c>
      <c r="D5067" s="11">
        <v>1425.7139999999999</v>
      </c>
      <c r="E5067" s="11">
        <v>-8.4</v>
      </c>
      <c r="F5067" s="11">
        <v>476.24130000000002</v>
      </c>
      <c r="G5067" s="11">
        <v>359.83</v>
      </c>
      <c r="H5067" s="1" t="s">
        <v>1534</v>
      </c>
      <c r="I5067" s="1"/>
    </row>
    <row r="5068" spans="1:9">
      <c r="A5068" s="11">
        <v>339171</v>
      </c>
      <c r="B5068" s="1" t="s">
        <v>7549</v>
      </c>
      <c r="C5068" s="11">
        <v>62.33</v>
      </c>
      <c r="D5068" s="11">
        <v>1553.7726</v>
      </c>
      <c r="E5068" s="11">
        <v>-13.1</v>
      </c>
      <c r="F5068" s="11">
        <v>777.88340000000005</v>
      </c>
      <c r="G5068" s="11">
        <v>579.76</v>
      </c>
      <c r="H5068" s="1">
        <v>2156</v>
      </c>
      <c r="I5068" s="1"/>
    </row>
    <row r="5069" spans="1:9">
      <c r="A5069" s="11">
        <v>339778</v>
      </c>
      <c r="B5069" s="1" t="s">
        <v>7549</v>
      </c>
      <c r="C5069" s="11">
        <v>58.77</v>
      </c>
      <c r="D5069" s="11">
        <v>1553.7726</v>
      </c>
      <c r="E5069" s="11">
        <v>-10.5</v>
      </c>
      <c r="F5069" s="11">
        <v>777.8854</v>
      </c>
      <c r="G5069" s="11">
        <v>580.83000000000004</v>
      </c>
      <c r="H5069" s="1">
        <v>2156</v>
      </c>
      <c r="I5069" s="1"/>
    </row>
    <row r="5070" spans="1:9">
      <c r="A5070" s="11">
        <v>338870</v>
      </c>
      <c r="B5070" s="1" t="s">
        <v>7549</v>
      </c>
      <c r="C5070" s="11">
        <v>54.98</v>
      </c>
      <c r="D5070" s="11">
        <v>1553.7726</v>
      </c>
      <c r="E5070" s="11">
        <v>-16.8</v>
      </c>
      <c r="F5070" s="11">
        <v>777.88049999999998</v>
      </c>
      <c r="G5070" s="11">
        <v>579.24</v>
      </c>
      <c r="H5070" s="1">
        <v>2156</v>
      </c>
      <c r="I5070" s="1"/>
    </row>
    <row r="5071" spans="1:9">
      <c r="A5071" s="11">
        <v>361184</v>
      </c>
      <c r="B5071" s="1" t="s">
        <v>4184</v>
      </c>
      <c r="C5071" s="11">
        <v>62.33</v>
      </c>
      <c r="D5071" s="11">
        <v>2240.2527</v>
      </c>
      <c r="E5071" s="11">
        <v>-14.1</v>
      </c>
      <c r="F5071" s="11">
        <v>747.74760000000003</v>
      </c>
      <c r="G5071" s="11">
        <v>618.26</v>
      </c>
      <c r="H5071" s="1" t="s">
        <v>4167</v>
      </c>
      <c r="I5071" s="1"/>
    </row>
    <row r="5072" spans="1:9">
      <c r="A5072" s="11">
        <v>361486</v>
      </c>
      <c r="B5072" s="1" t="s">
        <v>4184</v>
      </c>
      <c r="C5072" s="11">
        <v>53.55</v>
      </c>
      <c r="D5072" s="11">
        <v>2240.2527</v>
      </c>
      <c r="E5072" s="11">
        <v>-17.5</v>
      </c>
      <c r="F5072" s="11">
        <v>747.74509999999998</v>
      </c>
      <c r="G5072" s="11">
        <v>618.82000000000005</v>
      </c>
      <c r="H5072" s="1" t="s">
        <v>4167</v>
      </c>
      <c r="I5072" s="1"/>
    </row>
    <row r="5073" spans="1:9">
      <c r="A5073" s="11">
        <v>222213</v>
      </c>
      <c r="B5073" s="1" t="s">
        <v>6554</v>
      </c>
      <c r="C5073" s="11">
        <v>62.33</v>
      </c>
      <c r="D5073" s="11">
        <v>1557.7562</v>
      </c>
      <c r="E5073" s="11">
        <v>-9.9</v>
      </c>
      <c r="F5073" s="11">
        <v>779.8777</v>
      </c>
      <c r="G5073" s="11">
        <v>375.47</v>
      </c>
      <c r="H5073" s="1">
        <v>9099</v>
      </c>
      <c r="I5073" s="1"/>
    </row>
    <row r="5074" spans="1:9">
      <c r="A5074" s="11">
        <v>222515</v>
      </c>
      <c r="B5074" s="1" t="s">
        <v>6554</v>
      </c>
      <c r="C5074" s="11">
        <v>60.98</v>
      </c>
      <c r="D5074" s="11">
        <v>1557.7562</v>
      </c>
      <c r="E5074" s="11">
        <v>-9.1999999999999993</v>
      </c>
      <c r="F5074" s="11">
        <v>779.87819999999999</v>
      </c>
      <c r="G5074" s="11">
        <v>375.99</v>
      </c>
      <c r="H5074" s="1">
        <v>9099</v>
      </c>
      <c r="I5074" s="1"/>
    </row>
    <row r="5075" spans="1:9">
      <c r="A5075" s="11">
        <v>222821</v>
      </c>
      <c r="B5075" s="1" t="s">
        <v>6554</v>
      </c>
      <c r="C5075" s="11">
        <v>60.73</v>
      </c>
      <c r="D5075" s="11">
        <v>1557.7562</v>
      </c>
      <c r="E5075" s="11">
        <v>-8.6</v>
      </c>
      <c r="F5075" s="11">
        <v>779.87869999999998</v>
      </c>
      <c r="G5075" s="11">
        <v>376.53</v>
      </c>
      <c r="H5075" s="1">
        <v>9099</v>
      </c>
      <c r="I5075" s="1"/>
    </row>
    <row r="5076" spans="1:9">
      <c r="A5076" s="11">
        <v>221907</v>
      </c>
      <c r="B5076" s="1" t="s">
        <v>6554</v>
      </c>
      <c r="C5076" s="11">
        <v>52.85</v>
      </c>
      <c r="D5076" s="11">
        <v>1557.7562</v>
      </c>
      <c r="E5076" s="11">
        <v>-8.9</v>
      </c>
      <c r="F5076" s="11">
        <v>779.87840000000006</v>
      </c>
      <c r="G5076" s="11">
        <v>374.94</v>
      </c>
      <c r="H5076" s="1">
        <v>9099</v>
      </c>
      <c r="I5076" s="1"/>
    </row>
    <row r="5077" spans="1:9">
      <c r="A5077" s="11">
        <v>223125</v>
      </c>
      <c r="B5077" s="1" t="s">
        <v>6554</v>
      </c>
      <c r="C5077" s="11">
        <v>48.93</v>
      </c>
      <c r="D5077" s="11">
        <v>1557.7562</v>
      </c>
      <c r="E5077" s="11">
        <v>-8.9</v>
      </c>
      <c r="F5077" s="11">
        <v>779.87840000000006</v>
      </c>
      <c r="G5077" s="11">
        <v>377.05</v>
      </c>
      <c r="H5077" s="1">
        <v>9099</v>
      </c>
      <c r="I5077" s="1"/>
    </row>
    <row r="5078" spans="1:9">
      <c r="A5078" s="11">
        <v>132527</v>
      </c>
      <c r="B5078" s="1" t="s">
        <v>5869</v>
      </c>
      <c r="C5078" s="11">
        <v>62.33</v>
      </c>
      <c r="D5078" s="11">
        <v>930.53859999999997</v>
      </c>
      <c r="E5078" s="11">
        <v>-7.6</v>
      </c>
      <c r="F5078" s="11">
        <v>466.27300000000002</v>
      </c>
      <c r="G5078" s="11">
        <v>218.89</v>
      </c>
      <c r="H5078" s="1" t="s">
        <v>5856</v>
      </c>
      <c r="I5078" s="1"/>
    </row>
    <row r="5079" spans="1:9">
      <c r="A5079" s="11">
        <v>132216</v>
      </c>
      <c r="B5079" s="1" t="s">
        <v>5869</v>
      </c>
      <c r="C5079" s="11">
        <v>55.36</v>
      </c>
      <c r="D5079" s="11">
        <v>930.53859999999997</v>
      </c>
      <c r="E5079" s="11">
        <v>-8.8000000000000007</v>
      </c>
      <c r="F5079" s="11">
        <v>466.27249999999998</v>
      </c>
      <c r="G5079" s="11">
        <v>218.33</v>
      </c>
      <c r="H5079" s="1" t="s">
        <v>5856</v>
      </c>
      <c r="I5079" s="1"/>
    </row>
    <row r="5080" spans="1:9">
      <c r="A5080" s="11">
        <v>133027</v>
      </c>
      <c r="B5080" s="1" t="s">
        <v>5869</v>
      </c>
      <c r="C5080" s="11">
        <v>51.1</v>
      </c>
      <c r="D5080" s="11">
        <v>930.53859999999997</v>
      </c>
      <c r="E5080" s="11">
        <v>-11.7</v>
      </c>
      <c r="F5080" s="11">
        <v>466.27109999999999</v>
      </c>
      <c r="G5080" s="11">
        <v>219.8</v>
      </c>
      <c r="H5080" s="1" t="s">
        <v>5856</v>
      </c>
      <c r="I5080" s="1"/>
    </row>
    <row r="5081" spans="1:9">
      <c r="A5081" s="11">
        <v>131914</v>
      </c>
      <c r="B5081" s="1" t="s">
        <v>5869</v>
      </c>
      <c r="C5081" s="11">
        <v>43.54</v>
      </c>
      <c r="D5081" s="11">
        <v>930.53859999999997</v>
      </c>
      <c r="E5081" s="11">
        <v>-18.5</v>
      </c>
      <c r="F5081" s="11">
        <v>466.2679</v>
      </c>
      <c r="G5081" s="11">
        <v>217.8</v>
      </c>
      <c r="H5081" s="1" t="s">
        <v>5856</v>
      </c>
      <c r="I5081" s="1"/>
    </row>
    <row r="5082" spans="1:9">
      <c r="A5082" s="11">
        <v>268279</v>
      </c>
      <c r="B5082" s="1" t="s">
        <v>5687</v>
      </c>
      <c r="C5082" s="11">
        <v>62.32</v>
      </c>
      <c r="D5082" s="11">
        <v>2209.0837000000001</v>
      </c>
      <c r="E5082" s="11">
        <v>-10.199999999999999</v>
      </c>
      <c r="F5082" s="11">
        <v>737.36099999999999</v>
      </c>
      <c r="G5082" s="11">
        <v>455.91</v>
      </c>
      <c r="H5082" s="1">
        <v>8671</v>
      </c>
      <c r="I5082" s="1" t="s">
        <v>10820</v>
      </c>
    </row>
    <row r="5083" spans="1:9">
      <c r="A5083" s="11">
        <v>267978</v>
      </c>
      <c r="B5083" s="1" t="s">
        <v>5687</v>
      </c>
      <c r="C5083" s="11">
        <v>40.72</v>
      </c>
      <c r="D5083" s="11">
        <v>2209.0837000000001</v>
      </c>
      <c r="E5083" s="11">
        <v>0.6</v>
      </c>
      <c r="F5083" s="11">
        <v>737.36900000000003</v>
      </c>
      <c r="G5083" s="11">
        <v>455.4</v>
      </c>
      <c r="H5083" s="1">
        <v>8671</v>
      </c>
      <c r="I5083" s="1" t="s">
        <v>10820</v>
      </c>
    </row>
    <row r="5084" spans="1:9">
      <c r="A5084" s="11">
        <v>224036</v>
      </c>
      <c r="B5084" s="1" t="s">
        <v>2804</v>
      </c>
      <c r="C5084" s="11">
        <v>62.32</v>
      </c>
      <c r="D5084" s="11">
        <v>1407.6929</v>
      </c>
      <c r="E5084" s="11">
        <v>-10</v>
      </c>
      <c r="F5084" s="11">
        <v>704.84670000000006</v>
      </c>
      <c r="G5084" s="11">
        <v>378.63</v>
      </c>
      <c r="H5084" s="1">
        <v>6045</v>
      </c>
      <c r="I5084" s="1" t="s">
        <v>10812</v>
      </c>
    </row>
    <row r="5085" spans="1:9">
      <c r="A5085" s="11">
        <v>223728</v>
      </c>
      <c r="B5085" s="1" t="s">
        <v>2804</v>
      </c>
      <c r="C5085" s="11">
        <v>60.35</v>
      </c>
      <c r="D5085" s="11">
        <v>1407.6929</v>
      </c>
      <c r="E5085" s="11">
        <v>-10.8</v>
      </c>
      <c r="F5085" s="11">
        <v>704.84609999999998</v>
      </c>
      <c r="G5085" s="11">
        <v>378.11</v>
      </c>
      <c r="H5085" s="1">
        <v>6045</v>
      </c>
      <c r="I5085" s="1" t="s">
        <v>10812</v>
      </c>
    </row>
    <row r="5086" spans="1:9">
      <c r="A5086" s="11">
        <v>224336</v>
      </c>
      <c r="B5086" s="1" t="s">
        <v>2804</v>
      </c>
      <c r="C5086" s="11">
        <v>55.94</v>
      </c>
      <c r="D5086" s="11">
        <v>1407.6929</v>
      </c>
      <c r="E5086" s="11">
        <v>-9.5</v>
      </c>
      <c r="F5086" s="11">
        <v>704.84699999999998</v>
      </c>
      <c r="G5086" s="11">
        <v>379.16</v>
      </c>
      <c r="H5086" s="1">
        <v>6045</v>
      </c>
      <c r="I5086" s="1" t="s">
        <v>10812</v>
      </c>
    </row>
    <row r="5087" spans="1:9">
      <c r="A5087" s="11">
        <v>148880</v>
      </c>
      <c r="B5087" s="1" t="s">
        <v>8210</v>
      </c>
      <c r="C5087" s="11">
        <v>62.31</v>
      </c>
      <c r="D5087" s="11">
        <v>1403.6965</v>
      </c>
      <c r="E5087" s="11">
        <v>-4.2</v>
      </c>
      <c r="F5087" s="11">
        <v>468.90410000000003</v>
      </c>
      <c r="G5087" s="11">
        <v>247.44</v>
      </c>
      <c r="H5087" s="1">
        <v>1647</v>
      </c>
      <c r="I5087" s="1"/>
    </row>
    <row r="5088" spans="1:9">
      <c r="A5088" s="11">
        <v>148579</v>
      </c>
      <c r="B5088" s="1" t="s">
        <v>8210</v>
      </c>
      <c r="C5088" s="11">
        <v>58.15</v>
      </c>
      <c r="D5088" s="11">
        <v>1403.6965</v>
      </c>
      <c r="E5088" s="11">
        <v>-5.3</v>
      </c>
      <c r="F5088" s="11">
        <v>468.90359999999998</v>
      </c>
      <c r="G5088" s="11">
        <v>246.9</v>
      </c>
      <c r="H5088" s="1">
        <v>1647</v>
      </c>
      <c r="I5088" s="1"/>
    </row>
    <row r="5089" spans="1:9">
      <c r="A5089" s="11">
        <v>149183</v>
      </c>
      <c r="B5089" s="1" t="s">
        <v>8210</v>
      </c>
      <c r="C5089" s="11">
        <v>34.18</v>
      </c>
      <c r="D5089" s="11">
        <v>1403.6965</v>
      </c>
      <c r="E5089" s="11">
        <v>-8.9</v>
      </c>
      <c r="F5089" s="11">
        <v>468.90199999999999</v>
      </c>
      <c r="G5089" s="11">
        <v>247.95</v>
      </c>
      <c r="H5089" s="1">
        <v>1647</v>
      </c>
      <c r="I5089" s="1"/>
    </row>
    <row r="5090" spans="1:9">
      <c r="A5090" s="11">
        <v>195150</v>
      </c>
      <c r="B5090" s="1" t="s">
        <v>3310</v>
      </c>
      <c r="C5090" s="11">
        <v>62.3</v>
      </c>
      <c r="D5090" s="11">
        <v>1901.7949000000001</v>
      </c>
      <c r="E5090" s="11">
        <v>-3.9</v>
      </c>
      <c r="F5090" s="11">
        <v>951.90110000000004</v>
      </c>
      <c r="G5090" s="11">
        <v>328.21</v>
      </c>
      <c r="H5090" s="1">
        <v>11717</v>
      </c>
      <c r="I5090" s="1" t="s">
        <v>10820</v>
      </c>
    </row>
    <row r="5091" spans="1:9">
      <c r="A5091" s="11">
        <v>195546</v>
      </c>
      <c r="B5091" s="1" t="s">
        <v>3310</v>
      </c>
      <c r="C5091" s="11">
        <v>37.61</v>
      </c>
      <c r="D5091" s="11">
        <v>1901.7949000000001</v>
      </c>
      <c r="E5091" s="11">
        <v>-4.5999999999999996</v>
      </c>
      <c r="F5091" s="11">
        <v>634.93600000000004</v>
      </c>
      <c r="G5091" s="11">
        <v>328.87</v>
      </c>
      <c r="H5091" s="1">
        <v>11717</v>
      </c>
      <c r="I5091" s="1" t="s">
        <v>10820</v>
      </c>
    </row>
    <row r="5092" spans="1:9">
      <c r="A5092" s="11">
        <v>180099</v>
      </c>
      <c r="B5092" s="1" t="s">
        <v>11408</v>
      </c>
      <c r="C5092" s="11">
        <v>62.26</v>
      </c>
      <c r="D5092" s="11">
        <v>1289.7343000000001</v>
      </c>
      <c r="E5092" s="11">
        <v>-13.2</v>
      </c>
      <c r="F5092" s="11">
        <v>645.86590000000001</v>
      </c>
      <c r="G5092" s="11">
        <v>301.91000000000003</v>
      </c>
      <c r="H5092" s="1">
        <v>8320</v>
      </c>
      <c r="I5092" s="1"/>
    </row>
    <row r="5093" spans="1:9">
      <c r="A5093" s="11">
        <v>65762</v>
      </c>
      <c r="B5093" s="1" t="s">
        <v>1065</v>
      </c>
      <c r="C5093" s="11">
        <v>62.25</v>
      </c>
      <c r="D5093" s="11">
        <v>1299.5878</v>
      </c>
      <c r="E5093" s="11">
        <v>-5</v>
      </c>
      <c r="F5093" s="11">
        <v>434.20100000000002</v>
      </c>
      <c r="G5093" s="11">
        <v>102.44</v>
      </c>
      <c r="H5093" s="1" t="s">
        <v>1026</v>
      </c>
      <c r="I5093" s="1"/>
    </row>
    <row r="5094" spans="1:9">
      <c r="A5094" s="11">
        <v>66061</v>
      </c>
      <c r="B5094" s="1" t="s">
        <v>1065</v>
      </c>
      <c r="C5094" s="11">
        <v>61.07</v>
      </c>
      <c r="D5094" s="11">
        <v>1299.5878</v>
      </c>
      <c r="E5094" s="11">
        <v>-3.8</v>
      </c>
      <c r="F5094" s="11">
        <v>434.20159999999998</v>
      </c>
      <c r="G5094" s="11">
        <v>102.95</v>
      </c>
      <c r="H5094" s="1" t="s">
        <v>1026</v>
      </c>
      <c r="I5094" s="1"/>
    </row>
    <row r="5095" spans="1:9">
      <c r="A5095" s="11">
        <v>66363</v>
      </c>
      <c r="B5095" s="1" t="s">
        <v>1065</v>
      </c>
      <c r="C5095" s="11">
        <v>59.86</v>
      </c>
      <c r="D5095" s="11">
        <v>1299.5878</v>
      </c>
      <c r="E5095" s="11">
        <v>-4</v>
      </c>
      <c r="F5095" s="11">
        <v>434.20150000000001</v>
      </c>
      <c r="G5095" s="11">
        <v>103.5</v>
      </c>
      <c r="H5095" s="1" t="s">
        <v>1026</v>
      </c>
      <c r="I5095" s="1"/>
    </row>
    <row r="5096" spans="1:9">
      <c r="A5096" s="11">
        <v>154745</v>
      </c>
      <c r="B5096" s="1" t="s">
        <v>5710</v>
      </c>
      <c r="C5096" s="11">
        <v>62.24</v>
      </c>
      <c r="D5096" s="11">
        <v>2039.8513</v>
      </c>
      <c r="E5096" s="11">
        <v>3.8</v>
      </c>
      <c r="F5096" s="11">
        <v>680.96029999999996</v>
      </c>
      <c r="G5096" s="11">
        <v>257.74</v>
      </c>
      <c r="H5096" s="1">
        <v>963</v>
      </c>
      <c r="I5096" s="1" t="s">
        <v>10812</v>
      </c>
    </row>
    <row r="5097" spans="1:9">
      <c r="A5097" s="11">
        <v>326545</v>
      </c>
      <c r="B5097" s="1" t="s">
        <v>9645</v>
      </c>
      <c r="C5097" s="11">
        <v>62.24</v>
      </c>
      <c r="D5097" s="11">
        <v>2411.2597999999998</v>
      </c>
      <c r="E5097" s="11">
        <v>-8</v>
      </c>
      <c r="F5097" s="11">
        <v>603.81740000000002</v>
      </c>
      <c r="G5097" s="11">
        <v>557.64</v>
      </c>
      <c r="H5097" s="1" t="s">
        <v>9642</v>
      </c>
      <c r="I5097" s="1"/>
    </row>
    <row r="5098" spans="1:9">
      <c r="A5098" s="11">
        <v>280998</v>
      </c>
      <c r="B5098" s="1" t="s">
        <v>8553</v>
      </c>
      <c r="C5098" s="11">
        <v>62.24</v>
      </c>
      <c r="D5098" s="11">
        <v>1713.8977</v>
      </c>
      <c r="E5098" s="11">
        <v>-15.3</v>
      </c>
      <c r="F5098" s="11">
        <v>857.94299999999998</v>
      </c>
      <c r="G5098" s="11">
        <v>478.18</v>
      </c>
      <c r="H5098" s="1">
        <v>4979</v>
      </c>
      <c r="I5098" s="1"/>
    </row>
    <row r="5099" spans="1:9">
      <c r="A5099" s="11">
        <v>235840</v>
      </c>
      <c r="B5099" s="1" t="s">
        <v>6185</v>
      </c>
      <c r="C5099" s="11">
        <v>62.21</v>
      </c>
      <c r="D5099" s="11">
        <v>1087.6277</v>
      </c>
      <c r="E5099" s="11">
        <v>-18.7</v>
      </c>
      <c r="F5099" s="11">
        <v>544.81100000000004</v>
      </c>
      <c r="G5099" s="11">
        <v>399.19</v>
      </c>
      <c r="H5099" s="1">
        <v>10709</v>
      </c>
      <c r="I5099" s="1"/>
    </row>
    <row r="5100" spans="1:9">
      <c r="A5100" s="11">
        <v>235439</v>
      </c>
      <c r="B5100" s="1" t="s">
        <v>6185</v>
      </c>
      <c r="C5100" s="11">
        <v>56.49</v>
      </c>
      <c r="D5100" s="11">
        <v>1087.6277</v>
      </c>
      <c r="E5100" s="11">
        <v>-10.8</v>
      </c>
      <c r="F5100" s="11">
        <v>544.8152</v>
      </c>
      <c r="G5100" s="11">
        <v>398.5</v>
      </c>
      <c r="H5100" s="1">
        <v>10709</v>
      </c>
      <c r="I5100" s="1"/>
    </row>
    <row r="5101" spans="1:9">
      <c r="A5101" s="11">
        <v>235135</v>
      </c>
      <c r="B5101" s="1" t="s">
        <v>6185</v>
      </c>
      <c r="C5101" s="11">
        <v>51.61</v>
      </c>
      <c r="D5101" s="11">
        <v>1087.6277</v>
      </c>
      <c r="E5101" s="11">
        <v>-11.6</v>
      </c>
      <c r="F5101" s="11">
        <v>544.81479999999999</v>
      </c>
      <c r="G5101" s="11">
        <v>397.98</v>
      </c>
      <c r="H5101" s="1">
        <v>10709</v>
      </c>
      <c r="I5101" s="1"/>
    </row>
    <row r="5102" spans="1:9">
      <c r="A5102" s="11">
        <v>158572</v>
      </c>
      <c r="B5102" s="1" t="s">
        <v>3728</v>
      </c>
      <c r="C5102" s="11">
        <v>62.2</v>
      </c>
      <c r="D5102" s="11">
        <v>1344.6772000000001</v>
      </c>
      <c r="E5102" s="11">
        <v>-5.2</v>
      </c>
      <c r="F5102" s="11">
        <v>449.23070000000001</v>
      </c>
      <c r="G5102" s="11">
        <v>264.27999999999997</v>
      </c>
      <c r="H5102" s="1" t="s">
        <v>11407</v>
      </c>
      <c r="I5102" s="1"/>
    </row>
    <row r="5103" spans="1:9">
      <c r="A5103" s="11">
        <v>158884</v>
      </c>
      <c r="B5103" s="1" t="s">
        <v>3728</v>
      </c>
      <c r="C5103" s="11">
        <v>54.59</v>
      </c>
      <c r="D5103" s="11">
        <v>1344.6772000000001</v>
      </c>
      <c r="E5103" s="11">
        <v>-5.6</v>
      </c>
      <c r="F5103" s="11">
        <v>673.34220000000005</v>
      </c>
      <c r="G5103" s="11">
        <v>264.97000000000003</v>
      </c>
      <c r="H5103" s="1" t="s">
        <v>11407</v>
      </c>
      <c r="I5103" s="1"/>
    </row>
    <row r="5104" spans="1:9">
      <c r="A5104" s="11">
        <v>124344</v>
      </c>
      <c r="B5104" s="1" t="s">
        <v>744</v>
      </c>
      <c r="C5104" s="11">
        <v>62.2</v>
      </c>
      <c r="D5104" s="11">
        <v>1351.6288999999999</v>
      </c>
      <c r="E5104" s="11">
        <v>-2.5</v>
      </c>
      <c r="F5104" s="11">
        <v>676.82010000000002</v>
      </c>
      <c r="G5104" s="11">
        <v>204.69</v>
      </c>
      <c r="H5104" s="1">
        <v>9820</v>
      </c>
      <c r="I5104" s="1"/>
    </row>
    <row r="5105" spans="1:9">
      <c r="A5105" s="11">
        <v>333219</v>
      </c>
      <c r="B5105" s="1" t="s">
        <v>9222</v>
      </c>
      <c r="C5105" s="11">
        <v>62.19</v>
      </c>
      <c r="D5105" s="11">
        <v>2694.2716999999998</v>
      </c>
      <c r="E5105" s="11">
        <v>-7.4</v>
      </c>
      <c r="F5105" s="11">
        <v>899.09119999999996</v>
      </c>
      <c r="G5105" s="11">
        <v>569.36</v>
      </c>
      <c r="H5105" s="1">
        <v>8884</v>
      </c>
      <c r="I5105" s="1" t="s">
        <v>10812</v>
      </c>
    </row>
    <row r="5106" spans="1:9">
      <c r="A5106" s="11">
        <v>96463</v>
      </c>
      <c r="B5106" s="1" t="s">
        <v>3930</v>
      </c>
      <c r="C5106" s="11">
        <v>62.18</v>
      </c>
      <c r="D5106" s="11">
        <v>1226.5600999999999</v>
      </c>
      <c r="E5106" s="11">
        <v>-5.0999999999999996</v>
      </c>
      <c r="F5106" s="11">
        <v>614.28420000000006</v>
      </c>
      <c r="G5106" s="11">
        <v>156.05000000000001</v>
      </c>
      <c r="H5106" s="1">
        <v>257</v>
      </c>
      <c r="I5106" s="1" t="s">
        <v>10820</v>
      </c>
    </row>
    <row r="5107" spans="1:9">
      <c r="A5107" s="11">
        <v>97072</v>
      </c>
      <c r="B5107" s="1" t="s">
        <v>3930</v>
      </c>
      <c r="C5107" s="11">
        <v>51.93</v>
      </c>
      <c r="D5107" s="11">
        <v>1226.5600999999999</v>
      </c>
      <c r="E5107" s="11">
        <v>-9</v>
      </c>
      <c r="F5107" s="11">
        <v>614.28179999999998</v>
      </c>
      <c r="G5107" s="11">
        <v>157.13</v>
      </c>
      <c r="H5107" s="1">
        <v>257</v>
      </c>
      <c r="I5107" s="1" t="s">
        <v>10820</v>
      </c>
    </row>
    <row r="5108" spans="1:9">
      <c r="A5108" s="11">
        <v>243019</v>
      </c>
      <c r="B5108" s="1" t="s">
        <v>8368</v>
      </c>
      <c r="C5108" s="11">
        <v>62.15</v>
      </c>
      <c r="D5108" s="11">
        <v>1460.806</v>
      </c>
      <c r="E5108" s="11">
        <v>-8.9</v>
      </c>
      <c r="F5108" s="11">
        <v>487.93830000000003</v>
      </c>
      <c r="G5108" s="11">
        <v>411.73</v>
      </c>
      <c r="H5108" s="1" t="s">
        <v>8363</v>
      </c>
      <c r="I5108" s="1" t="s">
        <v>10812</v>
      </c>
    </row>
    <row r="5109" spans="1:9">
      <c r="A5109" s="11">
        <v>178476</v>
      </c>
      <c r="B5109" s="1" t="s">
        <v>5512</v>
      </c>
      <c r="C5109" s="11">
        <v>62.14</v>
      </c>
      <c r="D5109" s="11">
        <v>1450.6760999999999</v>
      </c>
      <c r="E5109" s="11">
        <v>-14.3</v>
      </c>
      <c r="F5109" s="11">
        <v>726.33500000000004</v>
      </c>
      <c r="G5109" s="11">
        <v>299.14</v>
      </c>
      <c r="H5109" s="1" t="s">
        <v>5505</v>
      </c>
      <c r="I5109" s="1" t="s">
        <v>10812</v>
      </c>
    </row>
    <row r="5110" spans="1:9">
      <c r="A5110" s="11">
        <v>178784</v>
      </c>
      <c r="B5110" s="1" t="s">
        <v>5512</v>
      </c>
      <c r="C5110" s="11">
        <v>55.72</v>
      </c>
      <c r="D5110" s="11">
        <v>1450.6760999999999</v>
      </c>
      <c r="E5110" s="11">
        <v>3</v>
      </c>
      <c r="F5110" s="11">
        <v>726.34749999999997</v>
      </c>
      <c r="G5110" s="11">
        <v>299.66000000000003</v>
      </c>
      <c r="H5110" s="1" t="s">
        <v>5505</v>
      </c>
      <c r="I5110" s="1" t="s">
        <v>10812</v>
      </c>
    </row>
    <row r="5111" spans="1:9">
      <c r="A5111" s="11">
        <v>197059</v>
      </c>
      <c r="B5111" s="1" t="s">
        <v>2500</v>
      </c>
      <c r="C5111" s="11">
        <v>62.12</v>
      </c>
      <c r="D5111" s="11">
        <v>1776.8715999999999</v>
      </c>
      <c r="E5111" s="11">
        <v>-8.8000000000000007</v>
      </c>
      <c r="F5111" s="11">
        <v>593.29259999999999</v>
      </c>
      <c r="G5111" s="11">
        <v>331.51</v>
      </c>
      <c r="H5111" s="1">
        <v>4974</v>
      </c>
      <c r="I5111" s="1" t="s">
        <v>10812</v>
      </c>
    </row>
    <row r="5112" spans="1:9">
      <c r="A5112" s="11">
        <v>196761</v>
      </c>
      <c r="B5112" s="1" t="s">
        <v>2500</v>
      </c>
      <c r="C5112" s="11">
        <v>61.13</v>
      </c>
      <c r="D5112" s="11">
        <v>1776.8715999999999</v>
      </c>
      <c r="E5112" s="11">
        <v>-5.3</v>
      </c>
      <c r="F5112" s="11">
        <v>593.29470000000003</v>
      </c>
      <c r="G5112" s="11">
        <v>330.97</v>
      </c>
      <c r="H5112" s="1">
        <v>4974</v>
      </c>
      <c r="I5112" s="1" t="s">
        <v>10812</v>
      </c>
    </row>
    <row r="5113" spans="1:9">
      <c r="A5113" s="11">
        <v>197367</v>
      </c>
      <c r="B5113" s="1" t="s">
        <v>2500</v>
      </c>
      <c r="C5113" s="11">
        <v>57.84</v>
      </c>
      <c r="D5113" s="11">
        <v>1776.8715999999999</v>
      </c>
      <c r="E5113" s="11">
        <v>-10.9</v>
      </c>
      <c r="F5113" s="11">
        <v>593.29129999999998</v>
      </c>
      <c r="G5113" s="11">
        <v>332.05</v>
      </c>
      <c r="H5113" s="1">
        <v>4974</v>
      </c>
      <c r="I5113" s="1" t="s">
        <v>10812</v>
      </c>
    </row>
    <row r="5114" spans="1:9">
      <c r="A5114" s="11">
        <v>197667</v>
      </c>
      <c r="B5114" s="1" t="s">
        <v>2500</v>
      </c>
      <c r="C5114" s="11">
        <v>54.84</v>
      </c>
      <c r="D5114" s="11">
        <v>1776.8715999999999</v>
      </c>
      <c r="E5114" s="11">
        <v>-5.4</v>
      </c>
      <c r="F5114" s="11">
        <v>593.29459999999995</v>
      </c>
      <c r="G5114" s="11">
        <v>332.58</v>
      </c>
      <c r="H5114" s="1">
        <v>4974</v>
      </c>
      <c r="I5114" s="1" t="s">
        <v>10812</v>
      </c>
    </row>
    <row r="5115" spans="1:9">
      <c r="A5115" s="11">
        <v>193335</v>
      </c>
      <c r="B5115" s="1" t="s">
        <v>5112</v>
      </c>
      <c r="C5115" s="11">
        <v>62.1</v>
      </c>
      <c r="D5115" s="11">
        <v>1188.6292000000001</v>
      </c>
      <c r="E5115" s="11">
        <v>-9.4</v>
      </c>
      <c r="F5115" s="11">
        <v>595.31629999999996</v>
      </c>
      <c r="G5115" s="11">
        <v>325.01</v>
      </c>
      <c r="H5115" s="1">
        <v>11886</v>
      </c>
      <c r="I5115" s="1"/>
    </row>
    <row r="5116" spans="1:9">
      <c r="A5116" s="11">
        <v>193026</v>
      </c>
      <c r="B5116" s="1" t="s">
        <v>5112</v>
      </c>
      <c r="C5116" s="11">
        <v>59.18</v>
      </c>
      <c r="D5116" s="11">
        <v>1188.6292000000001</v>
      </c>
      <c r="E5116" s="11">
        <v>-10.3</v>
      </c>
      <c r="F5116" s="11">
        <v>595.31569999999999</v>
      </c>
      <c r="G5116" s="11">
        <v>324.44</v>
      </c>
      <c r="H5116" s="1">
        <v>11886</v>
      </c>
      <c r="I5116" s="1"/>
    </row>
    <row r="5117" spans="1:9">
      <c r="A5117" s="11">
        <v>193623</v>
      </c>
      <c r="B5117" s="1" t="s">
        <v>5112</v>
      </c>
      <c r="C5117" s="11">
        <v>55.57</v>
      </c>
      <c r="D5117" s="11">
        <v>1188.6292000000001</v>
      </c>
      <c r="E5117" s="11">
        <v>-13.7</v>
      </c>
      <c r="F5117" s="11">
        <v>595.31370000000004</v>
      </c>
      <c r="G5117" s="11">
        <v>325.5</v>
      </c>
      <c r="H5117" s="1">
        <v>11886</v>
      </c>
      <c r="I5117" s="1"/>
    </row>
    <row r="5118" spans="1:9">
      <c r="A5118" s="11">
        <v>192721</v>
      </c>
      <c r="B5118" s="1" t="s">
        <v>5112</v>
      </c>
      <c r="C5118" s="11">
        <v>50.46</v>
      </c>
      <c r="D5118" s="11">
        <v>1188.6292000000001</v>
      </c>
      <c r="E5118" s="11">
        <v>-15.3</v>
      </c>
      <c r="F5118" s="11">
        <v>595.31269999999995</v>
      </c>
      <c r="G5118" s="11">
        <v>323.92</v>
      </c>
      <c r="H5118" s="1">
        <v>11886</v>
      </c>
      <c r="I5118" s="1"/>
    </row>
    <row r="5119" spans="1:9">
      <c r="A5119" s="11">
        <v>178274</v>
      </c>
      <c r="B5119" s="1" t="s">
        <v>6686</v>
      </c>
      <c r="C5119" s="11">
        <v>62.1</v>
      </c>
      <c r="D5119" s="11">
        <v>1179.6134999999999</v>
      </c>
      <c r="E5119" s="11">
        <v>-6.7</v>
      </c>
      <c r="F5119" s="11">
        <v>590.81010000000003</v>
      </c>
      <c r="G5119" s="11">
        <v>298.72000000000003</v>
      </c>
      <c r="H5119" s="1">
        <v>9932</v>
      </c>
      <c r="I5119" s="1"/>
    </row>
    <row r="5120" spans="1:9">
      <c r="A5120" s="11">
        <v>178579</v>
      </c>
      <c r="B5120" s="1" t="s">
        <v>6686</v>
      </c>
      <c r="C5120" s="11">
        <v>57.82</v>
      </c>
      <c r="D5120" s="11">
        <v>1179.6134999999999</v>
      </c>
      <c r="E5120" s="11">
        <v>-9</v>
      </c>
      <c r="F5120" s="11">
        <v>590.80870000000004</v>
      </c>
      <c r="G5120" s="11">
        <v>299.25</v>
      </c>
      <c r="H5120" s="1">
        <v>9932</v>
      </c>
      <c r="I5120" s="1"/>
    </row>
    <row r="5121" spans="1:9">
      <c r="A5121" s="11">
        <v>177970</v>
      </c>
      <c r="B5121" s="1" t="s">
        <v>6686</v>
      </c>
      <c r="C5121" s="11">
        <v>55.61</v>
      </c>
      <c r="D5121" s="11">
        <v>1179.6134999999999</v>
      </c>
      <c r="E5121" s="11">
        <v>-11</v>
      </c>
      <c r="F5121" s="11">
        <v>590.80759999999998</v>
      </c>
      <c r="G5121" s="11">
        <v>298.20999999999998</v>
      </c>
      <c r="H5121" s="1">
        <v>9932</v>
      </c>
      <c r="I5121" s="1"/>
    </row>
    <row r="5122" spans="1:9">
      <c r="A5122" s="11">
        <v>218377</v>
      </c>
      <c r="B5122" s="1" t="s">
        <v>8981</v>
      </c>
      <c r="C5122" s="11">
        <v>62.1</v>
      </c>
      <c r="D5122" s="11">
        <v>1357.6724999999999</v>
      </c>
      <c r="E5122" s="11">
        <v>-9.3000000000000007</v>
      </c>
      <c r="F5122" s="11">
        <v>679.83720000000005</v>
      </c>
      <c r="G5122" s="11">
        <v>368.73</v>
      </c>
      <c r="H5122" s="1">
        <v>1545</v>
      </c>
      <c r="I5122" s="1"/>
    </row>
    <row r="5123" spans="1:9">
      <c r="A5123" s="11">
        <v>218073</v>
      </c>
      <c r="B5123" s="1" t="s">
        <v>6432</v>
      </c>
      <c r="C5123" s="11">
        <v>62.09</v>
      </c>
      <c r="D5123" s="11">
        <v>1157.5927999999999</v>
      </c>
      <c r="E5123" s="11">
        <v>-7.8</v>
      </c>
      <c r="F5123" s="11">
        <v>579.79909999999995</v>
      </c>
      <c r="G5123" s="11">
        <v>368.17</v>
      </c>
      <c r="H5123" s="1">
        <v>7705</v>
      </c>
      <c r="I5123" s="1"/>
    </row>
    <row r="5124" spans="1:9">
      <c r="A5124" s="11">
        <v>218374</v>
      </c>
      <c r="B5124" s="1" t="s">
        <v>6432</v>
      </c>
      <c r="C5124" s="11">
        <v>52.91</v>
      </c>
      <c r="D5124" s="11">
        <v>1157.5927999999999</v>
      </c>
      <c r="E5124" s="11">
        <v>-7.1</v>
      </c>
      <c r="F5124" s="11">
        <v>579.79960000000005</v>
      </c>
      <c r="G5124" s="11">
        <v>368.7</v>
      </c>
      <c r="H5124" s="1">
        <v>7705</v>
      </c>
      <c r="I5124" s="1"/>
    </row>
    <row r="5125" spans="1:9">
      <c r="A5125" s="11">
        <v>217769</v>
      </c>
      <c r="B5125" s="1" t="s">
        <v>6432</v>
      </c>
      <c r="C5125" s="11">
        <v>51.22</v>
      </c>
      <c r="D5125" s="11">
        <v>1157.5927999999999</v>
      </c>
      <c r="E5125" s="11">
        <v>-8.9</v>
      </c>
      <c r="F5125" s="11">
        <v>579.79849999999999</v>
      </c>
      <c r="G5125" s="11">
        <v>367.64</v>
      </c>
      <c r="H5125" s="1">
        <v>7705</v>
      </c>
      <c r="I5125" s="1"/>
    </row>
    <row r="5126" spans="1:9">
      <c r="A5126" s="11">
        <v>218674</v>
      </c>
      <c r="B5126" s="1" t="s">
        <v>6432</v>
      </c>
      <c r="C5126" s="11">
        <v>48.57</v>
      </c>
      <c r="D5126" s="11">
        <v>1157.5927999999999</v>
      </c>
      <c r="E5126" s="11">
        <v>-9.5</v>
      </c>
      <c r="F5126" s="11">
        <v>579.79819999999995</v>
      </c>
      <c r="G5126" s="11">
        <v>369.24</v>
      </c>
      <c r="H5126" s="1">
        <v>7705</v>
      </c>
      <c r="I5126" s="1"/>
    </row>
    <row r="5127" spans="1:9">
      <c r="A5127" s="11">
        <v>98690</v>
      </c>
      <c r="B5127" s="1" t="s">
        <v>11406</v>
      </c>
      <c r="C5127" s="11">
        <v>62.07</v>
      </c>
      <c r="D5127" s="11">
        <v>1233.595</v>
      </c>
      <c r="E5127" s="11">
        <v>-17.2</v>
      </c>
      <c r="F5127" s="11">
        <v>617.79409999999996</v>
      </c>
      <c r="G5127" s="11">
        <v>159.91999999999999</v>
      </c>
      <c r="H5127" s="1" t="s">
        <v>11405</v>
      </c>
      <c r="I5127" s="1"/>
    </row>
    <row r="5128" spans="1:9">
      <c r="A5128" s="11">
        <v>242011</v>
      </c>
      <c r="B5128" s="1" t="s">
        <v>1872</v>
      </c>
      <c r="C5128" s="11">
        <v>62.07</v>
      </c>
      <c r="D5128" s="11">
        <v>2725.3454999999999</v>
      </c>
      <c r="E5128" s="11">
        <v>-11.7</v>
      </c>
      <c r="F5128" s="11">
        <v>682.33569999999997</v>
      </c>
      <c r="G5128" s="11">
        <v>410</v>
      </c>
      <c r="H5128" s="1">
        <v>1540</v>
      </c>
      <c r="I5128" s="1" t="s">
        <v>10820</v>
      </c>
    </row>
    <row r="5129" spans="1:9">
      <c r="A5129" s="11">
        <v>257365</v>
      </c>
      <c r="B5129" s="1" t="s">
        <v>9146</v>
      </c>
      <c r="C5129" s="11">
        <v>62.04</v>
      </c>
      <c r="D5129" s="11">
        <v>1311.6459</v>
      </c>
      <c r="E5129" s="11">
        <v>-10.1</v>
      </c>
      <c r="F5129" s="11">
        <v>656.82360000000006</v>
      </c>
      <c r="G5129" s="11">
        <v>436.84</v>
      </c>
      <c r="H5129" s="1">
        <v>8373</v>
      </c>
      <c r="I5129" s="1"/>
    </row>
    <row r="5130" spans="1:9">
      <c r="A5130" s="11">
        <v>86975</v>
      </c>
      <c r="B5130" s="1" t="s">
        <v>5390</v>
      </c>
      <c r="C5130" s="11">
        <v>62.03</v>
      </c>
      <c r="D5130" s="11">
        <v>1650.7598</v>
      </c>
      <c r="E5130" s="11">
        <v>-5.3</v>
      </c>
      <c r="F5130" s="11">
        <v>551.25760000000002</v>
      </c>
      <c r="G5130" s="11">
        <v>139.49</v>
      </c>
      <c r="H5130" s="1">
        <v>6122</v>
      </c>
      <c r="I5130" s="1"/>
    </row>
    <row r="5131" spans="1:9">
      <c r="A5131" s="11">
        <v>330989</v>
      </c>
      <c r="B5131" s="1" t="s">
        <v>278</v>
      </c>
      <c r="C5131" s="11">
        <v>62.01</v>
      </c>
      <c r="D5131" s="11">
        <v>1264.6373000000001</v>
      </c>
      <c r="E5131" s="11">
        <v>-13.5</v>
      </c>
      <c r="F5131" s="11">
        <v>633.31740000000002</v>
      </c>
      <c r="G5131" s="11">
        <v>565.41999999999996</v>
      </c>
      <c r="H5131" s="1" t="s">
        <v>213</v>
      </c>
      <c r="I5131" s="1"/>
    </row>
    <row r="5132" spans="1:9">
      <c r="A5132" s="11">
        <v>334226</v>
      </c>
      <c r="B5132" s="1" t="s">
        <v>278</v>
      </c>
      <c r="C5132" s="11">
        <v>48.25</v>
      </c>
      <c r="D5132" s="11">
        <v>1264.6373000000001</v>
      </c>
      <c r="E5132" s="11">
        <v>-14</v>
      </c>
      <c r="F5132" s="11">
        <v>633.31709999999998</v>
      </c>
      <c r="G5132" s="11">
        <v>571.09</v>
      </c>
      <c r="H5132" s="1" t="s">
        <v>213</v>
      </c>
      <c r="I5132" s="1"/>
    </row>
    <row r="5133" spans="1:9">
      <c r="A5133" s="11">
        <v>334526</v>
      </c>
      <c r="B5133" s="1" t="s">
        <v>278</v>
      </c>
      <c r="C5133" s="11">
        <v>47.49</v>
      </c>
      <c r="D5133" s="11">
        <v>1264.6373000000001</v>
      </c>
      <c r="E5133" s="11">
        <v>-15.2</v>
      </c>
      <c r="F5133" s="11">
        <v>633.31629999999996</v>
      </c>
      <c r="G5133" s="11">
        <v>571.61</v>
      </c>
      <c r="H5133" s="1" t="s">
        <v>213</v>
      </c>
      <c r="I5133" s="1"/>
    </row>
    <row r="5134" spans="1:9">
      <c r="A5134" s="11">
        <v>333923</v>
      </c>
      <c r="B5134" s="1" t="s">
        <v>278</v>
      </c>
      <c r="C5134" s="11">
        <v>47.16</v>
      </c>
      <c r="D5134" s="11">
        <v>1264.6373000000001</v>
      </c>
      <c r="E5134" s="11">
        <v>-14.6</v>
      </c>
      <c r="F5134" s="11">
        <v>633.31669999999997</v>
      </c>
      <c r="G5134" s="11">
        <v>570.54</v>
      </c>
      <c r="H5134" s="1" t="s">
        <v>213</v>
      </c>
      <c r="I5134" s="1"/>
    </row>
    <row r="5135" spans="1:9">
      <c r="A5135" s="11">
        <v>331595</v>
      </c>
      <c r="B5135" s="1" t="s">
        <v>278</v>
      </c>
      <c r="C5135" s="11">
        <v>46.76</v>
      </c>
      <c r="D5135" s="11">
        <v>1264.6373000000001</v>
      </c>
      <c r="E5135" s="11">
        <v>-14.3</v>
      </c>
      <c r="F5135" s="11">
        <v>633.31690000000003</v>
      </c>
      <c r="G5135" s="11">
        <v>566.51</v>
      </c>
      <c r="H5135" s="1" t="s">
        <v>213</v>
      </c>
      <c r="I5135" s="1"/>
    </row>
    <row r="5136" spans="1:9">
      <c r="A5136" s="11">
        <v>331292</v>
      </c>
      <c r="B5136" s="1" t="s">
        <v>278</v>
      </c>
      <c r="C5136" s="11">
        <v>46.61</v>
      </c>
      <c r="D5136" s="11">
        <v>1264.6373000000001</v>
      </c>
      <c r="E5136" s="11">
        <v>-13.9</v>
      </c>
      <c r="F5136" s="11">
        <v>633.31709999999998</v>
      </c>
      <c r="G5136" s="11">
        <v>565.97</v>
      </c>
      <c r="H5136" s="1" t="s">
        <v>213</v>
      </c>
      <c r="I5136" s="1"/>
    </row>
    <row r="5137" spans="1:9">
      <c r="A5137" s="11">
        <v>334825</v>
      </c>
      <c r="B5137" s="1" t="s">
        <v>278</v>
      </c>
      <c r="C5137" s="11">
        <v>44.92</v>
      </c>
      <c r="D5137" s="11">
        <v>1264.6373000000001</v>
      </c>
      <c r="E5137" s="11">
        <v>-12.7</v>
      </c>
      <c r="F5137" s="11">
        <v>633.31790000000001</v>
      </c>
      <c r="G5137" s="11">
        <v>572.14</v>
      </c>
      <c r="H5137" s="1" t="s">
        <v>213</v>
      </c>
      <c r="I5137" s="1"/>
    </row>
    <row r="5138" spans="1:9">
      <c r="A5138" s="11">
        <v>330682</v>
      </c>
      <c r="B5138" s="1" t="s">
        <v>278</v>
      </c>
      <c r="C5138" s="11">
        <v>44.07</v>
      </c>
      <c r="D5138" s="11">
        <v>1264.6373000000001</v>
      </c>
      <c r="E5138" s="11">
        <v>-7.1</v>
      </c>
      <c r="F5138" s="11">
        <v>633.32150000000001</v>
      </c>
      <c r="G5138" s="11">
        <v>564.9</v>
      </c>
      <c r="H5138" s="1" t="s">
        <v>213</v>
      </c>
      <c r="I5138" s="1"/>
    </row>
    <row r="5139" spans="1:9">
      <c r="A5139" s="11">
        <v>331894</v>
      </c>
      <c r="B5139" s="1" t="s">
        <v>278</v>
      </c>
      <c r="C5139" s="11">
        <v>42.81</v>
      </c>
      <c r="D5139" s="11">
        <v>1264.6373000000001</v>
      </c>
      <c r="E5139" s="11">
        <v>-14</v>
      </c>
      <c r="F5139" s="11">
        <v>633.31709999999998</v>
      </c>
      <c r="G5139" s="11">
        <v>567.01</v>
      </c>
      <c r="H5139" s="1" t="s">
        <v>213</v>
      </c>
      <c r="I5139" s="1"/>
    </row>
    <row r="5140" spans="1:9">
      <c r="A5140" s="11">
        <v>333618</v>
      </c>
      <c r="B5140" s="1" t="s">
        <v>278</v>
      </c>
      <c r="C5140" s="11">
        <v>30.23</v>
      </c>
      <c r="D5140" s="11">
        <v>1264.6373000000001</v>
      </c>
      <c r="E5140" s="11">
        <v>-12.6</v>
      </c>
      <c r="F5140" s="11">
        <v>633.31799999999998</v>
      </c>
      <c r="G5140" s="11">
        <v>570</v>
      </c>
      <c r="H5140" s="1" t="s">
        <v>213</v>
      </c>
      <c r="I5140" s="1"/>
    </row>
    <row r="5141" spans="1:9">
      <c r="A5141" s="11">
        <v>148680</v>
      </c>
      <c r="B5141" s="1" t="s">
        <v>9875</v>
      </c>
      <c r="C5141" s="11">
        <v>62</v>
      </c>
      <c r="D5141" s="11">
        <v>1470.8042</v>
      </c>
      <c r="E5141" s="11">
        <v>-9.8000000000000007</v>
      </c>
      <c r="F5141" s="11">
        <v>491.27050000000003</v>
      </c>
      <c r="G5141" s="11">
        <v>247.07</v>
      </c>
      <c r="H5141" s="1">
        <v>2460</v>
      </c>
      <c r="I5141" s="1"/>
    </row>
    <row r="5142" spans="1:9">
      <c r="A5142" s="11">
        <v>148980</v>
      </c>
      <c r="B5142" s="1" t="s">
        <v>9875</v>
      </c>
      <c r="C5142" s="11">
        <v>56.85</v>
      </c>
      <c r="D5142" s="11">
        <v>1470.8042</v>
      </c>
      <c r="E5142" s="11">
        <v>-6.5</v>
      </c>
      <c r="F5142" s="11">
        <v>491.2722</v>
      </c>
      <c r="G5142" s="11">
        <v>247.58</v>
      </c>
      <c r="H5142" s="1">
        <v>2460</v>
      </c>
      <c r="I5142" s="1"/>
    </row>
    <row r="5143" spans="1:9">
      <c r="A5143" s="11">
        <v>149283</v>
      </c>
      <c r="B5143" s="1" t="s">
        <v>9875</v>
      </c>
      <c r="C5143" s="11">
        <v>52.01</v>
      </c>
      <c r="D5143" s="11">
        <v>1470.8042</v>
      </c>
      <c r="E5143" s="11">
        <v>-4.8</v>
      </c>
      <c r="F5143" s="11">
        <v>491.27300000000002</v>
      </c>
      <c r="G5143" s="11">
        <v>248.11</v>
      </c>
      <c r="H5143" s="1">
        <v>2460</v>
      </c>
      <c r="I5143" s="1"/>
    </row>
    <row r="5144" spans="1:9">
      <c r="A5144" s="11">
        <v>218876</v>
      </c>
      <c r="B5144" s="1" t="s">
        <v>6407</v>
      </c>
      <c r="C5144" s="11">
        <v>61.99</v>
      </c>
      <c r="D5144" s="11">
        <v>1368.7401</v>
      </c>
      <c r="E5144" s="11">
        <v>-6.2</v>
      </c>
      <c r="F5144" s="11">
        <v>457.25110000000001</v>
      </c>
      <c r="G5144" s="11">
        <v>369.53</v>
      </c>
      <c r="H5144" s="1">
        <v>7935</v>
      </c>
      <c r="I5144" s="1"/>
    </row>
    <row r="5145" spans="1:9">
      <c r="A5145" s="11">
        <v>219178</v>
      </c>
      <c r="B5145" s="1" t="s">
        <v>6407</v>
      </c>
      <c r="C5145" s="11">
        <v>56.16</v>
      </c>
      <c r="D5145" s="11">
        <v>1368.7401</v>
      </c>
      <c r="E5145" s="11">
        <v>-5.4</v>
      </c>
      <c r="F5145" s="11">
        <v>457.25150000000002</v>
      </c>
      <c r="G5145" s="11">
        <v>370.07</v>
      </c>
      <c r="H5145" s="1">
        <v>7935</v>
      </c>
      <c r="I5145" s="1"/>
    </row>
    <row r="5146" spans="1:9">
      <c r="A5146" s="11">
        <v>218570</v>
      </c>
      <c r="B5146" s="1" t="s">
        <v>6407</v>
      </c>
      <c r="C5146" s="11">
        <v>54.44</v>
      </c>
      <c r="D5146" s="11">
        <v>1368.7401</v>
      </c>
      <c r="E5146" s="11">
        <v>-7.5</v>
      </c>
      <c r="F5146" s="11">
        <v>457.25049999999999</v>
      </c>
      <c r="G5146" s="11">
        <v>369</v>
      </c>
      <c r="H5146" s="1">
        <v>7935</v>
      </c>
      <c r="I5146" s="1"/>
    </row>
    <row r="5147" spans="1:9">
      <c r="A5147" s="11">
        <v>218267</v>
      </c>
      <c r="B5147" s="1" t="s">
        <v>6407</v>
      </c>
      <c r="C5147" s="11">
        <v>36.659999999999997</v>
      </c>
      <c r="D5147" s="11">
        <v>1368.7401</v>
      </c>
      <c r="E5147" s="11">
        <v>-11.4</v>
      </c>
      <c r="F5147" s="11">
        <v>457.24880000000002</v>
      </c>
      <c r="G5147" s="11">
        <v>368.48</v>
      </c>
      <c r="H5147" s="1">
        <v>7935</v>
      </c>
      <c r="I5147" s="1"/>
    </row>
    <row r="5148" spans="1:9">
      <c r="A5148" s="11">
        <v>362896</v>
      </c>
      <c r="B5148" s="1" t="s">
        <v>7473</v>
      </c>
      <c r="C5148" s="11">
        <v>61.98</v>
      </c>
      <c r="D5148" s="11">
        <v>1886.0183</v>
      </c>
      <c r="E5148" s="11">
        <v>-17.5</v>
      </c>
      <c r="F5148" s="11">
        <v>629.66909999999996</v>
      </c>
      <c r="G5148" s="11">
        <v>621.20000000000005</v>
      </c>
      <c r="H5148" s="1">
        <v>630</v>
      </c>
      <c r="I5148" s="1" t="s">
        <v>10812</v>
      </c>
    </row>
    <row r="5149" spans="1:9">
      <c r="A5149" s="11">
        <v>363301</v>
      </c>
      <c r="B5149" s="1" t="s">
        <v>7473</v>
      </c>
      <c r="C5149" s="11">
        <v>49.25</v>
      </c>
      <c r="D5149" s="11">
        <v>1886.0183</v>
      </c>
      <c r="E5149" s="11">
        <v>-17</v>
      </c>
      <c r="F5149" s="11">
        <v>629.6694</v>
      </c>
      <c r="G5149" s="11">
        <v>621.91999999999996</v>
      </c>
      <c r="H5149" s="1">
        <v>630</v>
      </c>
      <c r="I5149" s="1" t="s">
        <v>10812</v>
      </c>
    </row>
    <row r="5150" spans="1:9">
      <c r="A5150" s="11">
        <v>195640</v>
      </c>
      <c r="B5150" s="1" t="s">
        <v>3824</v>
      </c>
      <c r="C5150" s="11">
        <v>61.96</v>
      </c>
      <c r="D5150" s="11">
        <v>992.55420000000004</v>
      </c>
      <c r="E5150" s="11">
        <v>-8.1</v>
      </c>
      <c r="F5150" s="11">
        <v>497.28039999999999</v>
      </c>
      <c r="G5150" s="11">
        <v>329.01</v>
      </c>
      <c r="H5150" s="1">
        <v>11529</v>
      </c>
      <c r="I5150" s="1"/>
    </row>
    <row r="5151" spans="1:9">
      <c r="A5151" s="11">
        <v>195339</v>
      </c>
      <c r="B5151" s="1" t="s">
        <v>3824</v>
      </c>
      <c r="C5151" s="11">
        <v>59.37</v>
      </c>
      <c r="D5151" s="11">
        <v>992.55420000000004</v>
      </c>
      <c r="E5151" s="11">
        <v>-11.8</v>
      </c>
      <c r="F5151" s="11">
        <v>497.27850000000001</v>
      </c>
      <c r="G5151" s="11">
        <v>328.43</v>
      </c>
      <c r="H5151" s="1">
        <v>11529</v>
      </c>
      <c r="I5151" s="1"/>
    </row>
    <row r="5152" spans="1:9">
      <c r="A5152" s="11">
        <v>195945</v>
      </c>
      <c r="B5152" s="1" t="s">
        <v>3824</v>
      </c>
      <c r="C5152" s="11">
        <v>59.04</v>
      </c>
      <c r="D5152" s="11">
        <v>992.55420000000004</v>
      </c>
      <c r="E5152" s="11">
        <v>-6.9</v>
      </c>
      <c r="F5152" s="11">
        <v>497.28100000000001</v>
      </c>
      <c r="G5152" s="11">
        <v>329.55</v>
      </c>
      <c r="H5152" s="1">
        <v>11529</v>
      </c>
      <c r="I5152" s="1"/>
    </row>
    <row r="5153" spans="1:9">
      <c r="A5153" s="11">
        <v>195036</v>
      </c>
      <c r="B5153" s="1" t="s">
        <v>3824</v>
      </c>
      <c r="C5153" s="11">
        <v>57.72</v>
      </c>
      <c r="D5153" s="11">
        <v>992.55420000000004</v>
      </c>
      <c r="E5153" s="11">
        <v>-5.7</v>
      </c>
      <c r="F5153" s="11">
        <v>497.28149999999999</v>
      </c>
      <c r="G5153" s="11">
        <v>327.92</v>
      </c>
      <c r="H5153" s="1">
        <v>11529</v>
      </c>
      <c r="I5153" s="1"/>
    </row>
    <row r="5154" spans="1:9">
      <c r="A5154" s="11">
        <v>244022</v>
      </c>
      <c r="B5154" s="1" t="s">
        <v>5954</v>
      </c>
      <c r="C5154" s="11">
        <v>61.95</v>
      </c>
      <c r="D5154" s="11">
        <v>1786.9828</v>
      </c>
      <c r="E5154" s="11">
        <v>-10.3</v>
      </c>
      <c r="F5154" s="11">
        <v>596.66200000000003</v>
      </c>
      <c r="G5154" s="11">
        <v>413.52</v>
      </c>
      <c r="H5154" s="1">
        <v>3123</v>
      </c>
      <c r="I5154" s="1"/>
    </row>
    <row r="5155" spans="1:9">
      <c r="A5155" s="11">
        <v>110501</v>
      </c>
      <c r="B5155" s="1" t="s">
        <v>8197</v>
      </c>
      <c r="C5155" s="11">
        <v>61.95</v>
      </c>
      <c r="D5155" s="11">
        <v>1303.6156000000001</v>
      </c>
      <c r="E5155" s="11">
        <v>-6.2</v>
      </c>
      <c r="F5155" s="11">
        <v>435.54309999999998</v>
      </c>
      <c r="G5155" s="11">
        <v>180.46</v>
      </c>
      <c r="H5155" s="1">
        <v>9604</v>
      </c>
      <c r="I5155" s="1"/>
    </row>
    <row r="5156" spans="1:9">
      <c r="A5156" s="11">
        <v>110805</v>
      </c>
      <c r="B5156" s="1" t="s">
        <v>8197</v>
      </c>
      <c r="C5156" s="11">
        <v>54.29</v>
      </c>
      <c r="D5156" s="11">
        <v>1303.6156000000001</v>
      </c>
      <c r="E5156" s="11">
        <v>-6.7</v>
      </c>
      <c r="F5156" s="11">
        <v>435.54289999999997</v>
      </c>
      <c r="G5156" s="11">
        <v>180.96</v>
      </c>
      <c r="H5156" s="1">
        <v>9604</v>
      </c>
      <c r="I5156" s="1"/>
    </row>
    <row r="5157" spans="1:9">
      <c r="A5157" s="11">
        <v>115355</v>
      </c>
      <c r="B5157" s="1" t="s">
        <v>9655</v>
      </c>
      <c r="C5157" s="11">
        <v>61.95</v>
      </c>
      <c r="D5157" s="11">
        <v>1504.7166999999999</v>
      </c>
      <c r="E5157" s="11">
        <v>-4.9000000000000004</v>
      </c>
      <c r="F5157" s="11">
        <v>753.36189999999999</v>
      </c>
      <c r="G5157" s="11">
        <v>189.01</v>
      </c>
      <c r="H5157" s="1" t="s">
        <v>9650</v>
      </c>
      <c r="I5157" s="1" t="s">
        <v>10812</v>
      </c>
    </row>
    <row r="5158" spans="1:9">
      <c r="A5158" s="11">
        <v>115963</v>
      </c>
      <c r="B5158" s="1" t="s">
        <v>9655</v>
      </c>
      <c r="C5158" s="11">
        <v>59.69</v>
      </c>
      <c r="D5158" s="11">
        <v>1504.7166999999999</v>
      </c>
      <c r="E5158" s="11">
        <v>-3.6</v>
      </c>
      <c r="F5158" s="11">
        <v>753.36289999999997</v>
      </c>
      <c r="G5158" s="11">
        <v>190.06</v>
      </c>
      <c r="H5158" s="1" t="s">
        <v>9650</v>
      </c>
      <c r="I5158" s="1" t="s">
        <v>10812</v>
      </c>
    </row>
    <row r="5159" spans="1:9">
      <c r="A5159" s="11">
        <v>115658</v>
      </c>
      <c r="B5159" s="1" t="s">
        <v>9655</v>
      </c>
      <c r="C5159" s="11">
        <v>44.88</v>
      </c>
      <c r="D5159" s="11">
        <v>1504.7166999999999</v>
      </c>
      <c r="E5159" s="11">
        <v>-7.2</v>
      </c>
      <c r="F5159" s="11">
        <v>753.36019999999996</v>
      </c>
      <c r="G5159" s="11">
        <v>189.54</v>
      </c>
      <c r="H5159" s="1" t="s">
        <v>9650</v>
      </c>
      <c r="I5159" s="1" t="s">
        <v>10812</v>
      </c>
    </row>
    <row r="5160" spans="1:9">
      <c r="A5160" s="11">
        <v>179896</v>
      </c>
      <c r="B5160" s="1" t="s">
        <v>1235</v>
      </c>
      <c r="C5160" s="11">
        <v>61.91</v>
      </c>
      <c r="D5160" s="11">
        <v>1315.6732</v>
      </c>
      <c r="E5160" s="11">
        <v>-6.5</v>
      </c>
      <c r="F5160" s="11">
        <v>658.83960000000002</v>
      </c>
      <c r="G5160" s="11">
        <v>301.56</v>
      </c>
      <c r="H5160" s="1">
        <v>11881</v>
      </c>
      <c r="I5160" s="1"/>
    </row>
    <row r="5161" spans="1:9">
      <c r="A5161" s="11">
        <v>179589</v>
      </c>
      <c r="B5161" s="1" t="s">
        <v>1235</v>
      </c>
      <c r="C5161" s="11">
        <v>57.59</v>
      </c>
      <c r="D5161" s="11">
        <v>1315.6732</v>
      </c>
      <c r="E5161" s="11">
        <v>-6.6</v>
      </c>
      <c r="F5161" s="11">
        <v>658.83950000000004</v>
      </c>
      <c r="G5161" s="11">
        <v>301.02999999999997</v>
      </c>
      <c r="H5161" s="1">
        <v>11881</v>
      </c>
      <c r="I5161" s="1"/>
    </row>
    <row r="5162" spans="1:9">
      <c r="A5162" s="11">
        <v>180198</v>
      </c>
      <c r="B5162" s="1" t="s">
        <v>1235</v>
      </c>
      <c r="C5162" s="11">
        <v>49.98</v>
      </c>
      <c r="D5162" s="11">
        <v>1315.6732</v>
      </c>
      <c r="E5162" s="11">
        <v>-8.1</v>
      </c>
      <c r="F5162" s="11">
        <v>658.83860000000004</v>
      </c>
      <c r="G5162" s="11">
        <v>302.10000000000002</v>
      </c>
      <c r="H5162" s="1">
        <v>11881</v>
      </c>
      <c r="I5162" s="1"/>
    </row>
    <row r="5163" spans="1:9">
      <c r="A5163" s="11">
        <v>241203</v>
      </c>
      <c r="B5163" s="1" t="s">
        <v>8600</v>
      </c>
      <c r="C5163" s="11">
        <v>61.9</v>
      </c>
      <c r="D5163" s="11">
        <v>1393.6912</v>
      </c>
      <c r="E5163" s="11">
        <v>-7.7</v>
      </c>
      <c r="F5163" s="11">
        <v>697.84749999999997</v>
      </c>
      <c r="G5163" s="11">
        <v>408.61</v>
      </c>
      <c r="H5163" s="1">
        <v>5620</v>
      </c>
      <c r="I5163" s="1" t="s">
        <v>10812</v>
      </c>
    </row>
    <row r="5164" spans="1:9">
      <c r="A5164" s="11">
        <v>160306</v>
      </c>
      <c r="B5164" s="1" t="s">
        <v>1979</v>
      </c>
      <c r="C5164" s="11">
        <v>61.88</v>
      </c>
      <c r="D5164" s="11">
        <v>1420.7230999999999</v>
      </c>
      <c r="E5164" s="11">
        <v>-5.4</v>
      </c>
      <c r="F5164" s="11">
        <v>711.36500000000001</v>
      </c>
      <c r="G5164" s="11">
        <v>267.42</v>
      </c>
      <c r="H5164" s="1">
        <v>1909</v>
      </c>
      <c r="I5164" s="1" t="s">
        <v>10820</v>
      </c>
    </row>
    <row r="5165" spans="1:9">
      <c r="A5165" s="11">
        <v>280095</v>
      </c>
      <c r="B5165" s="1" t="s">
        <v>8995</v>
      </c>
      <c r="C5165" s="11">
        <v>61.87</v>
      </c>
      <c r="D5165" s="11">
        <v>2121.1217999999999</v>
      </c>
      <c r="E5165" s="11">
        <v>-11</v>
      </c>
      <c r="F5165" s="11">
        <v>708.04010000000005</v>
      </c>
      <c r="G5165" s="11">
        <v>476.58</v>
      </c>
      <c r="H5165" s="1" t="s">
        <v>8990</v>
      </c>
      <c r="I5165" s="1"/>
    </row>
    <row r="5166" spans="1:9">
      <c r="A5166" s="11">
        <v>280399</v>
      </c>
      <c r="B5166" s="1" t="s">
        <v>8995</v>
      </c>
      <c r="C5166" s="11">
        <v>47.37</v>
      </c>
      <c r="D5166" s="11">
        <v>2121.1217999999999</v>
      </c>
      <c r="E5166" s="11">
        <v>-5</v>
      </c>
      <c r="F5166" s="11">
        <v>708.0444</v>
      </c>
      <c r="G5166" s="11">
        <v>477.12</v>
      </c>
      <c r="H5166" s="1" t="s">
        <v>8990</v>
      </c>
      <c r="I5166" s="1"/>
    </row>
    <row r="5167" spans="1:9">
      <c r="A5167" s="11">
        <v>278465</v>
      </c>
      <c r="B5167" s="1" t="s">
        <v>6117</v>
      </c>
      <c r="C5167" s="11">
        <v>61.87</v>
      </c>
      <c r="D5167" s="11">
        <v>1671.8507999999999</v>
      </c>
      <c r="E5167" s="11">
        <v>-1.4</v>
      </c>
      <c r="F5167" s="11">
        <v>558.29010000000005</v>
      </c>
      <c r="G5167" s="11">
        <v>473.65</v>
      </c>
      <c r="H5167" s="1" t="s">
        <v>6112</v>
      </c>
      <c r="I5167" s="1"/>
    </row>
    <row r="5168" spans="1:9">
      <c r="A5168" s="11">
        <v>129188</v>
      </c>
      <c r="B5168" s="1" t="s">
        <v>529</v>
      </c>
      <c r="C5168" s="11">
        <v>61.85</v>
      </c>
      <c r="D5168" s="11">
        <v>1315.5173</v>
      </c>
      <c r="E5168" s="11">
        <v>-6.6</v>
      </c>
      <c r="F5168" s="11">
        <v>658.76160000000004</v>
      </c>
      <c r="G5168" s="11">
        <v>213.16</v>
      </c>
      <c r="H5168" s="1" t="s">
        <v>442</v>
      </c>
      <c r="I5168" s="1" t="s">
        <v>10820</v>
      </c>
    </row>
    <row r="5169" spans="1:9">
      <c r="A5169" s="11">
        <v>129497</v>
      </c>
      <c r="B5169" s="1" t="s">
        <v>529</v>
      </c>
      <c r="C5169" s="11">
        <v>61.75</v>
      </c>
      <c r="D5169" s="11">
        <v>1315.5173</v>
      </c>
      <c r="E5169" s="11">
        <v>-7.3</v>
      </c>
      <c r="F5169" s="11">
        <v>658.76120000000003</v>
      </c>
      <c r="G5169" s="11">
        <v>213.68</v>
      </c>
      <c r="H5169" s="1" t="s">
        <v>442</v>
      </c>
      <c r="I5169" s="1" t="s">
        <v>10820</v>
      </c>
    </row>
    <row r="5170" spans="1:9">
      <c r="A5170" s="11">
        <v>128888</v>
      </c>
      <c r="B5170" s="1" t="s">
        <v>529</v>
      </c>
      <c r="C5170" s="11">
        <v>60.18</v>
      </c>
      <c r="D5170" s="11">
        <v>1315.5173</v>
      </c>
      <c r="E5170" s="11">
        <v>-7.7</v>
      </c>
      <c r="F5170" s="11">
        <v>658.76089999999999</v>
      </c>
      <c r="G5170" s="11">
        <v>212.63</v>
      </c>
      <c r="H5170" s="1" t="s">
        <v>442</v>
      </c>
      <c r="I5170" s="1" t="s">
        <v>10820</v>
      </c>
    </row>
    <row r="5171" spans="1:9">
      <c r="A5171" s="11">
        <v>128588</v>
      </c>
      <c r="B5171" s="1" t="s">
        <v>529</v>
      </c>
      <c r="C5171" s="11">
        <v>58.26</v>
      </c>
      <c r="D5171" s="11">
        <v>1315.5173</v>
      </c>
      <c r="E5171" s="11">
        <v>-7.3</v>
      </c>
      <c r="F5171" s="11">
        <v>658.76120000000003</v>
      </c>
      <c r="G5171" s="11">
        <v>212.09</v>
      </c>
      <c r="H5171" s="1" t="s">
        <v>442</v>
      </c>
      <c r="I5171" s="1" t="s">
        <v>10820</v>
      </c>
    </row>
    <row r="5172" spans="1:9">
      <c r="A5172" s="11">
        <v>129798</v>
      </c>
      <c r="B5172" s="1" t="s">
        <v>529</v>
      </c>
      <c r="C5172" s="11">
        <v>54.51</v>
      </c>
      <c r="D5172" s="11">
        <v>1315.5173</v>
      </c>
      <c r="E5172" s="11">
        <v>-5.9</v>
      </c>
      <c r="F5172" s="11">
        <v>658.76210000000003</v>
      </c>
      <c r="G5172" s="11">
        <v>214.21</v>
      </c>
      <c r="H5172" s="1" t="s">
        <v>442</v>
      </c>
      <c r="I5172" s="1" t="s">
        <v>10820</v>
      </c>
    </row>
    <row r="5173" spans="1:9">
      <c r="A5173" s="11">
        <v>128290</v>
      </c>
      <c r="B5173" s="1" t="s">
        <v>529</v>
      </c>
      <c r="C5173" s="11">
        <v>50.02</v>
      </c>
      <c r="D5173" s="11">
        <v>1315.5173</v>
      </c>
      <c r="E5173" s="11">
        <v>-4.8</v>
      </c>
      <c r="F5173" s="11">
        <v>658.76279999999997</v>
      </c>
      <c r="G5173" s="11">
        <v>211.57</v>
      </c>
      <c r="H5173" s="1" t="s">
        <v>442</v>
      </c>
      <c r="I5173" s="1" t="s">
        <v>10820</v>
      </c>
    </row>
    <row r="5174" spans="1:9">
      <c r="A5174" s="11">
        <v>129282</v>
      </c>
      <c r="B5174" s="1" t="s">
        <v>529</v>
      </c>
      <c r="C5174" s="11">
        <v>47.72</v>
      </c>
      <c r="D5174" s="11">
        <v>1315.5173</v>
      </c>
      <c r="E5174" s="11">
        <v>-4.8</v>
      </c>
      <c r="F5174" s="11">
        <v>439.51100000000002</v>
      </c>
      <c r="G5174" s="11">
        <v>213.19</v>
      </c>
      <c r="H5174" s="1" t="s">
        <v>442</v>
      </c>
      <c r="I5174" s="1" t="s">
        <v>10820</v>
      </c>
    </row>
    <row r="5175" spans="1:9">
      <c r="A5175" s="11">
        <v>230487</v>
      </c>
      <c r="B5175" s="1" t="s">
        <v>1981</v>
      </c>
      <c r="C5175" s="11">
        <v>61.83</v>
      </c>
      <c r="D5175" s="11">
        <v>1150.6233999999999</v>
      </c>
      <c r="E5175" s="11">
        <v>-9.8000000000000007</v>
      </c>
      <c r="F5175" s="11">
        <v>576.3134</v>
      </c>
      <c r="G5175" s="11">
        <v>389.87</v>
      </c>
      <c r="H5175" s="1">
        <v>1909</v>
      </c>
      <c r="I5175" s="1"/>
    </row>
    <row r="5176" spans="1:9">
      <c r="A5176" s="11">
        <v>230181</v>
      </c>
      <c r="B5176" s="1" t="s">
        <v>1981</v>
      </c>
      <c r="C5176" s="11">
        <v>56.15</v>
      </c>
      <c r="D5176" s="11">
        <v>1150.6233999999999</v>
      </c>
      <c r="E5176" s="11">
        <v>-8.6999999999999993</v>
      </c>
      <c r="F5176" s="11">
        <v>576.31399999999996</v>
      </c>
      <c r="G5176" s="11">
        <v>389.3</v>
      </c>
      <c r="H5176" s="1">
        <v>1909</v>
      </c>
      <c r="I5176" s="1"/>
    </row>
    <row r="5177" spans="1:9">
      <c r="A5177" s="11">
        <v>230791</v>
      </c>
      <c r="B5177" s="1" t="s">
        <v>1981</v>
      </c>
      <c r="C5177" s="11">
        <v>55.27</v>
      </c>
      <c r="D5177" s="11">
        <v>1150.6233999999999</v>
      </c>
      <c r="E5177" s="11">
        <v>-7</v>
      </c>
      <c r="F5177" s="11">
        <v>576.31489999999997</v>
      </c>
      <c r="G5177" s="11">
        <v>390.38</v>
      </c>
      <c r="H5177" s="1">
        <v>1909</v>
      </c>
      <c r="I5177" s="1"/>
    </row>
    <row r="5178" spans="1:9">
      <c r="A5178" s="11">
        <v>231095</v>
      </c>
      <c r="B5178" s="1" t="s">
        <v>1981</v>
      </c>
      <c r="C5178" s="11">
        <v>50.98</v>
      </c>
      <c r="D5178" s="11">
        <v>1150.6233999999999</v>
      </c>
      <c r="E5178" s="11">
        <v>-8.9</v>
      </c>
      <c r="F5178" s="11">
        <v>576.31380000000001</v>
      </c>
      <c r="G5178" s="11">
        <v>390.93</v>
      </c>
      <c r="H5178" s="1">
        <v>1909</v>
      </c>
      <c r="I5178" s="1"/>
    </row>
    <row r="5179" spans="1:9">
      <c r="A5179" s="11">
        <v>229887</v>
      </c>
      <c r="B5179" s="1" t="s">
        <v>1981</v>
      </c>
      <c r="C5179" s="11">
        <v>37.82</v>
      </c>
      <c r="D5179" s="11">
        <v>1150.6233999999999</v>
      </c>
      <c r="E5179" s="11">
        <v>-15</v>
      </c>
      <c r="F5179" s="11">
        <v>576.31039999999996</v>
      </c>
      <c r="G5179" s="11">
        <v>388.82</v>
      </c>
      <c r="H5179" s="1">
        <v>1909</v>
      </c>
      <c r="I5179" s="1"/>
    </row>
    <row r="5180" spans="1:9">
      <c r="A5180" s="11">
        <v>250796</v>
      </c>
      <c r="B5180" s="1" t="s">
        <v>1983</v>
      </c>
      <c r="C5180" s="11">
        <v>61.82</v>
      </c>
      <c r="D5180" s="11">
        <v>1133.6484</v>
      </c>
      <c r="E5180" s="11">
        <v>-10.4</v>
      </c>
      <c r="F5180" s="11">
        <v>567.82560000000001</v>
      </c>
      <c r="G5180" s="11">
        <v>425.32</v>
      </c>
      <c r="H5180" s="1">
        <v>1909</v>
      </c>
      <c r="I5180" s="1"/>
    </row>
    <row r="5181" spans="1:9">
      <c r="A5181" s="11">
        <v>251098</v>
      </c>
      <c r="B5181" s="1" t="s">
        <v>1983</v>
      </c>
      <c r="C5181" s="11">
        <v>61.3</v>
      </c>
      <c r="D5181" s="11">
        <v>1133.6484</v>
      </c>
      <c r="E5181" s="11">
        <v>-10.9</v>
      </c>
      <c r="F5181" s="11">
        <v>567.82529999999997</v>
      </c>
      <c r="G5181" s="11">
        <v>425.84</v>
      </c>
      <c r="H5181" s="1">
        <v>1909</v>
      </c>
      <c r="I5181" s="1"/>
    </row>
    <row r="5182" spans="1:9">
      <c r="A5182" s="11">
        <v>251397</v>
      </c>
      <c r="B5182" s="1" t="s">
        <v>1983</v>
      </c>
      <c r="C5182" s="11">
        <v>55.39</v>
      </c>
      <c r="D5182" s="11">
        <v>1133.6484</v>
      </c>
      <c r="E5182" s="11">
        <v>-11</v>
      </c>
      <c r="F5182" s="11">
        <v>567.82529999999997</v>
      </c>
      <c r="G5182" s="11">
        <v>426.36</v>
      </c>
      <c r="H5182" s="1">
        <v>1909</v>
      </c>
      <c r="I5182" s="1"/>
    </row>
    <row r="5183" spans="1:9">
      <c r="A5183" s="11">
        <v>250494</v>
      </c>
      <c r="B5183" s="1" t="s">
        <v>1983</v>
      </c>
      <c r="C5183" s="11">
        <v>54.74</v>
      </c>
      <c r="D5183" s="11">
        <v>1133.6484</v>
      </c>
      <c r="E5183" s="11">
        <v>-13.3</v>
      </c>
      <c r="F5183" s="11">
        <v>567.82399999999996</v>
      </c>
      <c r="G5183" s="11">
        <v>424.82</v>
      </c>
      <c r="H5183" s="1">
        <v>1909</v>
      </c>
      <c r="I5183" s="1"/>
    </row>
    <row r="5184" spans="1:9">
      <c r="A5184" s="11">
        <v>250583</v>
      </c>
      <c r="B5184" s="1" t="s">
        <v>1983</v>
      </c>
      <c r="C5184" s="11">
        <v>48.51</v>
      </c>
      <c r="D5184" s="11">
        <v>1133.6484</v>
      </c>
      <c r="E5184" s="11">
        <v>-12.9</v>
      </c>
      <c r="F5184" s="11">
        <v>378.8852</v>
      </c>
      <c r="G5184" s="11">
        <v>424.9</v>
      </c>
      <c r="H5184" s="1">
        <v>1909</v>
      </c>
      <c r="I5184" s="1"/>
    </row>
    <row r="5185" spans="1:9">
      <c r="A5185" s="11">
        <v>58180</v>
      </c>
      <c r="B5185" s="1" t="s">
        <v>3027</v>
      </c>
      <c r="C5185" s="11">
        <v>61.82</v>
      </c>
      <c r="D5185" s="11">
        <v>1231.5437999999999</v>
      </c>
      <c r="E5185" s="11">
        <v>-5.5</v>
      </c>
      <c r="F5185" s="11">
        <v>411.51960000000003</v>
      </c>
      <c r="G5185" s="11">
        <v>89.2</v>
      </c>
      <c r="H5185" s="1">
        <v>9154</v>
      </c>
      <c r="I5185" s="1" t="s">
        <v>10812</v>
      </c>
    </row>
    <row r="5186" spans="1:9">
      <c r="A5186" s="11">
        <v>57876</v>
      </c>
      <c r="B5186" s="1" t="s">
        <v>3027</v>
      </c>
      <c r="C5186" s="11">
        <v>61</v>
      </c>
      <c r="D5186" s="11">
        <v>1231.5437999999999</v>
      </c>
      <c r="E5186" s="11">
        <v>-5.4</v>
      </c>
      <c r="F5186" s="11">
        <v>411.5197</v>
      </c>
      <c r="G5186" s="11">
        <v>88.66</v>
      </c>
      <c r="H5186" s="1">
        <v>9154</v>
      </c>
      <c r="I5186" s="1" t="s">
        <v>10812</v>
      </c>
    </row>
    <row r="5187" spans="1:9">
      <c r="A5187" s="11">
        <v>58483</v>
      </c>
      <c r="B5187" s="1" t="s">
        <v>3027</v>
      </c>
      <c r="C5187" s="11">
        <v>55.22</v>
      </c>
      <c r="D5187" s="11">
        <v>1231.5437999999999</v>
      </c>
      <c r="E5187" s="11">
        <v>-5</v>
      </c>
      <c r="F5187" s="11">
        <v>411.51979999999998</v>
      </c>
      <c r="G5187" s="11">
        <v>89.74</v>
      </c>
      <c r="H5187" s="1">
        <v>9154</v>
      </c>
      <c r="I5187" s="1" t="s">
        <v>10812</v>
      </c>
    </row>
    <row r="5188" spans="1:9">
      <c r="A5188" s="11">
        <v>57572</v>
      </c>
      <c r="B5188" s="1" t="s">
        <v>3027</v>
      </c>
      <c r="C5188" s="11">
        <v>48.8</v>
      </c>
      <c r="D5188" s="11">
        <v>1231.5437999999999</v>
      </c>
      <c r="E5188" s="11">
        <v>-6.4</v>
      </c>
      <c r="F5188" s="11">
        <v>411.51929999999999</v>
      </c>
      <c r="G5188" s="11">
        <v>88.11</v>
      </c>
      <c r="H5188" s="1">
        <v>9154</v>
      </c>
      <c r="I5188" s="1" t="s">
        <v>10812</v>
      </c>
    </row>
    <row r="5189" spans="1:9">
      <c r="A5189" s="11">
        <v>200500</v>
      </c>
      <c r="B5189" s="1" t="s">
        <v>3419</v>
      </c>
      <c r="C5189" s="11">
        <v>61.82</v>
      </c>
      <c r="D5189" s="11">
        <v>2331.0246999999999</v>
      </c>
      <c r="E5189" s="11">
        <v>-2.9</v>
      </c>
      <c r="F5189" s="11">
        <v>778.01319999999998</v>
      </c>
      <c r="G5189" s="11">
        <v>337.54</v>
      </c>
      <c r="H5189" s="1">
        <v>10457</v>
      </c>
      <c r="I5189" s="1" t="s">
        <v>10907</v>
      </c>
    </row>
    <row r="5190" spans="1:9">
      <c r="A5190" s="11">
        <v>200799</v>
      </c>
      <c r="B5190" s="1" t="s">
        <v>3419</v>
      </c>
      <c r="C5190" s="11">
        <v>56.35</v>
      </c>
      <c r="D5190" s="11">
        <v>2331.0246999999999</v>
      </c>
      <c r="E5190" s="11">
        <v>-4.2</v>
      </c>
      <c r="F5190" s="11">
        <v>778.01220000000001</v>
      </c>
      <c r="G5190" s="11">
        <v>338.05</v>
      </c>
      <c r="H5190" s="1">
        <v>10457</v>
      </c>
      <c r="I5190" s="1" t="s">
        <v>10907</v>
      </c>
    </row>
    <row r="5191" spans="1:9">
      <c r="A5191" s="11">
        <v>52830</v>
      </c>
      <c r="B5191" s="1" t="s">
        <v>1237</v>
      </c>
      <c r="C5191" s="11">
        <v>61.81</v>
      </c>
      <c r="D5191" s="11">
        <v>1180.5183</v>
      </c>
      <c r="E5191" s="11">
        <v>-10.8</v>
      </c>
      <c r="F5191" s="11">
        <v>394.50909999999999</v>
      </c>
      <c r="G5191" s="11">
        <v>79.930000000000007</v>
      </c>
      <c r="H5191" s="1">
        <v>11881</v>
      </c>
      <c r="I5191" s="1" t="s">
        <v>10812</v>
      </c>
    </row>
    <row r="5192" spans="1:9">
      <c r="A5192" s="11">
        <v>53137</v>
      </c>
      <c r="B5192" s="1" t="s">
        <v>1237</v>
      </c>
      <c r="C5192" s="11">
        <v>59.33</v>
      </c>
      <c r="D5192" s="11">
        <v>1180.5183</v>
      </c>
      <c r="E5192" s="11">
        <v>-5</v>
      </c>
      <c r="F5192" s="11">
        <v>591.26350000000002</v>
      </c>
      <c r="G5192" s="11">
        <v>80.5</v>
      </c>
      <c r="H5192" s="1">
        <v>11881</v>
      </c>
      <c r="I5192" s="1" t="s">
        <v>10812</v>
      </c>
    </row>
    <row r="5193" spans="1:9">
      <c r="A5193" s="11">
        <v>9699</v>
      </c>
      <c r="B5193" s="1" t="s">
        <v>7944</v>
      </c>
      <c r="C5193" s="11">
        <v>61.79</v>
      </c>
      <c r="D5193" s="11">
        <v>1134.5417</v>
      </c>
      <c r="E5193" s="11">
        <v>-5.0999999999999996</v>
      </c>
      <c r="F5193" s="11">
        <v>379.1859</v>
      </c>
      <c r="G5193" s="11">
        <v>5.53</v>
      </c>
      <c r="H5193" s="1">
        <v>6888</v>
      </c>
      <c r="I5193" s="1"/>
    </row>
    <row r="5194" spans="1:9">
      <c r="A5194" s="11">
        <v>275645</v>
      </c>
      <c r="B5194" s="1" t="s">
        <v>3490</v>
      </c>
      <c r="C5194" s="11">
        <v>61.78</v>
      </c>
      <c r="D5194" s="11">
        <v>1345.6765</v>
      </c>
      <c r="E5194" s="11">
        <v>-10.5</v>
      </c>
      <c r="F5194" s="11">
        <v>673.83839999999998</v>
      </c>
      <c r="G5194" s="11">
        <v>468.77</v>
      </c>
      <c r="H5194" s="1">
        <v>8858</v>
      </c>
      <c r="I5194" s="1"/>
    </row>
    <row r="5195" spans="1:9">
      <c r="A5195" s="11">
        <v>275952</v>
      </c>
      <c r="B5195" s="1" t="s">
        <v>3490</v>
      </c>
      <c r="C5195" s="11">
        <v>57.68</v>
      </c>
      <c r="D5195" s="11">
        <v>1345.6765</v>
      </c>
      <c r="E5195" s="11">
        <v>-12.9</v>
      </c>
      <c r="F5195" s="11">
        <v>673.83690000000001</v>
      </c>
      <c r="G5195" s="11">
        <v>469.32</v>
      </c>
      <c r="H5195" s="1">
        <v>8858</v>
      </c>
      <c r="I5195" s="1"/>
    </row>
    <row r="5196" spans="1:9">
      <c r="A5196" s="11">
        <v>275340</v>
      </c>
      <c r="B5196" s="1" t="s">
        <v>3490</v>
      </c>
      <c r="C5196" s="11">
        <v>48.68</v>
      </c>
      <c r="D5196" s="11">
        <v>1345.6765</v>
      </c>
      <c r="E5196" s="11">
        <v>-11.9</v>
      </c>
      <c r="F5196" s="11">
        <v>673.83749999999998</v>
      </c>
      <c r="G5196" s="11">
        <v>468.22</v>
      </c>
      <c r="H5196" s="1">
        <v>8858</v>
      </c>
      <c r="I5196" s="1"/>
    </row>
    <row r="5197" spans="1:9">
      <c r="A5197" s="11">
        <v>276258</v>
      </c>
      <c r="B5197" s="1" t="s">
        <v>3490</v>
      </c>
      <c r="C5197" s="11">
        <v>43.31</v>
      </c>
      <c r="D5197" s="11">
        <v>1345.6765</v>
      </c>
      <c r="E5197" s="11">
        <v>-10.199999999999999</v>
      </c>
      <c r="F5197" s="11">
        <v>673.83870000000002</v>
      </c>
      <c r="G5197" s="11">
        <v>469.87</v>
      </c>
      <c r="H5197" s="1">
        <v>8858</v>
      </c>
      <c r="I5197" s="1"/>
    </row>
    <row r="5198" spans="1:9">
      <c r="A5198" s="11">
        <v>276138</v>
      </c>
      <c r="B5198" s="1" t="s">
        <v>3490</v>
      </c>
      <c r="C5198" s="11">
        <v>28.78</v>
      </c>
      <c r="D5198" s="11">
        <v>1345.6765</v>
      </c>
      <c r="E5198" s="11">
        <v>-10.8</v>
      </c>
      <c r="F5198" s="11">
        <v>449.56119999999999</v>
      </c>
      <c r="G5198" s="11">
        <v>469.56</v>
      </c>
      <c r="H5198" s="1">
        <v>8858</v>
      </c>
      <c r="I5198" s="1"/>
    </row>
    <row r="5199" spans="1:9">
      <c r="A5199" s="11">
        <v>81512</v>
      </c>
      <c r="B5199" s="1" t="s">
        <v>5266</v>
      </c>
      <c r="C5199" s="11">
        <v>61.77</v>
      </c>
      <c r="D5199" s="11">
        <v>1214.6143</v>
      </c>
      <c r="E5199" s="11">
        <v>-4.0999999999999996</v>
      </c>
      <c r="F5199" s="11">
        <v>405.87700000000001</v>
      </c>
      <c r="G5199" s="11">
        <v>129.88999999999999</v>
      </c>
      <c r="H5199" s="1" t="s">
        <v>5255</v>
      </c>
      <c r="I5199" s="1"/>
    </row>
    <row r="5200" spans="1:9">
      <c r="A5200" s="11">
        <v>104950</v>
      </c>
      <c r="B5200" s="1" t="s">
        <v>5392</v>
      </c>
      <c r="C5200" s="11">
        <v>61.75</v>
      </c>
      <c r="D5200" s="11">
        <v>1435.6692</v>
      </c>
      <c r="E5200" s="11">
        <v>-10.199999999999999</v>
      </c>
      <c r="F5200" s="11">
        <v>718.83450000000005</v>
      </c>
      <c r="G5200" s="11">
        <v>170.83</v>
      </c>
      <c r="H5200" s="1">
        <v>6122</v>
      </c>
      <c r="I5200" s="1"/>
    </row>
    <row r="5201" spans="1:9">
      <c r="A5201" s="11">
        <v>66971</v>
      </c>
      <c r="B5201" s="1" t="s">
        <v>3646</v>
      </c>
      <c r="C5201" s="11">
        <v>61.74</v>
      </c>
      <c r="D5201" s="11">
        <v>1353.616</v>
      </c>
      <c r="E5201" s="11">
        <v>-5.9</v>
      </c>
      <c r="F5201" s="11">
        <v>452.2099</v>
      </c>
      <c r="G5201" s="11">
        <v>104.59</v>
      </c>
      <c r="H5201" s="1">
        <v>10184</v>
      </c>
      <c r="I5201" s="1"/>
    </row>
    <row r="5202" spans="1:9">
      <c r="A5202" s="11">
        <v>66669</v>
      </c>
      <c r="B5202" s="1" t="s">
        <v>3646</v>
      </c>
      <c r="C5202" s="11">
        <v>53.32</v>
      </c>
      <c r="D5202" s="11">
        <v>1353.616</v>
      </c>
      <c r="E5202" s="11">
        <v>-7</v>
      </c>
      <c r="F5202" s="11">
        <v>452.20940000000002</v>
      </c>
      <c r="G5202" s="11">
        <v>104.04</v>
      </c>
      <c r="H5202" s="1">
        <v>10184</v>
      </c>
      <c r="I5202" s="1"/>
    </row>
    <row r="5203" spans="1:9">
      <c r="A5203" s="11">
        <v>67272</v>
      </c>
      <c r="B5203" s="1" t="s">
        <v>3646</v>
      </c>
      <c r="C5203" s="11">
        <v>51.64</v>
      </c>
      <c r="D5203" s="11">
        <v>1353.616</v>
      </c>
      <c r="E5203" s="11">
        <v>-4.2</v>
      </c>
      <c r="F5203" s="11">
        <v>452.21069999999997</v>
      </c>
      <c r="G5203" s="11">
        <v>105.13</v>
      </c>
      <c r="H5203" s="1">
        <v>10184</v>
      </c>
      <c r="I5203" s="1"/>
    </row>
    <row r="5204" spans="1:9">
      <c r="A5204" s="11">
        <v>89393</v>
      </c>
      <c r="B5204" s="1" t="s">
        <v>2166</v>
      </c>
      <c r="C5204" s="11">
        <v>61.72</v>
      </c>
      <c r="D5204" s="11">
        <v>1693.8634</v>
      </c>
      <c r="E5204" s="11">
        <v>-6.9</v>
      </c>
      <c r="F5204" s="11">
        <v>424.47019999999998</v>
      </c>
      <c r="G5204" s="11">
        <v>143.69</v>
      </c>
      <c r="H5204" s="1">
        <v>12128</v>
      </c>
      <c r="I5204" s="1"/>
    </row>
    <row r="5205" spans="1:9">
      <c r="A5205" s="11">
        <v>160290</v>
      </c>
      <c r="B5205" s="1" t="s">
        <v>8766</v>
      </c>
      <c r="C5205" s="11">
        <v>61.72</v>
      </c>
      <c r="D5205" s="11">
        <v>1238.6869999999999</v>
      </c>
      <c r="E5205" s="11">
        <v>-8.8000000000000007</v>
      </c>
      <c r="F5205" s="11">
        <v>413.89929999999998</v>
      </c>
      <c r="G5205" s="11">
        <v>267.27999999999997</v>
      </c>
      <c r="H5205" s="1">
        <v>1265</v>
      </c>
      <c r="I5205" s="1"/>
    </row>
    <row r="5206" spans="1:9">
      <c r="A5206" s="11">
        <v>72735</v>
      </c>
      <c r="B5206" s="1" t="s">
        <v>10304</v>
      </c>
      <c r="C5206" s="11">
        <v>61.71</v>
      </c>
      <c r="D5206" s="11">
        <v>1325.6686999999999</v>
      </c>
      <c r="E5206" s="11">
        <v>-7.1</v>
      </c>
      <c r="F5206" s="11">
        <v>663.83690000000001</v>
      </c>
      <c r="G5206" s="11">
        <v>114.67</v>
      </c>
      <c r="H5206" s="1">
        <v>7032</v>
      </c>
      <c r="I5206" s="1"/>
    </row>
    <row r="5207" spans="1:9">
      <c r="A5207" s="11">
        <v>355026</v>
      </c>
      <c r="B5207" s="1" t="s">
        <v>8038</v>
      </c>
      <c r="C5207" s="11">
        <v>61.7</v>
      </c>
      <c r="D5207" s="11">
        <v>1724.8984</v>
      </c>
      <c r="E5207" s="11">
        <v>-12.3</v>
      </c>
      <c r="F5207" s="11">
        <v>863.44590000000005</v>
      </c>
      <c r="G5207" s="11">
        <v>607.52</v>
      </c>
      <c r="H5207" s="1">
        <v>1167</v>
      </c>
      <c r="I5207" s="1"/>
    </row>
    <row r="5208" spans="1:9">
      <c r="A5208" s="11">
        <v>131816</v>
      </c>
      <c r="B5208" s="1" t="s">
        <v>10351</v>
      </c>
      <c r="C5208" s="11">
        <v>61.69</v>
      </c>
      <c r="D5208" s="11">
        <v>1141.5615</v>
      </c>
      <c r="E5208" s="11">
        <v>-13.7</v>
      </c>
      <c r="F5208" s="11">
        <v>571.78020000000004</v>
      </c>
      <c r="G5208" s="11">
        <v>217.68</v>
      </c>
      <c r="H5208" s="1">
        <v>5129</v>
      </c>
      <c r="I5208" s="1"/>
    </row>
    <row r="5209" spans="1:9">
      <c r="A5209" s="11">
        <v>187568</v>
      </c>
      <c r="B5209" s="1" t="s">
        <v>4876</v>
      </c>
      <c r="C5209" s="11">
        <v>61.67</v>
      </c>
      <c r="D5209" s="11">
        <v>1861.7577000000001</v>
      </c>
      <c r="E5209" s="11">
        <v>-1.1000000000000001</v>
      </c>
      <c r="F5209" s="11">
        <v>621.59249999999997</v>
      </c>
      <c r="G5209" s="11">
        <v>314.95</v>
      </c>
      <c r="H5209" s="1" t="s">
        <v>4863</v>
      </c>
      <c r="I5209" s="1" t="s">
        <v>10812</v>
      </c>
    </row>
    <row r="5210" spans="1:9">
      <c r="A5210" s="11">
        <v>187871</v>
      </c>
      <c r="B5210" s="1" t="s">
        <v>4876</v>
      </c>
      <c r="C5210" s="11">
        <v>47.9</v>
      </c>
      <c r="D5210" s="11">
        <v>1861.7577000000001</v>
      </c>
      <c r="E5210" s="11">
        <v>-13.3</v>
      </c>
      <c r="F5210" s="11">
        <v>621.58489999999995</v>
      </c>
      <c r="G5210" s="11">
        <v>315.49</v>
      </c>
      <c r="H5210" s="1" t="s">
        <v>4863</v>
      </c>
      <c r="I5210" s="1" t="s">
        <v>10812</v>
      </c>
    </row>
    <row r="5211" spans="1:9">
      <c r="A5211" s="11">
        <v>192612</v>
      </c>
      <c r="B5211" s="1" t="s">
        <v>2244</v>
      </c>
      <c r="C5211" s="11">
        <v>61.66</v>
      </c>
      <c r="D5211" s="11">
        <v>1297.6334999999999</v>
      </c>
      <c r="E5211" s="11">
        <v>-8.3000000000000007</v>
      </c>
      <c r="F5211" s="11">
        <v>433.54820000000001</v>
      </c>
      <c r="G5211" s="11">
        <v>323.69</v>
      </c>
      <c r="H5211" s="1" t="s">
        <v>2219</v>
      </c>
      <c r="I5211" s="1"/>
    </row>
    <row r="5212" spans="1:9">
      <c r="A5212" s="11">
        <v>199787</v>
      </c>
      <c r="B5212" s="1" t="s">
        <v>2168</v>
      </c>
      <c r="C5212" s="11">
        <v>61.66</v>
      </c>
      <c r="D5212" s="11">
        <v>1257.6452999999999</v>
      </c>
      <c r="E5212" s="11">
        <v>-7.4</v>
      </c>
      <c r="F5212" s="11">
        <v>629.82529999999997</v>
      </c>
      <c r="G5212" s="11">
        <v>336.25</v>
      </c>
      <c r="H5212" s="1">
        <v>12128</v>
      </c>
      <c r="I5212" s="1"/>
    </row>
    <row r="5213" spans="1:9">
      <c r="A5213" s="11">
        <v>198568</v>
      </c>
      <c r="B5213" s="1" t="s">
        <v>2168</v>
      </c>
      <c r="C5213" s="11">
        <v>59.69</v>
      </c>
      <c r="D5213" s="11">
        <v>1257.6452999999999</v>
      </c>
      <c r="E5213" s="11">
        <v>-7.9</v>
      </c>
      <c r="F5213" s="11">
        <v>629.82500000000005</v>
      </c>
      <c r="G5213" s="11">
        <v>334.07</v>
      </c>
      <c r="H5213" s="1">
        <v>12128</v>
      </c>
      <c r="I5213" s="1"/>
    </row>
    <row r="5214" spans="1:9">
      <c r="A5214" s="11">
        <v>199180</v>
      </c>
      <c r="B5214" s="1" t="s">
        <v>2168</v>
      </c>
      <c r="C5214" s="11">
        <v>59.41</v>
      </c>
      <c r="D5214" s="11">
        <v>1257.6452999999999</v>
      </c>
      <c r="E5214" s="11">
        <v>-8.1999999999999993</v>
      </c>
      <c r="F5214" s="11">
        <v>629.82479999999998</v>
      </c>
      <c r="G5214" s="11">
        <v>335.18</v>
      </c>
      <c r="H5214" s="1">
        <v>12128</v>
      </c>
      <c r="I5214" s="1"/>
    </row>
    <row r="5215" spans="1:9">
      <c r="A5215" s="11">
        <v>198877</v>
      </c>
      <c r="B5215" s="1" t="s">
        <v>2168</v>
      </c>
      <c r="C5215" s="11">
        <v>59</v>
      </c>
      <c r="D5215" s="11">
        <v>1257.6452999999999</v>
      </c>
      <c r="E5215" s="11">
        <v>-8.3000000000000007</v>
      </c>
      <c r="F5215" s="11">
        <v>629.82470000000001</v>
      </c>
      <c r="G5215" s="11">
        <v>334.65</v>
      </c>
      <c r="H5215" s="1">
        <v>12128</v>
      </c>
      <c r="I5215" s="1"/>
    </row>
    <row r="5216" spans="1:9">
      <c r="A5216" s="11">
        <v>199482</v>
      </c>
      <c r="B5216" s="1" t="s">
        <v>2168</v>
      </c>
      <c r="C5216" s="11">
        <v>58.75</v>
      </c>
      <c r="D5216" s="11">
        <v>1257.6452999999999</v>
      </c>
      <c r="E5216" s="11">
        <v>-7.5</v>
      </c>
      <c r="F5216" s="11">
        <v>629.8252</v>
      </c>
      <c r="G5216" s="11">
        <v>335.72</v>
      </c>
      <c r="H5216" s="1">
        <v>12128</v>
      </c>
      <c r="I5216" s="1"/>
    </row>
    <row r="5217" spans="1:9">
      <c r="A5217" s="11">
        <v>200392</v>
      </c>
      <c r="B5217" s="1" t="s">
        <v>2168</v>
      </c>
      <c r="C5217" s="11">
        <v>57.64</v>
      </c>
      <c r="D5217" s="11">
        <v>1257.6452999999999</v>
      </c>
      <c r="E5217" s="11">
        <v>-10.6</v>
      </c>
      <c r="F5217" s="11">
        <v>629.82320000000004</v>
      </c>
      <c r="G5217" s="11">
        <v>337.29</v>
      </c>
      <c r="H5217" s="1">
        <v>12128</v>
      </c>
      <c r="I5217" s="1"/>
    </row>
    <row r="5218" spans="1:9">
      <c r="A5218" s="11">
        <v>198272</v>
      </c>
      <c r="B5218" s="1" t="s">
        <v>2168</v>
      </c>
      <c r="C5218" s="11">
        <v>55.86</v>
      </c>
      <c r="D5218" s="11">
        <v>1257.6452999999999</v>
      </c>
      <c r="E5218" s="11">
        <v>-7.9</v>
      </c>
      <c r="F5218" s="11">
        <v>629.82500000000005</v>
      </c>
      <c r="G5218" s="11">
        <v>333.58</v>
      </c>
      <c r="H5218" s="1">
        <v>12128</v>
      </c>
      <c r="I5218" s="1"/>
    </row>
    <row r="5219" spans="1:9">
      <c r="A5219" s="11">
        <v>200087</v>
      </c>
      <c r="B5219" s="1" t="s">
        <v>2168</v>
      </c>
      <c r="C5219" s="11">
        <v>54.89</v>
      </c>
      <c r="D5219" s="11">
        <v>1257.6452999999999</v>
      </c>
      <c r="E5219" s="11">
        <v>-8.6</v>
      </c>
      <c r="F5219" s="11">
        <v>629.82449999999994</v>
      </c>
      <c r="G5219" s="11">
        <v>336.74</v>
      </c>
      <c r="H5219" s="1">
        <v>12128</v>
      </c>
      <c r="I5219" s="1"/>
    </row>
    <row r="5220" spans="1:9">
      <c r="A5220" s="11">
        <v>201002</v>
      </c>
      <c r="B5220" s="1" t="s">
        <v>2168</v>
      </c>
      <c r="C5220" s="11">
        <v>51.67</v>
      </c>
      <c r="D5220" s="11">
        <v>1257.6452999999999</v>
      </c>
      <c r="E5220" s="11">
        <v>-4.2</v>
      </c>
      <c r="F5220" s="11">
        <v>629.82730000000004</v>
      </c>
      <c r="G5220" s="11">
        <v>338.41</v>
      </c>
      <c r="H5220" s="1">
        <v>12128</v>
      </c>
      <c r="I5220" s="1"/>
    </row>
    <row r="5221" spans="1:9">
      <c r="A5221" s="11">
        <v>313111</v>
      </c>
      <c r="B5221" s="1" t="s">
        <v>9689</v>
      </c>
      <c r="C5221" s="11">
        <v>61.64</v>
      </c>
      <c r="D5221" s="11">
        <v>1192.6195</v>
      </c>
      <c r="E5221" s="11">
        <v>-15.3</v>
      </c>
      <c r="F5221" s="11">
        <v>597.30790000000002</v>
      </c>
      <c r="G5221" s="11">
        <v>534.16</v>
      </c>
      <c r="H5221" s="1">
        <v>11162</v>
      </c>
      <c r="I5221" s="1" t="s">
        <v>10812</v>
      </c>
    </row>
    <row r="5222" spans="1:9">
      <c r="A5222" s="11">
        <v>312505</v>
      </c>
      <c r="B5222" s="1" t="s">
        <v>9689</v>
      </c>
      <c r="C5222" s="11">
        <v>55.63</v>
      </c>
      <c r="D5222" s="11">
        <v>1192.6195</v>
      </c>
      <c r="E5222" s="11">
        <v>-11.8</v>
      </c>
      <c r="F5222" s="11">
        <v>597.30999999999995</v>
      </c>
      <c r="G5222" s="11">
        <v>533.12</v>
      </c>
      <c r="H5222" s="1">
        <v>11162</v>
      </c>
      <c r="I5222" s="1" t="s">
        <v>10812</v>
      </c>
    </row>
    <row r="5223" spans="1:9">
      <c r="A5223" s="11">
        <v>312815</v>
      </c>
      <c r="B5223" s="1" t="s">
        <v>9689</v>
      </c>
      <c r="C5223" s="11">
        <v>53.25</v>
      </c>
      <c r="D5223" s="11">
        <v>1192.6195</v>
      </c>
      <c r="E5223" s="11">
        <v>-16.8</v>
      </c>
      <c r="F5223" s="11">
        <v>597.30700000000002</v>
      </c>
      <c r="G5223" s="11">
        <v>533.66999999999996</v>
      </c>
      <c r="H5223" s="1">
        <v>11162</v>
      </c>
      <c r="I5223" s="1" t="s">
        <v>10812</v>
      </c>
    </row>
    <row r="5224" spans="1:9">
      <c r="A5224" s="11">
        <v>313416</v>
      </c>
      <c r="B5224" s="1" t="s">
        <v>9689</v>
      </c>
      <c r="C5224" s="11">
        <v>43.14</v>
      </c>
      <c r="D5224" s="11">
        <v>1192.6195</v>
      </c>
      <c r="E5224" s="11">
        <v>-15.1</v>
      </c>
      <c r="F5224" s="11">
        <v>597.30799999999999</v>
      </c>
      <c r="G5224" s="11">
        <v>534.70000000000005</v>
      </c>
      <c r="H5224" s="1">
        <v>11162</v>
      </c>
      <c r="I5224" s="1" t="s">
        <v>10812</v>
      </c>
    </row>
    <row r="5225" spans="1:9">
      <c r="A5225" s="11">
        <v>252620</v>
      </c>
      <c r="B5225" s="1" t="s">
        <v>9301</v>
      </c>
      <c r="C5225" s="11">
        <v>61.62</v>
      </c>
      <c r="D5225" s="11">
        <v>1309.6198999999999</v>
      </c>
      <c r="E5225" s="11">
        <v>-8.4</v>
      </c>
      <c r="F5225" s="11">
        <v>655.81169999999997</v>
      </c>
      <c r="G5225" s="11">
        <v>428.53</v>
      </c>
      <c r="H5225" s="1">
        <v>227</v>
      </c>
      <c r="I5225" s="1" t="s">
        <v>10812</v>
      </c>
    </row>
    <row r="5226" spans="1:9">
      <c r="A5226" s="11">
        <v>253323</v>
      </c>
      <c r="B5226" s="1" t="s">
        <v>9301</v>
      </c>
      <c r="C5226" s="11">
        <v>53.25</v>
      </c>
      <c r="D5226" s="11">
        <v>1309.6198999999999</v>
      </c>
      <c r="E5226" s="11">
        <v>-9.6</v>
      </c>
      <c r="F5226" s="11">
        <v>655.81089999999995</v>
      </c>
      <c r="G5226" s="11">
        <v>429.77</v>
      </c>
      <c r="H5226" s="1">
        <v>227</v>
      </c>
      <c r="I5226" s="1" t="s">
        <v>10812</v>
      </c>
    </row>
    <row r="5227" spans="1:9">
      <c r="A5227" s="11">
        <v>252319</v>
      </c>
      <c r="B5227" s="1" t="s">
        <v>9301</v>
      </c>
      <c r="C5227" s="11">
        <v>52.88</v>
      </c>
      <c r="D5227" s="11">
        <v>1309.6198999999999</v>
      </c>
      <c r="E5227" s="11">
        <v>-15.6</v>
      </c>
      <c r="F5227" s="11">
        <v>655.80700000000002</v>
      </c>
      <c r="G5227" s="11">
        <v>428</v>
      </c>
      <c r="H5227" s="1">
        <v>227</v>
      </c>
      <c r="I5227" s="1" t="s">
        <v>10812</v>
      </c>
    </row>
    <row r="5228" spans="1:9">
      <c r="A5228" s="11">
        <v>196451</v>
      </c>
      <c r="B5228" s="1" t="s">
        <v>3029</v>
      </c>
      <c r="C5228" s="11">
        <v>61.61</v>
      </c>
      <c r="D5228" s="11">
        <v>1023.5025000000001</v>
      </c>
      <c r="E5228" s="11">
        <v>-10.5</v>
      </c>
      <c r="F5228" s="11">
        <v>512.75319999999999</v>
      </c>
      <c r="G5228" s="11">
        <v>330.39</v>
      </c>
      <c r="H5228" s="1">
        <v>9154</v>
      </c>
      <c r="I5228" s="1"/>
    </row>
    <row r="5229" spans="1:9">
      <c r="A5229" s="11">
        <v>197054</v>
      </c>
      <c r="B5229" s="1" t="s">
        <v>3029</v>
      </c>
      <c r="C5229" s="11">
        <v>57.22</v>
      </c>
      <c r="D5229" s="11">
        <v>1023.5025000000001</v>
      </c>
      <c r="E5229" s="11">
        <v>-8.8000000000000007</v>
      </c>
      <c r="F5229" s="11">
        <v>512.75400000000002</v>
      </c>
      <c r="G5229" s="11">
        <v>331.42</v>
      </c>
      <c r="H5229" s="1">
        <v>9154</v>
      </c>
      <c r="I5229" s="1"/>
    </row>
    <row r="5230" spans="1:9">
      <c r="A5230" s="11">
        <v>197358</v>
      </c>
      <c r="B5230" s="1" t="s">
        <v>3029</v>
      </c>
      <c r="C5230" s="11">
        <v>56.8</v>
      </c>
      <c r="D5230" s="11">
        <v>1023.5025000000001</v>
      </c>
      <c r="E5230" s="11">
        <v>-8</v>
      </c>
      <c r="F5230" s="11">
        <v>512.75450000000001</v>
      </c>
      <c r="G5230" s="11">
        <v>331.95</v>
      </c>
      <c r="H5230" s="1">
        <v>9154</v>
      </c>
      <c r="I5230" s="1"/>
    </row>
    <row r="5231" spans="1:9">
      <c r="A5231" s="11">
        <v>196755</v>
      </c>
      <c r="B5231" s="1" t="s">
        <v>3029</v>
      </c>
      <c r="C5231" s="11">
        <v>55.6</v>
      </c>
      <c r="D5231" s="11">
        <v>1023.5025000000001</v>
      </c>
      <c r="E5231" s="11">
        <v>-8.1999999999999993</v>
      </c>
      <c r="F5231" s="11">
        <v>512.75429999999994</v>
      </c>
      <c r="G5231" s="11">
        <v>330.91</v>
      </c>
      <c r="H5231" s="1">
        <v>9154</v>
      </c>
      <c r="I5231" s="1"/>
    </row>
    <row r="5232" spans="1:9">
      <c r="A5232" s="11">
        <v>196147</v>
      </c>
      <c r="B5232" s="1" t="s">
        <v>3029</v>
      </c>
      <c r="C5232" s="11">
        <v>50.54</v>
      </c>
      <c r="D5232" s="11">
        <v>1023.5025000000001</v>
      </c>
      <c r="E5232" s="11">
        <v>-6.5</v>
      </c>
      <c r="F5232" s="11">
        <v>512.75519999999995</v>
      </c>
      <c r="G5232" s="11">
        <v>329.89</v>
      </c>
      <c r="H5232" s="1">
        <v>9154</v>
      </c>
      <c r="I5232" s="1"/>
    </row>
    <row r="5233" spans="1:9">
      <c r="A5233" s="11">
        <v>197964</v>
      </c>
      <c r="B5233" s="1" t="s">
        <v>3029</v>
      </c>
      <c r="C5233" s="11">
        <v>38.67</v>
      </c>
      <c r="D5233" s="11">
        <v>1023.5025000000001</v>
      </c>
      <c r="E5233" s="11">
        <v>-12.4</v>
      </c>
      <c r="F5233" s="11">
        <v>512.75220000000002</v>
      </c>
      <c r="G5233" s="11">
        <v>333</v>
      </c>
      <c r="H5233" s="1">
        <v>9154</v>
      </c>
      <c r="I5233" s="1"/>
    </row>
    <row r="5234" spans="1:9">
      <c r="A5234" s="11">
        <v>116058</v>
      </c>
      <c r="B5234" s="1" t="s">
        <v>1985</v>
      </c>
      <c r="C5234" s="11">
        <v>61.61</v>
      </c>
      <c r="D5234" s="11">
        <v>1565.6858</v>
      </c>
      <c r="E5234" s="11">
        <v>0.8</v>
      </c>
      <c r="F5234" s="11">
        <v>522.90300000000002</v>
      </c>
      <c r="G5234" s="11">
        <v>190.17</v>
      </c>
      <c r="H5234" s="1">
        <v>1909</v>
      </c>
      <c r="I5234" s="1"/>
    </row>
    <row r="5235" spans="1:9">
      <c r="A5235" s="11">
        <v>204242</v>
      </c>
      <c r="B5235" s="1" t="s">
        <v>115</v>
      </c>
      <c r="C5235" s="11">
        <v>61.6</v>
      </c>
      <c r="D5235" s="11">
        <v>3479.7314000000001</v>
      </c>
      <c r="E5235" s="11">
        <v>-1.8</v>
      </c>
      <c r="F5235" s="11">
        <v>696.95230000000004</v>
      </c>
      <c r="G5235" s="11">
        <v>344.05</v>
      </c>
      <c r="H5235" s="1" t="s">
        <v>12</v>
      </c>
      <c r="I5235" s="1"/>
    </row>
    <row r="5236" spans="1:9">
      <c r="A5236" s="11">
        <v>178167</v>
      </c>
      <c r="B5236" s="1" t="s">
        <v>1239</v>
      </c>
      <c r="C5236" s="11">
        <v>61.6</v>
      </c>
      <c r="D5236" s="11">
        <v>1382.8033</v>
      </c>
      <c r="E5236" s="11">
        <v>-2.1</v>
      </c>
      <c r="F5236" s="11">
        <v>461.94069999999999</v>
      </c>
      <c r="G5236" s="11">
        <v>298.47000000000003</v>
      </c>
      <c r="H5236" s="1">
        <v>11881</v>
      </c>
      <c r="I5236" s="1"/>
    </row>
    <row r="5237" spans="1:9">
      <c r="A5237" s="11">
        <v>409759</v>
      </c>
      <c r="B5237" s="1" t="s">
        <v>6187</v>
      </c>
      <c r="C5237" s="11">
        <v>61.6</v>
      </c>
      <c r="D5237" s="11">
        <v>1456.8323</v>
      </c>
      <c r="E5237" s="11">
        <v>-16.7</v>
      </c>
      <c r="F5237" s="11">
        <v>729.41129999999998</v>
      </c>
      <c r="G5237" s="11">
        <v>668.67</v>
      </c>
      <c r="H5237" s="1">
        <v>10709</v>
      </c>
      <c r="I5237" s="1"/>
    </row>
    <row r="5238" spans="1:9">
      <c r="A5238" s="11">
        <v>408244</v>
      </c>
      <c r="B5238" s="1" t="s">
        <v>6187</v>
      </c>
      <c r="C5238" s="11">
        <v>49.33</v>
      </c>
      <c r="D5238" s="11">
        <v>1456.8323</v>
      </c>
      <c r="E5238" s="11">
        <v>-19.8</v>
      </c>
      <c r="F5238" s="11">
        <v>729.40899999999999</v>
      </c>
      <c r="G5238" s="11">
        <v>668.07</v>
      </c>
      <c r="H5238" s="1">
        <v>10709</v>
      </c>
      <c r="I5238" s="1"/>
    </row>
    <row r="5239" spans="1:9">
      <c r="A5239" s="11">
        <v>412789</v>
      </c>
      <c r="B5239" s="1" t="s">
        <v>6187</v>
      </c>
      <c r="C5239" s="11">
        <v>48.42</v>
      </c>
      <c r="D5239" s="11">
        <v>1456.8323</v>
      </c>
      <c r="E5239" s="11">
        <v>-19.2</v>
      </c>
      <c r="F5239" s="11">
        <v>729.40940000000001</v>
      </c>
      <c r="G5239" s="11">
        <v>669.17</v>
      </c>
      <c r="H5239" s="1">
        <v>10709</v>
      </c>
      <c r="I5239" s="1"/>
    </row>
    <row r="5240" spans="1:9">
      <c r="A5240" s="11">
        <v>350076</v>
      </c>
      <c r="B5240" s="1" t="s">
        <v>11404</v>
      </c>
      <c r="C5240" s="11">
        <v>61.59</v>
      </c>
      <c r="D5240" s="11">
        <v>2415.3274000000001</v>
      </c>
      <c r="E5240" s="11">
        <v>-18.2</v>
      </c>
      <c r="F5240" s="11">
        <v>604.82809999999995</v>
      </c>
      <c r="G5240" s="11">
        <v>598.80999999999995</v>
      </c>
      <c r="H5240" s="1" t="s">
        <v>10813</v>
      </c>
      <c r="I5240" s="1"/>
    </row>
    <row r="5241" spans="1:9">
      <c r="A5241" s="11">
        <v>349469</v>
      </c>
      <c r="B5241" s="1" t="s">
        <v>11404</v>
      </c>
      <c r="C5241" s="11">
        <v>56.46</v>
      </c>
      <c r="D5241" s="11">
        <v>2415.3274000000001</v>
      </c>
      <c r="E5241" s="11">
        <v>-12.8</v>
      </c>
      <c r="F5241" s="11">
        <v>604.83140000000003</v>
      </c>
      <c r="G5241" s="11">
        <v>597.72</v>
      </c>
      <c r="H5241" s="1" t="s">
        <v>10813</v>
      </c>
      <c r="I5241" s="1"/>
    </row>
    <row r="5242" spans="1:9">
      <c r="A5242" s="11">
        <v>349773</v>
      </c>
      <c r="B5242" s="1" t="s">
        <v>11404</v>
      </c>
      <c r="C5242" s="11">
        <v>52.52</v>
      </c>
      <c r="D5242" s="11">
        <v>2415.3274000000001</v>
      </c>
      <c r="E5242" s="11">
        <v>-13.3</v>
      </c>
      <c r="F5242" s="11">
        <v>604.83109999999999</v>
      </c>
      <c r="G5242" s="11">
        <v>598.27</v>
      </c>
      <c r="H5242" s="1" t="s">
        <v>10813</v>
      </c>
      <c r="I5242" s="1"/>
    </row>
    <row r="5243" spans="1:9">
      <c r="A5243" s="11">
        <v>349167</v>
      </c>
      <c r="B5243" s="1" t="s">
        <v>11404</v>
      </c>
      <c r="C5243" s="11">
        <v>48.02</v>
      </c>
      <c r="D5243" s="11">
        <v>2415.3274000000001</v>
      </c>
      <c r="E5243" s="11">
        <v>-12.9</v>
      </c>
      <c r="F5243" s="11">
        <v>604.83140000000003</v>
      </c>
      <c r="G5243" s="11">
        <v>597.19000000000005</v>
      </c>
      <c r="H5243" s="1" t="s">
        <v>10813</v>
      </c>
      <c r="I5243" s="1"/>
    </row>
    <row r="5244" spans="1:9">
      <c r="A5244" s="11">
        <v>231100</v>
      </c>
      <c r="B5244" s="1" t="s">
        <v>117</v>
      </c>
      <c r="C5244" s="11">
        <v>61.58</v>
      </c>
      <c r="D5244" s="11">
        <v>1604.7357999999999</v>
      </c>
      <c r="E5244" s="11">
        <v>-7.5</v>
      </c>
      <c r="F5244" s="11">
        <v>803.3691</v>
      </c>
      <c r="G5244" s="11">
        <v>391</v>
      </c>
      <c r="H5244" s="1" t="s">
        <v>12</v>
      </c>
      <c r="I5244" s="1"/>
    </row>
    <row r="5245" spans="1:9">
      <c r="A5245" s="11">
        <v>231408</v>
      </c>
      <c r="B5245" s="1" t="s">
        <v>117</v>
      </c>
      <c r="C5245" s="11">
        <v>56.68</v>
      </c>
      <c r="D5245" s="11">
        <v>1604.7357999999999</v>
      </c>
      <c r="E5245" s="11">
        <v>-7.6</v>
      </c>
      <c r="F5245" s="11">
        <v>803.3691</v>
      </c>
      <c r="G5245" s="11">
        <v>391.53</v>
      </c>
      <c r="H5245" s="1" t="s">
        <v>12</v>
      </c>
      <c r="I5245" s="1"/>
    </row>
    <row r="5246" spans="1:9">
      <c r="A5246" s="11">
        <v>230797</v>
      </c>
      <c r="B5246" s="1" t="s">
        <v>117</v>
      </c>
      <c r="C5246" s="11">
        <v>56.06</v>
      </c>
      <c r="D5246" s="11">
        <v>1604.7357999999999</v>
      </c>
      <c r="E5246" s="11">
        <v>-12.2</v>
      </c>
      <c r="F5246" s="11">
        <v>803.36540000000002</v>
      </c>
      <c r="G5246" s="11">
        <v>390.46</v>
      </c>
      <c r="H5246" s="1" t="s">
        <v>12</v>
      </c>
      <c r="I5246" s="1"/>
    </row>
    <row r="5247" spans="1:9">
      <c r="A5247" s="11">
        <v>341497</v>
      </c>
      <c r="B5247" s="1" t="s">
        <v>3312</v>
      </c>
      <c r="C5247" s="11">
        <v>61.58</v>
      </c>
      <c r="D5247" s="11">
        <v>2088.1541000000002</v>
      </c>
      <c r="E5247" s="11">
        <v>-14.1</v>
      </c>
      <c r="F5247" s="11">
        <v>697.04880000000003</v>
      </c>
      <c r="G5247" s="11">
        <v>583.80999999999995</v>
      </c>
      <c r="H5247" s="1">
        <v>11717</v>
      </c>
      <c r="I5247" s="1"/>
    </row>
    <row r="5248" spans="1:9">
      <c r="A5248" s="11">
        <v>131404</v>
      </c>
      <c r="B5248" s="1" t="s">
        <v>119</v>
      </c>
      <c r="C5248" s="11">
        <v>61.57</v>
      </c>
      <c r="D5248" s="11">
        <v>1322.6652999999999</v>
      </c>
      <c r="E5248" s="11">
        <v>-5.9</v>
      </c>
      <c r="F5248" s="11">
        <v>441.8931</v>
      </c>
      <c r="G5248" s="11">
        <v>216.92</v>
      </c>
      <c r="H5248" s="1" t="s">
        <v>12</v>
      </c>
      <c r="I5248" s="1" t="s">
        <v>10820</v>
      </c>
    </row>
    <row r="5249" spans="1:9">
      <c r="A5249" s="11">
        <v>132314</v>
      </c>
      <c r="B5249" s="1" t="s">
        <v>119</v>
      </c>
      <c r="C5249" s="11">
        <v>61.43</v>
      </c>
      <c r="D5249" s="11">
        <v>1322.6652999999999</v>
      </c>
      <c r="E5249" s="11">
        <v>-4.7</v>
      </c>
      <c r="F5249" s="11">
        <v>441.89359999999999</v>
      </c>
      <c r="G5249" s="11">
        <v>218.49</v>
      </c>
      <c r="H5249" s="1" t="s">
        <v>12</v>
      </c>
      <c r="I5249" s="1" t="s">
        <v>10820</v>
      </c>
    </row>
    <row r="5250" spans="1:9">
      <c r="A5250" s="11">
        <v>130800</v>
      </c>
      <c r="B5250" s="1" t="s">
        <v>119</v>
      </c>
      <c r="C5250" s="11">
        <v>60.68</v>
      </c>
      <c r="D5250" s="11">
        <v>1322.6652999999999</v>
      </c>
      <c r="E5250" s="11">
        <v>-5.8</v>
      </c>
      <c r="F5250" s="11">
        <v>441.8931</v>
      </c>
      <c r="G5250" s="11">
        <v>215.88</v>
      </c>
      <c r="H5250" s="1" t="s">
        <v>12</v>
      </c>
      <c r="I5250" s="1" t="s">
        <v>10820</v>
      </c>
    </row>
    <row r="5251" spans="1:9">
      <c r="A5251" s="11">
        <v>132618</v>
      </c>
      <c r="B5251" s="1" t="s">
        <v>119</v>
      </c>
      <c r="C5251" s="11">
        <v>60.5</v>
      </c>
      <c r="D5251" s="11">
        <v>1322.6652999999999</v>
      </c>
      <c r="E5251" s="11">
        <v>-5.3</v>
      </c>
      <c r="F5251" s="11">
        <v>441.89339999999999</v>
      </c>
      <c r="G5251" s="11">
        <v>219.03</v>
      </c>
      <c r="H5251" s="1" t="s">
        <v>12</v>
      </c>
      <c r="I5251" s="1" t="s">
        <v>10820</v>
      </c>
    </row>
    <row r="5252" spans="1:9">
      <c r="A5252" s="11">
        <v>131104</v>
      </c>
      <c r="B5252" s="1" t="s">
        <v>119</v>
      </c>
      <c r="C5252" s="11">
        <v>57.33</v>
      </c>
      <c r="D5252" s="11">
        <v>1322.6652999999999</v>
      </c>
      <c r="E5252" s="11">
        <v>-6.4</v>
      </c>
      <c r="F5252" s="11">
        <v>441.8929</v>
      </c>
      <c r="G5252" s="11">
        <v>216.41</v>
      </c>
      <c r="H5252" s="1" t="s">
        <v>12</v>
      </c>
      <c r="I5252" s="1" t="s">
        <v>10820</v>
      </c>
    </row>
    <row r="5253" spans="1:9">
      <c r="A5253" s="11">
        <v>132921</v>
      </c>
      <c r="B5253" s="1" t="s">
        <v>119</v>
      </c>
      <c r="C5253" s="11">
        <v>52.94</v>
      </c>
      <c r="D5253" s="11">
        <v>1322.6652999999999</v>
      </c>
      <c r="E5253" s="11">
        <v>-4.3</v>
      </c>
      <c r="F5253" s="11">
        <v>441.8938</v>
      </c>
      <c r="G5253" s="11">
        <v>219.56</v>
      </c>
      <c r="H5253" s="1" t="s">
        <v>12</v>
      </c>
      <c r="I5253" s="1" t="s">
        <v>10820</v>
      </c>
    </row>
    <row r="5254" spans="1:9">
      <c r="A5254" s="11">
        <v>130497</v>
      </c>
      <c r="B5254" s="1" t="s">
        <v>119</v>
      </c>
      <c r="C5254" s="11">
        <v>51.26</v>
      </c>
      <c r="D5254" s="11">
        <v>1322.6652999999999</v>
      </c>
      <c r="E5254" s="11">
        <v>-7</v>
      </c>
      <c r="F5254" s="11">
        <v>441.89260000000002</v>
      </c>
      <c r="G5254" s="11">
        <v>215.33</v>
      </c>
      <c r="H5254" s="1" t="s">
        <v>12</v>
      </c>
      <c r="I5254" s="1" t="s">
        <v>10820</v>
      </c>
    </row>
    <row r="5255" spans="1:9">
      <c r="A5255" s="11">
        <v>315948</v>
      </c>
      <c r="B5255" s="1" t="s">
        <v>921</v>
      </c>
      <c r="C5255" s="11">
        <v>61.57</v>
      </c>
      <c r="D5255" s="11">
        <v>2364.0623000000001</v>
      </c>
      <c r="E5255" s="11">
        <v>-8.1999999999999993</v>
      </c>
      <c r="F5255" s="11">
        <v>789.02149999999995</v>
      </c>
      <c r="G5255" s="11">
        <v>539.17999999999995</v>
      </c>
      <c r="H5255" s="1">
        <v>11911</v>
      </c>
      <c r="I5255" s="1" t="s">
        <v>10820</v>
      </c>
    </row>
    <row r="5256" spans="1:9">
      <c r="A5256" s="11">
        <v>315643</v>
      </c>
      <c r="B5256" s="1" t="s">
        <v>921</v>
      </c>
      <c r="C5256" s="11">
        <v>41.03</v>
      </c>
      <c r="D5256" s="11">
        <v>2364.0623000000001</v>
      </c>
      <c r="E5256" s="11">
        <v>-6</v>
      </c>
      <c r="F5256" s="11">
        <v>789.02329999999995</v>
      </c>
      <c r="G5256" s="11">
        <v>538.66</v>
      </c>
      <c r="H5256" s="1">
        <v>11911</v>
      </c>
      <c r="I5256" s="1" t="s">
        <v>10820</v>
      </c>
    </row>
    <row r="5257" spans="1:9">
      <c r="A5257" s="11">
        <v>315338</v>
      </c>
      <c r="B5257" s="1" t="s">
        <v>921</v>
      </c>
      <c r="C5257" s="11">
        <v>31.81</v>
      </c>
      <c r="D5257" s="11">
        <v>2364.0623000000001</v>
      </c>
      <c r="E5257" s="11">
        <v>-15</v>
      </c>
      <c r="F5257" s="11">
        <v>789.01620000000003</v>
      </c>
      <c r="G5257" s="11">
        <v>538.12</v>
      </c>
      <c r="H5257" s="1">
        <v>11911</v>
      </c>
      <c r="I5257" s="1" t="s">
        <v>10820</v>
      </c>
    </row>
    <row r="5258" spans="1:9">
      <c r="A5258" s="11">
        <v>175052</v>
      </c>
      <c r="B5258" s="1" t="s">
        <v>11403</v>
      </c>
      <c r="C5258" s="11">
        <v>61.54</v>
      </c>
      <c r="D5258" s="11">
        <v>1392.6521</v>
      </c>
      <c r="E5258" s="11">
        <v>-9.6999999999999993</v>
      </c>
      <c r="F5258" s="11">
        <v>697.32650000000001</v>
      </c>
      <c r="G5258" s="11">
        <v>293.13</v>
      </c>
      <c r="H5258" s="1">
        <v>8210</v>
      </c>
      <c r="I5258" s="1"/>
    </row>
    <row r="5259" spans="1:9">
      <c r="A5259" s="11">
        <v>174746</v>
      </c>
      <c r="B5259" s="1" t="s">
        <v>11403</v>
      </c>
      <c r="C5259" s="11">
        <v>51.75</v>
      </c>
      <c r="D5259" s="11">
        <v>1392.6521</v>
      </c>
      <c r="E5259" s="11">
        <v>-4.7</v>
      </c>
      <c r="F5259" s="11">
        <v>697.33010000000002</v>
      </c>
      <c r="G5259" s="11">
        <v>292.60000000000002</v>
      </c>
      <c r="H5259" s="1">
        <v>8210</v>
      </c>
      <c r="I5259" s="1"/>
    </row>
    <row r="5260" spans="1:9">
      <c r="A5260" s="11">
        <v>245548</v>
      </c>
      <c r="B5260" s="1" t="s">
        <v>7408</v>
      </c>
      <c r="C5260" s="11">
        <v>61.54</v>
      </c>
      <c r="D5260" s="11">
        <v>1935.8552999999999</v>
      </c>
      <c r="E5260" s="11">
        <v>-6.2</v>
      </c>
      <c r="F5260" s="11">
        <v>646.28840000000002</v>
      </c>
      <c r="G5260" s="11">
        <v>416.19</v>
      </c>
      <c r="H5260" s="1">
        <v>4475</v>
      </c>
      <c r="I5260" s="1"/>
    </row>
    <row r="5261" spans="1:9">
      <c r="A5261" s="11">
        <v>245851</v>
      </c>
      <c r="B5261" s="1" t="s">
        <v>7408</v>
      </c>
      <c r="C5261" s="11">
        <v>53.36</v>
      </c>
      <c r="D5261" s="11">
        <v>1935.8552999999999</v>
      </c>
      <c r="E5261" s="11">
        <v>-7.1</v>
      </c>
      <c r="F5261" s="11">
        <v>646.28779999999995</v>
      </c>
      <c r="G5261" s="11">
        <v>416.71</v>
      </c>
      <c r="H5261" s="1">
        <v>4475</v>
      </c>
      <c r="I5261" s="1"/>
    </row>
    <row r="5262" spans="1:9">
      <c r="A5262" s="11">
        <v>278274</v>
      </c>
      <c r="B5262" s="1" t="s">
        <v>3314</v>
      </c>
      <c r="C5262" s="11">
        <v>61.52</v>
      </c>
      <c r="D5262" s="11">
        <v>1569.7418</v>
      </c>
      <c r="E5262" s="11">
        <v>-9.3000000000000007</v>
      </c>
      <c r="F5262" s="11">
        <v>785.87080000000003</v>
      </c>
      <c r="G5262" s="11">
        <v>473.43</v>
      </c>
      <c r="H5262" s="1">
        <v>11717</v>
      </c>
      <c r="I5262" s="1"/>
    </row>
    <row r="5263" spans="1:9">
      <c r="A5263" s="11">
        <v>278577</v>
      </c>
      <c r="B5263" s="1" t="s">
        <v>3314</v>
      </c>
      <c r="C5263" s="11">
        <v>52.4</v>
      </c>
      <c r="D5263" s="11">
        <v>1569.7418</v>
      </c>
      <c r="E5263" s="11">
        <v>-9.6999999999999993</v>
      </c>
      <c r="F5263" s="11">
        <v>785.87049999999999</v>
      </c>
      <c r="G5263" s="11">
        <v>473.96</v>
      </c>
      <c r="H5263" s="1">
        <v>11717</v>
      </c>
      <c r="I5263" s="1"/>
    </row>
    <row r="5264" spans="1:9">
      <c r="A5264" s="11">
        <v>151108</v>
      </c>
      <c r="B5264" s="1" t="s">
        <v>531</v>
      </c>
      <c r="C5264" s="11">
        <v>61.51</v>
      </c>
      <c r="D5264" s="11">
        <v>1538.7762</v>
      </c>
      <c r="E5264" s="11">
        <v>-4.0999999999999996</v>
      </c>
      <c r="F5264" s="11">
        <v>513.93060000000003</v>
      </c>
      <c r="G5264" s="11">
        <v>251.38</v>
      </c>
      <c r="H5264" s="1" t="s">
        <v>442</v>
      </c>
      <c r="I5264" s="1" t="s">
        <v>10820</v>
      </c>
    </row>
    <row r="5265" spans="1:9">
      <c r="A5265" s="11">
        <v>151407</v>
      </c>
      <c r="B5265" s="1" t="s">
        <v>531</v>
      </c>
      <c r="C5265" s="11">
        <v>46.08</v>
      </c>
      <c r="D5265" s="11">
        <v>1538.7762</v>
      </c>
      <c r="E5265" s="11">
        <v>-5.0999999999999996</v>
      </c>
      <c r="F5265" s="11">
        <v>513.93010000000004</v>
      </c>
      <c r="G5265" s="11">
        <v>251.86</v>
      </c>
      <c r="H5265" s="1" t="s">
        <v>442</v>
      </c>
      <c r="I5265" s="1" t="s">
        <v>10820</v>
      </c>
    </row>
    <row r="5266" spans="1:9">
      <c r="A5266" s="11">
        <v>219082</v>
      </c>
      <c r="B5266" s="1" t="s">
        <v>6119</v>
      </c>
      <c r="C5266" s="11">
        <v>61.51</v>
      </c>
      <c r="D5266" s="11">
        <v>2048.0439000000001</v>
      </c>
      <c r="E5266" s="11">
        <v>-3.8</v>
      </c>
      <c r="F5266" s="11">
        <v>513.0163</v>
      </c>
      <c r="G5266" s="11">
        <v>369.93</v>
      </c>
      <c r="H5266" s="1" t="s">
        <v>6112</v>
      </c>
      <c r="I5266" s="1"/>
    </row>
    <row r="5267" spans="1:9">
      <c r="A5267" s="11">
        <v>105352</v>
      </c>
      <c r="B5267" s="1" t="s">
        <v>4606</v>
      </c>
      <c r="C5267" s="11">
        <v>61.5</v>
      </c>
      <c r="D5267" s="11">
        <v>1952.9453000000001</v>
      </c>
      <c r="E5267" s="11">
        <v>-2.4</v>
      </c>
      <c r="F5267" s="11">
        <v>489.24239999999998</v>
      </c>
      <c r="G5267" s="11">
        <v>171.51</v>
      </c>
      <c r="H5267" s="1">
        <v>11552</v>
      </c>
      <c r="I5267" s="1"/>
    </row>
    <row r="5268" spans="1:9">
      <c r="A5268" s="11">
        <v>104747</v>
      </c>
      <c r="B5268" s="1" t="s">
        <v>4606</v>
      </c>
      <c r="C5268" s="11">
        <v>58.26</v>
      </c>
      <c r="D5268" s="11">
        <v>1952.9453000000001</v>
      </c>
      <c r="E5268" s="11">
        <v>-6.6</v>
      </c>
      <c r="F5268" s="11">
        <v>489.24040000000002</v>
      </c>
      <c r="G5268" s="11">
        <v>170.42</v>
      </c>
      <c r="H5268" s="1">
        <v>11552</v>
      </c>
      <c r="I5268" s="1"/>
    </row>
    <row r="5269" spans="1:9">
      <c r="A5269" s="11">
        <v>105050</v>
      </c>
      <c r="B5269" s="1" t="s">
        <v>4606</v>
      </c>
      <c r="C5269" s="11">
        <v>45.74</v>
      </c>
      <c r="D5269" s="11">
        <v>1952.9453000000001</v>
      </c>
      <c r="E5269" s="11">
        <v>-4</v>
      </c>
      <c r="F5269" s="11">
        <v>489.24160000000001</v>
      </c>
      <c r="G5269" s="11">
        <v>170.97</v>
      </c>
      <c r="H5269" s="1">
        <v>11552</v>
      </c>
      <c r="I5269" s="1"/>
    </row>
    <row r="5270" spans="1:9">
      <c r="A5270" s="11">
        <v>104851</v>
      </c>
      <c r="B5270" s="1" t="s">
        <v>8591</v>
      </c>
      <c r="C5270" s="11">
        <v>61.47</v>
      </c>
      <c r="D5270" s="11">
        <v>1988.7914000000001</v>
      </c>
      <c r="E5270" s="11">
        <v>-5.6</v>
      </c>
      <c r="F5270" s="11">
        <v>663.93399999999997</v>
      </c>
      <c r="G5270" s="11">
        <v>170.69</v>
      </c>
      <c r="H5270" s="1">
        <v>2503</v>
      </c>
      <c r="I5270" s="1" t="s">
        <v>10907</v>
      </c>
    </row>
    <row r="5271" spans="1:9">
      <c r="A5271" s="11">
        <v>242422</v>
      </c>
      <c r="B5271" s="1" t="s">
        <v>1874</v>
      </c>
      <c r="C5271" s="11">
        <v>61.46</v>
      </c>
      <c r="D5271" s="11">
        <v>2613.2453999999998</v>
      </c>
      <c r="E5271" s="11">
        <v>-7.9</v>
      </c>
      <c r="F5271" s="11">
        <v>872.08219999999994</v>
      </c>
      <c r="G5271" s="11">
        <v>410.76</v>
      </c>
      <c r="H5271" s="1">
        <v>1540</v>
      </c>
      <c r="I5271" s="1" t="s">
        <v>10820</v>
      </c>
    </row>
    <row r="5272" spans="1:9">
      <c r="A5272" s="11">
        <v>242724</v>
      </c>
      <c r="B5272" s="1" t="s">
        <v>1874</v>
      </c>
      <c r="C5272" s="11">
        <v>41.49</v>
      </c>
      <c r="D5272" s="11">
        <v>2613.2453999999998</v>
      </c>
      <c r="E5272" s="11">
        <v>-10.7</v>
      </c>
      <c r="F5272" s="11">
        <v>872.0797</v>
      </c>
      <c r="G5272" s="11">
        <v>411.29</v>
      </c>
      <c r="H5272" s="1">
        <v>1540</v>
      </c>
      <c r="I5272" s="1" t="s">
        <v>10820</v>
      </c>
    </row>
    <row r="5273" spans="1:9">
      <c r="A5273" s="11">
        <v>200297</v>
      </c>
      <c r="B5273" s="1" t="s">
        <v>3979</v>
      </c>
      <c r="C5273" s="11">
        <v>61.44</v>
      </c>
      <c r="D5273" s="11">
        <v>1341.5693000000001</v>
      </c>
      <c r="E5273" s="11">
        <v>-9.6</v>
      </c>
      <c r="F5273" s="11">
        <v>671.78549999999996</v>
      </c>
      <c r="G5273" s="11">
        <v>337.19</v>
      </c>
      <c r="H5273" s="1">
        <v>7181</v>
      </c>
      <c r="I5273" s="1" t="s">
        <v>10820</v>
      </c>
    </row>
    <row r="5274" spans="1:9">
      <c r="A5274" s="11">
        <v>200000</v>
      </c>
      <c r="B5274" s="1" t="s">
        <v>3979</v>
      </c>
      <c r="C5274" s="11">
        <v>60.92</v>
      </c>
      <c r="D5274" s="11">
        <v>1341.5693000000001</v>
      </c>
      <c r="E5274" s="11">
        <v>-6.8</v>
      </c>
      <c r="F5274" s="11">
        <v>671.78740000000005</v>
      </c>
      <c r="G5274" s="11">
        <v>336.66</v>
      </c>
      <c r="H5274" s="1">
        <v>7181</v>
      </c>
      <c r="I5274" s="1" t="s">
        <v>10820</v>
      </c>
    </row>
    <row r="5275" spans="1:9">
      <c r="A5275" s="11">
        <v>192117</v>
      </c>
      <c r="B5275" s="1" t="s">
        <v>5956</v>
      </c>
      <c r="C5275" s="11">
        <v>61.41</v>
      </c>
      <c r="D5275" s="11">
        <v>1486.694</v>
      </c>
      <c r="E5275" s="11">
        <v>-12.3</v>
      </c>
      <c r="F5275" s="11">
        <v>744.3451</v>
      </c>
      <c r="G5275" s="11">
        <v>322.93</v>
      </c>
      <c r="H5275" s="1">
        <v>3123</v>
      </c>
      <c r="I5275" s="1"/>
    </row>
    <row r="5276" spans="1:9">
      <c r="A5276" s="11">
        <v>191813</v>
      </c>
      <c r="B5276" s="1" t="s">
        <v>5956</v>
      </c>
      <c r="C5276" s="11">
        <v>61.06</v>
      </c>
      <c r="D5276" s="11">
        <v>1486.694</v>
      </c>
      <c r="E5276" s="11">
        <v>-12.7</v>
      </c>
      <c r="F5276" s="11">
        <v>744.34479999999996</v>
      </c>
      <c r="G5276" s="11">
        <v>322.39</v>
      </c>
      <c r="H5276" s="1">
        <v>3123</v>
      </c>
      <c r="I5276" s="1"/>
    </row>
    <row r="5277" spans="1:9">
      <c r="A5277" s="11">
        <v>217165</v>
      </c>
      <c r="B5277" s="1" t="s">
        <v>746</v>
      </c>
      <c r="C5277" s="11">
        <v>61.41</v>
      </c>
      <c r="D5277" s="11">
        <v>1338.6488999999999</v>
      </c>
      <c r="E5277" s="11">
        <v>-9</v>
      </c>
      <c r="F5277" s="11">
        <v>670.32569999999998</v>
      </c>
      <c r="G5277" s="11">
        <v>366.62</v>
      </c>
      <c r="H5277" s="1">
        <v>9820</v>
      </c>
      <c r="I5277" s="1"/>
    </row>
    <row r="5278" spans="1:9">
      <c r="A5278" s="11">
        <v>216861</v>
      </c>
      <c r="B5278" s="1" t="s">
        <v>746</v>
      </c>
      <c r="C5278" s="11">
        <v>60.8</v>
      </c>
      <c r="D5278" s="11">
        <v>1338.6488999999999</v>
      </c>
      <c r="E5278" s="11">
        <v>-8.4</v>
      </c>
      <c r="F5278" s="11">
        <v>670.3261</v>
      </c>
      <c r="G5278" s="11">
        <v>366.11</v>
      </c>
      <c r="H5278" s="1">
        <v>9820</v>
      </c>
      <c r="I5278" s="1"/>
    </row>
    <row r="5279" spans="1:9">
      <c r="A5279" s="11">
        <v>217468</v>
      </c>
      <c r="B5279" s="1" t="s">
        <v>746</v>
      </c>
      <c r="C5279" s="11">
        <v>56.16</v>
      </c>
      <c r="D5279" s="11">
        <v>1338.6488999999999</v>
      </c>
      <c r="E5279" s="11">
        <v>-8</v>
      </c>
      <c r="F5279" s="11">
        <v>670.32640000000004</v>
      </c>
      <c r="G5279" s="11">
        <v>367.15</v>
      </c>
      <c r="H5279" s="1">
        <v>9820</v>
      </c>
      <c r="I5279" s="1"/>
    </row>
    <row r="5280" spans="1:9">
      <c r="A5280" s="11">
        <v>216558</v>
      </c>
      <c r="B5280" s="1" t="s">
        <v>746</v>
      </c>
      <c r="C5280" s="11">
        <v>55.7</v>
      </c>
      <c r="D5280" s="11">
        <v>1338.6488999999999</v>
      </c>
      <c r="E5280" s="11">
        <v>-10.9</v>
      </c>
      <c r="F5280" s="11">
        <v>670.32449999999994</v>
      </c>
      <c r="G5280" s="11">
        <v>365.56</v>
      </c>
      <c r="H5280" s="1">
        <v>9820</v>
      </c>
      <c r="I5280" s="1"/>
    </row>
    <row r="5281" spans="1:9">
      <c r="A5281" s="11">
        <v>217772</v>
      </c>
      <c r="B5281" s="1" t="s">
        <v>746</v>
      </c>
      <c r="C5281" s="11">
        <v>53.15</v>
      </c>
      <c r="D5281" s="11">
        <v>1338.6488999999999</v>
      </c>
      <c r="E5281" s="11">
        <v>-9</v>
      </c>
      <c r="F5281" s="11">
        <v>670.32569999999998</v>
      </c>
      <c r="G5281" s="11">
        <v>367.66</v>
      </c>
      <c r="H5281" s="1">
        <v>9820</v>
      </c>
      <c r="I5281" s="1"/>
    </row>
    <row r="5282" spans="1:9">
      <c r="A5282" s="11">
        <v>352302</v>
      </c>
      <c r="B5282" s="1" t="s">
        <v>8059</v>
      </c>
      <c r="C5282" s="11">
        <v>61.41</v>
      </c>
      <c r="D5282" s="11">
        <v>2368.1156999999998</v>
      </c>
      <c r="E5282" s="11">
        <v>-14.4</v>
      </c>
      <c r="F5282" s="11">
        <v>790.36779999999999</v>
      </c>
      <c r="G5282" s="11">
        <v>602.74</v>
      </c>
      <c r="H5282" s="1">
        <v>11252</v>
      </c>
      <c r="I5282" s="1" t="s">
        <v>10812</v>
      </c>
    </row>
    <row r="5283" spans="1:9">
      <c r="A5283" s="11">
        <v>57578</v>
      </c>
      <c r="B5283" s="1" t="s">
        <v>11402</v>
      </c>
      <c r="C5283" s="11">
        <v>61.41</v>
      </c>
      <c r="D5283" s="11">
        <v>1196.5420999999999</v>
      </c>
      <c r="E5283" s="11">
        <v>-4.8</v>
      </c>
      <c r="F5283" s="11">
        <v>599.27549999999997</v>
      </c>
      <c r="G5283" s="11">
        <v>88.25</v>
      </c>
      <c r="H5283" s="1" t="s">
        <v>10813</v>
      </c>
      <c r="I5283" s="1"/>
    </row>
    <row r="5284" spans="1:9">
      <c r="A5284" s="11">
        <v>189478</v>
      </c>
      <c r="B5284" s="1" t="s">
        <v>8255</v>
      </c>
      <c r="C5284" s="11">
        <v>61.38</v>
      </c>
      <c r="D5284" s="11">
        <v>1213.6165000000001</v>
      </c>
      <c r="E5284" s="11">
        <v>-9.4</v>
      </c>
      <c r="F5284" s="11">
        <v>405.54230000000001</v>
      </c>
      <c r="G5284" s="11">
        <v>318.2</v>
      </c>
      <c r="H5284" s="1">
        <v>9464</v>
      </c>
      <c r="I5284" s="1" t="s">
        <v>10812</v>
      </c>
    </row>
    <row r="5285" spans="1:9">
      <c r="A5285" s="11">
        <v>189175</v>
      </c>
      <c r="B5285" s="1" t="s">
        <v>8255</v>
      </c>
      <c r="C5285" s="11">
        <v>56.24</v>
      </c>
      <c r="D5285" s="11">
        <v>1213.6165000000001</v>
      </c>
      <c r="E5285" s="11">
        <v>-6.2</v>
      </c>
      <c r="F5285" s="11">
        <v>405.54360000000003</v>
      </c>
      <c r="G5285" s="11">
        <v>317.67</v>
      </c>
      <c r="H5285" s="1">
        <v>9464</v>
      </c>
      <c r="I5285" s="1" t="s">
        <v>10812</v>
      </c>
    </row>
    <row r="5286" spans="1:9">
      <c r="A5286" s="11">
        <v>121607</v>
      </c>
      <c r="B5286" s="1" t="s">
        <v>5818</v>
      </c>
      <c r="C5286" s="11">
        <v>61.31</v>
      </c>
      <c r="D5286" s="11">
        <v>1098.5708999999999</v>
      </c>
      <c r="E5286" s="11">
        <v>-7</v>
      </c>
      <c r="F5286" s="11">
        <v>367.19499999999999</v>
      </c>
      <c r="G5286" s="11">
        <v>199.8</v>
      </c>
      <c r="H5286" s="1">
        <v>997</v>
      </c>
      <c r="I5286" s="1"/>
    </row>
    <row r="5287" spans="1:9">
      <c r="A5287" s="11">
        <v>122213</v>
      </c>
      <c r="B5287" s="1" t="s">
        <v>5818</v>
      </c>
      <c r="C5287" s="11">
        <v>52.55</v>
      </c>
      <c r="D5287" s="11">
        <v>1098.5708999999999</v>
      </c>
      <c r="E5287" s="11">
        <v>-8.8000000000000007</v>
      </c>
      <c r="F5287" s="11">
        <v>367.19439999999997</v>
      </c>
      <c r="G5287" s="11">
        <v>200.85</v>
      </c>
      <c r="H5287" s="1">
        <v>997</v>
      </c>
      <c r="I5287" s="1"/>
    </row>
    <row r="5288" spans="1:9">
      <c r="A5288" s="11">
        <v>121910</v>
      </c>
      <c r="B5288" s="1" t="s">
        <v>5818</v>
      </c>
      <c r="C5288" s="11">
        <v>47.24</v>
      </c>
      <c r="D5288" s="11">
        <v>1098.5708999999999</v>
      </c>
      <c r="E5288" s="11">
        <v>-7.4</v>
      </c>
      <c r="F5288" s="11">
        <v>367.19490000000002</v>
      </c>
      <c r="G5288" s="11">
        <v>200.32</v>
      </c>
      <c r="H5288" s="1">
        <v>997</v>
      </c>
      <c r="I5288" s="1"/>
    </row>
    <row r="5289" spans="1:9">
      <c r="A5289" s="11">
        <v>121303</v>
      </c>
      <c r="B5289" s="1" t="s">
        <v>5818</v>
      </c>
      <c r="C5289" s="11">
        <v>41.93</v>
      </c>
      <c r="D5289" s="11">
        <v>1098.5708999999999</v>
      </c>
      <c r="E5289" s="11">
        <v>-9</v>
      </c>
      <c r="F5289" s="11">
        <v>367.1943</v>
      </c>
      <c r="G5289" s="11">
        <v>199.26</v>
      </c>
      <c r="H5289" s="1">
        <v>997</v>
      </c>
      <c r="I5289" s="1"/>
    </row>
    <row r="5290" spans="1:9">
      <c r="A5290" s="11">
        <v>222111</v>
      </c>
      <c r="B5290" s="1" t="s">
        <v>8012</v>
      </c>
      <c r="C5290" s="11">
        <v>61.29</v>
      </c>
      <c r="D5290" s="11">
        <v>1322.6541</v>
      </c>
      <c r="E5290" s="11">
        <v>-8.1999999999999993</v>
      </c>
      <c r="F5290" s="11">
        <v>662.32889999999998</v>
      </c>
      <c r="G5290" s="11">
        <v>375.25</v>
      </c>
      <c r="H5290" s="1">
        <v>5313</v>
      </c>
      <c r="I5290" s="1"/>
    </row>
    <row r="5291" spans="1:9">
      <c r="A5291" s="11">
        <v>221809</v>
      </c>
      <c r="B5291" s="1" t="s">
        <v>8012</v>
      </c>
      <c r="C5291" s="11">
        <v>50.84</v>
      </c>
      <c r="D5291" s="11">
        <v>1322.6541</v>
      </c>
      <c r="E5291" s="11">
        <v>-9.1999999999999993</v>
      </c>
      <c r="F5291" s="11">
        <v>662.32820000000004</v>
      </c>
      <c r="G5291" s="11">
        <v>374.72</v>
      </c>
      <c r="H5291" s="1">
        <v>5313</v>
      </c>
      <c r="I5291" s="1"/>
    </row>
    <row r="5292" spans="1:9">
      <c r="A5292" s="11">
        <v>132628</v>
      </c>
      <c r="B5292" s="1" t="s">
        <v>7919</v>
      </c>
      <c r="C5292" s="11">
        <v>61.23</v>
      </c>
      <c r="D5292" s="11">
        <v>2419.9546</v>
      </c>
      <c r="E5292" s="11">
        <v>-2.7</v>
      </c>
      <c r="F5292" s="11">
        <v>605.99429999999995</v>
      </c>
      <c r="G5292" s="11">
        <v>219.15</v>
      </c>
      <c r="H5292" s="1">
        <v>8297</v>
      </c>
      <c r="I5292" s="1" t="s">
        <v>10812</v>
      </c>
    </row>
    <row r="5293" spans="1:9">
      <c r="A5293" s="11">
        <v>132929</v>
      </c>
      <c r="B5293" s="1" t="s">
        <v>7919</v>
      </c>
      <c r="C5293" s="11">
        <v>49.29</v>
      </c>
      <c r="D5293" s="11">
        <v>2419.9546</v>
      </c>
      <c r="E5293" s="11">
        <v>0.2</v>
      </c>
      <c r="F5293" s="11">
        <v>605.99599999999998</v>
      </c>
      <c r="G5293" s="11">
        <v>219.67</v>
      </c>
      <c r="H5293" s="1">
        <v>8297</v>
      </c>
      <c r="I5293" s="1" t="s">
        <v>10812</v>
      </c>
    </row>
    <row r="5294" spans="1:9">
      <c r="A5294" s="11">
        <v>132925</v>
      </c>
      <c r="B5294" s="1" t="s">
        <v>4132</v>
      </c>
      <c r="C5294" s="11">
        <v>61.21</v>
      </c>
      <c r="D5294" s="11">
        <v>1033.5556999999999</v>
      </c>
      <c r="E5294" s="11">
        <v>-9.6</v>
      </c>
      <c r="F5294" s="11">
        <v>517.78020000000004</v>
      </c>
      <c r="G5294" s="11">
        <v>219.62</v>
      </c>
      <c r="H5294" s="1">
        <v>10842</v>
      </c>
      <c r="I5294" s="1"/>
    </row>
    <row r="5295" spans="1:9">
      <c r="A5295" s="11">
        <v>134140</v>
      </c>
      <c r="B5295" s="1" t="s">
        <v>4132</v>
      </c>
      <c r="C5295" s="11">
        <v>59.39</v>
      </c>
      <c r="D5295" s="11">
        <v>1033.5556999999999</v>
      </c>
      <c r="E5295" s="11">
        <v>-5.2</v>
      </c>
      <c r="F5295" s="11">
        <v>517.78240000000005</v>
      </c>
      <c r="G5295" s="11">
        <v>221.77</v>
      </c>
      <c r="H5295" s="1">
        <v>10842</v>
      </c>
      <c r="I5295" s="1"/>
    </row>
    <row r="5296" spans="1:9">
      <c r="A5296" s="11">
        <v>133331</v>
      </c>
      <c r="B5296" s="1" t="s">
        <v>4132</v>
      </c>
      <c r="C5296" s="11">
        <v>56.04</v>
      </c>
      <c r="D5296" s="11">
        <v>1033.5556999999999</v>
      </c>
      <c r="E5296" s="11">
        <v>-4.3</v>
      </c>
      <c r="F5296" s="11">
        <v>517.78290000000004</v>
      </c>
      <c r="G5296" s="11">
        <v>220.35</v>
      </c>
      <c r="H5296" s="1">
        <v>10842</v>
      </c>
      <c r="I5296" s="1"/>
    </row>
    <row r="5297" spans="1:9">
      <c r="A5297" s="11">
        <v>314031</v>
      </c>
      <c r="B5297" s="1" t="s">
        <v>5268</v>
      </c>
      <c r="C5297" s="11">
        <v>61.19</v>
      </c>
      <c r="D5297" s="11">
        <v>2201.1116000000002</v>
      </c>
      <c r="E5297" s="11">
        <v>-3.9</v>
      </c>
      <c r="F5297" s="11">
        <v>734.70830000000001</v>
      </c>
      <c r="G5297" s="11">
        <v>535.80999999999995</v>
      </c>
      <c r="H5297" s="1" t="s">
        <v>5255</v>
      </c>
      <c r="I5297" s="1"/>
    </row>
    <row r="5298" spans="1:9">
      <c r="A5298" s="11">
        <v>314031</v>
      </c>
      <c r="B5298" s="1" t="s">
        <v>11401</v>
      </c>
      <c r="C5298" s="11">
        <v>61.19</v>
      </c>
      <c r="D5298" s="11">
        <v>2201.1116000000002</v>
      </c>
      <c r="E5298" s="11">
        <v>-3.9</v>
      </c>
      <c r="F5298" s="11">
        <v>734.70830000000001</v>
      </c>
      <c r="G5298" s="11">
        <v>535.80999999999995</v>
      </c>
      <c r="H5298" s="1" t="s">
        <v>10853</v>
      </c>
      <c r="I5298" s="1"/>
    </row>
    <row r="5299" spans="1:9">
      <c r="A5299" s="11">
        <v>108784</v>
      </c>
      <c r="B5299" s="1" t="s">
        <v>11400</v>
      </c>
      <c r="C5299" s="11">
        <v>61.18</v>
      </c>
      <c r="D5299" s="11">
        <v>1040.5501999999999</v>
      </c>
      <c r="E5299" s="11">
        <v>-7.5</v>
      </c>
      <c r="F5299" s="11">
        <v>521.27840000000003</v>
      </c>
      <c r="G5299" s="11">
        <v>177.48</v>
      </c>
      <c r="H5299" s="1" t="s">
        <v>10813</v>
      </c>
      <c r="I5299" s="1"/>
    </row>
    <row r="5300" spans="1:9">
      <c r="A5300" s="11">
        <v>109388</v>
      </c>
      <c r="B5300" s="1" t="s">
        <v>11400</v>
      </c>
      <c r="C5300" s="11">
        <v>47.11</v>
      </c>
      <c r="D5300" s="11">
        <v>1040.5501999999999</v>
      </c>
      <c r="E5300" s="11">
        <v>-8.8000000000000007</v>
      </c>
      <c r="F5300" s="11">
        <v>521.27779999999996</v>
      </c>
      <c r="G5300" s="11">
        <v>178.58</v>
      </c>
      <c r="H5300" s="1" t="s">
        <v>10813</v>
      </c>
      <c r="I5300" s="1"/>
    </row>
    <row r="5301" spans="1:9">
      <c r="A5301" s="11">
        <v>272112</v>
      </c>
      <c r="B5301" s="1" t="s">
        <v>2502</v>
      </c>
      <c r="C5301" s="11">
        <v>61.18</v>
      </c>
      <c r="D5301" s="11">
        <v>1500.6706999999999</v>
      </c>
      <c r="E5301" s="11">
        <v>-11.3</v>
      </c>
      <c r="F5301" s="11">
        <v>751.33410000000003</v>
      </c>
      <c r="G5301" s="11">
        <v>462.63</v>
      </c>
      <c r="H5301" s="1">
        <v>4974</v>
      </c>
      <c r="I5301" s="1" t="s">
        <v>10820</v>
      </c>
    </row>
    <row r="5302" spans="1:9">
      <c r="A5302" s="11">
        <v>271807</v>
      </c>
      <c r="B5302" s="1" t="s">
        <v>2502</v>
      </c>
      <c r="C5302" s="11">
        <v>58.57</v>
      </c>
      <c r="D5302" s="11">
        <v>1500.6706999999999</v>
      </c>
      <c r="E5302" s="11">
        <v>-8.5</v>
      </c>
      <c r="F5302" s="11">
        <v>751.33619999999996</v>
      </c>
      <c r="G5302" s="11">
        <v>462.1</v>
      </c>
      <c r="H5302" s="1">
        <v>4974</v>
      </c>
      <c r="I5302" s="1" t="s">
        <v>10820</v>
      </c>
    </row>
    <row r="5303" spans="1:9">
      <c r="A5303" s="11">
        <v>272413</v>
      </c>
      <c r="B5303" s="1" t="s">
        <v>2502</v>
      </c>
      <c r="C5303" s="11">
        <v>55.93</v>
      </c>
      <c r="D5303" s="11">
        <v>1500.6706999999999</v>
      </c>
      <c r="E5303" s="11">
        <v>-10.3</v>
      </c>
      <c r="F5303" s="11">
        <v>751.33489999999995</v>
      </c>
      <c r="G5303" s="11">
        <v>463.15</v>
      </c>
      <c r="H5303" s="1">
        <v>4974</v>
      </c>
      <c r="I5303" s="1" t="s">
        <v>10820</v>
      </c>
    </row>
    <row r="5304" spans="1:9">
      <c r="A5304" s="11">
        <v>272724</v>
      </c>
      <c r="B5304" s="1" t="s">
        <v>2502</v>
      </c>
      <c r="C5304" s="11">
        <v>31.78</v>
      </c>
      <c r="D5304" s="11">
        <v>1500.6706999999999</v>
      </c>
      <c r="E5304" s="11">
        <v>-10.5</v>
      </c>
      <c r="F5304" s="11">
        <v>751.3347</v>
      </c>
      <c r="G5304" s="11">
        <v>463.69</v>
      </c>
      <c r="H5304" s="1">
        <v>4974</v>
      </c>
      <c r="I5304" s="1" t="s">
        <v>10820</v>
      </c>
    </row>
    <row r="5305" spans="1:9">
      <c r="A5305" s="11">
        <v>271502</v>
      </c>
      <c r="B5305" s="1" t="s">
        <v>2502</v>
      </c>
      <c r="C5305" s="11">
        <v>21.82</v>
      </c>
      <c r="D5305" s="11">
        <v>1500.6706999999999</v>
      </c>
      <c r="E5305" s="11">
        <v>-0.2</v>
      </c>
      <c r="F5305" s="11">
        <v>751.34249999999997</v>
      </c>
      <c r="G5305" s="11">
        <v>461.56</v>
      </c>
      <c r="H5305" s="1">
        <v>4974</v>
      </c>
      <c r="I5305" s="1" t="s">
        <v>10820</v>
      </c>
    </row>
    <row r="5306" spans="1:9">
      <c r="A5306" s="11">
        <v>334312</v>
      </c>
      <c r="B5306" s="1" t="s">
        <v>7738</v>
      </c>
      <c r="C5306" s="11">
        <v>61.16</v>
      </c>
      <c r="D5306" s="11">
        <v>1266.6971000000001</v>
      </c>
      <c r="E5306" s="11">
        <v>-18.899999999999999</v>
      </c>
      <c r="F5306" s="11">
        <v>423.23169999999999</v>
      </c>
      <c r="G5306" s="11">
        <v>571.16999999999996</v>
      </c>
      <c r="H5306" s="1" t="s">
        <v>7731</v>
      </c>
      <c r="I5306" s="1"/>
    </row>
    <row r="5307" spans="1:9">
      <c r="A5307" s="11">
        <v>214335</v>
      </c>
      <c r="B5307" s="1" t="s">
        <v>7222</v>
      </c>
      <c r="C5307" s="11">
        <v>61.16</v>
      </c>
      <c r="D5307" s="11">
        <v>1328.6936000000001</v>
      </c>
      <c r="E5307" s="11">
        <v>-10.4</v>
      </c>
      <c r="F5307" s="11">
        <v>665.34720000000004</v>
      </c>
      <c r="G5307" s="11">
        <v>361.67</v>
      </c>
      <c r="H5307" s="1">
        <v>11988</v>
      </c>
      <c r="I5307" s="1"/>
    </row>
    <row r="5308" spans="1:9">
      <c r="A5308" s="11">
        <v>214034</v>
      </c>
      <c r="B5308" s="1" t="s">
        <v>7222</v>
      </c>
      <c r="C5308" s="11">
        <v>54.22</v>
      </c>
      <c r="D5308" s="11">
        <v>1328.6936000000001</v>
      </c>
      <c r="E5308" s="11">
        <v>-9.1</v>
      </c>
      <c r="F5308" s="11">
        <v>665.34799999999996</v>
      </c>
      <c r="G5308" s="11">
        <v>361.14</v>
      </c>
      <c r="H5308" s="1">
        <v>11988</v>
      </c>
      <c r="I5308" s="1"/>
    </row>
    <row r="5309" spans="1:9">
      <c r="A5309" s="11">
        <v>137578</v>
      </c>
      <c r="B5309" s="1" t="s">
        <v>9135</v>
      </c>
      <c r="C5309" s="11">
        <v>61.15</v>
      </c>
      <c r="D5309" s="11">
        <v>1771.8887</v>
      </c>
      <c r="E5309" s="11">
        <v>-4.4000000000000004</v>
      </c>
      <c r="F5309" s="11">
        <v>591.63419999999996</v>
      </c>
      <c r="G5309" s="11">
        <v>227.77</v>
      </c>
      <c r="H5309" s="1">
        <v>603</v>
      </c>
      <c r="I5309" s="1" t="s">
        <v>10812</v>
      </c>
    </row>
    <row r="5310" spans="1:9">
      <c r="A5310" s="11">
        <v>182416</v>
      </c>
      <c r="B5310" s="1" t="s">
        <v>2715</v>
      </c>
      <c r="C5310" s="11">
        <v>61.15</v>
      </c>
      <c r="D5310" s="11">
        <v>1828.885</v>
      </c>
      <c r="E5310" s="11">
        <v>-4.7</v>
      </c>
      <c r="F5310" s="11">
        <v>610.63279999999997</v>
      </c>
      <c r="G5310" s="11">
        <v>305.92</v>
      </c>
      <c r="H5310" s="1" t="s">
        <v>2680</v>
      </c>
      <c r="I5310" s="1" t="s">
        <v>10812</v>
      </c>
    </row>
    <row r="5311" spans="1:9">
      <c r="A5311" s="11">
        <v>75149</v>
      </c>
      <c r="B5311" s="1" t="s">
        <v>11399</v>
      </c>
      <c r="C5311" s="11">
        <v>61.14</v>
      </c>
      <c r="D5311" s="11">
        <v>1321.5326</v>
      </c>
      <c r="E5311" s="11">
        <v>-6</v>
      </c>
      <c r="F5311" s="11">
        <v>441.51549999999997</v>
      </c>
      <c r="G5311" s="11">
        <v>118.81</v>
      </c>
      <c r="H5311" s="1">
        <v>4151</v>
      </c>
      <c r="I5311" s="1" t="s">
        <v>10812</v>
      </c>
    </row>
    <row r="5312" spans="1:9">
      <c r="A5312" s="11">
        <v>74845</v>
      </c>
      <c r="B5312" s="1" t="s">
        <v>11399</v>
      </c>
      <c r="C5312" s="11">
        <v>55.43</v>
      </c>
      <c r="D5312" s="11">
        <v>1321.5326</v>
      </c>
      <c r="E5312" s="11">
        <v>-5.6</v>
      </c>
      <c r="F5312" s="11">
        <v>441.51569999999998</v>
      </c>
      <c r="G5312" s="11">
        <v>118.27</v>
      </c>
      <c r="H5312" s="1">
        <v>4151</v>
      </c>
      <c r="I5312" s="1" t="s">
        <v>10812</v>
      </c>
    </row>
    <row r="5313" spans="1:9">
      <c r="A5313" s="11">
        <v>279590</v>
      </c>
      <c r="B5313" s="1" t="s">
        <v>280</v>
      </c>
      <c r="C5313" s="11">
        <v>61.14</v>
      </c>
      <c r="D5313" s="11">
        <v>1497.7472</v>
      </c>
      <c r="E5313" s="11">
        <v>-10.9</v>
      </c>
      <c r="F5313" s="11">
        <v>749.87270000000001</v>
      </c>
      <c r="G5313" s="11">
        <v>475.7</v>
      </c>
      <c r="H5313" s="1" t="s">
        <v>213</v>
      </c>
      <c r="I5313" s="1" t="s">
        <v>10820</v>
      </c>
    </row>
    <row r="5314" spans="1:9">
      <c r="A5314" s="11">
        <v>278984</v>
      </c>
      <c r="B5314" s="1" t="s">
        <v>280</v>
      </c>
      <c r="C5314" s="11">
        <v>49.22</v>
      </c>
      <c r="D5314" s="11">
        <v>1497.7472</v>
      </c>
      <c r="E5314" s="11">
        <v>-13.4</v>
      </c>
      <c r="F5314" s="11">
        <v>749.87080000000003</v>
      </c>
      <c r="G5314" s="11">
        <v>474.65</v>
      </c>
      <c r="H5314" s="1" t="s">
        <v>213</v>
      </c>
      <c r="I5314" s="1" t="s">
        <v>10820</v>
      </c>
    </row>
    <row r="5315" spans="1:9">
      <c r="A5315" s="11">
        <v>279181</v>
      </c>
      <c r="B5315" s="1" t="s">
        <v>280</v>
      </c>
      <c r="C5315" s="11">
        <v>46.77</v>
      </c>
      <c r="D5315" s="11">
        <v>1497.7472</v>
      </c>
      <c r="E5315" s="11">
        <v>-12.1</v>
      </c>
      <c r="F5315" s="11">
        <v>749.87180000000001</v>
      </c>
      <c r="G5315" s="11">
        <v>474.98</v>
      </c>
      <c r="H5315" s="1" t="s">
        <v>213</v>
      </c>
      <c r="I5315" s="1" t="s">
        <v>10820</v>
      </c>
    </row>
    <row r="5316" spans="1:9">
      <c r="A5316" s="11">
        <v>335943</v>
      </c>
      <c r="B5316" s="1" t="s">
        <v>121</v>
      </c>
      <c r="C5316" s="11">
        <v>61.14</v>
      </c>
      <c r="D5316" s="11">
        <v>2277.1489000000001</v>
      </c>
      <c r="E5316" s="11">
        <v>-8.6</v>
      </c>
      <c r="F5316" s="11">
        <v>760.05039999999997</v>
      </c>
      <c r="G5316" s="11">
        <v>574.13</v>
      </c>
      <c r="H5316" s="1" t="s">
        <v>12</v>
      </c>
      <c r="I5316" s="1"/>
    </row>
    <row r="5317" spans="1:9">
      <c r="A5317" s="11">
        <v>336043</v>
      </c>
      <c r="B5317" s="1" t="s">
        <v>121</v>
      </c>
      <c r="C5317" s="11">
        <v>35.35</v>
      </c>
      <c r="D5317" s="11">
        <v>2277.1489000000001</v>
      </c>
      <c r="E5317" s="11">
        <v>-3.6</v>
      </c>
      <c r="F5317" s="11">
        <v>570.29250000000002</v>
      </c>
      <c r="G5317" s="11">
        <v>574.28</v>
      </c>
      <c r="H5317" s="1" t="s">
        <v>12</v>
      </c>
      <c r="I5317" s="1"/>
    </row>
    <row r="5318" spans="1:9">
      <c r="A5318" s="11">
        <v>349779</v>
      </c>
      <c r="B5318" s="1" t="s">
        <v>533</v>
      </c>
      <c r="C5318" s="11">
        <v>61.11</v>
      </c>
      <c r="D5318" s="11">
        <v>2519.3481000000002</v>
      </c>
      <c r="E5318" s="11">
        <v>-8.4</v>
      </c>
      <c r="F5318" s="11">
        <v>840.78290000000004</v>
      </c>
      <c r="G5318" s="11">
        <v>598.33000000000004</v>
      </c>
      <c r="H5318" s="1" t="s">
        <v>442</v>
      </c>
      <c r="I5318" s="1"/>
    </row>
    <row r="5319" spans="1:9">
      <c r="A5319" s="11">
        <v>349475</v>
      </c>
      <c r="B5319" s="1" t="s">
        <v>533</v>
      </c>
      <c r="C5319" s="11">
        <v>53.33</v>
      </c>
      <c r="D5319" s="11">
        <v>2519.3481000000002</v>
      </c>
      <c r="E5319" s="11">
        <v>-8.6</v>
      </c>
      <c r="F5319" s="11">
        <v>840.78279999999995</v>
      </c>
      <c r="G5319" s="11">
        <v>597.79</v>
      </c>
      <c r="H5319" s="1" t="s">
        <v>442</v>
      </c>
      <c r="I5319" s="1"/>
    </row>
    <row r="5320" spans="1:9">
      <c r="A5320" s="11">
        <v>126974</v>
      </c>
      <c r="B5320" s="1" t="s">
        <v>7153</v>
      </c>
      <c r="C5320" s="11">
        <v>61.11</v>
      </c>
      <c r="D5320" s="11">
        <v>1856.9123999999999</v>
      </c>
      <c r="E5320" s="11">
        <v>-4.5</v>
      </c>
      <c r="F5320" s="11">
        <v>619.97529999999995</v>
      </c>
      <c r="G5320" s="11">
        <v>209.28</v>
      </c>
      <c r="H5320" s="1" t="s">
        <v>7146</v>
      </c>
      <c r="I5320" s="1" t="s">
        <v>10812</v>
      </c>
    </row>
    <row r="5321" spans="1:9">
      <c r="A5321" s="11">
        <v>225653</v>
      </c>
      <c r="B5321" s="1" t="s">
        <v>3031</v>
      </c>
      <c r="C5321" s="11">
        <v>61.11</v>
      </c>
      <c r="D5321" s="11">
        <v>1367.6755000000001</v>
      </c>
      <c r="E5321" s="11">
        <v>-10</v>
      </c>
      <c r="F5321" s="11">
        <v>684.83820000000003</v>
      </c>
      <c r="G5321" s="11">
        <v>381.48</v>
      </c>
      <c r="H5321" s="1">
        <v>9154</v>
      </c>
      <c r="I5321" s="1" t="s">
        <v>10812</v>
      </c>
    </row>
    <row r="5322" spans="1:9">
      <c r="A5322" s="11">
        <v>225959</v>
      </c>
      <c r="B5322" s="1" t="s">
        <v>3031</v>
      </c>
      <c r="C5322" s="11">
        <v>58.61</v>
      </c>
      <c r="D5322" s="11">
        <v>1367.6755000000001</v>
      </c>
      <c r="E5322" s="11">
        <v>-10.199999999999999</v>
      </c>
      <c r="F5322" s="11">
        <v>684.83810000000005</v>
      </c>
      <c r="G5322" s="11">
        <v>381.99</v>
      </c>
      <c r="H5322" s="1">
        <v>9154</v>
      </c>
      <c r="I5322" s="1" t="s">
        <v>10812</v>
      </c>
    </row>
    <row r="5323" spans="1:9">
      <c r="A5323" s="11">
        <v>226257</v>
      </c>
      <c r="B5323" s="1" t="s">
        <v>3031</v>
      </c>
      <c r="C5323" s="11">
        <v>56.72</v>
      </c>
      <c r="D5323" s="11">
        <v>1367.6755000000001</v>
      </c>
      <c r="E5323" s="11">
        <v>-8.9</v>
      </c>
      <c r="F5323" s="11">
        <v>684.83889999999997</v>
      </c>
      <c r="G5323" s="11">
        <v>382.5</v>
      </c>
      <c r="H5323" s="1">
        <v>9154</v>
      </c>
      <c r="I5323" s="1" t="s">
        <v>10812</v>
      </c>
    </row>
    <row r="5324" spans="1:9">
      <c r="A5324" s="11">
        <v>225353</v>
      </c>
      <c r="B5324" s="1" t="s">
        <v>3031</v>
      </c>
      <c r="C5324" s="11">
        <v>54.43</v>
      </c>
      <c r="D5324" s="11">
        <v>1367.6755000000001</v>
      </c>
      <c r="E5324" s="11">
        <v>-11</v>
      </c>
      <c r="F5324" s="11">
        <v>684.83749999999998</v>
      </c>
      <c r="G5324" s="11">
        <v>380.96</v>
      </c>
      <c r="H5324" s="1">
        <v>9154</v>
      </c>
      <c r="I5324" s="1" t="s">
        <v>10812</v>
      </c>
    </row>
    <row r="5325" spans="1:9">
      <c r="A5325" s="11">
        <v>226558</v>
      </c>
      <c r="B5325" s="1" t="s">
        <v>3031</v>
      </c>
      <c r="C5325" s="11">
        <v>48.29</v>
      </c>
      <c r="D5325" s="11">
        <v>1367.6755000000001</v>
      </c>
      <c r="E5325" s="11">
        <v>-13.9</v>
      </c>
      <c r="F5325" s="11">
        <v>684.8356</v>
      </c>
      <c r="G5325" s="11">
        <v>383.03</v>
      </c>
      <c r="H5325" s="1">
        <v>9154</v>
      </c>
      <c r="I5325" s="1" t="s">
        <v>10812</v>
      </c>
    </row>
    <row r="5326" spans="1:9">
      <c r="A5326" s="11">
        <v>176862</v>
      </c>
      <c r="B5326" s="1" t="s">
        <v>4878</v>
      </c>
      <c r="C5326" s="11">
        <v>61.09</v>
      </c>
      <c r="D5326" s="11">
        <v>1019.5035</v>
      </c>
      <c r="E5326" s="11">
        <v>-8.5</v>
      </c>
      <c r="F5326" s="11">
        <v>510.75470000000001</v>
      </c>
      <c r="G5326" s="11">
        <v>296.24</v>
      </c>
      <c r="H5326" s="1" t="s">
        <v>4863</v>
      </c>
      <c r="I5326" s="1"/>
    </row>
    <row r="5327" spans="1:9">
      <c r="A5327" s="11">
        <v>201099</v>
      </c>
      <c r="B5327" s="1" t="s">
        <v>6293</v>
      </c>
      <c r="C5327" s="11">
        <v>61.07</v>
      </c>
      <c r="D5327" s="11">
        <v>1997.8887999999999</v>
      </c>
      <c r="E5327" s="11">
        <v>-4.8</v>
      </c>
      <c r="F5327" s="11">
        <v>666.96699999999998</v>
      </c>
      <c r="G5327" s="11">
        <v>338.55</v>
      </c>
      <c r="H5327" s="1" t="s">
        <v>6282</v>
      </c>
      <c r="I5327" s="1"/>
    </row>
    <row r="5328" spans="1:9">
      <c r="A5328" s="11">
        <v>303822</v>
      </c>
      <c r="B5328" s="1" t="s">
        <v>1241</v>
      </c>
      <c r="C5328" s="11">
        <v>61.07</v>
      </c>
      <c r="D5328" s="11">
        <v>1465.6876999999999</v>
      </c>
      <c r="E5328" s="11">
        <v>-15.3</v>
      </c>
      <c r="F5328" s="11">
        <v>733.83989999999994</v>
      </c>
      <c r="G5328" s="11">
        <v>518.03</v>
      </c>
      <c r="H5328" s="1">
        <v>11881</v>
      </c>
      <c r="I5328" s="1"/>
    </row>
    <row r="5329" spans="1:9">
      <c r="A5329" s="11">
        <v>151003</v>
      </c>
      <c r="B5329" s="1" t="s">
        <v>1987</v>
      </c>
      <c r="C5329" s="11">
        <v>61.03</v>
      </c>
      <c r="D5329" s="11">
        <v>1874.989</v>
      </c>
      <c r="E5329" s="11">
        <v>-2.4</v>
      </c>
      <c r="F5329" s="11">
        <v>469.7534</v>
      </c>
      <c r="G5329" s="11">
        <v>251.14</v>
      </c>
      <c r="H5329" s="1">
        <v>1909</v>
      </c>
      <c r="I5329" s="1"/>
    </row>
    <row r="5330" spans="1:9">
      <c r="A5330" s="11">
        <v>150698</v>
      </c>
      <c r="B5330" s="1" t="s">
        <v>1987</v>
      </c>
      <c r="C5330" s="11">
        <v>55.35</v>
      </c>
      <c r="D5330" s="11">
        <v>1874.989</v>
      </c>
      <c r="E5330" s="11">
        <v>-3.3</v>
      </c>
      <c r="F5330" s="11">
        <v>469.75299999999999</v>
      </c>
      <c r="G5330" s="11">
        <v>250.6</v>
      </c>
      <c r="H5330" s="1">
        <v>1909</v>
      </c>
      <c r="I5330" s="1"/>
    </row>
    <row r="5331" spans="1:9">
      <c r="A5331" s="11">
        <v>150398</v>
      </c>
      <c r="B5331" s="1" t="s">
        <v>1987</v>
      </c>
      <c r="C5331" s="11">
        <v>39.85</v>
      </c>
      <c r="D5331" s="11">
        <v>1874.989</v>
      </c>
      <c r="E5331" s="11">
        <v>-3.5</v>
      </c>
      <c r="F5331" s="11">
        <v>469.75290000000001</v>
      </c>
      <c r="G5331" s="11">
        <v>250.1</v>
      </c>
      <c r="H5331" s="1">
        <v>1909</v>
      </c>
      <c r="I5331" s="1"/>
    </row>
    <row r="5332" spans="1:9">
      <c r="A5332" s="11">
        <v>204833</v>
      </c>
      <c r="B5332" s="1" t="s">
        <v>8459</v>
      </c>
      <c r="C5332" s="11">
        <v>61.03</v>
      </c>
      <c r="D5332" s="11">
        <v>1271.6874</v>
      </c>
      <c r="E5332" s="11">
        <v>-4.5999999999999996</v>
      </c>
      <c r="F5332" s="11">
        <v>424.90109999999999</v>
      </c>
      <c r="G5332" s="11">
        <v>345</v>
      </c>
      <c r="H5332" s="1" t="s">
        <v>8454</v>
      </c>
      <c r="I5332" s="1"/>
    </row>
    <row r="5333" spans="1:9">
      <c r="A5333" s="11">
        <v>205135</v>
      </c>
      <c r="B5333" s="1" t="s">
        <v>8459</v>
      </c>
      <c r="C5333" s="11">
        <v>56.56</v>
      </c>
      <c r="D5333" s="11">
        <v>1271.6874</v>
      </c>
      <c r="E5333" s="11">
        <v>-5.6</v>
      </c>
      <c r="F5333" s="11">
        <v>424.90069999999997</v>
      </c>
      <c r="G5333" s="11">
        <v>345.52</v>
      </c>
      <c r="H5333" s="1" t="s">
        <v>8454</v>
      </c>
      <c r="I5333" s="1"/>
    </row>
    <row r="5334" spans="1:9">
      <c r="A5334" s="11">
        <v>204530</v>
      </c>
      <c r="B5334" s="1" t="s">
        <v>8459</v>
      </c>
      <c r="C5334" s="11">
        <v>51.67</v>
      </c>
      <c r="D5334" s="11">
        <v>1271.6874</v>
      </c>
      <c r="E5334" s="11">
        <v>-6.7</v>
      </c>
      <c r="F5334" s="11">
        <v>424.90019999999998</v>
      </c>
      <c r="G5334" s="11">
        <v>344.47</v>
      </c>
      <c r="H5334" s="1" t="s">
        <v>8454</v>
      </c>
      <c r="I5334" s="1"/>
    </row>
    <row r="5335" spans="1:9">
      <c r="A5335" s="11">
        <v>204226</v>
      </c>
      <c r="B5335" s="1" t="s">
        <v>8459</v>
      </c>
      <c r="C5335" s="11">
        <v>42.12</v>
      </c>
      <c r="D5335" s="11">
        <v>1271.6874</v>
      </c>
      <c r="E5335" s="11">
        <v>-6.7</v>
      </c>
      <c r="F5335" s="11">
        <v>424.90019999999998</v>
      </c>
      <c r="G5335" s="11">
        <v>343.93</v>
      </c>
      <c r="H5335" s="1" t="s">
        <v>8454</v>
      </c>
      <c r="I5335" s="1"/>
    </row>
    <row r="5336" spans="1:9">
      <c r="A5336" s="11">
        <v>204833</v>
      </c>
      <c r="B5336" s="1" t="s">
        <v>11398</v>
      </c>
      <c r="C5336" s="11">
        <v>61.03</v>
      </c>
      <c r="D5336" s="11">
        <v>1271.6874</v>
      </c>
      <c r="E5336" s="11">
        <v>-4.5999999999999996</v>
      </c>
      <c r="F5336" s="11">
        <v>424.90109999999999</v>
      </c>
      <c r="G5336" s="11">
        <v>345</v>
      </c>
      <c r="H5336" s="1" t="s">
        <v>11397</v>
      </c>
      <c r="I5336" s="1"/>
    </row>
    <row r="5337" spans="1:9">
      <c r="A5337" s="11">
        <v>205135</v>
      </c>
      <c r="B5337" s="1" t="s">
        <v>11398</v>
      </c>
      <c r="C5337" s="11">
        <v>56.56</v>
      </c>
      <c r="D5337" s="11">
        <v>1271.6874</v>
      </c>
      <c r="E5337" s="11">
        <v>-5.6</v>
      </c>
      <c r="F5337" s="11">
        <v>424.90069999999997</v>
      </c>
      <c r="G5337" s="11">
        <v>345.52</v>
      </c>
      <c r="H5337" s="1" t="s">
        <v>11397</v>
      </c>
      <c r="I5337" s="1"/>
    </row>
    <row r="5338" spans="1:9">
      <c r="A5338" s="11">
        <v>204530</v>
      </c>
      <c r="B5338" s="1" t="s">
        <v>11398</v>
      </c>
      <c r="C5338" s="11">
        <v>51.67</v>
      </c>
      <c r="D5338" s="11">
        <v>1271.6874</v>
      </c>
      <c r="E5338" s="11">
        <v>-6.7</v>
      </c>
      <c r="F5338" s="11">
        <v>424.90019999999998</v>
      </c>
      <c r="G5338" s="11">
        <v>344.47</v>
      </c>
      <c r="H5338" s="1" t="s">
        <v>11397</v>
      </c>
      <c r="I5338" s="1"/>
    </row>
    <row r="5339" spans="1:9">
      <c r="A5339" s="11">
        <v>204226</v>
      </c>
      <c r="B5339" s="1" t="s">
        <v>11398</v>
      </c>
      <c r="C5339" s="11">
        <v>42.12</v>
      </c>
      <c r="D5339" s="11">
        <v>1271.6874</v>
      </c>
      <c r="E5339" s="11">
        <v>-6.7</v>
      </c>
      <c r="F5339" s="11">
        <v>424.90019999999998</v>
      </c>
      <c r="G5339" s="11">
        <v>343.93</v>
      </c>
      <c r="H5339" s="1" t="s">
        <v>11397</v>
      </c>
      <c r="I5339" s="1"/>
    </row>
    <row r="5340" spans="1:9">
      <c r="A5340" s="11">
        <v>52730</v>
      </c>
      <c r="B5340" s="1" t="s">
        <v>1876</v>
      </c>
      <c r="C5340" s="11">
        <v>61.03</v>
      </c>
      <c r="D5340" s="11">
        <v>1288.6445000000001</v>
      </c>
      <c r="E5340" s="11">
        <v>-6.5</v>
      </c>
      <c r="F5340" s="11">
        <v>430.55270000000002</v>
      </c>
      <c r="G5340" s="11">
        <v>79.760000000000005</v>
      </c>
      <c r="H5340" s="1">
        <v>1540</v>
      </c>
      <c r="I5340" s="1"/>
    </row>
    <row r="5341" spans="1:9">
      <c r="A5341" s="11">
        <v>53032</v>
      </c>
      <c r="B5341" s="1" t="s">
        <v>1876</v>
      </c>
      <c r="C5341" s="11">
        <v>39.93</v>
      </c>
      <c r="D5341" s="11">
        <v>1288.6445000000001</v>
      </c>
      <c r="E5341" s="11">
        <v>-5.4</v>
      </c>
      <c r="F5341" s="11">
        <v>430.55309999999997</v>
      </c>
      <c r="G5341" s="11">
        <v>80.27</v>
      </c>
      <c r="H5341" s="1">
        <v>1540</v>
      </c>
      <c r="I5341" s="1"/>
    </row>
    <row r="5342" spans="1:9">
      <c r="A5342" s="11">
        <v>267980</v>
      </c>
      <c r="B5342" s="1" t="s">
        <v>4773</v>
      </c>
      <c r="C5342" s="11">
        <v>61.01</v>
      </c>
      <c r="D5342" s="11">
        <v>1939.9275</v>
      </c>
      <c r="E5342" s="11">
        <v>-7.7</v>
      </c>
      <c r="F5342" s="11">
        <v>970.96360000000004</v>
      </c>
      <c r="G5342" s="11">
        <v>455.41</v>
      </c>
      <c r="H5342" s="1" t="s">
        <v>4766</v>
      </c>
      <c r="I5342" s="1"/>
    </row>
    <row r="5343" spans="1:9">
      <c r="A5343" s="11">
        <v>268283</v>
      </c>
      <c r="B5343" s="1" t="s">
        <v>4773</v>
      </c>
      <c r="C5343" s="11">
        <v>60.49</v>
      </c>
      <c r="D5343" s="11">
        <v>1939.9275</v>
      </c>
      <c r="E5343" s="11">
        <v>-7</v>
      </c>
      <c r="F5343" s="11">
        <v>970.96420000000001</v>
      </c>
      <c r="G5343" s="11">
        <v>455.94</v>
      </c>
      <c r="H5343" s="1" t="s">
        <v>4766</v>
      </c>
      <c r="I5343" s="1"/>
    </row>
    <row r="5344" spans="1:9">
      <c r="A5344" s="11">
        <v>267681</v>
      </c>
      <c r="B5344" s="1" t="s">
        <v>4773</v>
      </c>
      <c r="C5344" s="11">
        <v>59.36</v>
      </c>
      <c r="D5344" s="11">
        <v>1939.9275</v>
      </c>
      <c r="E5344" s="11">
        <v>-8.4</v>
      </c>
      <c r="F5344" s="11">
        <v>970.96280000000002</v>
      </c>
      <c r="G5344" s="11">
        <v>454.88</v>
      </c>
      <c r="H5344" s="1" t="s">
        <v>4766</v>
      </c>
      <c r="I5344" s="1"/>
    </row>
    <row r="5345" spans="1:9">
      <c r="A5345" s="11">
        <v>267372</v>
      </c>
      <c r="B5345" s="1" t="s">
        <v>4773</v>
      </c>
      <c r="C5345" s="11">
        <v>55.29</v>
      </c>
      <c r="D5345" s="11">
        <v>1939.9275</v>
      </c>
      <c r="E5345" s="11">
        <v>-9.3000000000000007</v>
      </c>
      <c r="F5345" s="11">
        <v>970.96199999999999</v>
      </c>
      <c r="G5345" s="11">
        <v>454.35</v>
      </c>
      <c r="H5345" s="1" t="s">
        <v>4766</v>
      </c>
      <c r="I5345" s="1"/>
    </row>
    <row r="5346" spans="1:9">
      <c r="A5346" s="11">
        <v>268575</v>
      </c>
      <c r="B5346" s="1" t="s">
        <v>4773</v>
      </c>
      <c r="C5346" s="11">
        <v>52.74</v>
      </c>
      <c r="D5346" s="11">
        <v>1939.9275</v>
      </c>
      <c r="E5346" s="11">
        <v>-7.7</v>
      </c>
      <c r="F5346" s="11">
        <v>647.64480000000003</v>
      </c>
      <c r="G5346" s="11">
        <v>456.42</v>
      </c>
      <c r="H5346" s="1" t="s">
        <v>4766</v>
      </c>
      <c r="I5346" s="1"/>
    </row>
    <row r="5347" spans="1:9">
      <c r="A5347" s="11">
        <v>268879</v>
      </c>
      <c r="B5347" s="1" t="s">
        <v>4773</v>
      </c>
      <c r="C5347" s="11">
        <v>36.700000000000003</v>
      </c>
      <c r="D5347" s="11">
        <v>1939.9275</v>
      </c>
      <c r="E5347" s="11">
        <v>-10.3</v>
      </c>
      <c r="F5347" s="11">
        <v>647.6431</v>
      </c>
      <c r="G5347" s="11">
        <v>456.94</v>
      </c>
      <c r="H5347" s="1" t="s">
        <v>4766</v>
      </c>
      <c r="I5347" s="1"/>
    </row>
    <row r="5348" spans="1:9">
      <c r="A5348" s="11">
        <v>202108</v>
      </c>
      <c r="B5348" s="1" t="s">
        <v>7607</v>
      </c>
      <c r="C5348" s="11">
        <v>61</v>
      </c>
      <c r="D5348" s="11">
        <v>2100.0333999999998</v>
      </c>
      <c r="E5348" s="11">
        <v>-6.6</v>
      </c>
      <c r="F5348" s="11">
        <v>701.01379999999995</v>
      </c>
      <c r="G5348" s="11">
        <v>340.33</v>
      </c>
      <c r="H5348" s="1">
        <v>9411</v>
      </c>
      <c r="I5348" s="1"/>
    </row>
    <row r="5349" spans="1:9">
      <c r="A5349" s="11">
        <v>85555</v>
      </c>
      <c r="B5349" s="1" t="s">
        <v>1461</v>
      </c>
      <c r="C5349" s="11">
        <v>60.98</v>
      </c>
      <c r="D5349" s="11">
        <v>939.44100000000003</v>
      </c>
      <c r="E5349" s="11">
        <v>-8.1999999999999993</v>
      </c>
      <c r="F5349" s="11">
        <v>470.72390000000001</v>
      </c>
      <c r="G5349" s="11">
        <v>137</v>
      </c>
      <c r="H5349" s="1" t="s">
        <v>1392</v>
      </c>
      <c r="I5349" s="1"/>
    </row>
    <row r="5350" spans="1:9">
      <c r="A5350" s="11">
        <v>85252</v>
      </c>
      <c r="B5350" s="1" t="s">
        <v>1461</v>
      </c>
      <c r="C5350" s="11">
        <v>58.11</v>
      </c>
      <c r="D5350" s="11">
        <v>939.44100000000003</v>
      </c>
      <c r="E5350" s="11">
        <v>-8.3000000000000007</v>
      </c>
      <c r="F5350" s="11">
        <v>470.72390000000001</v>
      </c>
      <c r="G5350" s="11">
        <v>136.47</v>
      </c>
      <c r="H5350" s="1" t="s">
        <v>1392</v>
      </c>
      <c r="I5350" s="1"/>
    </row>
    <row r="5351" spans="1:9">
      <c r="A5351" s="11">
        <v>84950</v>
      </c>
      <c r="B5351" s="1" t="s">
        <v>1461</v>
      </c>
      <c r="C5351" s="11">
        <v>57.87</v>
      </c>
      <c r="D5351" s="11">
        <v>939.44100000000003</v>
      </c>
      <c r="E5351" s="11">
        <v>-7.5</v>
      </c>
      <c r="F5351" s="11">
        <v>470.7242</v>
      </c>
      <c r="G5351" s="11">
        <v>135.96</v>
      </c>
      <c r="H5351" s="1" t="s">
        <v>1392</v>
      </c>
      <c r="I5351" s="1"/>
    </row>
    <row r="5352" spans="1:9">
      <c r="A5352" s="11">
        <v>85857</v>
      </c>
      <c r="B5352" s="1" t="s">
        <v>1461</v>
      </c>
      <c r="C5352" s="11">
        <v>57.31</v>
      </c>
      <c r="D5352" s="11">
        <v>939.44100000000003</v>
      </c>
      <c r="E5352" s="11">
        <v>-9.9</v>
      </c>
      <c r="F5352" s="11">
        <v>470.72309999999999</v>
      </c>
      <c r="G5352" s="11">
        <v>137.53</v>
      </c>
      <c r="H5352" s="1" t="s">
        <v>1392</v>
      </c>
      <c r="I5352" s="1"/>
    </row>
    <row r="5353" spans="1:9">
      <c r="A5353" s="11">
        <v>84649</v>
      </c>
      <c r="B5353" s="1" t="s">
        <v>1461</v>
      </c>
      <c r="C5353" s="11">
        <v>47.05</v>
      </c>
      <c r="D5353" s="11">
        <v>939.44100000000003</v>
      </c>
      <c r="E5353" s="11">
        <v>-6.9</v>
      </c>
      <c r="F5353" s="11">
        <v>470.72449999999998</v>
      </c>
      <c r="G5353" s="11">
        <v>135.38999999999999</v>
      </c>
      <c r="H5353" s="1" t="s">
        <v>1392</v>
      </c>
      <c r="I5353" s="1"/>
    </row>
    <row r="5354" spans="1:9">
      <c r="A5354" s="11">
        <v>86162</v>
      </c>
      <c r="B5354" s="1" t="s">
        <v>1461</v>
      </c>
      <c r="C5354" s="11">
        <v>31.55</v>
      </c>
      <c r="D5354" s="11">
        <v>939.44100000000003</v>
      </c>
      <c r="E5354" s="11">
        <v>-11.9</v>
      </c>
      <c r="F5354" s="11">
        <v>470.72219999999999</v>
      </c>
      <c r="G5354" s="11">
        <v>138.1</v>
      </c>
      <c r="H5354" s="1" t="s">
        <v>1392</v>
      </c>
      <c r="I5354" s="1"/>
    </row>
    <row r="5355" spans="1:9">
      <c r="A5355" s="11">
        <v>339174</v>
      </c>
      <c r="B5355" s="1" t="s">
        <v>1067</v>
      </c>
      <c r="C5355" s="11">
        <v>60.97</v>
      </c>
      <c r="D5355" s="11">
        <v>2887.3804</v>
      </c>
      <c r="E5355" s="11">
        <v>-9.3000000000000007</v>
      </c>
      <c r="F5355" s="11">
        <v>963.45849999999996</v>
      </c>
      <c r="G5355" s="11">
        <v>579.79999999999995</v>
      </c>
      <c r="H5355" s="1" t="s">
        <v>1026</v>
      </c>
      <c r="I5355" s="1" t="s">
        <v>10820</v>
      </c>
    </row>
    <row r="5356" spans="1:9">
      <c r="A5356" s="11">
        <v>338873</v>
      </c>
      <c r="B5356" s="1" t="s">
        <v>1067</v>
      </c>
      <c r="C5356" s="11">
        <v>58.38</v>
      </c>
      <c r="D5356" s="11">
        <v>2887.3804</v>
      </c>
      <c r="E5356" s="11">
        <v>-5</v>
      </c>
      <c r="F5356" s="11">
        <v>963.46259999999995</v>
      </c>
      <c r="G5356" s="11">
        <v>579.27</v>
      </c>
      <c r="H5356" s="1" t="s">
        <v>1026</v>
      </c>
      <c r="I5356" s="1" t="s">
        <v>10820</v>
      </c>
    </row>
    <row r="5357" spans="1:9">
      <c r="A5357" s="11">
        <v>205346</v>
      </c>
      <c r="B5357" s="1" t="s">
        <v>748</v>
      </c>
      <c r="C5357" s="11">
        <v>60.95</v>
      </c>
      <c r="D5357" s="11">
        <v>1387.662</v>
      </c>
      <c r="E5357" s="11">
        <v>-18.3</v>
      </c>
      <c r="F5357" s="11">
        <v>694.82560000000001</v>
      </c>
      <c r="G5357" s="11">
        <v>345.98</v>
      </c>
      <c r="H5357" s="1">
        <v>9820</v>
      </c>
      <c r="I5357" s="1"/>
    </row>
    <row r="5358" spans="1:9">
      <c r="A5358" s="11">
        <v>52532</v>
      </c>
      <c r="B5358" s="1" t="s">
        <v>3033</v>
      </c>
      <c r="C5358" s="11">
        <v>60.94</v>
      </c>
      <c r="D5358" s="11">
        <v>1329.6273000000001</v>
      </c>
      <c r="E5358" s="11">
        <v>-7.3</v>
      </c>
      <c r="F5358" s="11">
        <v>665.81610000000001</v>
      </c>
      <c r="G5358" s="11">
        <v>79.42</v>
      </c>
      <c r="H5358" s="1">
        <v>9154</v>
      </c>
      <c r="I5358" s="1"/>
    </row>
    <row r="5359" spans="1:9">
      <c r="A5359" s="11">
        <v>52832</v>
      </c>
      <c r="B5359" s="1" t="s">
        <v>3033</v>
      </c>
      <c r="C5359" s="11">
        <v>47.08</v>
      </c>
      <c r="D5359" s="11">
        <v>1329.6273000000001</v>
      </c>
      <c r="E5359" s="11">
        <v>-3.1</v>
      </c>
      <c r="F5359" s="11">
        <v>665.81880000000001</v>
      </c>
      <c r="G5359" s="11">
        <v>79.97</v>
      </c>
      <c r="H5359" s="1">
        <v>9154</v>
      </c>
      <c r="I5359" s="1"/>
    </row>
    <row r="5360" spans="1:9">
      <c r="A5360" s="11">
        <v>160403</v>
      </c>
      <c r="B5360" s="1" t="s">
        <v>11396</v>
      </c>
      <c r="C5360" s="11">
        <v>60.94</v>
      </c>
      <c r="D5360" s="11">
        <v>1350.6428000000001</v>
      </c>
      <c r="E5360" s="11">
        <v>-1.7</v>
      </c>
      <c r="F5360" s="11">
        <v>676.32749999999999</v>
      </c>
      <c r="G5360" s="11">
        <v>267.58</v>
      </c>
      <c r="H5360" s="1" t="s">
        <v>10813</v>
      </c>
      <c r="I5360" s="1"/>
    </row>
    <row r="5361" spans="1:9">
      <c r="A5361" s="11">
        <v>160708</v>
      </c>
      <c r="B5361" s="1" t="s">
        <v>11396</v>
      </c>
      <c r="C5361" s="11">
        <v>58.91</v>
      </c>
      <c r="D5361" s="11">
        <v>1350.6428000000001</v>
      </c>
      <c r="E5361" s="11">
        <v>-7.1</v>
      </c>
      <c r="F5361" s="11">
        <v>676.32389999999998</v>
      </c>
      <c r="G5361" s="11">
        <v>268.11</v>
      </c>
      <c r="H5361" s="1" t="s">
        <v>10813</v>
      </c>
      <c r="I5361" s="1"/>
    </row>
    <row r="5362" spans="1:9">
      <c r="A5362" s="11">
        <v>151615</v>
      </c>
      <c r="B5362" s="1" t="s">
        <v>5712</v>
      </c>
      <c r="C5362" s="11">
        <v>60.89</v>
      </c>
      <c r="D5362" s="11">
        <v>1115.5070000000001</v>
      </c>
      <c r="E5362" s="11">
        <v>-7</v>
      </c>
      <c r="F5362" s="11">
        <v>558.7568</v>
      </c>
      <c r="G5362" s="11">
        <v>252.25</v>
      </c>
      <c r="H5362" s="1">
        <v>963</v>
      </c>
      <c r="I5362" s="1" t="s">
        <v>10812</v>
      </c>
    </row>
    <row r="5363" spans="1:9">
      <c r="A5363" s="11">
        <v>20812</v>
      </c>
      <c r="B5363" s="1" t="s">
        <v>9199</v>
      </c>
      <c r="C5363" s="11">
        <v>60.86</v>
      </c>
      <c r="D5363" s="11">
        <v>1113.4396999999999</v>
      </c>
      <c r="E5363" s="11">
        <v>-4.4000000000000004</v>
      </c>
      <c r="F5363" s="11">
        <v>557.72469999999998</v>
      </c>
      <c r="G5363" s="11">
        <v>24.17</v>
      </c>
      <c r="H5363" s="1">
        <v>2504</v>
      </c>
      <c r="I5363" s="1" t="s">
        <v>10812</v>
      </c>
    </row>
    <row r="5364" spans="1:9">
      <c r="A5364" s="11">
        <v>21113</v>
      </c>
      <c r="B5364" s="1" t="s">
        <v>9199</v>
      </c>
      <c r="C5364" s="11">
        <v>52.87</v>
      </c>
      <c r="D5364" s="11">
        <v>1113.4396999999999</v>
      </c>
      <c r="E5364" s="11">
        <v>-9</v>
      </c>
      <c r="F5364" s="11">
        <v>557.72209999999995</v>
      </c>
      <c r="G5364" s="11">
        <v>24.69</v>
      </c>
      <c r="H5364" s="1">
        <v>2504</v>
      </c>
      <c r="I5364" s="1" t="s">
        <v>10812</v>
      </c>
    </row>
    <row r="5365" spans="1:9">
      <c r="A5365" s="11">
        <v>290889</v>
      </c>
      <c r="B5365" s="1" t="s">
        <v>7178</v>
      </c>
      <c r="C5365" s="11">
        <v>60.81</v>
      </c>
      <c r="D5365" s="11">
        <v>1842.9219000000001</v>
      </c>
      <c r="E5365" s="11">
        <v>-15.4</v>
      </c>
      <c r="F5365" s="11">
        <v>615.30510000000004</v>
      </c>
      <c r="G5365" s="11">
        <v>495.37</v>
      </c>
      <c r="H5365" s="1">
        <v>8903</v>
      </c>
      <c r="I5365" s="1" t="s">
        <v>10812</v>
      </c>
    </row>
    <row r="5366" spans="1:9">
      <c r="A5366" s="11">
        <v>290282</v>
      </c>
      <c r="B5366" s="1" t="s">
        <v>7178</v>
      </c>
      <c r="C5366" s="11">
        <v>44.3</v>
      </c>
      <c r="D5366" s="11">
        <v>1842.9219000000001</v>
      </c>
      <c r="E5366" s="11">
        <v>-15.2</v>
      </c>
      <c r="F5366" s="11">
        <v>615.30520000000001</v>
      </c>
      <c r="G5366" s="11">
        <v>494.32</v>
      </c>
      <c r="H5366" s="1">
        <v>8903</v>
      </c>
      <c r="I5366" s="1" t="s">
        <v>10812</v>
      </c>
    </row>
    <row r="5367" spans="1:9">
      <c r="A5367" s="11">
        <v>289978</v>
      </c>
      <c r="B5367" s="1" t="s">
        <v>7178</v>
      </c>
      <c r="C5367" s="11">
        <v>41.22</v>
      </c>
      <c r="D5367" s="11">
        <v>1842.9219000000001</v>
      </c>
      <c r="E5367" s="11">
        <v>-21.5</v>
      </c>
      <c r="F5367" s="11">
        <v>615.30129999999997</v>
      </c>
      <c r="G5367" s="11">
        <v>493.78</v>
      </c>
      <c r="H5367" s="1">
        <v>8903</v>
      </c>
      <c r="I5367" s="1" t="s">
        <v>10812</v>
      </c>
    </row>
    <row r="5368" spans="1:9">
      <c r="A5368" s="11">
        <v>121920</v>
      </c>
      <c r="B5368" s="1" t="s">
        <v>9310</v>
      </c>
      <c r="C5368" s="11">
        <v>60.81</v>
      </c>
      <c r="D5368" s="11">
        <v>1480.7268999999999</v>
      </c>
      <c r="E5368" s="11">
        <v>-5.7</v>
      </c>
      <c r="F5368" s="11">
        <v>494.58010000000002</v>
      </c>
      <c r="G5368" s="11">
        <v>200.42</v>
      </c>
      <c r="H5368" s="1">
        <v>6989</v>
      </c>
      <c r="I5368" s="1"/>
    </row>
    <row r="5369" spans="1:9">
      <c r="A5369" s="11">
        <v>122221</v>
      </c>
      <c r="B5369" s="1" t="s">
        <v>9310</v>
      </c>
      <c r="C5369" s="11">
        <v>57.27</v>
      </c>
      <c r="D5369" s="11">
        <v>1480.7268999999999</v>
      </c>
      <c r="E5369" s="11">
        <v>-3.9</v>
      </c>
      <c r="F5369" s="11">
        <v>494.58100000000002</v>
      </c>
      <c r="G5369" s="11">
        <v>200.95</v>
      </c>
      <c r="H5369" s="1">
        <v>6989</v>
      </c>
      <c r="I5369" s="1"/>
    </row>
    <row r="5370" spans="1:9">
      <c r="A5370" s="11">
        <v>122523</v>
      </c>
      <c r="B5370" s="1" t="s">
        <v>9310</v>
      </c>
      <c r="C5370" s="11">
        <v>44.12</v>
      </c>
      <c r="D5370" s="11">
        <v>1480.7268999999999</v>
      </c>
      <c r="E5370" s="11">
        <v>-0.7</v>
      </c>
      <c r="F5370" s="11">
        <v>494.58260000000001</v>
      </c>
      <c r="G5370" s="11">
        <v>201.48</v>
      </c>
      <c r="H5370" s="1">
        <v>6989</v>
      </c>
      <c r="I5370" s="1"/>
    </row>
    <row r="5371" spans="1:9">
      <c r="A5371" s="11">
        <v>142817</v>
      </c>
      <c r="B5371" s="1" t="s">
        <v>4356</v>
      </c>
      <c r="C5371" s="11">
        <v>60.81</v>
      </c>
      <c r="D5371" s="11">
        <v>1521.8878</v>
      </c>
      <c r="E5371" s="11">
        <v>-3.3</v>
      </c>
      <c r="F5371" s="11">
        <v>381.47800000000001</v>
      </c>
      <c r="G5371" s="11">
        <v>236.79</v>
      </c>
      <c r="H5371" s="1" t="s">
        <v>4341</v>
      </c>
      <c r="I5371" s="1"/>
    </row>
    <row r="5372" spans="1:9">
      <c r="A5372" s="11">
        <v>143128</v>
      </c>
      <c r="B5372" s="1" t="s">
        <v>4356</v>
      </c>
      <c r="C5372" s="11">
        <v>47.87</v>
      </c>
      <c r="D5372" s="11">
        <v>1521.8878</v>
      </c>
      <c r="E5372" s="11">
        <v>-6.4</v>
      </c>
      <c r="F5372" s="11">
        <v>508.3</v>
      </c>
      <c r="G5372" s="11">
        <v>237.45</v>
      </c>
      <c r="H5372" s="1" t="s">
        <v>4341</v>
      </c>
      <c r="I5372" s="1"/>
    </row>
    <row r="5373" spans="1:9">
      <c r="A5373" s="11">
        <v>142526</v>
      </c>
      <c r="B5373" s="1" t="s">
        <v>4356</v>
      </c>
      <c r="C5373" s="11">
        <v>39.97</v>
      </c>
      <c r="D5373" s="11">
        <v>1521.8878</v>
      </c>
      <c r="E5373" s="11">
        <v>-2.9</v>
      </c>
      <c r="F5373" s="11">
        <v>508.30169999999998</v>
      </c>
      <c r="G5373" s="11">
        <v>236.35</v>
      </c>
      <c r="H5373" s="1" t="s">
        <v>4341</v>
      </c>
      <c r="I5373" s="1"/>
    </row>
    <row r="5374" spans="1:9">
      <c r="A5374" s="11">
        <v>121611</v>
      </c>
      <c r="B5374" s="1" t="s">
        <v>10077</v>
      </c>
      <c r="C5374" s="11">
        <v>60.8</v>
      </c>
      <c r="D5374" s="11">
        <v>914.47090000000003</v>
      </c>
      <c r="E5374" s="11">
        <v>-8.4</v>
      </c>
      <c r="F5374" s="11">
        <v>458.2389</v>
      </c>
      <c r="G5374" s="11">
        <v>199.85</v>
      </c>
      <c r="H5374" s="1">
        <v>1260</v>
      </c>
      <c r="I5374" s="1"/>
    </row>
    <row r="5375" spans="1:9">
      <c r="A5375" s="11">
        <v>121916</v>
      </c>
      <c r="B5375" s="1" t="s">
        <v>10077</v>
      </c>
      <c r="C5375" s="11">
        <v>57.76</v>
      </c>
      <c r="D5375" s="11">
        <v>914.47090000000003</v>
      </c>
      <c r="E5375" s="11">
        <v>-8.1999999999999993</v>
      </c>
      <c r="F5375" s="11">
        <v>458.23899999999998</v>
      </c>
      <c r="G5375" s="11">
        <v>200.38</v>
      </c>
      <c r="H5375" s="1">
        <v>1260</v>
      </c>
      <c r="I5375" s="1"/>
    </row>
    <row r="5376" spans="1:9">
      <c r="A5376" s="11">
        <v>121309</v>
      </c>
      <c r="B5376" s="1" t="s">
        <v>10077</v>
      </c>
      <c r="C5376" s="11">
        <v>55.7</v>
      </c>
      <c r="D5376" s="11">
        <v>914.47090000000003</v>
      </c>
      <c r="E5376" s="11">
        <v>-6.1</v>
      </c>
      <c r="F5376" s="11">
        <v>458.23989999999998</v>
      </c>
      <c r="G5376" s="11">
        <v>199.34</v>
      </c>
      <c r="H5376" s="1">
        <v>1260</v>
      </c>
      <c r="I5376" s="1"/>
    </row>
    <row r="5377" spans="1:9">
      <c r="A5377" s="11">
        <v>122218</v>
      </c>
      <c r="B5377" s="1" t="s">
        <v>10077</v>
      </c>
      <c r="C5377" s="11">
        <v>51.08</v>
      </c>
      <c r="D5377" s="11">
        <v>914.47090000000003</v>
      </c>
      <c r="E5377" s="11">
        <v>-7.7</v>
      </c>
      <c r="F5377" s="11">
        <v>458.23919999999998</v>
      </c>
      <c r="G5377" s="11">
        <v>200.91</v>
      </c>
      <c r="H5377" s="1">
        <v>1260</v>
      </c>
      <c r="I5377" s="1"/>
    </row>
    <row r="5378" spans="1:9">
      <c r="A5378" s="11">
        <v>67067</v>
      </c>
      <c r="B5378" s="1" t="s">
        <v>3648</v>
      </c>
      <c r="C5378" s="11">
        <v>60.8</v>
      </c>
      <c r="D5378" s="11">
        <v>1186.5587</v>
      </c>
      <c r="E5378" s="11">
        <v>-8.8000000000000007</v>
      </c>
      <c r="F5378" s="11">
        <v>396.52339999999998</v>
      </c>
      <c r="G5378" s="11">
        <v>104.68</v>
      </c>
      <c r="H5378" s="1">
        <v>10184</v>
      </c>
      <c r="I5378" s="1" t="s">
        <v>10820</v>
      </c>
    </row>
    <row r="5379" spans="1:9">
      <c r="A5379" s="11">
        <v>67370</v>
      </c>
      <c r="B5379" s="1" t="s">
        <v>3648</v>
      </c>
      <c r="C5379" s="11">
        <v>59.4</v>
      </c>
      <c r="D5379" s="11">
        <v>1186.5587</v>
      </c>
      <c r="E5379" s="11">
        <v>-5.4</v>
      </c>
      <c r="F5379" s="11">
        <v>396.5247</v>
      </c>
      <c r="G5379" s="11">
        <v>105.2</v>
      </c>
      <c r="H5379" s="1">
        <v>10184</v>
      </c>
      <c r="I5379" s="1" t="s">
        <v>10820</v>
      </c>
    </row>
    <row r="5380" spans="1:9">
      <c r="A5380" s="11">
        <v>253217</v>
      </c>
      <c r="B5380" s="1" t="s">
        <v>5820</v>
      </c>
      <c r="C5380" s="11">
        <v>60.8</v>
      </c>
      <c r="D5380" s="11">
        <v>1324.6985999999999</v>
      </c>
      <c r="E5380" s="11">
        <v>-4.5</v>
      </c>
      <c r="F5380" s="11">
        <v>663.35360000000003</v>
      </c>
      <c r="G5380" s="11">
        <v>429.56</v>
      </c>
      <c r="H5380" s="1">
        <v>997</v>
      </c>
      <c r="I5380" s="1"/>
    </row>
    <row r="5381" spans="1:9">
      <c r="A5381" s="11">
        <v>253526</v>
      </c>
      <c r="B5381" s="1" t="s">
        <v>5820</v>
      </c>
      <c r="C5381" s="11">
        <v>60.02</v>
      </c>
      <c r="D5381" s="11">
        <v>1324.6985999999999</v>
      </c>
      <c r="E5381" s="11">
        <v>-15</v>
      </c>
      <c r="F5381" s="11">
        <v>663.34659999999997</v>
      </c>
      <c r="G5381" s="11">
        <v>430.1</v>
      </c>
      <c r="H5381" s="1">
        <v>997</v>
      </c>
      <c r="I5381" s="1"/>
    </row>
    <row r="5382" spans="1:9">
      <c r="A5382" s="11">
        <v>253839</v>
      </c>
      <c r="B5382" s="1" t="s">
        <v>5820</v>
      </c>
      <c r="C5382" s="11">
        <v>58.63</v>
      </c>
      <c r="D5382" s="11">
        <v>1324.6985999999999</v>
      </c>
      <c r="E5382" s="11">
        <v>-7.6</v>
      </c>
      <c r="F5382" s="11">
        <v>663.35159999999996</v>
      </c>
      <c r="G5382" s="11">
        <v>430.65</v>
      </c>
      <c r="H5382" s="1">
        <v>997</v>
      </c>
      <c r="I5382" s="1"/>
    </row>
    <row r="5383" spans="1:9">
      <c r="A5383" s="11">
        <v>371077</v>
      </c>
      <c r="B5383" s="1" t="s">
        <v>6788</v>
      </c>
      <c r="C5383" s="11">
        <v>60.79</v>
      </c>
      <c r="D5383" s="11">
        <v>1937.9369999999999</v>
      </c>
      <c r="E5383" s="11">
        <v>-11.5</v>
      </c>
      <c r="F5383" s="11">
        <v>646.97879999999998</v>
      </c>
      <c r="G5383" s="11">
        <v>635.53</v>
      </c>
      <c r="H5383" s="1">
        <v>11981</v>
      </c>
      <c r="I5383" s="1"/>
    </row>
    <row r="5384" spans="1:9">
      <c r="A5384" s="11">
        <v>370775</v>
      </c>
      <c r="B5384" s="1" t="s">
        <v>6788</v>
      </c>
      <c r="C5384" s="11">
        <v>49.01</v>
      </c>
      <c r="D5384" s="11">
        <v>1937.9369999999999</v>
      </c>
      <c r="E5384" s="11">
        <v>-17.5</v>
      </c>
      <c r="F5384" s="11">
        <v>646.97500000000002</v>
      </c>
      <c r="G5384" s="11">
        <v>635.04</v>
      </c>
      <c r="H5384" s="1">
        <v>11981</v>
      </c>
      <c r="I5384" s="1"/>
    </row>
    <row r="5385" spans="1:9">
      <c r="A5385" s="11">
        <v>230892</v>
      </c>
      <c r="B5385" s="1" t="s">
        <v>7224</v>
      </c>
      <c r="C5385" s="11">
        <v>60.79</v>
      </c>
      <c r="D5385" s="11">
        <v>1247.6985999999999</v>
      </c>
      <c r="E5385" s="11">
        <v>-4.8</v>
      </c>
      <c r="F5385" s="11">
        <v>416.90480000000002</v>
      </c>
      <c r="G5385" s="11">
        <v>390.53</v>
      </c>
      <c r="H5385" s="1">
        <v>11988</v>
      </c>
      <c r="I5385" s="1"/>
    </row>
    <row r="5386" spans="1:9">
      <c r="A5386" s="11">
        <v>230587</v>
      </c>
      <c r="B5386" s="1" t="s">
        <v>7224</v>
      </c>
      <c r="C5386" s="11">
        <v>58.23</v>
      </c>
      <c r="D5386" s="11">
        <v>1247.6985999999999</v>
      </c>
      <c r="E5386" s="11">
        <v>-9.6</v>
      </c>
      <c r="F5386" s="11">
        <v>416.90280000000001</v>
      </c>
      <c r="G5386" s="11">
        <v>390</v>
      </c>
      <c r="H5386" s="1">
        <v>11988</v>
      </c>
      <c r="I5386" s="1"/>
    </row>
    <row r="5387" spans="1:9">
      <c r="A5387" s="11">
        <v>231197</v>
      </c>
      <c r="B5387" s="1" t="s">
        <v>7224</v>
      </c>
      <c r="C5387" s="11">
        <v>49.96</v>
      </c>
      <c r="D5387" s="11">
        <v>1247.6985999999999</v>
      </c>
      <c r="E5387" s="11">
        <v>-8.5</v>
      </c>
      <c r="F5387" s="11">
        <v>416.9033</v>
      </c>
      <c r="G5387" s="11">
        <v>391.07</v>
      </c>
      <c r="H5387" s="1">
        <v>11988</v>
      </c>
      <c r="I5387" s="1"/>
    </row>
    <row r="5388" spans="1:9">
      <c r="A5388" s="11">
        <v>92225</v>
      </c>
      <c r="B5388" s="1" t="s">
        <v>3492</v>
      </c>
      <c r="C5388" s="11">
        <v>60.79</v>
      </c>
      <c r="D5388" s="11">
        <v>1272.6018999999999</v>
      </c>
      <c r="E5388" s="11">
        <v>-5.4</v>
      </c>
      <c r="F5388" s="11">
        <v>637.3048</v>
      </c>
      <c r="G5388" s="11">
        <v>148.68</v>
      </c>
      <c r="H5388" s="1">
        <v>8858</v>
      </c>
      <c r="I5388" s="1" t="s">
        <v>10820</v>
      </c>
    </row>
    <row r="5389" spans="1:9">
      <c r="A5389" s="11">
        <v>89697</v>
      </c>
      <c r="B5389" s="1" t="s">
        <v>3492</v>
      </c>
      <c r="C5389" s="11">
        <v>60.21</v>
      </c>
      <c r="D5389" s="11">
        <v>1272.6018999999999</v>
      </c>
      <c r="E5389" s="11">
        <v>-8.3000000000000007</v>
      </c>
      <c r="F5389" s="11">
        <v>637.303</v>
      </c>
      <c r="G5389" s="11">
        <v>144.27000000000001</v>
      </c>
      <c r="H5389" s="1">
        <v>8858</v>
      </c>
      <c r="I5389" s="1" t="s">
        <v>10820</v>
      </c>
    </row>
    <row r="5390" spans="1:9">
      <c r="A5390" s="11">
        <v>89998</v>
      </c>
      <c r="B5390" s="1" t="s">
        <v>3492</v>
      </c>
      <c r="C5390" s="11">
        <v>59.02</v>
      </c>
      <c r="D5390" s="11">
        <v>1272.6018999999999</v>
      </c>
      <c r="E5390" s="11">
        <v>-5.5</v>
      </c>
      <c r="F5390" s="11">
        <v>637.30470000000003</v>
      </c>
      <c r="G5390" s="11">
        <v>144.80000000000001</v>
      </c>
      <c r="H5390" s="1">
        <v>8858</v>
      </c>
      <c r="I5390" s="1" t="s">
        <v>10820</v>
      </c>
    </row>
    <row r="5391" spans="1:9">
      <c r="A5391" s="11">
        <v>91920</v>
      </c>
      <c r="B5391" s="1" t="s">
        <v>3492</v>
      </c>
      <c r="C5391" s="11">
        <v>49.28</v>
      </c>
      <c r="D5391" s="11">
        <v>1272.6018999999999</v>
      </c>
      <c r="E5391" s="11">
        <v>-3.7</v>
      </c>
      <c r="F5391" s="11">
        <v>637.30589999999995</v>
      </c>
      <c r="G5391" s="11">
        <v>148.15</v>
      </c>
      <c r="H5391" s="1">
        <v>8858</v>
      </c>
      <c r="I5391" s="1" t="s">
        <v>10820</v>
      </c>
    </row>
    <row r="5392" spans="1:9">
      <c r="A5392" s="11">
        <v>187472</v>
      </c>
      <c r="B5392" s="1" t="s">
        <v>11395</v>
      </c>
      <c r="C5392" s="11">
        <v>60.77</v>
      </c>
      <c r="D5392" s="11">
        <v>2142.9375</v>
      </c>
      <c r="E5392" s="11">
        <v>1.5</v>
      </c>
      <c r="F5392" s="11">
        <v>715.32090000000005</v>
      </c>
      <c r="G5392" s="11">
        <v>314.81</v>
      </c>
      <c r="H5392" s="1" t="s">
        <v>10813</v>
      </c>
      <c r="I5392" s="1" t="s">
        <v>10820</v>
      </c>
    </row>
    <row r="5393" spans="1:9">
      <c r="A5393" s="11">
        <v>173629</v>
      </c>
      <c r="B5393" s="1" t="s">
        <v>5514</v>
      </c>
      <c r="C5393" s="11">
        <v>60.76</v>
      </c>
      <c r="D5393" s="11">
        <v>1947.8996999999999</v>
      </c>
      <c r="E5393" s="11">
        <v>-10.3</v>
      </c>
      <c r="F5393" s="11">
        <v>650.30050000000006</v>
      </c>
      <c r="G5393" s="11">
        <v>290.67</v>
      </c>
      <c r="H5393" s="1" t="s">
        <v>5505</v>
      </c>
      <c r="I5393" s="1"/>
    </row>
    <row r="5394" spans="1:9">
      <c r="A5394" s="11">
        <v>101013</v>
      </c>
      <c r="B5394" s="1" t="s">
        <v>11394</v>
      </c>
      <c r="C5394" s="11">
        <v>60.75</v>
      </c>
      <c r="D5394" s="11">
        <v>1955.7494999999999</v>
      </c>
      <c r="E5394" s="11">
        <v>-4</v>
      </c>
      <c r="F5394" s="11">
        <v>652.9212</v>
      </c>
      <c r="G5394" s="11">
        <v>163.97</v>
      </c>
      <c r="H5394" s="1">
        <v>11465</v>
      </c>
      <c r="I5394" s="1" t="s">
        <v>10907</v>
      </c>
    </row>
    <row r="5395" spans="1:9">
      <c r="A5395" s="11">
        <v>310184</v>
      </c>
      <c r="B5395" s="1" t="s">
        <v>3768</v>
      </c>
      <c r="C5395" s="11">
        <v>60.74</v>
      </c>
      <c r="D5395" s="11">
        <v>1520.7795000000001</v>
      </c>
      <c r="E5395" s="11">
        <v>-12</v>
      </c>
      <c r="F5395" s="11">
        <v>761.38789999999995</v>
      </c>
      <c r="G5395" s="11">
        <v>529.13</v>
      </c>
      <c r="H5395" s="1">
        <v>5064</v>
      </c>
      <c r="I5395" s="1" t="s">
        <v>10820</v>
      </c>
    </row>
    <row r="5396" spans="1:9">
      <c r="A5396" s="11">
        <v>147669</v>
      </c>
      <c r="B5396" s="1" t="s">
        <v>4514</v>
      </c>
      <c r="C5396" s="11">
        <v>60.74</v>
      </c>
      <c r="D5396" s="11">
        <v>1319.7085</v>
      </c>
      <c r="E5396" s="11">
        <v>-6.5</v>
      </c>
      <c r="F5396" s="11">
        <v>440.90719999999999</v>
      </c>
      <c r="G5396" s="11">
        <v>245.28</v>
      </c>
      <c r="H5396" s="1" t="s">
        <v>4505</v>
      </c>
      <c r="I5396" s="1"/>
    </row>
    <row r="5397" spans="1:9">
      <c r="A5397" s="11">
        <v>147365</v>
      </c>
      <c r="B5397" s="1" t="s">
        <v>4514</v>
      </c>
      <c r="C5397" s="11">
        <v>57.38</v>
      </c>
      <c r="D5397" s="11">
        <v>1319.7085</v>
      </c>
      <c r="E5397" s="11">
        <v>-8.1</v>
      </c>
      <c r="F5397" s="11">
        <v>440.90660000000003</v>
      </c>
      <c r="G5397" s="11">
        <v>244.76</v>
      </c>
      <c r="H5397" s="1" t="s">
        <v>4505</v>
      </c>
      <c r="I5397" s="1"/>
    </row>
    <row r="5398" spans="1:9">
      <c r="A5398" s="11">
        <v>353305</v>
      </c>
      <c r="B5398" s="1" t="s">
        <v>7740</v>
      </c>
      <c r="C5398" s="11">
        <v>60.74</v>
      </c>
      <c r="D5398" s="11">
        <v>1383.7227</v>
      </c>
      <c r="E5398" s="11">
        <v>-14</v>
      </c>
      <c r="F5398" s="11">
        <v>692.85889999999995</v>
      </c>
      <c r="G5398" s="11">
        <v>604.45000000000005</v>
      </c>
      <c r="H5398" s="1" t="s">
        <v>7731</v>
      </c>
      <c r="I5398" s="1"/>
    </row>
    <row r="5399" spans="1:9">
      <c r="A5399" s="11">
        <v>353610</v>
      </c>
      <c r="B5399" s="1" t="s">
        <v>7740</v>
      </c>
      <c r="C5399" s="11">
        <v>58.44</v>
      </c>
      <c r="D5399" s="11">
        <v>1383.7227</v>
      </c>
      <c r="E5399" s="11">
        <v>-15.2</v>
      </c>
      <c r="F5399" s="11">
        <v>692.85810000000004</v>
      </c>
      <c r="G5399" s="11">
        <v>604.99</v>
      </c>
      <c r="H5399" s="1" t="s">
        <v>7731</v>
      </c>
      <c r="I5399" s="1"/>
    </row>
    <row r="5400" spans="1:9">
      <c r="A5400" s="11">
        <v>353004</v>
      </c>
      <c r="B5400" s="1" t="s">
        <v>7740</v>
      </c>
      <c r="C5400" s="11">
        <v>58.34</v>
      </c>
      <c r="D5400" s="11">
        <v>1383.7227</v>
      </c>
      <c r="E5400" s="11">
        <v>-14.5</v>
      </c>
      <c r="F5400" s="11">
        <v>692.85860000000002</v>
      </c>
      <c r="G5400" s="11">
        <v>603.95000000000005</v>
      </c>
      <c r="H5400" s="1" t="s">
        <v>7731</v>
      </c>
      <c r="I5400" s="1"/>
    </row>
    <row r="5401" spans="1:9">
      <c r="A5401" s="11">
        <v>352702</v>
      </c>
      <c r="B5401" s="1" t="s">
        <v>7740</v>
      </c>
      <c r="C5401" s="11">
        <v>51.09</v>
      </c>
      <c r="D5401" s="11">
        <v>1383.7227</v>
      </c>
      <c r="E5401" s="11">
        <v>-11.8</v>
      </c>
      <c r="F5401" s="11">
        <v>692.8605</v>
      </c>
      <c r="G5401" s="11">
        <v>603.41</v>
      </c>
      <c r="H5401" s="1" t="s">
        <v>7731</v>
      </c>
      <c r="I5401" s="1"/>
    </row>
    <row r="5402" spans="1:9">
      <c r="A5402" s="11">
        <v>104347</v>
      </c>
      <c r="B5402" s="1" t="s">
        <v>2170</v>
      </c>
      <c r="C5402" s="11">
        <v>60.72</v>
      </c>
      <c r="D5402" s="11">
        <v>1212.4903999999999</v>
      </c>
      <c r="E5402" s="11">
        <v>-8</v>
      </c>
      <c r="F5402" s="11">
        <v>607.24760000000003</v>
      </c>
      <c r="G5402" s="11">
        <v>169.79</v>
      </c>
      <c r="H5402" s="1">
        <v>12128</v>
      </c>
      <c r="I5402" s="1" t="s">
        <v>10812</v>
      </c>
    </row>
    <row r="5403" spans="1:9">
      <c r="A5403" s="11">
        <v>104645</v>
      </c>
      <c r="B5403" s="1" t="s">
        <v>2170</v>
      </c>
      <c r="C5403" s="11">
        <v>55.29</v>
      </c>
      <c r="D5403" s="11">
        <v>1212.4903999999999</v>
      </c>
      <c r="E5403" s="11">
        <v>-7</v>
      </c>
      <c r="F5403" s="11">
        <v>607.2482</v>
      </c>
      <c r="G5403" s="11">
        <v>170.3</v>
      </c>
      <c r="H5403" s="1">
        <v>12128</v>
      </c>
      <c r="I5403" s="1" t="s">
        <v>10812</v>
      </c>
    </row>
    <row r="5404" spans="1:9">
      <c r="A5404" s="11">
        <v>104048</v>
      </c>
      <c r="B5404" s="1" t="s">
        <v>2170</v>
      </c>
      <c r="C5404" s="11">
        <v>45.11</v>
      </c>
      <c r="D5404" s="11">
        <v>1212.4903999999999</v>
      </c>
      <c r="E5404" s="11">
        <v>0</v>
      </c>
      <c r="F5404" s="11">
        <v>607.25239999999997</v>
      </c>
      <c r="G5404" s="11">
        <v>169.28</v>
      </c>
      <c r="H5404" s="1">
        <v>12128</v>
      </c>
      <c r="I5404" s="1" t="s">
        <v>10812</v>
      </c>
    </row>
    <row r="5405" spans="1:9">
      <c r="A5405" s="11">
        <v>104949</v>
      </c>
      <c r="B5405" s="1" t="s">
        <v>2170</v>
      </c>
      <c r="C5405" s="11">
        <v>42.78</v>
      </c>
      <c r="D5405" s="11">
        <v>1212.4903999999999</v>
      </c>
      <c r="E5405" s="11">
        <v>-5.9</v>
      </c>
      <c r="F5405" s="11">
        <v>607.24890000000005</v>
      </c>
      <c r="G5405" s="11">
        <v>170.82</v>
      </c>
      <c r="H5405" s="1">
        <v>12128</v>
      </c>
      <c r="I5405" s="1" t="s">
        <v>10812</v>
      </c>
    </row>
    <row r="5406" spans="1:9">
      <c r="A5406" s="11">
        <v>221800</v>
      </c>
      <c r="B5406" s="1" t="s">
        <v>8674</v>
      </c>
      <c r="C5406" s="11">
        <v>60.7</v>
      </c>
      <c r="D5406" s="11">
        <v>1790.9929999999999</v>
      </c>
      <c r="E5406" s="11">
        <v>-8.5</v>
      </c>
      <c r="F5406" s="11">
        <v>448.75170000000003</v>
      </c>
      <c r="G5406" s="11">
        <v>374.63</v>
      </c>
      <c r="H5406" s="1">
        <v>9521</v>
      </c>
      <c r="I5406" s="1"/>
    </row>
    <row r="5407" spans="1:9">
      <c r="A5407" s="11">
        <v>171707</v>
      </c>
      <c r="B5407" s="1" t="s">
        <v>3770</v>
      </c>
      <c r="C5407" s="11">
        <v>60.67</v>
      </c>
      <c r="D5407" s="11">
        <v>1731.7773</v>
      </c>
      <c r="E5407" s="11">
        <v>-11.1</v>
      </c>
      <c r="F5407" s="11">
        <v>578.26</v>
      </c>
      <c r="G5407" s="11">
        <v>287.27999999999997</v>
      </c>
      <c r="H5407" s="1">
        <v>5064</v>
      </c>
      <c r="I5407" s="1" t="s">
        <v>10812</v>
      </c>
    </row>
    <row r="5408" spans="1:9">
      <c r="A5408" s="11">
        <v>172013</v>
      </c>
      <c r="B5408" s="1" t="s">
        <v>3770</v>
      </c>
      <c r="C5408" s="11">
        <v>56.56</v>
      </c>
      <c r="D5408" s="11">
        <v>1731.7773</v>
      </c>
      <c r="E5408" s="11">
        <v>-3.5</v>
      </c>
      <c r="F5408" s="11">
        <v>578.26430000000005</v>
      </c>
      <c r="G5408" s="11">
        <v>287.79000000000002</v>
      </c>
      <c r="H5408" s="1">
        <v>5064</v>
      </c>
      <c r="I5408" s="1" t="s">
        <v>10812</v>
      </c>
    </row>
    <row r="5409" spans="1:9">
      <c r="A5409" s="11">
        <v>172315</v>
      </c>
      <c r="B5409" s="1" t="s">
        <v>3770</v>
      </c>
      <c r="C5409" s="11">
        <v>52.38</v>
      </c>
      <c r="D5409" s="11">
        <v>1731.7773</v>
      </c>
      <c r="E5409" s="11">
        <v>-9.9</v>
      </c>
      <c r="F5409" s="11">
        <v>578.26070000000004</v>
      </c>
      <c r="G5409" s="11">
        <v>288.31</v>
      </c>
      <c r="H5409" s="1">
        <v>5064</v>
      </c>
      <c r="I5409" s="1" t="s">
        <v>10812</v>
      </c>
    </row>
    <row r="5410" spans="1:9">
      <c r="A5410" s="11">
        <v>215847</v>
      </c>
      <c r="B5410" s="1" t="s">
        <v>8370</v>
      </c>
      <c r="C5410" s="11">
        <v>60.62</v>
      </c>
      <c r="D5410" s="11">
        <v>1576.8395</v>
      </c>
      <c r="E5410" s="11">
        <v>-10.199999999999999</v>
      </c>
      <c r="F5410" s="11">
        <v>526.61509999999998</v>
      </c>
      <c r="G5410" s="11">
        <v>364.27</v>
      </c>
      <c r="H5410" s="1" t="s">
        <v>8363</v>
      </c>
      <c r="I5410" s="1" t="s">
        <v>10812</v>
      </c>
    </row>
    <row r="5411" spans="1:9">
      <c r="A5411" s="11">
        <v>216152</v>
      </c>
      <c r="B5411" s="1" t="s">
        <v>8370</v>
      </c>
      <c r="C5411" s="11">
        <v>58.64</v>
      </c>
      <c r="D5411" s="11">
        <v>1576.8395</v>
      </c>
      <c r="E5411" s="11">
        <v>-8.8000000000000007</v>
      </c>
      <c r="F5411" s="11">
        <v>526.61580000000004</v>
      </c>
      <c r="G5411" s="11">
        <v>364.79</v>
      </c>
      <c r="H5411" s="1" t="s">
        <v>8363</v>
      </c>
      <c r="I5411" s="1" t="s">
        <v>10812</v>
      </c>
    </row>
    <row r="5412" spans="1:9">
      <c r="A5412" s="11">
        <v>212910</v>
      </c>
      <c r="B5412" s="1" t="s">
        <v>8753</v>
      </c>
      <c r="C5412" s="11">
        <v>60.58</v>
      </c>
      <c r="D5412" s="11">
        <v>1199.6451</v>
      </c>
      <c r="E5412" s="11">
        <v>-8.6</v>
      </c>
      <c r="F5412" s="11">
        <v>400.88560000000001</v>
      </c>
      <c r="G5412" s="11">
        <v>359.09</v>
      </c>
      <c r="H5412" s="1" t="s">
        <v>8748</v>
      </c>
      <c r="I5412" s="1"/>
    </row>
    <row r="5413" spans="1:9">
      <c r="A5413" s="11">
        <v>86665</v>
      </c>
      <c r="B5413" s="1" t="s">
        <v>7551</v>
      </c>
      <c r="C5413" s="11">
        <v>60.57</v>
      </c>
      <c r="D5413" s="11">
        <v>1617.7859000000001</v>
      </c>
      <c r="E5413" s="11">
        <v>-2.1</v>
      </c>
      <c r="F5413" s="11">
        <v>405.4529</v>
      </c>
      <c r="G5413" s="11">
        <v>138.88</v>
      </c>
      <c r="H5413" s="1">
        <v>2156</v>
      </c>
      <c r="I5413" s="1"/>
    </row>
    <row r="5414" spans="1:9">
      <c r="A5414" s="11">
        <v>86362</v>
      </c>
      <c r="B5414" s="1" t="s">
        <v>7551</v>
      </c>
      <c r="C5414" s="11">
        <v>58.54</v>
      </c>
      <c r="D5414" s="11">
        <v>1617.7859000000001</v>
      </c>
      <c r="E5414" s="11">
        <v>-2.1</v>
      </c>
      <c r="F5414" s="11">
        <v>405.4529</v>
      </c>
      <c r="G5414" s="11">
        <v>138.35</v>
      </c>
      <c r="H5414" s="1">
        <v>2156</v>
      </c>
      <c r="I5414" s="1"/>
    </row>
    <row r="5415" spans="1:9">
      <c r="A5415" s="11">
        <v>86969</v>
      </c>
      <c r="B5415" s="1" t="s">
        <v>7551</v>
      </c>
      <c r="C5415" s="11">
        <v>57.11</v>
      </c>
      <c r="D5415" s="11">
        <v>1617.7859000000001</v>
      </c>
      <c r="E5415" s="11">
        <v>-3</v>
      </c>
      <c r="F5415" s="11">
        <v>405.45249999999999</v>
      </c>
      <c r="G5415" s="11">
        <v>139.41999999999999</v>
      </c>
      <c r="H5415" s="1">
        <v>2156</v>
      </c>
      <c r="I5415" s="1"/>
    </row>
    <row r="5416" spans="1:9">
      <c r="A5416" s="11">
        <v>208778</v>
      </c>
      <c r="B5416" s="1" t="s">
        <v>3362</v>
      </c>
      <c r="C5416" s="11">
        <v>60.57</v>
      </c>
      <c r="D5416" s="11">
        <v>2457.2012</v>
      </c>
      <c r="E5416" s="11">
        <v>1.9</v>
      </c>
      <c r="F5416" s="11">
        <v>615.30870000000004</v>
      </c>
      <c r="G5416" s="11">
        <v>351.98</v>
      </c>
      <c r="H5416" s="1">
        <v>2883</v>
      </c>
      <c r="I5416" s="1" t="s">
        <v>10820</v>
      </c>
    </row>
    <row r="5417" spans="1:9">
      <c r="A5417" s="11">
        <v>125349</v>
      </c>
      <c r="B5417" s="1" t="s">
        <v>11393</v>
      </c>
      <c r="C5417" s="11">
        <v>60.57</v>
      </c>
      <c r="D5417" s="11">
        <v>1128.5887</v>
      </c>
      <c r="E5417" s="11">
        <v>-6.7</v>
      </c>
      <c r="F5417" s="11">
        <v>565.29790000000003</v>
      </c>
      <c r="G5417" s="11">
        <v>206.39</v>
      </c>
      <c r="H5417" s="1">
        <v>736</v>
      </c>
      <c r="I5417" s="1"/>
    </row>
    <row r="5418" spans="1:9">
      <c r="A5418" s="11">
        <v>125655</v>
      </c>
      <c r="B5418" s="1" t="s">
        <v>11393</v>
      </c>
      <c r="C5418" s="11">
        <v>58.3</v>
      </c>
      <c r="D5418" s="11">
        <v>1128.5887</v>
      </c>
      <c r="E5418" s="11">
        <v>-7.7</v>
      </c>
      <c r="F5418" s="11">
        <v>565.29729999999995</v>
      </c>
      <c r="G5418" s="11">
        <v>206.93</v>
      </c>
      <c r="H5418" s="1">
        <v>736</v>
      </c>
      <c r="I5418" s="1"/>
    </row>
    <row r="5419" spans="1:9">
      <c r="A5419" s="11">
        <v>294734</v>
      </c>
      <c r="B5419" s="1" t="s">
        <v>1579</v>
      </c>
      <c r="C5419" s="11">
        <v>60.55</v>
      </c>
      <c r="D5419" s="11">
        <v>1941.0142000000001</v>
      </c>
      <c r="E5419" s="11">
        <v>-14.9</v>
      </c>
      <c r="F5419" s="11">
        <v>648.00239999999997</v>
      </c>
      <c r="G5419" s="11">
        <v>502.14</v>
      </c>
      <c r="H5419" s="1" t="s">
        <v>1534</v>
      </c>
      <c r="I5419" s="1" t="s">
        <v>10812</v>
      </c>
    </row>
    <row r="5420" spans="1:9">
      <c r="A5420" s="11">
        <v>294721</v>
      </c>
      <c r="B5420" s="1" t="s">
        <v>1579</v>
      </c>
      <c r="C5420" s="11">
        <v>54.99</v>
      </c>
      <c r="D5420" s="11">
        <v>1941.0142000000001</v>
      </c>
      <c r="E5420" s="11">
        <v>-12.5</v>
      </c>
      <c r="F5420" s="11">
        <v>486.25470000000001</v>
      </c>
      <c r="G5420" s="11">
        <v>502.02</v>
      </c>
      <c r="H5420" s="1" t="s">
        <v>1534</v>
      </c>
      <c r="I5420" s="1" t="s">
        <v>10812</v>
      </c>
    </row>
    <row r="5421" spans="1:9">
      <c r="A5421" s="11">
        <v>66367</v>
      </c>
      <c r="B5421" s="1" t="s">
        <v>8394</v>
      </c>
      <c r="C5421" s="11">
        <v>60.54</v>
      </c>
      <c r="D5421" s="11">
        <v>950.48209999999995</v>
      </c>
      <c r="E5421" s="11">
        <v>-5.9</v>
      </c>
      <c r="F5421" s="11">
        <v>476.24549999999999</v>
      </c>
      <c r="G5421" s="11">
        <v>103.58</v>
      </c>
      <c r="H5421" s="1">
        <v>5812</v>
      </c>
      <c r="I5421" s="1"/>
    </row>
    <row r="5422" spans="1:9">
      <c r="A5422" s="11">
        <v>66064</v>
      </c>
      <c r="B5422" s="1" t="s">
        <v>8394</v>
      </c>
      <c r="C5422" s="11">
        <v>59.77</v>
      </c>
      <c r="D5422" s="11">
        <v>950.48209999999995</v>
      </c>
      <c r="E5422" s="11">
        <v>-6.5</v>
      </c>
      <c r="F5422" s="11">
        <v>476.24520000000001</v>
      </c>
      <c r="G5422" s="11">
        <v>102.98</v>
      </c>
      <c r="H5422" s="1">
        <v>5812</v>
      </c>
      <c r="I5422" s="1"/>
    </row>
    <row r="5423" spans="1:9">
      <c r="A5423" s="11">
        <v>66672</v>
      </c>
      <c r="B5423" s="1" t="s">
        <v>8394</v>
      </c>
      <c r="C5423" s="11">
        <v>55.01</v>
      </c>
      <c r="D5423" s="11">
        <v>950.48209999999995</v>
      </c>
      <c r="E5423" s="11">
        <v>-6.1</v>
      </c>
      <c r="F5423" s="11">
        <v>476.24549999999999</v>
      </c>
      <c r="G5423" s="11">
        <v>104.08</v>
      </c>
      <c r="H5423" s="1">
        <v>5812</v>
      </c>
      <c r="I5423" s="1"/>
    </row>
    <row r="5424" spans="1:9">
      <c r="A5424" s="11">
        <v>65767</v>
      </c>
      <c r="B5424" s="1" t="s">
        <v>8394</v>
      </c>
      <c r="C5424" s="11">
        <v>48.42</v>
      </c>
      <c r="D5424" s="11">
        <v>950.48209999999995</v>
      </c>
      <c r="E5424" s="11">
        <v>-9.6999999999999993</v>
      </c>
      <c r="F5424" s="11">
        <v>476.24369999999999</v>
      </c>
      <c r="G5424" s="11">
        <v>102.49</v>
      </c>
      <c r="H5424" s="1">
        <v>5812</v>
      </c>
      <c r="I5424" s="1"/>
    </row>
    <row r="5425" spans="1:9">
      <c r="A5425" s="11">
        <v>103541</v>
      </c>
      <c r="B5425" s="1" t="s">
        <v>535</v>
      </c>
      <c r="C5425" s="11">
        <v>60.51</v>
      </c>
      <c r="D5425" s="11">
        <v>1327.7095999999999</v>
      </c>
      <c r="E5425" s="11">
        <v>-8</v>
      </c>
      <c r="F5425" s="11">
        <v>664.85680000000002</v>
      </c>
      <c r="G5425" s="11">
        <v>168.37</v>
      </c>
      <c r="H5425" s="1" t="s">
        <v>10813</v>
      </c>
      <c r="I5425" s="1"/>
    </row>
    <row r="5426" spans="1:9">
      <c r="A5426" s="11">
        <v>104148</v>
      </c>
      <c r="B5426" s="1" t="s">
        <v>535</v>
      </c>
      <c r="C5426" s="11">
        <v>52.54</v>
      </c>
      <c r="D5426" s="11">
        <v>1327.7095999999999</v>
      </c>
      <c r="E5426" s="11">
        <v>-10</v>
      </c>
      <c r="F5426" s="11">
        <v>664.85540000000003</v>
      </c>
      <c r="G5426" s="11">
        <v>169.44</v>
      </c>
      <c r="H5426" s="1" t="s">
        <v>10813</v>
      </c>
      <c r="I5426" s="1"/>
    </row>
    <row r="5427" spans="1:9">
      <c r="A5427" s="11">
        <v>287670</v>
      </c>
      <c r="B5427" s="1" t="s">
        <v>8350</v>
      </c>
      <c r="C5427" s="11">
        <v>60.51</v>
      </c>
      <c r="D5427" s="11">
        <v>1932.9065000000001</v>
      </c>
      <c r="E5427" s="11">
        <v>-12.7</v>
      </c>
      <c r="F5427" s="11">
        <v>645.30129999999997</v>
      </c>
      <c r="G5427" s="11">
        <v>489.77</v>
      </c>
      <c r="H5427" s="1">
        <v>10985</v>
      </c>
      <c r="I5427" s="1"/>
    </row>
    <row r="5428" spans="1:9">
      <c r="A5428" s="11">
        <v>249592</v>
      </c>
      <c r="B5428" s="1" t="s">
        <v>5050</v>
      </c>
      <c r="C5428" s="11">
        <v>60.5</v>
      </c>
      <c r="D5428" s="11">
        <v>1565.8123000000001</v>
      </c>
      <c r="E5428" s="11">
        <v>-9.8000000000000007</v>
      </c>
      <c r="F5428" s="11">
        <v>783.90570000000002</v>
      </c>
      <c r="G5428" s="11">
        <v>423.28</v>
      </c>
      <c r="H5428" s="1">
        <v>6433</v>
      </c>
      <c r="I5428" s="1"/>
    </row>
    <row r="5429" spans="1:9">
      <c r="A5429" s="11">
        <v>249280</v>
      </c>
      <c r="B5429" s="1" t="s">
        <v>5050</v>
      </c>
      <c r="C5429" s="11">
        <v>55.88</v>
      </c>
      <c r="D5429" s="11">
        <v>1565.8123000000001</v>
      </c>
      <c r="E5429" s="11">
        <v>-8.1999999999999993</v>
      </c>
      <c r="F5429" s="11">
        <v>522.94039999999995</v>
      </c>
      <c r="G5429" s="11">
        <v>422.7</v>
      </c>
      <c r="H5429" s="1">
        <v>6433</v>
      </c>
      <c r="I5429" s="1"/>
    </row>
    <row r="5430" spans="1:9">
      <c r="A5430" s="11">
        <v>248976</v>
      </c>
      <c r="B5430" s="1" t="s">
        <v>5050</v>
      </c>
      <c r="C5430" s="11">
        <v>43.17</v>
      </c>
      <c r="D5430" s="11">
        <v>1565.8123000000001</v>
      </c>
      <c r="E5430" s="11">
        <v>-2.7</v>
      </c>
      <c r="F5430" s="11">
        <v>522.94330000000002</v>
      </c>
      <c r="G5430" s="11">
        <v>422.14</v>
      </c>
      <c r="H5430" s="1">
        <v>6433</v>
      </c>
      <c r="I5430" s="1"/>
    </row>
    <row r="5431" spans="1:9">
      <c r="A5431" s="11">
        <v>278069</v>
      </c>
      <c r="B5431" s="1" t="s">
        <v>9013</v>
      </c>
      <c r="C5431" s="11">
        <v>60.48</v>
      </c>
      <c r="D5431" s="11">
        <v>1545.8402000000001</v>
      </c>
      <c r="E5431" s="11">
        <v>-10</v>
      </c>
      <c r="F5431" s="11">
        <v>773.91959999999995</v>
      </c>
      <c r="G5431" s="11">
        <v>473.05</v>
      </c>
      <c r="H5431" s="1">
        <v>9740</v>
      </c>
      <c r="I5431" s="1"/>
    </row>
    <row r="5432" spans="1:9">
      <c r="A5432" s="11">
        <v>277769</v>
      </c>
      <c r="B5432" s="1" t="s">
        <v>9013</v>
      </c>
      <c r="C5432" s="11">
        <v>53.89</v>
      </c>
      <c r="D5432" s="11">
        <v>1545.8402000000001</v>
      </c>
      <c r="E5432" s="11">
        <v>-10.8</v>
      </c>
      <c r="F5432" s="11">
        <v>773.91909999999996</v>
      </c>
      <c r="G5432" s="11">
        <v>472.52</v>
      </c>
      <c r="H5432" s="1">
        <v>9740</v>
      </c>
      <c r="I5432" s="1"/>
    </row>
    <row r="5433" spans="1:9">
      <c r="A5433" s="11">
        <v>278375</v>
      </c>
      <c r="B5433" s="1" t="s">
        <v>9013</v>
      </c>
      <c r="C5433" s="11">
        <v>37.11</v>
      </c>
      <c r="D5433" s="11">
        <v>1545.8402000000001</v>
      </c>
      <c r="E5433" s="11">
        <v>-11.6</v>
      </c>
      <c r="F5433" s="11">
        <v>773.91840000000002</v>
      </c>
      <c r="G5433" s="11">
        <v>473.59</v>
      </c>
      <c r="H5433" s="1">
        <v>9740</v>
      </c>
      <c r="I5433" s="1"/>
    </row>
    <row r="5434" spans="1:9">
      <c r="A5434" s="11">
        <v>253522</v>
      </c>
      <c r="B5434" s="1" t="s">
        <v>3826</v>
      </c>
      <c r="C5434" s="11">
        <v>60.48</v>
      </c>
      <c r="D5434" s="11">
        <v>1123.6025</v>
      </c>
      <c r="E5434" s="11">
        <v>-12.8</v>
      </c>
      <c r="F5434" s="11">
        <v>562.80129999999997</v>
      </c>
      <c r="G5434" s="11">
        <v>430.07</v>
      </c>
      <c r="H5434" s="1">
        <v>11529</v>
      </c>
      <c r="I5434" s="1"/>
    </row>
    <row r="5435" spans="1:9">
      <c r="A5435" s="11">
        <v>253834</v>
      </c>
      <c r="B5435" s="1" t="s">
        <v>3826</v>
      </c>
      <c r="C5435" s="11">
        <v>57.98</v>
      </c>
      <c r="D5435" s="11">
        <v>1123.6025</v>
      </c>
      <c r="E5435" s="11">
        <v>-11</v>
      </c>
      <c r="F5435" s="11">
        <v>562.80240000000003</v>
      </c>
      <c r="G5435" s="11">
        <v>430.63</v>
      </c>
      <c r="H5435" s="1">
        <v>11529</v>
      </c>
      <c r="I5435" s="1"/>
    </row>
    <row r="5436" spans="1:9">
      <c r="A5436" s="11">
        <v>253215</v>
      </c>
      <c r="B5436" s="1" t="s">
        <v>3826</v>
      </c>
      <c r="C5436" s="11">
        <v>57.09</v>
      </c>
      <c r="D5436" s="11">
        <v>1123.6025</v>
      </c>
      <c r="E5436" s="11">
        <v>-12.4</v>
      </c>
      <c r="F5436" s="11">
        <v>562.80160000000001</v>
      </c>
      <c r="G5436" s="11">
        <v>429.54</v>
      </c>
      <c r="H5436" s="1">
        <v>11529</v>
      </c>
      <c r="I5436" s="1"/>
    </row>
    <row r="5437" spans="1:9">
      <c r="A5437" s="11">
        <v>225346</v>
      </c>
      <c r="B5437" s="1" t="s">
        <v>5822</v>
      </c>
      <c r="C5437" s="11">
        <v>60.48</v>
      </c>
      <c r="D5437" s="11">
        <v>1480.7998</v>
      </c>
      <c r="E5437" s="11">
        <v>-6.5</v>
      </c>
      <c r="F5437" s="11">
        <v>494.60399999999998</v>
      </c>
      <c r="G5437" s="11">
        <v>380.9</v>
      </c>
      <c r="H5437" s="1">
        <v>997</v>
      </c>
      <c r="I5437" s="1"/>
    </row>
    <row r="5438" spans="1:9">
      <c r="A5438" s="11">
        <v>224730</v>
      </c>
      <c r="B5438" s="1" t="s">
        <v>5822</v>
      </c>
      <c r="C5438" s="11">
        <v>57.83</v>
      </c>
      <c r="D5438" s="11">
        <v>1480.7998</v>
      </c>
      <c r="E5438" s="11">
        <v>-9.4</v>
      </c>
      <c r="F5438" s="11">
        <v>494.6026</v>
      </c>
      <c r="G5438" s="11">
        <v>379.77</v>
      </c>
      <c r="H5438" s="1">
        <v>997</v>
      </c>
      <c r="I5438" s="1"/>
    </row>
    <row r="5439" spans="1:9">
      <c r="A5439" s="11">
        <v>225035</v>
      </c>
      <c r="B5439" s="1" t="s">
        <v>5822</v>
      </c>
      <c r="C5439" s="11">
        <v>52.37</v>
      </c>
      <c r="D5439" s="11">
        <v>1480.7998</v>
      </c>
      <c r="E5439" s="11">
        <v>-7.2</v>
      </c>
      <c r="F5439" s="11">
        <v>494.60359999999997</v>
      </c>
      <c r="G5439" s="11">
        <v>380.33</v>
      </c>
      <c r="H5439" s="1">
        <v>997</v>
      </c>
      <c r="I5439" s="1"/>
    </row>
    <row r="5440" spans="1:9">
      <c r="A5440" s="11">
        <v>85757</v>
      </c>
      <c r="B5440" s="1" t="s">
        <v>8061</v>
      </c>
      <c r="C5440" s="11">
        <v>60.44</v>
      </c>
      <c r="D5440" s="11">
        <v>1067.4341999999999</v>
      </c>
      <c r="E5440" s="11">
        <v>-8.6999999999999993</v>
      </c>
      <c r="F5440" s="11">
        <v>534.71969999999999</v>
      </c>
      <c r="G5440" s="11">
        <v>137.38</v>
      </c>
      <c r="H5440" s="1">
        <v>11252</v>
      </c>
      <c r="I5440" s="1" t="s">
        <v>10812</v>
      </c>
    </row>
    <row r="5441" spans="1:9">
      <c r="A5441" s="11">
        <v>86065</v>
      </c>
      <c r="B5441" s="1" t="s">
        <v>8061</v>
      </c>
      <c r="C5441" s="11">
        <v>48.03</v>
      </c>
      <c r="D5441" s="11">
        <v>1067.4341999999999</v>
      </c>
      <c r="E5441" s="11">
        <v>-8</v>
      </c>
      <c r="F5441" s="11">
        <v>534.7201</v>
      </c>
      <c r="G5441" s="11">
        <v>137.9</v>
      </c>
      <c r="H5441" s="1">
        <v>11252</v>
      </c>
      <c r="I5441" s="1" t="s">
        <v>10812</v>
      </c>
    </row>
    <row r="5442" spans="1:9">
      <c r="A5442" s="11">
        <v>204026</v>
      </c>
      <c r="B5442" s="1" t="s">
        <v>5448</v>
      </c>
      <c r="C5442" s="11">
        <v>60.43</v>
      </c>
      <c r="D5442" s="11">
        <v>1340.7737</v>
      </c>
      <c r="E5442" s="11">
        <v>-6.8</v>
      </c>
      <c r="F5442" s="11">
        <v>447.92880000000002</v>
      </c>
      <c r="G5442" s="11">
        <v>343.6</v>
      </c>
      <c r="H5442" s="1">
        <v>1610</v>
      </c>
      <c r="I5442" s="1"/>
    </row>
    <row r="5443" spans="1:9">
      <c r="A5443" s="11">
        <v>203721</v>
      </c>
      <c r="B5443" s="1" t="s">
        <v>5448</v>
      </c>
      <c r="C5443" s="11">
        <v>60.04</v>
      </c>
      <c r="D5443" s="11">
        <v>1340.7737</v>
      </c>
      <c r="E5443" s="11">
        <v>-6.5</v>
      </c>
      <c r="F5443" s="11">
        <v>447.9289</v>
      </c>
      <c r="G5443" s="11">
        <v>343.06</v>
      </c>
      <c r="H5443" s="1">
        <v>1610</v>
      </c>
      <c r="I5443" s="1"/>
    </row>
    <row r="5444" spans="1:9">
      <c r="A5444" s="11">
        <v>203421</v>
      </c>
      <c r="B5444" s="1" t="s">
        <v>5448</v>
      </c>
      <c r="C5444" s="11">
        <v>48.67</v>
      </c>
      <c r="D5444" s="11">
        <v>1340.7737</v>
      </c>
      <c r="E5444" s="11">
        <v>-10.7</v>
      </c>
      <c r="F5444" s="11">
        <v>447.9271</v>
      </c>
      <c r="G5444" s="11">
        <v>342.54</v>
      </c>
      <c r="H5444" s="1">
        <v>1610</v>
      </c>
      <c r="I5444" s="1"/>
    </row>
    <row r="5445" spans="1:9">
      <c r="A5445" s="11">
        <v>106769</v>
      </c>
      <c r="B5445" s="1" t="s">
        <v>6338</v>
      </c>
      <c r="C5445" s="11">
        <v>60.4</v>
      </c>
      <c r="D5445" s="11">
        <v>962.43449999999996</v>
      </c>
      <c r="E5445" s="11">
        <v>-7.9</v>
      </c>
      <c r="F5445" s="11">
        <v>482.22070000000002</v>
      </c>
      <c r="G5445" s="11">
        <v>173.97</v>
      </c>
      <c r="H5445" s="1">
        <v>7922</v>
      </c>
      <c r="I5445" s="1"/>
    </row>
    <row r="5446" spans="1:9">
      <c r="A5446" s="11">
        <v>107076</v>
      </c>
      <c r="B5446" s="1" t="s">
        <v>6338</v>
      </c>
      <c r="C5446" s="11">
        <v>57.18</v>
      </c>
      <c r="D5446" s="11">
        <v>962.43449999999996</v>
      </c>
      <c r="E5446" s="11">
        <v>-10.9</v>
      </c>
      <c r="F5446" s="11">
        <v>482.21929999999998</v>
      </c>
      <c r="G5446" s="11">
        <v>174.5</v>
      </c>
      <c r="H5446" s="1">
        <v>7922</v>
      </c>
      <c r="I5446" s="1"/>
    </row>
    <row r="5447" spans="1:9">
      <c r="A5447" s="11">
        <v>107377</v>
      </c>
      <c r="B5447" s="1" t="s">
        <v>6338</v>
      </c>
      <c r="C5447" s="11">
        <v>40.229999999999997</v>
      </c>
      <c r="D5447" s="11">
        <v>962.43449999999996</v>
      </c>
      <c r="E5447" s="11">
        <v>-3.9</v>
      </c>
      <c r="F5447" s="11">
        <v>482.22269999999997</v>
      </c>
      <c r="G5447" s="11">
        <v>175.02</v>
      </c>
      <c r="H5447" s="1">
        <v>7922</v>
      </c>
      <c r="I5447" s="1"/>
    </row>
    <row r="5448" spans="1:9">
      <c r="A5448" s="11">
        <v>135544</v>
      </c>
      <c r="B5448" s="1" t="s">
        <v>8328</v>
      </c>
      <c r="C5448" s="11">
        <v>60.4</v>
      </c>
      <c r="D5448" s="11">
        <v>1250.652</v>
      </c>
      <c r="E5448" s="11">
        <v>-5.5</v>
      </c>
      <c r="F5448" s="11">
        <v>417.88900000000001</v>
      </c>
      <c r="G5448" s="11">
        <v>224.1</v>
      </c>
      <c r="H5448" s="1">
        <v>7966</v>
      </c>
      <c r="I5448" s="1"/>
    </row>
    <row r="5449" spans="1:9">
      <c r="A5449" s="11">
        <v>135848</v>
      </c>
      <c r="B5449" s="1" t="s">
        <v>8328</v>
      </c>
      <c r="C5449" s="11">
        <v>55.41</v>
      </c>
      <c r="D5449" s="11">
        <v>1250.652</v>
      </c>
      <c r="E5449" s="11">
        <v>-5.3</v>
      </c>
      <c r="F5449" s="11">
        <v>417.88909999999998</v>
      </c>
      <c r="G5449" s="11">
        <v>224.63</v>
      </c>
      <c r="H5449" s="1">
        <v>7966</v>
      </c>
      <c r="I5449" s="1"/>
    </row>
    <row r="5450" spans="1:9">
      <c r="A5450" s="11">
        <v>87473</v>
      </c>
      <c r="B5450" s="1" t="s">
        <v>4134</v>
      </c>
      <c r="C5450" s="11">
        <v>60.39</v>
      </c>
      <c r="D5450" s="11">
        <v>1095.5083999999999</v>
      </c>
      <c r="E5450" s="11">
        <v>-7.2</v>
      </c>
      <c r="F5450" s="11">
        <v>548.75760000000002</v>
      </c>
      <c r="G5450" s="11">
        <v>140.37</v>
      </c>
      <c r="H5450" s="1">
        <v>10842</v>
      </c>
      <c r="I5450" s="1"/>
    </row>
    <row r="5451" spans="1:9">
      <c r="A5451" s="11">
        <v>86863</v>
      </c>
      <c r="B5451" s="1" t="s">
        <v>4134</v>
      </c>
      <c r="C5451" s="11">
        <v>54.18</v>
      </c>
      <c r="D5451" s="11">
        <v>1095.5083999999999</v>
      </c>
      <c r="E5451" s="11">
        <v>-6.2</v>
      </c>
      <c r="F5451" s="11">
        <v>548.75810000000001</v>
      </c>
      <c r="G5451" s="11">
        <v>139.34</v>
      </c>
      <c r="H5451" s="1">
        <v>10842</v>
      </c>
      <c r="I5451" s="1"/>
    </row>
    <row r="5452" spans="1:9">
      <c r="A5452" s="11">
        <v>87166</v>
      </c>
      <c r="B5452" s="1" t="s">
        <v>4134</v>
      </c>
      <c r="C5452" s="11">
        <v>53.49</v>
      </c>
      <c r="D5452" s="11">
        <v>1095.5083999999999</v>
      </c>
      <c r="E5452" s="11">
        <v>-7</v>
      </c>
      <c r="F5452" s="11">
        <v>548.75760000000002</v>
      </c>
      <c r="G5452" s="11">
        <v>139.81</v>
      </c>
      <c r="H5452" s="1">
        <v>10842</v>
      </c>
      <c r="I5452" s="1"/>
    </row>
    <row r="5453" spans="1:9">
      <c r="A5453" s="11">
        <v>87774</v>
      </c>
      <c r="B5453" s="1" t="s">
        <v>4134</v>
      </c>
      <c r="C5453" s="11">
        <v>51.09</v>
      </c>
      <c r="D5453" s="11">
        <v>1095.5083999999999</v>
      </c>
      <c r="E5453" s="11">
        <v>-7.3</v>
      </c>
      <c r="F5453" s="11">
        <v>548.75750000000005</v>
      </c>
      <c r="G5453" s="11">
        <v>140.87</v>
      </c>
      <c r="H5453" s="1">
        <v>10842</v>
      </c>
      <c r="I5453" s="1"/>
    </row>
    <row r="5454" spans="1:9">
      <c r="A5454" s="11">
        <v>119894</v>
      </c>
      <c r="B5454" s="1" t="s">
        <v>2806</v>
      </c>
      <c r="C5454" s="11">
        <v>60.38</v>
      </c>
      <c r="D5454" s="11">
        <v>1623.6922999999999</v>
      </c>
      <c r="E5454" s="11">
        <v>-2.9</v>
      </c>
      <c r="F5454" s="11">
        <v>406.92919999999998</v>
      </c>
      <c r="G5454" s="11">
        <v>196.83</v>
      </c>
      <c r="H5454" s="1">
        <v>6045</v>
      </c>
      <c r="I5454" s="1" t="s">
        <v>10812</v>
      </c>
    </row>
    <row r="5455" spans="1:9">
      <c r="A5455" s="11">
        <v>120196</v>
      </c>
      <c r="B5455" s="1" t="s">
        <v>2806</v>
      </c>
      <c r="C5455" s="11">
        <v>55.84</v>
      </c>
      <c r="D5455" s="11">
        <v>1623.6922999999999</v>
      </c>
      <c r="E5455" s="11">
        <v>-4.7</v>
      </c>
      <c r="F5455" s="11">
        <v>406.92840000000001</v>
      </c>
      <c r="G5455" s="11">
        <v>197.35</v>
      </c>
      <c r="H5455" s="1">
        <v>6045</v>
      </c>
      <c r="I5455" s="1" t="s">
        <v>10812</v>
      </c>
    </row>
    <row r="5456" spans="1:9">
      <c r="A5456" s="11">
        <v>145355</v>
      </c>
      <c r="B5456" s="1" t="s">
        <v>9840</v>
      </c>
      <c r="C5456" s="11">
        <v>60.38</v>
      </c>
      <c r="D5456" s="11">
        <v>1214.6143</v>
      </c>
      <c r="E5456" s="11">
        <v>-6.7</v>
      </c>
      <c r="F5456" s="11">
        <v>608.31039999999996</v>
      </c>
      <c r="G5456" s="11">
        <v>241.3</v>
      </c>
      <c r="H5456" s="1">
        <v>2619</v>
      </c>
      <c r="I5456" s="1"/>
    </row>
    <row r="5457" spans="1:9">
      <c r="A5457" s="11">
        <v>145051</v>
      </c>
      <c r="B5457" s="1" t="s">
        <v>9840</v>
      </c>
      <c r="C5457" s="11">
        <v>60.03</v>
      </c>
      <c r="D5457" s="11">
        <v>1214.6143</v>
      </c>
      <c r="E5457" s="11">
        <v>-8.5</v>
      </c>
      <c r="F5457" s="11">
        <v>608.30930000000001</v>
      </c>
      <c r="G5457" s="11">
        <v>240.77</v>
      </c>
      <c r="H5457" s="1">
        <v>2619</v>
      </c>
      <c r="I5457" s="1"/>
    </row>
    <row r="5458" spans="1:9">
      <c r="A5458" s="11">
        <v>145654</v>
      </c>
      <c r="B5458" s="1" t="s">
        <v>9840</v>
      </c>
      <c r="C5458" s="11">
        <v>57.81</v>
      </c>
      <c r="D5458" s="11">
        <v>1214.6143</v>
      </c>
      <c r="E5458" s="11">
        <v>-8.4</v>
      </c>
      <c r="F5458" s="11">
        <v>608.30930000000001</v>
      </c>
      <c r="G5458" s="11">
        <v>241.83</v>
      </c>
      <c r="H5458" s="1">
        <v>2619</v>
      </c>
      <c r="I5458" s="1"/>
    </row>
    <row r="5459" spans="1:9">
      <c r="A5459" s="11">
        <v>145958</v>
      </c>
      <c r="B5459" s="1" t="s">
        <v>9840</v>
      </c>
      <c r="C5459" s="11">
        <v>49</v>
      </c>
      <c r="D5459" s="11">
        <v>1214.6143</v>
      </c>
      <c r="E5459" s="11">
        <v>-6.3</v>
      </c>
      <c r="F5459" s="11">
        <v>608.31060000000002</v>
      </c>
      <c r="G5459" s="11">
        <v>242.39</v>
      </c>
      <c r="H5459" s="1">
        <v>2619</v>
      </c>
      <c r="I5459" s="1"/>
    </row>
    <row r="5460" spans="1:9">
      <c r="A5460" s="11">
        <v>144743</v>
      </c>
      <c r="B5460" s="1" t="s">
        <v>9840</v>
      </c>
      <c r="C5460" s="11">
        <v>32.44</v>
      </c>
      <c r="D5460" s="11">
        <v>1214.6143</v>
      </c>
      <c r="E5460" s="11">
        <v>-3.7</v>
      </c>
      <c r="F5460" s="11">
        <v>608.31209999999999</v>
      </c>
      <c r="G5460" s="11">
        <v>240.24</v>
      </c>
      <c r="H5460" s="1">
        <v>2619</v>
      </c>
      <c r="I5460" s="1"/>
    </row>
    <row r="5461" spans="1:9">
      <c r="A5461" s="11">
        <v>188169</v>
      </c>
      <c r="B5461" s="1" t="s">
        <v>4718</v>
      </c>
      <c r="C5461" s="11">
        <v>60.37</v>
      </c>
      <c r="D5461" s="11">
        <v>1524.7419</v>
      </c>
      <c r="E5461" s="11">
        <v>-0.9</v>
      </c>
      <c r="F5461" s="11">
        <v>509.25420000000003</v>
      </c>
      <c r="G5461" s="11">
        <v>315.95999999999998</v>
      </c>
      <c r="H5461" s="1">
        <v>10960</v>
      </c>
      <c r="I5461" s="1"/>
    </row>
    <row r="5462" spans="1:9">
      <c r="A5462" s="11">
        <v>187865</v>
      </c>
      <c r="B5462" s="1" t="s">
        <v>4718</v>
      </c>
      <c r="C5462" s="11">
        <v>58.29</v>
      </c>
      <c r="D5462" s="11">
        <v>1524.7419</v>
      </c>
      <c r="E5462" s="11">
        <v>-0.7</v>
      </c>
      <c r="F5462" s="11">
        <v>509.25420000000003</v>
      </c>
      <c r="G5462" s="11">
        <v>315.41000000000003</v>
      </c>
      <c r="H5462" s="1">
        <v>10960</v>
      </c>
      <c r="I5462" s="1"/>
    </row>
    <row r="5463" spans="1:9">
      <c r="A5463" s="11">
        <v>188477</v>
      </c>
      <c r="B5463" s="1" t="s">
        <v>4718</v>
      </c>
      <c r="C5463" s="11">
        <v>47.2</v>
      </c>
      <c r="D5463" s="11">
        <v>1524.7419</v>
      </c>
      <c r="E5463" s="11">
        <v>4.7</v>
      </c>
      <c r="F5463" s="11">
        <v>509.25700000000001</v>
      </c>
      <c r="G5463" s="11">
        <v>316.55</v>
      </c>
      <c r="H5463" s="1">
        <v>10960</v>
      </c>
      <c r="I5463" s="1"/>
    </row>
    <row r="5464" spans="1:9">
      <c r="A5464" s="11">
        <v>187562</v>
      </c>
      <c r="B5464" s="1" t="s">
        <v>4718</v>
      </c>
      <c r="C5464" s="11">
        <v>34.26</v>
      </c>
      <c r="D5464" s="11">
        <v>1524.7419</v>
      </c>
      <c r="E5464" s="11">
        <v>-1.2</v>
      </c>
      <c r="F5464" s="11">
        <v>509.25400000000002</v>
      </c>
      <c r="G5464" s="11">
        <v>314.88</v>
      </c>
      <c r="H5464" s="1">
        <v>10960</v>
      </c>
      <c r="I5464" s="1"/>
    </row>
    <row r="5465" spans="1:9">
      <c r="A5465" s="11">
        <v>186655</v>
      </c>
      <c r="B5465" s="1" t="s">
        <v>1243</v>
      </c>
      <c r="C5465" s="11">
        <v>60.37</v>
      </c>
      <c r="D5465" s="11">
        <v>1072.5189</v>
      </c>
      <c r="E5465" s="11">
        <v>-7.1</v>
      </c>
      <c r="F5465" s="11">
        <v>537.26289999999995</v>
      </c>
      <c r="G5465" s="11">
        <v>313.33</v>
      </c>
      <c r="H5465" s="1">
        <v>11881</v>
      </c>
      <c r="I5465" s="1"/>
    </row>
    <row r="5466" spans="1:9">
      <c r="A5466" s="11">
        <v>186355</v>
      </c>
      <c r="B5466" s="1" t="s">
        <v>1243</v>
      </c>
      <c r="C5466" s="11">
        <v>55.52</v>
      </c>
      <c r="D5466" s="11">
        <v>1072.5189</v>
      </c>
      <c r="E5466" s="11">
        <v>-8.9</v>
      </c>
      <c r="F5466" s="11">
        <v>537.26199999999994</v>
      </c>
      <c r="G5466" s="11">
        <v>312.81</v>
      </c>
      <c r="H5466" s="1">
        <v>11881</v>
      </c>
      <c r="I5466" s="1"/>
    </row>
    <row r="5467" spans="1:9">
      <c r="A5467" s="11">
        <v>186956</v>
      </c>
      <c r="B5467" s="1" t="s">
        <v>1243</v>
      </c>
      <c r="C5467" s="11">
        <v>50.6</v>
      </c>
      <c r="D5467" s="11">
        <v>1072.5189</v>
      </c>
      <c r="E5467" s="11">
        <v>-6.2</v>
      </c>
      <c r="F5467" s="11">
        <v>537.26340000000005</v>
      </c>
      <c r="G5467" s="11">
        <v>313.85000000000002</v>
      </c>
      <c r="H5467" s="1">
        <v>11881</v>
      </c>
      <c r="I5467" s="1"/>
    </row>
    <row r="5468" spans="1:9">
      <c r="A5468" s="11">
        <v>192522</v>
      </c>
      <c r="B5468" s="1" t="s">
        <v>7354</v>
      </c>
      <c r="C5468" s="11">
        <v>60.36</v>
      </c>
      <c r="D5468" s="11">
        <v>1256.5958000000001</v>
      </c>
      <c r="E5468" s="11">
        <v>-9.6999999999999993</v>
      </c>
      <c r="F5468" s="11">
        <v>629.29909999999995</v>
      </c>
      <c r="G5468" s="11">
        <v>323.64</v>
      </c>
      <c r="H5468" s="1">
        <v>7108</v>
      </c>
      <c r="I5468" s="1" t="s">
        <v>10820</v>
      </c>
    </row>
    <row r="5469" spans="1:9">
      <c r="A5469" s="11">
        <v>192223</v>
      </c>
      <c r="B5469" s="1" t="s">
        <v>7354</v>
      </c>
      <c r="C5469" s="11">
        <v>57.17</v>
      </c>
      <c r="D5469" s="11">
        <v>1256.5958000000001</v>
      </c>
      <c r="E5469" s="11">
        <v>-9.8000000000000007</v>
      </c>
      <c r="F5469" s="11">
        <v>629.29899999999998</v>
      </c>
      <c r="G5469" s="11">
        <v>323.07</v>
      </c>
      <c r="H5469" s="1">
        <v>7108</v>
      </c>
      <c r="I5469" s="1" t="s">
        <v>10820</v>
      </c>
    </row>
    <row r="5470" spans="1:9">
      <c r="A5470" s="11">
        <v>192819</v>
      </c>
      <c r="B5470" s="1" t="s">
        <v>7354</v>
      </c>
      <c r="C5470" s="11">
        <v>40.85</v>
      </c>
      <c r="D5470" s="11">
        <v>1256.5958000000001</v>
      </c>
      <c r="E5470" s="11">
        <v>-10.6</v>
      </c>
      <c r="F5470" s="11">
        <v>629.29849999999999</v>
      </c>
      <c r="G5470" s="11">
        <v>324.13</v>
      </c>
      <c r="H5470" s="1">
        <v>7108</v>
      </c>
      <c r="I5470" s="1" t="s">
        <v>10820</v>
      </c>
    </row>
    <row r="5471" spans="1:9">
      <c r="A5471" s="11">
        <v>173031</v>
      </c>
      <c r="B5471" s="1" t="s">
        <v>2808</v>
      </c>
      <c r="C5471" s="11">
        <v>60.35</v>
      </c>
      <c r="D5471" s="11">
        <v>1294.5833</v>
      </c>
      <c r="E5471" s="11">
        <v>-7.8</v>
      </c>
      <c r="F5471" s="11">
        <v>648.29380000000003</v>
      </c>
      <c r="G5471" s="11">
        <v>289.58</v>
      </c>
      <c r="H5471" s="1">
        <v>6045</v>
      </c>
      <c r="I5471" s="1" t="s">
        <v>10812</v>
      </c>
    </row>
    <row r="5472" spans="1:9">
      <c r="A5472" s="11">
        <v>173336</v>
      </c>
      <c r="B5472" s="1" t="s">
        <v>2808</v>
      </c>
      <c r="C5472" s="11">
        <v>57.3</v>
      </c>
      <c r="D5472" s="11">
        <v>1294.5833</v>
      </c>
      <c r="E5472" s="11">
        <v>-7.5</v>
      </c>
      <c r="F5472" s="11">
        <v>648.29409999999996</v>
      </c>
      <c r="G5472" s="11">
        <v>290.14</v>
      </c>
      <c r="H5472" s="1">
        <v>6045</v>
      </c>
      <c r="I5472" s="1" t="s">
        <v>10812</v>
      </c>
    </row>
    <row r="5473" spans="1:9">
      <c r="A5473" s="11">
        <v>206653</v>
      </c>
      <c r="B5473" s="1" t="s">
        <v>5325</v>
      </c>
      <c r="C5473" s="11">
        <v>60.32</v>
      </c>
      <c r="D5473" s="11">
        <v>1112.5713000000001</v>
      </c>
      <c r="E5473" s="11">
        <v>-7.4</v>
      </c>
      <c r="F5473" s="11">
        <v>557.28880000000004</v>
      </c>
      <c r="G5473" s="11">
        <v>348.23</v>
      </c>
      <c r="H5473" s="1">
        <v>12132</v>
      </c>
      <c r="I5473" s="1"/>
    </row>
    <row r="5474" spans="1:9">
      <c r="A5474" s="11">
        <v>207265</v>
      </c>
      <c r="B5474" s="1" t="s">
        <v>5325</v>
      </c>
      <c r="C5474" s="11">
        <v>58.68</v>
      </c>
      <c r="D5474" s="11">
        <v>1112.5713000000001</v>
      </c>
      <c r="E5474" s="11">
        <v>-9.1999999999999993</v>
      </c>
      <c r="F5474" s="11">
        <v>557.28779999999995</v>
      </c>
      <c r="G5474" s="11">
        <v>349.3</v>
      </c>
      <c r="H5474" s="1">
        <v>12132</v>
      </c>
      <c r="I5474" s="1"/>
    </row>
    <row r="5475" spans="1:9">
      <c r="A5475" s="11">
        <v>206346</v>
      </c>
      <c r="B5475" s="1" t="s">
        <v>5325</v>
      </c>
      <c r="C5475" s="11">
        <v>55.88</v>
      </c>
      <c r="D5475" s="11">
        <v>1112.5713000000001</v>
      </c>
      <c r="E5475" s="11">
        <v>-8.6999999999999993</v>
      </c>
      <c r="F5475" s="11">
        <v>557.28809999999999</v>
      </c>
      <c r="G5475" s="11">
        <v>347.65</v>
      </c>
      <c r="H5475" s="1">
        <v>12132</v>
      </c>
      <c r="I5475" s="1"/>
    </row>
    <row r="5476" spans="1:9">
      <c r="A5476" s="11">
        <v>207568</v>
      </c>
      <c r="B5476" s="1" t="s">
        <v>5325</v>
      </c>
      <c r="C5476" s="11">
        <v>53.02</v>
      </c>
      <c r="D5476" s="11">
        <v>1112.5713000000001</v>
      </c>
      <c r="E5476" s="11">
        <v>-8.6999999999999993</v>
      </c>
      <c r="F5476" s="11">
        <v>557.28809999999999</v>
      </c>
      <c r="G5476" s="11">
        <v>349.85</v>
      </c>
      <c r="H5476" s="1">
        <v>12132</v>
      </c>
      <c r="I5476" s="1"/>
    </row>
    <row r="5477" spans="1:9">
      <c r="A5477" s="11">
        <v>206961</v>
      </c>
      <c r="B5477" s="1" t="s">
        <v>5325</v>
      </c>
      <c r="C5477" s="11">
        <v>51.22</v>
      </c>
      <c r="D5477" s="11">
        <v>1112.5713000000001</v>
      </c>
      <c r="E5477" s="11">
        <v>-8.1</v>
      </c>
      <c r="F5477" s="11">
        <v>557.28840000000002</v>
      </c>
      <c r="G5477" s="11">
        <v>348.76</v>
      </c>
      <c r="H5477" s="1">
        <v>12132</v>
      </c>
      <c r="I5477" s="1"/>
    </row>
    <row r="5478" spans="1:9">
      <c r="A5478" s="11">
        <v>207866</v>
      </c>
      <c r="B5478" s="1" t="s">
        <v>5325</v>
      </c>
      <c r="C5478" s="11">
        <v>48.12</v>
      </c>
      <c r="D5478" s="11">
        <v>1112.5713000000001</v>
      </c>
      <c r="E5478" s="11">
        <v>-12.1</v>
      </c>
      <c r="F5478" s="11">
        <v>557.28620000000001</v>
      </c>
      <c r="G5478" s="11">
        <v>350.32</v>
      </c>
      <c r="H5478" s="1">
        <v>12132</v>
      </c>
      <c r="I5478" s="1"/>
    </row>
    <row r="5479" spans="1:9">
      <c r="A5479" s="11">
        <v>78892</v>
      </c>
      <c r="B5479" s="1" t="s">
        <v>3730</v>
      </c>
      <c r="C5479" s="11">
        <v>60.32</v>
      </c>
      <c r="D5479" s="11">
        <v>1033.4974</v>
      </c>
      <c r="E5479" s="11">
        <v>-9.6999999999999993</v>
      </c>
      <c r="F5479" s="11">
        <v>517.75099999999998</v>
      </c>
      <c r="G5479" s="11">
        <v>125.39</v>
      </c>
      <c r="H5479" s="1" t="s">
        <v>3723</v>
      </c>
      <c r="I5479" s="1" t="s">
        <v>10812</v>
      </c>
    </row>
    <row r="5480" spans="1:9">
      <c r="A5480" s="11">
        <v>79196</v>
      </c>
      <c r="B5480" s="1" t="s">
        <v>3730</v>
      </c>
      <c r="C5480" s="11">
        <v>57.9</v>
      </c>
      <c r="D5480" s="11">
        <v>1033.4974</v>
      </c>
      <c r="E5480" s="11">
        <v>-6.9</v>
      </c>
      <c r="F5480" s="11">
        <v>517.75239999999997</v>
      </c>
      <c r="G5480" s="11">
        <v>125.91</v>
      </c>
      <c r="H5480" s="1" t="s">
        <v>3723</v>
      </c>
      <c r="I5480" s="1" t="s">
        <v>10812</v>
      </c>
    </row>
    <row r="5481" spans="1:9">
      <c r="A5481" s="11">
        <v>79499</v>
      </c>
      <c r="B5481" s="1" t="s">
        <v>3730</v>
      </c>
      <c r="C5481" s="11">
        <v>50.89</v>
      </c>
      <c r="D5481" s="11">
        <v>1033.4974</v>
      </c>
      <c r="E5481" s="11">
        <v>-7.7</v>
      </c>
      <c r="F5481" s="11">
        <v>517.75199999999995</v>
      </c>
      <c r="G5481" s="11">
        <v>126.45</v>
      </c>
      <c r="H5481" s="1" t="s">
        <v>3723</v>
      </c>
      <c r="I5481" s="1" t="s">
        <v>10812</v>
      </c>
    </row>
    <row r="5482" spans="1:9">
      <c r="A5482" s="11">
        <v>276961</v>
      </c>
      <c r="B5482" s="1" t="s">
        <v>8829</v>
      </c>
      <c r="C5482" s="11">
        <v>60.3</v>
      </c>
      <c r="D5482" s="11">
        <v>1300.7026000000001</v>
      </c>
      <c r="E5482" s="11">
        <v>-11.8</v>
      </c>
      <c r="F5482" s="11">
        <v>651.351</v>
      </c>
      <c r="G5482" s="11">
        <v>471.06</v>
      </c>
      <c r="H5482" s="1">
        <v>944</v>
      </c>
      <c r="I5482" s="1"/>
    </row>
    <row r="5483" spans="1:9">
      <c r="A5483" s="11">
        <v>277561</v>
      </c>
      <c r="B5483" s="1" t="s">
        <v>8829</v>
      </c>
      <c r="C5483" s="11">
        <v>58.45</v>
      </c>
      <c r="D5483" s="11">
        <v>1300.7026000000001</v>
      </c>
      <c r="E5483" s="11">
        <v>-11.6</v>
      </c>
      <c r="F5483" s="11">
        <v>651.35109999999997</v>
      </c>
      <c r="G5483" s="11">
        <v>472.14</v>
      </c>
      <c r="H5483" s="1">
        <v>944</v>
      </c>
      <c r="I5483" s="1"/>
    </row>
    <row r="5484" spans="1:9">
      <c r="A5484" s="11">
        <v>277863</v>
      </c>
      <c r="B5484" s="1" t="s">
        <v>8829</v>
      </c>
      <c r="C5484" s="11">
        <v>51.45</v>
      </c>
      <c r="D5484" s="11">
        <v>1300.7026000000001</v>
      </c>
      <c r="E5484" s="11">
        <v>-12.9</v>
      </c>
      <c r="F5484" s="11">
        <v>651.35019999999997</v>
      </c>
      <c r="G5484" s="11">
        <v>472.66</v>
      </c>
      <c r="H5484" s="1">
        <v>944</v>
      </c>
      <c r="I5484" s="1"/>
    </row>
    <row r="5485" spans="1:9">
      <c r="A5485" s="11">
        <v>277258</v>
      </c>
      <c r="B5485" s="1" t="s">
        <v>8829</v>
      </c>
      <c r="C5485" s="11">
        <v>49.88</v>
      </c>
      <c r="D5485" s="11">
        <v>1300.7026000000001</v>
      </c>
      <c r="E5485" s="11">
        <v>-11.5</v>
      </c>
      <c r="F5485" s="11">
        <v>651.35109999999997</v>
      </c>
      <c r="G5485" s="11">
        <v>471.6</v>
      </c>
      <c r="H5485" s="1">
        <v>944</v>
      </c>
      <c r="I5485" s="1"/>
    </row>
    <row r="5486" spans="1:9">
      <c r="A5486" s="11">
        <v>136770</v>
      </c>
      <c r="B5486" s="1" t="s">
        <v>2810</v>
      </c>
      <c r="C5486" s="11">
        <v>60.28</v>
      </c>
      <c r="D5486" s="11">
        <v>1596.7831000000001</v>
      </c>
      <c r="E5486" s="11">
        <v>-4.7</v>
      </c>
      <c r="F5486" s="11">
        <v>533.26580000000001</v>
      </c>
      <c r="G5486" s="11">
        <v>226.31</v>
      </c>
      <c r="H5486" s="1">
        <v>6045</v>
      </c>
      <c r="I5486" s="1" t="s">
        <v>10812</v>
      </c>
    </row>
    <row r="5487" spans="1:9">
      <c r="A5487" s="11">
        <v>136160</v>
      </c>
      <c r="B5487" s="1" t="s">
        <v>2810</v>
      </c>
      <c r="C5487" s="11">
        <v>57.99</v>
      </c>
      <c r="D5487" s="11">
        <v>1596.7831000000001</v>
      </c>
      <c r="E5487" s="11">
        <v>-3.9</v>
      </c>
      <c r="F5487" s="11">
        <v>533.26620000000003</v>
      </c>
      <c r="G5487" s="11">
        <v>225.25</v>
      </c>
      <c r="H5487" s="1">
        <v>6045</v>
      </c>
      <c r="I5487" s="1" t="s">
        <v>10812</v>
      </c>
    </row>
    <row r="5488" spans="1:9">
      <c r="A5488" s="11">
        <v>137070</v>
      </c>
      <c r="B5488" s="1" t="s">
        <v>2810</v>
      </c>
      <c r="C5488" s="11">
        <v>56.28</v>
      </c>
      <c r="D5488" s="11">
        <v>1596.7831000000001</v>
      </c>
      <c r="E5488" s="11">
        <v>-5.7</v>
      </c>
      <c r="F5488" s="11">
        <v>533.26530000000002</v>
      </c>
      <c r="G5488" s="11">
        <v>226.8</v>
      </c>
      <c r="H5488" s="1">
        <v>6045</v>
      </c>
      <c r="I5488" s="1" t="s">
        <v>10812</v>
      </c>
    </row>
    <row r="5489" spans="1:9">
      <c r="A5489" s="11">
        <v>137375</v>
      </c>
      <c r="B5489" s="1" t="s">
        <v>2810</v>
      </c>
      <c r="C5489" s="11">
        <v>48.39</v>
      </c>
      <c r="D5489" s="11">
        <v>1596.7831000000001</v>
      </c>
      <c r="E5489" s="11">
        <v>-6.6</v>
      </c>
      <c r="F5489" s="11">
        <v>533.26480000000004</v>
      </c>
      <c r="G5489" s="11">
        <v>227.36</v>
      </c>
      <c r="H5489" s="1">
        <v>6045</v>
      </c>
      <c r="I5489" s="1" t="s">
        <v>10812</v>
      </c>
    </row>
    <row r="5490" spans="1:9">
      <c r="A5490" s="11">
        <v>136465</v>
      </c>
      <c r="B5490" s="1" t="s">
        <v>2810</v>
      </c>
      <c r="C5490" s="11">
        <v>42.37</v>
      </c>
      <c r="D5490" s="11">
        <v>1596.7831000000001</v>
      </c>
      <c r="E5490" s="11">
        <v>-6.8</v>
      </c>
      <c r="F5490" s="11">
        <v>533.26469999999995</v>
      </c>
      <c r="G5490" s="11">
        <v>225.77</v>
      </c>
      <c r="H5490" s="1">
        <v>6045</v>
      </c>
      <c r="I5490" s="1" t="s">
        <v>10812</v>
      </c>
    </row>
    <row r="5491" spans="1:9">
      <c r="A5491" s="11">
        <v>137678</v>
      </c>
      <c r="B5491" s="1" t="s">
        <v>2810</v>
      </c>
      <c r="C5491" s="11">
        <v>29.69</v>
      </c>
      <c r="D5491" s="11">
        <v>1596.7831000000001</v>
      </c>
      <c r="E5491" s="11">
        <v>-8</v>
      </c>
      <c r="F5491" s="11">
        <v>533.26400000000001</v>
      </c>
      <c r="G5491" s="11">
        <v>227.9</v>
      </c>
      <c r="H5491" s="1">
        <v>6045</v>
      </c>
      <c r="I5491" s="1" t="s">
        <v>10812</v>
      </c>
    </row>
    <row r="5492" spans="1:9">
      <c r="A5492" s="11">
        <v>120506</v>
      </c>
      <c r="B5492" s="1" t="s">
        <v>9063</v>
      </c>
      <c r="C5492" s="11">
        <v>60.27</v>
      </c>
      <c r="D5492" s="11">
        <v>1683.8315</v>
      </c>
      <c r="E5492" s="11">
        <v>-5.8</v>
      </c>
      <c r="F5492" s="11">
        <v>562.28120000000001</v>
      </c>
      <c r="G5492" s="11">
        <v>197.95</v>
      </c>
      <c r="H5492" s="1">
        <v>9389</v>
      </c>
      <c r="I5492" s="1"/>
    </row>
    <row r="5493" spans="1:9">
      <c r="A5493" s="11">
        <v>120206</v>
      </c>
      <c r="B5493" s="1" t="s">
        <v>9063</v>
      </c>
      <c r="C5493" s="11">
        <v>35.68</v>
      </c>
      <c r="D5493" s="11">
        <v>1683.8315</v>
      </c>
      <c r="E5493" s="11">
        <v>-5.3</v>
      </c>
      <c r="F5493" s="11">
        <v>562.28150000000005</v>
      </c>
      <c r="G5493" s="11">
        <v>197.45</v>
      </c>
      <c r="H5493" s="1">
        <v>9389</v>
      </c>
      <c r="I5493" s="1"/>
    </row>
    <row r="5494" spans="1:9">
      <c r="A5494" s="11">
        <v>99795</v>
      </c>
      <c r="B5494" s="1" t="s">
        <v>7031</v>
      </c>
      <c r="C5494" s="11">
        <v>60.22</v>
      </c>
      <c r="D5494" s="11">
        <v>1481.7950000000001</v>
      </c>
      <c r="E5494" s="11">
        <v>-5.7</v>
      </c>
      <c r="F5494" s="11">
        <v>494.93610000000001</v>
      </c>
      <c r="G5494" s="11">
        <v>161.77000000000001</v>
      </c>
      <c r="H5494" s="1">
        <v>7344</v>
      </c>
      <c r="I5494" s="1"/>
    </row>
    <row r="5495" spans="1:9">
      <c r="A5495" s="11">
        <v>99496</v>
      </c>
      <c r="B5495" s="1" t="s">
        <v>7031</v>
      </c>
      <c r="C5495" s="11">
        <v>43.36</v>
      </c>
      <c r="D5495" s="11">
        <v>1481.7950000000001</v>
      </c>
      <c r="E5495" s="11">
        <v>-6</v>
      </c>
      <c r="F5495" s="11">
        <v>494.93599999999998</v>
      </c>
      <c r="G5495" s="11">
        <v>161.26</v>
      </c>
      <c r="H5495" s="1">
        <v>7344</v>
      </c>
      <c r="I5495" s="1"/>
    </row>
    <row r="5496" spans="1:9">
      <c r="A5496" s="11">
        <v>144946</v>
      </c>
      <c r="B5496" s="1" t="s">
        <v>4880</v>
      </c>
      <c r="C5496" s="11">
        <v>60.19</v>
      </c>
      <c r="D5496" s="11">
        <v>1459.7782999999999</v>
      </c>
      <c r="E5496" s="11">
        <v>-0.7</v>
      </c>
      <c r="F5496" s="11">
        <v>487.59969999999998</v>
      </c>
      <c r="G5496" s="11">
        <v>240.58</v>
      </c>
      <c r="H5496" s="1" t="s">
        <v>4863</v>
      </c>
      <c r="I5496" s="1"/>
    </row>
    <row r="5497" spans="1:9">
      <c r="A5497" s="11">
        <v>384206</v>
      </c>
      <c r="B5497" s="1" t="s">
        <v>2246</v>
      </c>
      <c r="C5497" s="11">
        <v>60.15</v>
      </c>
      <c r="D5497" s="11">
        <v>1585.8749</v>
      </c>
      <c r="E5497" s="11">
        <v>-18.5</v>
      </c>
      <c r="F5497" s="11">
        <v>529.62239999999997</v>
      </c>
      <c r="G5497" s="11">
        <v>658.5</v>
      </c>
      <c r="H5497" s="1" t="s">
        <v>2219</v>
      </c>
      <c r="I5497" s="1"/>
    </row>
    <row r="5498" spans="1:9">
      <c r="A5498" s="11">
        <v>74549</v>
      </c>
      <c r="B5498" s="1" t="s">
        <v>2812</v>
      </c>
      <c r="C5498" s="11">
        <v>60.13</v>
      </c>
      <c r="D5498" s="11">
        <v>2703.9376999999999</v>
      </c>
      <c r="E5498" s="11">
        <v>-0.6</v>
      </c>
      <c r="F5498" s="11">
        <v>902.3193</v>
      </c>
      <c r="G5498" s="11">
        <v>117.85</v>
      </c>
      <c r="H5498" s="1">
        <v>6045</v>
      </c>
      <c r="I5498" s="1" t="s">
        <v>10812</v>
      </c>
    </row>
    <row r="5499" spans="1:9">
      <c r="A5499" s="11">
        <v>79495</v>
      </c>
      <c r="B5499" s="1" t="s">
        <v>1581</v>
      </c>
      <c r="C5499" s="11">
        <v>60.13</v>
      </c>
      <c r="D5499" s="11">
        <v>1290.5947000000001</v>
      </c>
      <c r="E5499" s="11">
        <v>-6.4</v>
      </c>
      <c r="F5499" s="11">
        <v>431.20280000000002</v>
      </c>
      <c r="G5499" s="11">
        <v>126.4</v>
      </c>
      <c r="H5499" s="1" t="s">
        <v>1534</v>
      </c>
      <c r="I5499" s="1" t="s">
        <v>10812</v>
      </c>
    </row>
    <row r="5500" spans="1:9">
      <c r="A5500" s="11">
        <v>79192</v>
      </c>
      <c r="B5500" s="1" t="s">
        <v>1581</v>
      </c>
      <c r="C5500" s="11">
        <v>52.1</v>
      </c>
      <c r="D5500" s="11">
        <v>1290.5947000000001</v>
      </c>
      <c r="E5500" s="11">
        <v>-4.5999999999999996</v>
      </c>
      <c r="F5500" s="11">
        <v>431.20359999999999</v>
      </c>
      <c r="G5500" s="11">
        <v>125.87</v>
      </c>
      <c r="H5500" s="1" t="s">
        <v>1534</v>
      </c>
      <c r="I5500" s="1" t="s">
        <v>10812</v>
      </c>
    </row>
    <row r="5501" spans="1:9">
      <c r="A5501" s="11">
        <v>79794</v>
      </c>
      <c r="B5501" s="1" t="s">
        <v>1581</v>
      </c>
      <c r="C5501" s="11">
        <v>51.61</v>
      </c>
      <c r="D5501" s="11">
        <v>1290.5947000000001</v>
      </c>
      <c r="E5501" s="11">
        <v>-0.5</v>
      </c>
      <c r="F5501" s="11">
        <v>431.20530000000002</v>
      </c>
      <c r="G5501" s="11">
        <v>126.91</v>
      </c>
      <c r="H5501" s="1" t="s">
        <v>1534</v>
      </c>
      <c r="I5501" s="1" t="s">
        <v>10812</v>
      </c>
    </row>
    <row r="5502" spans="1:9">
      <c r="A5502" s="11">
        <v>80097</v>
      </c>
      <c r="B5502" s="1" t="s">
        <v>1581</v>
      </c>
      <c r="C5502" s="11">
        <v>24.29</v>
      </c>
      <c r="D5502" s="11">
        <v>1290.5947000000001</v>
      </c>
      <c r="E5502" s="11">
        <v>6.9</v>
      </c>
      <c r="F5502" s="11">
        <v>431.20850000000002</v>
      </c>
      <c r="G5502" s="11">
        <v>127.43</v>
      </c>
      <c r="H5502" s="1" t="s">
        <v>1534</v>
      </c>
      <c r="I5502" s="1" t="s">
        <v>10812</v>
      </c>
    </row>
    <row r="5503" spans="1:9">
      <c r="A5503" s="11">
        <v>79495</v>
      </c>
      <c r="B5503" s="1" t="s">
        <v>11392</v>
      </c>
      <c r="C5503" s="11">
        <v>60.13</v>
      </c>
      <c r="D5503" s="11">
        <v>1290.5947000000001</v>
      </c>
      <c r="E5503" s="11">
        <v>-6.4</v>
      </c>
      <c r="F5503" s="11">
        <v>431.20280000000002</v>
      </c>
      <c r="G5503" s="11">
        <v>126.4</v>
      </c>
      <c r="H5503" s="1" t="s">
        <v>11307</v>
      </c>
      <c r="I5503" s="1" t="s">
        <v>10812</v>
      </c>
    </row>
    <row r="5504" spans="1:9">
      <c r="A5504" s="11">
        <v>79192</v>
      </c>
      <c r="B5504" s="1" t="s">
        <v>11392</v>
      </c>
      <c r="C5504" s="11">
        <v>52.1</v>
      </c>
      <c r="D5504" s="11">
        <v>1290.5947000000001</v>
      </c>
      <c r="E5504" s="11">
        <v>-4.5999999999999996</v>
      </c>
      <c r="F5504" s="11">
        <v>431.20359999999999</v>
      </c>
      <c r="G5504" s="11">
        <v>125.87</v>
      </c>
      <c r="H5504" s="1" t="s">
        <v>11307</v>
      </c>
      <c r="I5504" s="1" t="s">
        <v>10812</v>
      </c>
    </row>
    <row r="5505" spans="1:9">
      <c r="A5505" s="11">
        <v>79794</v>
      </c>
      <c r="B5505" s="1" t="s">
        <v>11392</v>
      </c>
      <c r="C5505" s="11">
        <v>51.61</v>
      </c>
      <c r="D5505" s="11">
        <v>1290.5947000000001</v>
      </c>
      <c r="E5505" s="11">
        <v>-0.5</v>
      </c>
      <c r="F5505" s="11">
        <v>431.20530000000002</v>
      </c>
      <c r="G5505" s="11">
        <v>126.91</v>
      </c>
      <c r="H5505" s="1" t="s">
        <v>11307</v>
      </c>
      <c r="I5505" s="1" t="s">
        <v>10812</v>
      </c>
    </row>
    <row r="5506" spans="1:9">
      <c r="A5506" s="11">
        <v>80097</v>
      </c>
      <c r="B5506" s="1" t="s">
        <v>11392</v>
      </c>
      <c r="C5506" s="11">
        <v>24.29</v>
      </c>
      <c r="D5506" s="11">
        <v>1290.5947000000001</v>
      </c>
      <c r="E5506" s="11">
        <v>6.9</v>
      </c>
      <c r="F5506" s="11">
        <v>431.20850000000002</v>
      </c>
      <c r="G5506" s="11">
        <v>127.43</v>
      </c>
      <c r="H5506" s="1" t="s">
        <v>11307</v>
      </c>
      <c r="I5506" s="1" t="s">
        <v>10812</v>
      </c>
    </row>
    <row r="5507" spans="1:9">
      <c r="A5507" s="11">
        <v>252524</v>
      </c>
      <c r="B5507" s="1" t="s">
        <v>9369</v>
      </c>
      <c r="C5507" s="11">
        <v>60.1</v>
      </c>
      <c r="D5507" s="11">
        <v>1974.9897000000001</v>
      </c>
      <c r="E5507" s="11">
        <v>-12.1</v>
      </c>
      <c r="F5507" s="11">
        <v>659.32920000000001</v>
      </c>
      <c r="G5507" s="11">
        <v>428.37</v>
      </c>
      <c r="H5507" s="1" t="s">
        <v>9366</v>
      </c>
      <c r="I5507" s="1"/>
    </row>
    <row r="5508" spans="1:9">
      <c r="A5508" s="11">
        <v>252823</v>
      </c>
      <c r="B5508" s="1" t="s">
        <v>9369</v>
      </c>
      <c r="C5508" s="11">
        <v>57.96</v>
      </c>
      <c r="D5508" s="11">
        <v>1974.9897000000001</v>
      </c>
      <c r="E5508" s="11">
        <v>-11</v>
      </c>
      <c r="F5508" s="11">
        <v>659.33</v>
      </c>
      <c r="G5508" s="11">
        <v>428.89</v>
      </c>
      <c r="H5508" s="1" t="s">
        <v>9366</v>
      </c>
      <c r="I5508" s="1"/>
    </row>
    <row r="5509" spans="1:9">
      <c r="A5509" s="11">
        <v>291312</v>
      </c>
      <c r="B5509" s="1" t="s">
        <v>1245</v>
      </c>
      <c r="C5509" s="11">
        <v>60.07</v>
      </c>
      <c r="D5509" s="11">
        <v>1286.7346</v>
      </c>
      <c r="E5509" s="11">
        <v>-11.9</v>
      </c>
      <c r="F5509" s="11">
        <v>644.36689999999999</v>
      </c>
      <c r="G5509" s="11">
        <v>496.12</v>
      </c>
      <c r="H5509" s="1">
        <v>11881</v>
      </c>
      <c r="I5509" s="1"/>
    </row>
    <row r="5510" spans="1:9">
      <c r="A5510" s="11">
        <v>180696</v>
      </c>
      <c r="B5510" s="1" t="s">
        <v>5478</v>
      </c>
      <c r="C5510" s="11">
        <v>60.07</v>
      </c>
      <c r="D5510" s="11">
        <v>1465.7710999999999</v>
      </c>
      <c r="E5510" s="11">
        <v>-4.2</v>
      </c>
      <c r="F5510" s="11">
        <v>489.59559999999999</v>
      </c>
      <c r="G5510" s="11">
        <v>302.89</v>
      </c>
      <c r="H5510" s="1" t="s">
        <v>5469</v>
      </c>
      <c r="I5510" s="1" t="s">
        <v>10812</v>
      </c>
    </row>
    <row r="5511" spans="1:9">
      <c r="A5511" s="11">
        <v>181303</v>
      </c>
      <c r="B5511" s="1" t="s">
        <v>5478</v>
      </c>
      <c r="C5511" s="11">
        <v>58.07</v>
      </c>
      <c r="D5511" s="11">
        <v>1465.7710999999999</v>
      </c>
      <c r="E5511" s="11">
        <v>-7.3</v>
      </c>
      <c r="F5511" s="11">
        <v>489.59410000000003</v>
      </c>
      <c r="G5511" s="11">
        <v>303.98</v>
      </c>
      <c r="H5511" s="1" t="s">
        <v>5469</v>
      </c>
      <c r="I5511" s="1" t="s">
        <v>10812</v>
      </c>
    </row>
    <row r="5512" spans="1:9">
      <c r="A5512" s="11">
        <v>184836</v>
      </c>
      <c r="B5512" s="1" t="s">
        <v>3603</v>
      </c>
      <c r="C5512" s="11">
        <v>60.02</v>
      </c>
      <c r="D5512" s="11">
        <v>1379.6404</v>
      </c>
      <c r="E5512" s="11">
        <v>-6.3</v>
      </c>
      <c r="F5512" s="11">
        <v>460.8845</v>
      </c>
      <c r="G5512" s="11">
        <v>310.12</v>
      </c>
      <c r="H5512" s="1">
        <v>11138</v>
      </c>
      <c r="I5512" s="1"/>
    </row>
    <row r="5513" spans="1:9">
      <c r="A5513" s="11">
        <v>184531</v>
      </c>
      <c r="B5513" s="1" t="s">
        <v>3603</v>
      </c>
      <c r="C5513" s="11">
        <v>55.13</v>
      </c>
      <c r="D5513" s="11">
        <v>1379.6404</v>
      </c>
      <c r="E5513" s="11">
        <v>-5.6</v>
      </c>
      <c r="F5513" s="11">
        <v>460.88479999999998</v>
      </c>
      <c r="G5513" s="11">
        <v>309.58</v>
      </c>
      <c r="H5513" s="1">
        <v>11138</v>
      </c>
      <c r="I5513" s="1"/>
    </row>
    <row r="5514" spans="1:9">
      <c r="A5514" s="11">
        <v>185137</v>
      </c>
      <c r="B5514" s="1" t="s">
        <v>3603</v>
      </c>
      <c r="C5514" s="11">
        <v>52.56</v>
      </c>
      <c r="D5514" s="11">
        <v>1379.6404</v>
      </c>
      <c r="E5514" s="11">
        <v>-6.5</v>
      </c>
      <c r="F5514" s="11">
        <v>460.88440000000003</v>
      </c>
      <c r="G5514" s="11">
        <v>310.64</v>
      </c>
      <c r="H5514" s="1">
        <v>11138</v>
      </c>
      <c r="I5514" s="1"/>
    </row>
    <row r="5515" spans="1:9">
      <c r="A5515" s="11">
        <v>184937</v>
      </c>
      <c r="B5515" s="1" t="s">
        <v>3603</v>
      </c>
      <c r="C5515" s="11">
        <v>52.35</v>
      </c>
      <c r="D5515" s="11">
        <v>1379.6404</v>
      </c>
      <c r="E5515" s="11">
        <v>-4.9000000000000004</v>
      </c>
      <c r="F5515" s="11">
        <v>460.8852</v>
      </c>
      <c r="G5515" s="11">
        <v>310.29000000000002</v>
      </c>
      <c r="H5515" s="1">
        <v>11138</v>
      </c>
      <c r="I5515" s="1"/>
    </row>
    <row r="5516" spans="1:9">
      <c r="A5516" s="11">
        <v>184532</v>
      </c>
      <c r="B5516" s="1" t="s">
        <v>3603</v>
      </c>
      <c r="C5516" s="11">
        <v>51.32</v>
      </c>
      <c r="D5516" s="11">
        <v>1379.6404</v>
      </c>
      <c r="E5516" s="11">
        <v>-5.6</v>
      </c>
      <c r="F5516" s="11">
        <v>460.88479999999998</v>
      </c>
      <c r="G5516" s="11">
        <v>309.58999999999997</v>
      </c>
      <c r="H5516" s="1">
        <v>11138</v>
      </c>
      <c r="I5516" s="1"/>
    </row>
    <row r="5517" spans="1:9">
      <c r="A5517" s="11">
        <v>283822</v>
      </c>
      <c r="B5517" s="1" t="s">
        <v>7692</v>
      </c>
      <c r="C5517" s="11">
        <v>60.02</v>
      </c>
      <c r="D5517" s="11">
        <v>1893.9407000000001</v>
      </c>
      <c r="E5517" s="11">
        <v>-16.399999999999999</v>
      </c>
      <c r="F5517" s="11">
        <v>632.31050000000005</v>
      </c>
      <c r="G5517" s="11">
        <v>483.02</v>
      </c>
      <c r="H5517" s="1">
        <v>2711</v>
      </c>
      <c r="I5517" s="1" t="s">
        <v>10812</v>
      </c>
    </row>
    <row r="5518" spans="1:9">
      <c r="A5518" s="11">
        <v>283522</v>
      </c>
      <c r="B5518" s="1" t="s">
        <v>7692</v>
      </c>
      <c r="C5518" s="11">
        <v>41.66</v>
      </c>
      <c r="D5518" s="11">
        <v>1893.9407000000001</v>
      </c>
      <c r="E5518" s="11">
        <v>-11.7</v>
      </c>
      <c r="F5518" s="11">
        <v>632.31349999999998</v>
      </c>
      <c r="G5518" s="11">
        <v>482.5</v>
      </c>
      <c r="H5518" s="1">
        <v>2711</v>
      </c>
      <c r="I5518" s="1" t="s">
        <v>10812</v>
      </c>
    </row>
    <row r="5519" spans="1:9">
      <c r="A5519" s="11">
        <v>123546</v>
      </c>
      <c r="B5519" s="1" t="s">
        <v>10152</v>
      </c>
      <c r="C5519" s="11">
        <v>60.01</v>
      </c>
      <c r="D5519" s="11">
        <v>1263.6570999999999</v>
      </c>
      <c r="E5519" s="11">
        <v>-4.7</v>
      </c>
      <c r="F5519" s="11">
        <v>632.8329</v>
      </c>
      <c r="G5519" s="11">
        <v>203.28</v>
      </c>
      <c r="H5519" s="1">
        <v>11357</v>
      </c>
      <c r="I5519" s="1"/>
    </row>
    <row r="5520" spans="1:9">
      <c r="A5520" s="11">
        <v>94440</v>
      </c>
      <c r="B5520" s="1" t="s">
        <v>282</v>
      </c>
      <c r="C5520" s="11">
        <v>60.01</v>
      </c>
      <c r="D5520" s="11">
        <v>1315.6302000000001</v>
      </c>
      <c r="E5520" s="11">
        <v>-4.8</v>
      </c>
      <c r="F5520" s="11">
        <v>439.54860000000002</v>
      </c>
      <c r="G5520" s="11">
        <v>152.41999999999999</v>
      </c>
      <c r="H5520" s="1" t="s">
        <v>213</v>
      </c>
      <c r="I5520" s="1" t="s">
        <v>10812</v>
      </c>
    </row>
    <row r="5521" spans="1:9">
      <c r="A5521" s="11">
        <v>278257</v>
      </c>
      <c r="B5521" s="1" t="s">
        <v>1989</v>
      </c>
      <c r="C5521" s="11">
        <v>60.01</v>
      </c>
      <c r="D5521" s="11">
        <v>1372.7251000000001</v>
      </c>
      <c r="E5521" s="11">
        <v>-11.8</v>
      </c>
      <c r="F5521" s="11">
        <v>458.57690000000002</v>
      </c>
      <c r="G5521" s="11">
        <v>473.27</v>
      </c>
      <c r="H5521" s="1">
        <v>1909</v>
      </c>
      <c r="I5521" s="1"/>
    </row>
    <row r="5522" spans="1:9">
      <c r="A5522" s="11">
        <v>131821</v>
      </c>
      <c r="B5522" s="1" t="s">
        <v>9255</v>
      </c>
      <c r="C5522" s="11">
        <v>60</v>
      </c>
      <c r="D5522" s="11">
        <v>1431.6840999999999</v>
      </c>
      <c r="E5522" s="11">
        <v>-3.9</v>
      </c>
      <c r="F5522" s="11">
        <v>716.84649999999999</v>
      </c>
      <c r="G5522" s="11">
        <v>217.73</v>
      </c>
      <c r="H5522" s="1" t="s">
        <v>9252</v>
      </c>
      <c r="I5522" s="1"/>
    </row>
    <row r="5523" spans="1:9">
      <c r="A5523" s="11">
        <v>176257</v>
      </c>
      <c r="B5523" s="1" t="s">
        <v>5655</v>
      </c>
      <c r="C5523" s="11">
        <v>59.99</v>
      </c>
      <c r="D5523" s="11">
        <v>1787.8438000000001</v>
      </c>
      <c r="E5523" s="11">
        <v>2.2999999999999998</v>
      </c>
      <c r="F5523" s="11">
        <v>596.95650000000001</v>
      </c>
      <c r="G5523" s="11">
        <v>295.22000000000003</v>
      </c>
      <c r="H5523" s="1">
        <v>272</v>
      </c>
      <c r="I5523" s="1"/>
    </row>
    <row r="5524" spans="1:9">
      <c r="A5524" s="11">
        <v>300898</v>
      </c>
      <c r="B5524" s="1" t="s">
        <v>3772</v>
      </c>
      <c r="C5524" s="11">
        <v>59.99</v>
      </c>
      <c r="D5524" s="11">
        <v>1762.9940999999999</v>
      </c>
      <c r="E5524" s="11">
        <v>-6.7</v>
      </c>
      <c r="F5524" s="11">
        <v>882.49850000000004</v>
      </c>
      <c r="G5524" s="11">
        <v>512.91999999999996</v>
      </c>
      <c r="H5524" s="1">
        <v>5064</v>
      </c>
      <c r="I5524" s="1"/>
    </row>
    <row r="5525" spans="1:9">
      <c r="A5525" s="11">
        <v>255336</v>
      </c>
      <c r="B5525" s="1" t="s">
        <v>11391</v>
      </c>
      <c r="C5525" s="11">
        <v>59.98</v>
      </c>
      <c r="D5525" s="11">
        <v>1180.5435</v>
      </c>
      <c r="E5525" s="11">
        <v>-12.7</v>
      </c>
      <c r="F5525" s="11">
        <v>591.27149999999995</v>
      </c>
      <c r="G5525" s="11">
        <v>433.24</v>
      </c>
      <c r="H5525" s="1" t="s">
        <v>11105</v>
      </c>
      <c r="I5525" s="1"/>
    </row>
    <row r="5526" spans="1:9">
      <c r="A5526" s="11">
        <v>255038</v>
      </c>
      <c r="B5526" s="1" t="s">
        <v>11391</v>
      </c>
      <c r="C5526" s="11">
        <v>57.17</v>
      </c>
      <c r="D5526" s="11">
        <v>1180.5435</v>
      </c>
      <c r="E5526" s="11">
        <v>-14.3</v>
      </c>
      <c r="F5526" s="11">
        <v>591.27059999999994</v>
      </c>
      <c r="G5526" s="11">
        <v>432.77</v>
      </c>
      <c r="H5526" s="1" t="s">
        <v>11105</v>
      </c>
      <c r="I5526" s="1"/>
    </row>
    <row r="5527" spans="1:9">
      <c r="A5527" s="11">
        <v>255649</v>
      </c>
      <c r="B5527" s="1" t="s">
        <v>11391</v>
      </c>
      <c r="C5527" s="11">
        <v>56.92</v>
      </c>
      <c r="D5527" s="11">
        <v>1180.5435</v>
      </c>
      <c r="E5527" s="11">
        <v>-8.6</v>
      </c>
      <c r="F5527" s="11">
        <v>591.27390000000003</v>
      </c>
      <c r="G5527" s="11">
        <v>433.81</v>
      </c>
      <c r="H5527" s="1" t="s">
        <v>11105</v>
      </c>
      <c r="I5527" s="1"/>
    </row>
    <row r="5528" spans="1:9">
      <c r="A5528" s="11">
        <v>254740</v>
      </c>
      <c r="B5528" s="1" t="s">
        <v>11391</v>
      </c>
      <c r="C5528" s="11">
        <v>51.83</v>
      </c>
      <c r="D5528" s="11">
        <v>1180.5435</v>
      </c>
      <c r="E5528" s="11">
        <v>-16.5</v>
      </c>
      <c r="F5528" s="11">
        <v>591.26930000000004</v>
      </c>
      <c r="G5528" s="11">
        <v>432.24</v>
      </c>
      <c r="H5528" s="1" t="s">
        <v>11105</v>
      </c>
      <c r="I5528" s="1"/>
    </row>
    <row r="5529" spans="1:9">
      <c r="A5529" s="11">
        <v>255948</v>
      </c>
      <c r="B5529" s="1" t="s">
        <v>11391</v>
      </c>
      <c r="C5529" s="11">
        <v>44.92</v>
      </c>
      <c r="D5529" s="11">
        <v>1180.5435</v>
      </c>
      <c r="E5529" s="11">
        <v>-14.7</v>
      </c>
      <c r="F5529" s="11">
        <v>591.27030000000002</v>
      </c>
      <c r="G5529" s="11">
        <v>434.33</v>
      </c>
      <c r="H5529" s="1" t="s">
        <v>11105</v>
      </c>
      <c r="I5529" s="1"/>
    </row>
    <row r="5530" spans="1:9">
      <c r="A5530" s="11">
        <v>75459</v>
      </c>
      <c r="B5530" s="1" t="s">
        <v>7878</v>
      </c>
      <c r="C5530" s="11">
        <v>59.98</v>
      </c>
      <c r="D5530" s="11">
        <v>1127.5206000000001</v>
      </c>
      <c r="E5530" s="11">
        <v>-6.1</v>
      </c>
      <c r="F5530" s="11">
        <v>564.76419999999996</v>
      </c>
      <c r="G5530" s="11">
        <v>119.43</v>
      </c>
      <c r="H5530" s="1" t="s">
        <v>7871</v>
      </c>
      <c r="I5530" s="1"/>
    </row>
    <row r="5531" spans="1:9">
      <c r="A5531" s="11">
        <v>75760</v>
      </c>
      <c r="B5531" s="1" t="s">
        <v>7878</v>
      </c>
      <c r="C5531" s="11">
        <v>58.44</v>
      </c>
      <c r="D5531" s="11">
        <v>1127.5206000000001</v>
      </c>
      <c r="E5531" s="11">
        <v>-6.2</v>
      </c>
      <c r="F5531" s="11">
        <v>564.76409999999998</v>
      </c>
      <c r="G5531" s="11">
        <v>119.94</v>
      </c>
      <c r="H5531" s="1" t="s">
        <v>7871</v>
      </c>
      <c r="I5531" s="1"/>
    </row>
    <row r="5532" spans="1:9">
      <c r="A5532" s="11">
        <v>75153</v>
      </c>
      <c r="B5532" s="1" t="s">
        <v>7878</v>
      </c>
      <c r="C5532" s="11">
        <v>48.32</v>
      </c>
      <c r="D5532" s="11">
        <v>1127.5206000000001</v>
      </c>
      <c r="E5532" s="11">
        <v>-6.3</v>
      </c>
      <c r="F5532" s="11">
        <v>564.76400000000001</v>
      </c>
      <c r="G5532" s="11">
        <v>118.88</v>
      </c>
      <c r="H5532" s="1" t="s">
        <v>7871</v>
      </c>
      <c r="I5532" s="1"/>
    </row>
    <row r="5533" spans="1:9">
      <c r="A5533" s="11">
        <v>123929</v>
      </c>
      <c r="B5533" s="1" t="s">
        <v>1247</v>
      </c>
      <c r="C5533" s="11">
        <v>59.94</v>
      </c>
      <c r="D5533" s="11">
        <v>1170.5669</v>
      </c>
      <c r="E5533" s="11">
        <v>-7.2</v>
      </c>
      <c r="F5533" s="11">
        <v>391.1934</v>
      </c>
      <c r="G5533" s="11">
        <v>203.84</v>
      </c>
      <c r="H5533" s="1">
        <v>11881</v>
      </c>
      <c r="I5533" s="1"/>
    </row>
    <row r="5534" spans="1:9">
      <c r="A5534" s="11">
        <v>124232</v>
      </c>
      <c r="B5534" s="1" t="s">
        <v>1247</v>
      </c>
      <c r="C5534" s="11">
        <v>46.57</v>
      </c>
      <c r="D5534" s="11">
        <v>1170.5669</v>
      </c>
      <c r="E5534" s="11">
        <v>-5.9</v>
      </c>
      <c r="F5534" s="11">
        <v>391.19389999999999</v>
      </c>
      <c r="G5534" s="11">
        <v>204.38</v>
      </c>
      <c r="H5534" s="1">
        <v>11881</v>
      </c>
      <c r="I5534" s="1"/>
    </row>
    <row r="5535" spans="1:9">
      <c r="A5535" s="11">
        <v>123628</v>
      </c>
      <c r="B5535" s="1" t="s">
        <v>1247</v>
      </c>
      <c r="C5535" s="11">
        <v>35.61</v>
      </c>
      <c r="D5535" s="11">
        <v>1170.5669</v>
      </c>
      <c r="E5535" s="11">
        <v>-4.5999999999999996</v>
      </c>
      <c r="F5535" s="11">
        <v>391.19450000000001</v>
      </c>
      <c r="G5535" s="11">
        <v>203.33</v>
      </c>
      <c r="H5535" s="1">
        <v>11881</v>
      </c>
      <c r="I5535" s="1"/>
    </row>
    <row r="5536" spans="1:9">
      <c r="A5536" s="11">
        <v>333217</v>
      </c>
      <c r="B5536" s="1" t="s">
        <v>284</v>
      </c>
      <c r="C5536" s="11">
        <v>59.9</v>
      </c>
      <c r="D5536" s="11">
        <v>2371.1577000000002</v>
      </c>
      <c r="E5536" s="11">
        <v>-13.1</v>
      </c>
      <c r="F5536" s="11">
        <v>791.38279999999997</v>
      </c>
      <c r="G5536" s="11">
        <v>569.35</v>
      </c>
      <c r="H5536" s="1" t="s">
        <v>213</v>
      </c>
      <c r="I5536" s="1"/>
    </row>
    <row r="5537" spans="1:9">
      <c r="A5537" s="11">
        <v>333521</v>
      </c>
      <c r="B5537" s="1" t="s">
        <v>284</v>
      </c>
      <c r="C5537" s="11">
        <v>51.36</v>
      </c>
      <c r="D5537" s="11">
        <v>2371.1577000000002</v>
      </c>
      <c r="E5537" s="11">
        <v>-11.8</v>
      </c>
      <c r="F5537" s="11">
        <v>791.38390000000004</v>
      </c>
      <c r="G5537" s="11">
        <v>569.88</v>
      </c>
      <c r="H5537" s="1" t="s">
        <v>213</v>
      </c>
      <c r="I5537" s="1"/>
    </row>
    <row r="5538" spans="1:9">
      <c r="A5538" s="11">
        <v>333825</v>
      </c>
      <c r="B5538" s="1" t="s">
        <v>284</v>
      </c>
      <c r="C5538" s="11">
        <v>43.62</v>
      </c>
      <c r="D5538" s="11">
        <v>2371.1577000000002</v>
      </c>
      <c r="E5538" s="11">
        <v>-7.9</v>
      </c>
      <c r="F5538" s="11">
        <v>791.38689999999997</v>
      </c>
      <c r="G5538" s="11">
        <v>570.41999999999996</v>
      </c>
      <c r="H5538" s="1" t="s">
        <v>213</v>
      </c>
      <c r="I5538" s="1"/>
    </row>
    <row r="5539" spans="1:9">
      <c r="A5539" s="11">
        <v>74545</v>
      </c>
      <c r="B5539" s="1" t="s">
        <v>3421</v>
      </c>
      <c r="C5539" s="11">
        <v>59.9</v>
      </c>
      <c r="D5539" s="11">
        <v>1713.7739999999999</v>
      </c>
      <c r="E5539" s="11">
        <v>1</v>
      </c>
      <c r="F5539" s="11">
        <v>572.26589999999999</v>
      </c>
      <c r="G5539" s="11">
        <v>117.78</v>
      </c>
      <c r="H5539" s="1">
        <v>10457</v>
      </c>
      <c r="I5539" s="1" t="s">
        <v>10812</v>
      </c>
    </row>
    <row r="5540" spans="1:9">
      <c r="A5540" s="11">
        <v>204338</v>
      </c>
      <c r="B5540" s="1" t="s">
        <v>4358</v>
      </c>
      <c r="C5540" s="11">
        <v>59.89</v>
      </c>
      <c r="D5540" s="11">
        <v>1841.7348999999999</v>
      </c>
      <c r="E5540" s="11">
        <v>-4.9000000000000004</v>
      </c>
      <c r="F5540" s="11">
        <v>614.91589999999997</v>
      </c>
      <c r="G5540" s="11">
        <v>344.21</v>
      </c>
      <c r="H5540" s="1" t="s">
        <v>4341</v>
      </c>
      <c r="I5540" s="1" t="s">
        <v>10812</v>
      </c>
    </row>
    <row r="5541" spans="1:9">
      <c r="A5541" s="11">
        <v>204038</v>
      </c>
      <c r="B5541" s="1" t="s">
        <v>4358</v>
      </c>
      <c r="C5541" s="11">
        <v>58.41</v>
      </c>
      <c r="D5541" s="11">
        <v>1841.7348999999999</v>
      </c>
      <c r="E5541" s="11">
        <v>-7.4</v>
      </c>
      <c r="F5541" s="11">
        <v>921.86789999999996</v>
      </c>
      <c r="G5541" s="11">
        <v>343.72</v>
      </c>
      <c r="H5541" s="1" t="s">
        <v>4341</v>
      </c>
      <c r="I5541" s="1" t="s">
        <v>10812</v>
      </c>
    </row>
    <row r="5542" spans="1:9">
      <c r="A5542" s="11">
        <v>203729</v>
      </c>
      <c r="B5542" s="1" t="s">
        <v>4358</v>
      </c>
      <c r="C5542" s="11">
        <v>55.03</v>
      </c>
      <c r="D5542" s="11">
        <v>1841.7348999999999</v>
      </c>
      <c r="E5542" s="11">
        <v>-8.9</v>
      </c>
      <c r="F5542" s="11">
        <v>614.9135</v>
      </c>
      <c r="G5542" s="11">
        <v>343.15</v>
      </c>
      <c r="H5542" s="1" t="s">
        <v>4341</v>
      </c>
      <c r="I5542" s="1" t="s">
        <v>10812</v>
      </c>
    </row>
    <row r="5543" spans="1:9">
      <c r="A5543" s="11">
        <v>263013</v>
      </c>
      <c r="B5543" s="1" t="s">
        <v>750</v>
      </c>
      <c r="C5543" s="11">
        <v>59.88</v>
      </c>
      <c r="D5543" s="11">
        <v>3074.4850999999999</v>
      </c>
      <c r="E5543" s="11">
        <v>-10.199999999999999</v>
      </c>
      <c r="F5543" s="11">
        <v>615.89800000000002</v>
      </c>
      <c r="G5543" s="11">
        <v>446.69</v>
      </c>
      <c r="H5543" s="1">
        <v>9820</v>
      </c>
      <c r="I5543" s="1" t="s">
        <v>10821</v>
      </c>
    </row>
    <row r="5544" spans="1:9">
      <c r="A5544" s="11">
        <v>262417</v>
      </c>
      <c r="B5544" s="1" t="s">
        <v>750</v>
      </c>
      <c r="C5544" s="11">
        <v>54.89</v>
      </c>
      <c r="D5544" s="11">
        <v>3074.4850999999999</v>
      </c>
      <c r="E5544" s="11">
        <v>-7.8</v>
      </c>
      <c r="F5544" s="11">
        <v>769.62260000000003</v>
      </c>
      <c r="G5544" s="11">
        <v>445.67</v>
      </c>
      <c r="H5544" s="1">
        <v>9820</v>
      </c>
      <c r="I5544" s="1" t="s">
        <v>10821</v>
      </c>
    </row>
    <row r="5545" spans="1:9">
      <c r="A5545" s="11">
        <v>761139</v>
      </c>
      <c r="B5545" s="1" t="s">
        <v>4678</v>
      </c>
      <c r="C5545" s="11">
        <v>59.87</v>
      </c>
      <c r="D5545" s="11">
        <v>1982.0645</v>
      </c>
      <c r="E5545" s="11">
        <v>-14.9</v>
      </c>
      <c r="F5545" s="11">
        <v>661.68560000000002</v>
      </c>
      <c r="G5545" s="11">
        <v>721.03</v>
      </c>
      <c r="H5545" s="1">
        <v>9486</v>
      </c>
      <c r="I5545" s="1"/>
    </row>
    <row r="5546" spans="1:9">
      <c r="A5546" s="11">
        <v>180401</v>
      </c>
      <c r="B5546" s="1" t="s">
        <v>1069</v>
      </c>
      <c r="C5546" s="11">
        <v>59.87</v>
      </c>
      <c r="D5546" s="11">
        <v>1200.6098999999999</v>
      </c>
      <c r="E5546" s="11">
        <v>-6.3</v>
      </c>
      <c r="F5546" s="11">
        <v>601.30840000000001</v>
      </c>
      <c r="G5546" s="11">
        <v>302.42</v>
      </c>
      <c r="H5546" s="1" t="s">
        <v>1026</v>
      </c>
      <c r="I5546" s="1"/>
    </row>
    <row r="5547" spans="1:9">
      <c r="A5547" s="11">
        <v>180098</v>
      </c>
      <c r="B5547" s="1" t="s">
        <v>1069</v>
      </c>
      <c r="C5547" s="11">
        <v>59.74</v>
      </c>
      <c r="D5547" s="11">
        <v>1200.6098999999999</v>
      </c>
      <c r="E5547" s="11">
        <v>-8.3000000000000007</v>
      </c>
      <c r="F5547" s="11">
        <v>601.30730000000005</v>
      </c>
      <c r="G5547" s="11">
        <v>301.89999999999998</v>
      </c>
      <c r="H5547" s="1" t="s">
        <v>1026</v>
      </c>
      <c r="I5547" s="1"/>
    </row>
    <row r="5548" spans="1:9">
      <c r="A5548" s="11">
        <v>180706</v>
      </c>
      <c r="B5548" s="1" t="s">
        <v>1069</v>
      </c>
      <c r="C5548" s="11">
        <v>53.38</v>
      </c>
      <c r="D5548" s="11">
        <v>1200.6098999999999</v>
      </c>
      <c r="E5548" s="11">
        <v>-6.7</v>
      </c>
      <c r="F5548" s="11">
        <v>601.30820000000006</v>
      </c>
      <c r="G5548" s="11">
        <v>302.95999999999998</v>
      </c>
      <c r="H5548" s="1" t="s">
        <v>1026</v>
      </c>
      <c r="I5548" s="1"/>
    </row>
    <row r="5549" spans="1:9">
      <c r="A5549" s="11">
        <v>179796</v>
      </c>
      <c r="B5549" s="1" t="s">
        <v>1069</v>
      </c>
      <c r="C5549" s="11">
        <v>49.8</v>
      </c>
      <c r="D5549" s="11">
        <v>1200.6098999999999</v>
      </c>
      <c r="E5549" s="11">
        <v>-10.1</v>
      </c>
      <c r="F5549" s="11">
        <v>601.30619999999999</v>
      </c>
      <c r="G5549" s="11">
        <v>301.39</v>
      </c>
      <c r="H5549" s="1" t="s">
        <v>1026</v>
      </c>
      <c r="I5549" s="1"/>
    </row>
    <row r="5550" spans="1:9">
      <c r="A5550" s="11">
        <v>181005</v>
      </c>
      <c r="B5550" s="1" t="s">
        <v>1069</v>
      </c>
      <c r="C5550" s="11">
        <v>49.38</v>
      </c>
      <c r="D5550" s="11">
        <v>1200.6098999999999</v>
      </c>
      <c r="E5550" s="11">
        <v>-4.3</v>
      </c>
      <c r="F5550" s="11">
        <v>601.30960000000005</v>
      </c>
      <c r="G5550" s="11">
        <v>303.47000000000003</v>
      </c>
      <c r="H5550" s="1" t="s">
        <v>1026</v>
      </c>
      <c r="I5550" s="1"/>
    </row>
    <row r="5551" spans="1:9">
      <c r="A5551" s="11">
        <v>180090</v>
      </c>
      <c r="B5551" s="1" t="s">
        <v>8499</v>
      </c>
      <c r="C5551" s="11">
        <v>59.86</v>
      </c>
      <c r="D5551" s="11">
        <v>1836.9734000000001</v>
      </c>
      <c r="E5551" s="11">
        <v>-2.5</v>
      </c>
      <c r="F5551" s="11">
        <v>460.24950000000001</v>
      </c>
      <c r="G5551" s="11">
        <v>301.83</v>
      </c>
      <c r="H5551" s="1">
        <v>11418</v>
      </c>
      <c r="I5551" s="1"/>
    </row>
    <row r="5552" spans="1:9">
      <c r="A5552" s="11">
        <v>180391</v>
      </c>
      <c r="B5552" s="1" t="s">
        <v>8499</v>
      </c>
      <c r="C5552" s="11">
        <v>39.68</v>
      </c>
      <c r="D5552" s="11">
        <v>1836.9734000000001</v>
      </c>
      <c r="E5552" s="11">
        <v>4.0999999999999996</v>
      </c>
      <c r="F5552" s="11">
        <v>460.2525</v>
      </c>
      <c r="G5552" s="11">
        <v>302.35000000000002</v>
      </c>
      <c r="H5552" s="1">
        <v>11418</v>
      </c>
      <c r="I5552" s="1"/>
    </row>
    <row r="5553" spans="1:9">
      <c r="A5553" s="11">
        <v>176048</v>
      </c>
      <c r="B5553" s="1" t="s">
        <v>2088</v>
      </c>
      <c r="C5553" s="11">
        <v>59.82</v>
      </c>
      <c r="D5553" s="11">
        <v>1740.8833999999999</v>
      </c>
      <c r="E5553" s="11">
        <v>-1.8</v>
      </c>
      <c r="F5553" s="11">
        <v>436.22739999999999</v>
      </c>
      <c r="G5553" s="11">
        <v>294.77</v>
      </c>
      <c r="H5553" s="1" t="s">
        <v>2058</v>
      </c>
      <c r="I5553" s="1"/>
    </row>
    <row r="5554" spans="1:9">
      <c r="A5554" s="11">
        <v>176351</v>
      </c>
      <c r="B5554" s="1" t="s">
        <v>2088</v>
      </c>
      <c r="C5554" s="11">
        <v>57.09</v>
      </c>
      <c r="D5554" s="11">
        <v>1740.8833999999999</v>
      </c>
      <c r="E5554" s="11">
        <v>-1.4</v>
      </c>
      <c r="F5554" s="11">
        <v>436.22750000000002</v>
      </c>
      <c r="G5554" s="11">
        <v>295.32</v>
      </c>
      <c r="H5554" s="1" t="s">
        <v>2058</v>
      </c>
      <c r="I5554" s="1"/>
    </row>
    <row r="5555" spans="1:9">
      <c r="A5555" s="11">
        <v>87771</v>
      </c>
      <c r="B5555" s="1" t="s">
        <v>7818</v>
      </c>
      <c r="C5555" s="11">
        <v>59.81</v>
      </c>
      <c r="D5555" s="11">
        <v>928.50900000000001</v>
      </c>
      <c r="E5555" s="11">
        <v>-9.4</v>
      </c>
      <c r="F5555" s="11">
        <v>465.25740000000002</v>
      </c>
      <c r="G5555" s="11">
        <v>140.78</v>
      </c>
      <c r="H5555" s="1">
        <v>4546</v>
      </c>
      <c r="I5555" s="1"/>
    </row>
    <row r="5556" spans="1:9">
      <c r="A5556" s="11">
        <v>87470</v>
      </c>
      <c r="B5556" s="1" t="s">
        <v>7818</v>
      </c>
      <c r="C5556" s="11">
        <v>54.58</v>
      </c>
      <c r="D5556" s="11">
        <v>928.50900000000001</v>
      </c>
      <c r="E5556" s="11">
        <v>-10.7</v>
      </c>
      <c r="F5556" s="11">
        <v>465.2568</v>
      </c>
      <c r="G5556" s="11">
        <v>140.30000000000001</v>
      </c>
      <c r="H5556" s="1">
        <v>4546</v>
      </c>
      <c r="I5556" s="1"/>
    </row>
    <row r="5557" spans="1:9">
      <c r="A5557" s="11">
        <v>191609</v>
      </c>
      <c r="B5557" s="1" t="s">
        <v>2717</v>
      </c>
      <c r="C5557" s="11">
        <v>59.8</v>
      </c>
      <c r="D5557" s="11">
        <v>1142.6183000000001</v>
      </c>
      <c r="E5557" s="11">
        <v>-6.8</v>
      </c>
      <c r="F5557" s="11">
        <v>572.31259999999997</v>
      </c>
      <c r="G5557" s="11">
        <v>322</v>
      </c>
      <c r="H5557" s="1" t="s">
        <v>2680</v>
      </c>
      <c r="I5557" s="1"/>
    </row>
    <row r="5558" spans="1:9">
      <c r="A5558" s="11">
        <v>191912</v>
      </c>
      <c r="B5558" s="1" t="s">
        <v>2717</v>
      </c>
      <c r="C5558" s="11">
        <v>59.2</v>
      </c>
      <c r="D5558" s="11">
        <v>1142.6183000000001</v>
      </c>
      <c r="E5558" s="11">
        <v>-8</v>
      </c>
      <c r="F5558" s="11">
        <v>572.31179999999995</v>
      </c>
      <c r="G5558" s="11">
        <v>322.51</v>
      </c>
      <c r="H5558" s="1" t="s">
        <v>2680</v>
      </c>
      <c r="I5558" s="1"/>
    </row>
    <row r="5559" spans="1:9">
      <c r="A5559" s="11">
        <v>191303</v>
      </c>
      <c r="B5559" s="1" t="s">
        <v>2717</v>
      </c>
      <c r="C5559" s="11">
        <v>58.32</v>
      </c>
      <c r="D5559" s="11">
        <v>1142.6183000000001</v>
      </c>
      <c r="E5559" s="11">
        <v>-10.199999999999999</v>
      </c>
      <c r="F5559" s="11">
        <v>572.31060000000002</v>
      </c>
      <c r="G5559" s="11">
        <v>321.48</v>
      </c>
      <c r="H5559" s="1" t="s">
        <v>2680</v>
      </c>
      <c r="I5559" s="1"/>
    </row>
    <row r="5560" spans="1:9">
      <c r="A5560" s="11">
        <v>192218</v>
      </c>
      <c r="B5560" s="1" t="s">
        <v>2717</v>
      </c>
      <c r="C5560" s="11">
        <v>55.82</v>
      </c>
      <c r="D5560" s="11">
        <v>1142.6183000000001</v>
      </c>
      <c r="E5560" s="11">
        <v>-8.6</v>
      </c>
      <c r="F5560" s="11">
        <v>572.31150000000002</v>
      </c>
      <c r="G5560" s="11">
        <v>323.02999999999997</v>
      </c>
      <c r="H5560" s="1" t="s">
        <v>2680</v>
      </c>
      <c r="I5560" s="1"/>
    </row>
    <row r="5561" spans="1:9">
      <c r="A5561" s="11">
        <v>287268</v>
      </c>
      <c r="B5561" s="1" t="s">
        <v>8343</v>
      </c>
      <c r="C5561" s="11">
        <v>59.79</v>
      </c>
      <c r="D5561" s="11">
        <v>1402.6339</v>
      </c>
      <c r="E5561" s="11">
        <v>-9.4</v>
      </c>
      <c r="F5561" s="11">
        <v>702.31759999999997</v>
      </c>
      <c r="G5561" s="11">
        <v>489.07</v>
      </c>
      <c r="H5561" s="1">
        <v>3932</v>
      </c>
      <c r="I5561" s="1"/>
    </row>
    <row r="5562" spans="1:9">
      <c r="A5562" s="11">
        <v>362394</v>
      </c>
      <c r="B5562" s="1" t="s">
        <v>6790</v>
      </c>
      <c r="C5562" s="11">
        <v>59.78</v>
      </c>
      <c r="D5562" s="11">
        <v>1444.8362999999999</v>
      </c>
      <c r="E5562" s="11">
        <v>-16.899999999999999</v>
      </c>
      <c r="F5562" s="11">
        <v>723.41319999999996</v>
      </c>
      <c r="G5562" s="11">
        <v>620.4</v>
      </c>
      <c r="H5562" s="1">
        <v>11981</v>
      </c>
      <c r="I5562" s="1"/>
    </row>
    <row r="5563" spans="1:9">
      <c r="A5563" s="11">
        <v>362697</v>
      </c>
      <c r="B5563" s="1" t="s">
        <v>6790</v>
      </c>
      <c r="C5563" s="11">
        <v>59.65</v>
      </c>
      <c r="D5563" s="11">
        <v>1444.8362999999999</v>
      </c>
      <c r="E5563" s="11">
        <v>-15.3</v>
      </c>
      <c r="F5563" s="11">
        <v>723.4144</v>
      </c>
      <c r="G5563" s="11">
        <v>620.92999999999995</v>
      </c>
      <c r="H5563" s="1">
        <v>11981</v>
      </c>
      <c r="I5563" s="1"/>
    </row>
    <row r="5564" spans="1:9">
      <c r="A5564" s="11">
        <v>362093</v>
      </c>
      <c r="B5564" s="1" t="s">
        <v>6790</v>
      </c>
      <c r="C5564" s="11">
        <v>58.25</v>
      </c>
      <c r="D5564" s="11">
        <v>1444.8362999999999</v>
      </c>
      <c r="E5564" s="11">
        <v>-13.8</v>
      </c>
      <c r="F5564" s="11">
        <v>723.41549999999995</v>
      </c>
      <c r="G5564" s="11">
        <v>619.88</v>
      </c>
      <c r="H5564" s="1">
        <v>11981</v>
      </c>
      <c r="I5564" s="1"/>
    </row>
    <row r="5565" spans="1:9">
      <c r="A5565" s="11">
        <v>190188</v>
      </c>
      <c r="B5565" s="1" t="s">
        <v>1071</v>
      </c>
      <c r="C5565" s="11">
        <v>59.77</v>
      </c>
      <c r="D5565" s="11">
        <v>1108.4825000000001</v>
      </c>
      <c r="E5565" s="11">
        <v>-6.3</v>
      </c>
      <c r="F5565" s="11">
        <v>555.24509999999998</v>
      </c>
      <c r="G5565" s="11">
        <v>319.51</v>
      </c>
      <c r="H5565" s="1" t="s">
        <v>1026</v>
      </c>
      <c r="I5565" s="1"/>
    </row>
    <row r="5566" spans="1:9">
      <c r="A5566" s="11">
        <v>189888</v>
      </c>
      <c r="B5566" s="1" t="s">
        <v>1071</v>
      </c>
      <c r="C5566" s="11">
        <v>59.1</v>
      </c>
      <c r="D5566" s="11">
        <v>1108.4825000000001</v>
      </c>
      <c r="E5566" s="11">
        <v>-7.5</v>
      </c>
      <c r="F5566" s="11">
        <v>555.24440000000004</v>
      </c>
      <c r="G5566" s="11">
        <v>319.01</v>
      </c>
      <c r="H5566" s="1" t="s">
        <v>1026</v>
      </c>
      <c r="I5566" s="1"/>
    </row>
    <row r="5567" spans="1:9">
      <c r="A5567" s="11">
        <v>189582</v>
      </c>
      <c r="B5567" s="1" t="s">
        <v>1071</v>
      </c>
      <c r="C5567" s="11">
        <v>58.57</v>
      </c>
      <c r="D5567" s="11">
        <v>1108.4825000000001</v>
      </c>
      <c r="E5567" s="11">
        <v>-5.2</v>
      </c>
      <c r="F5567" s="11">
        <v>555.24570000000006</v>
      </c>
      <c r="G5567" s="11">
        <v>318.44</v>
      </c>
      <c r="H5567" s="1" t="s">
        <v>1026</v>
      </c>
      <c r="I5567" s="1"/>
    </row>
    <row r="5568" spans="1:9">
      <c r="A5568" s="11">
        <v>189286</v>
      </c>
      <c r="B5568" s="1" t="s">
        <v>1071</v>
      </c>
      <c r="C5568" s="11">
        <v>54.89</v>
      </c>
      <c r="D5568" s="11">
        <v>1108.4825000000001</v>
      </c>
      <c r="E5568" s="11">
        <v>-8.5</v>
      </c>
      <c r="F5568" s="11">
        <v>555.24379999999996</v>
      </c>
      <c r="G5568" s="11">
        <v>317.92</v>
      </c>
      <c r="H5568" s="1" t="s">
        <v>1026</v>
      </c>
      <c r="I5568" s="1"/>
    </row>
    <row r="5569" spans="1:9">
      <c r="A5569" s="11">
        <v>190492</v>
      </c>
      <c r="B5569" s="1" t="s">
        <v>1071</v>
      </c>
      <c r="C5569" s="11">
        <v>54.15</v>
      </c>
      <c r="D5569" s="11">
        <v>1108.4825000000001</v>
      </c>
      <c r="E5569" s="11">
        <v>-6.6</v>
      </c>
      <c r="F5569" s="11">
        <v>555.24490000000003</v>
      </c>
      <c r="G5569" s="11">
        <v>320.08999999999997</v>
      </c>
      <c r="H5569" s="1" t="s">
        <v>1026</v>
      </c>
      <c r="I5569" s="1"/>
    </row>
    <row r="5570" spans="1:9">
      <c r="A5570" s="11">
        <v>188983</v>
      </c>
      <c r="B5570" s="1" t="s">
        <v>1071</v>
      </c>
      <c r="C5570" s="11">
        <v>49.99</v>
      </c>
      <c r="D5570" s="11">
        <v>1108.4825000000001</v>
      </c>
      <c r="E5570" s="11">
        <v>-7.3</v>
      </c>
      <c r="F5570" s="11">
        <v>555.24450000000002</v>
      </c>
      <c r="G5570" s="11">
        <v>317.41000000000003</v>
      </c>
      <c r="H5570" s="1" t="s">
        <v>1026</v>
      </c>
      <c r="I5570" s="1"/>
    </row>
    <row r="5571" spans="1:9">
      <c r="A5571" s="11">
        <v>189287</v>
      </c>
      <c r="B5571" s="1" t="s">
        <v>1071</v>
      </c>
      <c r="C5571" s="11">
        <v>32.31</v>
      </c>
      <c r="D5571" s="11">
        <v>1108.4825000000001</v>
      </c>
      <c r="E5571" s="11">
        <v>-8.5</v>
      </c>
      <c r="F5571" s="11">
        <v>555.24379999999996</v>
      </c>
      <c r="G5571" s="11">
        <v>317.93</v>
      </c>
      <c r="H5571" s="1" t="s">
        <v>1026</v>
      </c>
      <c r="I5571" s="1"/>
    </row>
    <row r="5572" spans="1:9">
      <c r="A5572" s="11">
        <v>266959</v>
      </c>
      <c r="B5572" s="1" t="s">
        <v>7155</v>
      </c>
      <c r="C5572" s="11">
        <v>59.76</v>
      </c>
      <c r="D5572" s="11">
        <v>2199.0814999999998</v>
      </c>
      <c r="E5572" s="11">
        <v>-5.6</v>
      </c>
      <c r="F5572" s="11">
        <v>734.03030000000001</v>
      </c>
      <c r="G5572" s="11">
        <v>453.61</v>
      </c>
      <c r="H5572" s="1" t="s">
        <v>7146</v>
      </c>
      <c r="I5572" s="1" t="s">
        <v>10812</v>
      </c>
    </row>
    <row r="5573" spans="1:9">
      <c r="A5573" s="11">
        <v>267368</v>
      </c>
      <c r="B5573" s="1" t="s">
        <v>7155</v>
      </c>
      <c r="C5573" s="11">
        <v>28.36</v>
      </c>
      <c r="D5573" s="11">
        <v>2199.0814999999998</v>
      </c>
      <c r="E5573" s="11">
        <v>-6.8</v>
      </c>
      <c r="F5573" s="11">
        <v>734.02949999999998</v>
      </c>
      <c r="G5573" s="11">
        <v>454.32</v>
      </c>
      <c r="H5573" s="1" t="s">
        <v>7146</v>
      </c>
      <c r="I5573" s="1" t="s">
        <v>10812</v>
      </c>
    </row>
    <row r="5574" spans="1:9">
      <c r="A5574" s="11">
        <v>351795</v>
      </c>
      <c r="B5574" s="1" t="s">
        <v>5890</v>
      </c>
      <c r="C5574" s="11">
        <v>59.76</v>
      </c>
      <c r="D5574" s="11">
        <v>2421.2476000000001</v>
      </c>
      <c r="E5574" s="11">
        <v>-4.5</v>
      </c>
      <c r="F5574" s="11">
        <v>606.31650000000002</v>
      </c>
      <c r="G5574" s="11">
        <v>601.79</v>
      </c>
      <c r="H5574" s="1">
        <v>3318</v>
      </c>
      <c r="I5574" s="1"/>
    </row>
    <row r="5575" spans="1:9">
      <c r="A5575" s="11">
        <v>234532</v>
      </c>
      <c r="B5575" s="1" t="s">
        <v>11390</v>
      </c>
      <c r="C5575" s="11">
        <v>59.75</v>
      </c>
      <c r="D5575" s="11">
        <v>1630.7733000000001</v>
      </c>
      <c r="E5575" s="11">
        <v>-7.3</v>
      </c>
      <c r="F5575" s="11">
        <v>544.59439999999995</v>
      </c>
      <c r="G5575" s="11">
        <v>396.93</v>
      </c>
      <c r="H5575" s="1" t="s">
        <v>10881</v>
      </c>
      <c r="I5575" s="1" t="s">
        <v>10812</v>
      </c>
    </row>
    <row r="5576" spans="1:9">
      <c r="A5576" s="11">
        <v>234835</v>
      </c>
      <c r="B5576" s="1" t="s">
        <v>11390</v>
      </c>
      <c r="C5576" s="11">
        <v>58.2</v>
      </c>
      <c r="D5576" s="11">
        <v>1630.7733000000001</v>
      </c>
      <c r="E5576" s="11">
        <v>-7.1</v>
      </c>
      <c r="F5576" s="11">
        <v>544.59450000000004</v>
      </c>
      <c r="G5576" s="11">
        <v>397.47</v>
      </c>
      <c r="H5576" s="1" t="s">
        <v>10881</v>
      </c>
      <c r="I5576" s="1" t="s">
        <v>10812</v>
      </c>
    </row>
    <row r="5577" spans="1:9">
      <c r="A5577" s="11">
        <v>137087</v>
      </c>
      <c r="B5577" s="1" t="s">
        <v>286</v>
      </c>
      <c r="C5577" s="11">
        <v>59.74</v>
      </c>
      <c r="D5577" s="11">
        <v>1405.6581000000001</v>
      </c>
      <c r="E5577" s="11">
        <v>-6.6</v>
      </c>
      <c r="F5577" s="11">
        <v>703.83169999999996</v>
      </c>
      <c r="G5577" s="11">
        <v>226.9</v>
      </c>
      <c r="H5577" s="1" t="s">
        <v>213</v>
      </c>
      <c r="I5577" s="1"/>
    </row>
    <row r="5578" spans="1:9">
      <c r="A5578" s="11">
        <v>137384</v>
      </c>
      <c r="B5578" s="1" t="s">
        <v>286</v>
      </c>
      <c r="C5578" s="11">
        <v>57.45</v>
      </c>
      <c r="D5578" s="11">
        <v>1405.6581000000001</v>
      </c>
      <c r="E5578" s="11">
        <v>-6.9</v>
      </c>
      <c r="F5578" s="11">
        <v>703.83150000000001</v>
      </c>
      <c r="G5578" s="11">
        <v>227.43</v>
      </c>
      <c r="H5578" s="1" t="s">
        <v>213</v>
      </c>
      <c r="I5578" s="1"/>
    </row>
    <row r="5579" spans="1:9">
      <c r="A5579" s="11">
        <v>136780</v>
      </c>
      <c r="B5579" s="1" t="s">
        <v>286</v>
      </c>
      <c r="C5579" s="11">
        <v>54.89</v>
      </c>
      <c r="D5579" s="11">
        <v>1405.6581000000001</v>
      </c>
      <c r="E5579" s="11">
        <v>-9.1</v>
      </c>
      <c r="F5579" s="11">
        <v>703.82989999999995</v>
      </c>
      <c r="G5579" s="11">
        <v>226.37</v>
      </c>
      <c r="H5579" s="1" t="s">
        <v>213</v>
      </c>
      <c r="I5579" s="1"/>
    </row>
    <row r="5580" spans="1:9">
      <c r="A5580" s="11">
        <v>137685</v>
      </c>
      <c r="B5580" s="1" t="s">
        <v>286</v>
      </c>
      <c r="C5580" s="11">
        <v>23.96</v>
      </c>
      <c r="D5580" s="11">
        <v>1405.6581000000001</v>
      </c>
      <c r="E5580" s="11">
        <v>-6.1</v>
      </c>
      <c r="F5580" s="11">
        <v>703.83199999999999</v>
      </c>
      <c r="G5580" s="11">
        <v>227.96</v>
      </c>
      <c r="H5580" s="1" t="s">
        <v>213</v>
      </c>
      <c r="I5580" s="1"/>
    </row>
    <row r="5581" spans="1:9">
      <c r="A5581" s="11">
        <v>165553</v>
      </c>
      <c r="B5581" s="1" t="s">
        <v>537</v>
      </c>
      <c r="C5581" s="11">
        <v>59.72</v>
      </c>
      <c r="D5581" s="11">
        <v>1747.7505000000001</v>
      </c>
      <c r="E5581" s="11">
        <v>-3.9</v>
      </c>
      <c r="F5581" s="11">
        <v>583.58849999999995</v>
      </c>
      <c r="G5581" s="11">
        <v>276.56</v>
      </c>
      <c r="H5581" s="1" t="s">
        <v>442</v>
      </c>
      <c r="I5581" s="1" t="s">
        <v>10812</v>
      </c>
    </row>
    <row r="5582" spans="1:9">
      <c r="A5582" s="11">
        <v>281099</v>
      </c>
      <c r="B5582" s="1" t="s">
        <v>2674</v>
      </c>
      <c r="C5582" s="11">
        <v>59.7</v>
      </c>
      <c r="D5582" s="11">
        <v>1808.7828</v>
      </c>
      <c r="E5582" s="11">
        <v>-4.5999999999999996</v>
      </c>
      <c r="F5582" s="11">
        <v>905.39449999999999</v>
      </c>
      <c r="G5582" s="11">
        <v>478.35</v>
      </c>
      <c r="H5582" s="1">
        <v>1539</v>
      </c>
      <c r="I5582" s="1" t="s">
        <v>10812</v>
      </c>
    </row>
    <row r="5583" spans="1:9">
      <c r="A5583" s="11">
        <v>213119</v>
      </c>
      <c r="B5583" s="1" t="s">
        <v>5052</v>
      </c>
      <c r="C5583" s="11">
        <v>59.69</v>
      </c>
      <c r="D5583" s="11">
        <v>1495.6791000000001</v>
      </c>
      <c r="E5583" s="11">
        <v>-11.2</v>
      </c>
      <c r="F5583" s="11">
        <v>748.83839999999998</v>
      </c>
      <c r="G5583" s="11">
        <v>359.56</v>
      </c>
      <c r="H5583" s="1">
        <v>6433</v>
      </c>
      <c r="I5583" s="1"/>
    </row>
    <row r="5584" spans="1:9">
      <c r="A5584" s="11">
        <v>212517</v>
      </c>
      <c r="B5584" s="1" t="s">
        <v>5052</v>
      </c>
      <c r="C5584" s="11">
        <v>57.8</v>
      </c>
      <c r="D5584" s="11">
        <v>1495.6791000000001</v>
      </c>
      <c r="E5584" s="11">
        <v>-10.1</v>
      </c>
      <c r="F5584" s="11">
        <v>748.83920000000001</v>
      </c>
      <c r="G5584" s="11">
        <v>358.51</v>
      </c>
      <c r="H5584" s="1">
        <v>6433</v>
      </c>
      <c r="I5584" s="1"/>
    </row>
    <row r="5585" spans="1:9">
      <c r="A5585" s="11">
        <v>240791</v>
      </c>
      <c r="B5585" s="1" t="s">
        <v>1583</v>
      </c>
      <c r="C5585" s="11">
        <v>59.69</v>
      </c>
      <c r="D5585" s="11">
        <v>1524.8511000000001</v>
      </c>
      <c r="E5585" s="11">
        <v>-11.4</v>
      </c>
      <c r="F5585" s="11">
        <v>509.28519999999997</v>
      </c>
      <c r="G5585" s="11">
        <v>407.82</v>
      </c>
      <c r="H5585" s="1" t="s">
        <v>1534</v>
      </c>
      <c r="I5585" s="1"/>
    </row>
    <row r="5586" spans="1:9">
      <c r="A5586" s="11">
        <v>240487</v>
      </c>
      <c r="B5586" s="1" t="s">
        <v>1583</v>
      </c>
      <c r="C5586" s="11">
        <v>56.8</v>
      </c>
      <c r="D5586" s="11">
        <v>1524.8511000000001</v>
      </c>
      <c r="E5586" s="11">
        <v>-7.9</v>
      </c>
      <c r="F5586" s="11">
        <v>509.28699999999998</v>
      </c>
      <c r="G5586" s="11">
        <v>407.28</v>
      </c>
      <c r="H5586" s="1" t="s">
        <v>1534</v>
      </c>
      <c r="I5586" s="1"/>
    </row>
    <row r="5587" spans="1:9">
      <c r="A5587" s="11">
        <v>240697</v>
      </c>
      <c r="B5587" s="1" t="s">
        <v>1583</v>
      </c>
      <c r="C5587" s="11">
        <v>55.08</v>
      </c>
      <c r="D5587" s="11">
        <v>1524.8511000000001</v>
      </c>
      <c r="E5587" s="11">
        <v>-9.6999999999999993</v>
      </c>
      <c r="F5587" s="11">
        <v>763.42539999999997</v>
      </c>
      <c r="G5587" s="11">
        <v>407.75</v>
      </c>
      <c r="H5587" s="1" t="s">
        <v>1534</v>
      </c>
      <c r="I5587" s="1"/>
    </row>
    <row r="5588" spans="1:9">
      <c r="A5588" s="11">
        <v>240189</v>
      </c>
      <c r="B5588" s="1" t="s">
        <v>1583</v>
      </c>
      <c r="C5588" s="11">
        <v>54.53</v>
      </c>
      <c r="D5588" s="11">
        <v>1524.8511000000001</v>
      </c>
      <c r="E5588" s="11">
        <v>-8.6999999999999993</v>
      </c>
      <c r="F5588" s="11">
        <v>509.28649999999999</v>
      </c>
      <c r="G5588" s="11">
        <v>406.78</v>
      </c>
      <c r="H5588" s="1" t="s">
        <v>1534</v>
      </c>
      <c r="I5588" s="1"/>
    </row>
    <row r="5589" spans="1:9">
      <c r="A5589" s="11">
        <v>240396</v>
      </c>
      <c r="B5589" s="1" t="s">
        <v>1583</v>
      </c>
      <c r="C5589" s="11">
        <v>44.22</v>
      </c>
      <c r="D5589" s="11">
        <v>1524.8511000000001</v>
      </c>
      <c r="E5589" s="11">
        <v>-7.4</v>
      </c>
      <c r="F5589" s="11">
        <v>763.42719999999997</v>
      </c>
      <c r="G5589" s="11">
        <v>407.22</v>
      </c>
      <c r="H5589" s="1" t="s">
        <v>1534</v>
      </c>
      <c r="I5589" s="1"/>
    </row>
    <row r="5590" spans="1:9">
      <c r="A5590" s="11">
        <v>155464</v>
      </c>
      <c r="B5590" s="1" t="s">
        <v>3423</v>
      </c>
      <c r="C5590" s="11">
        <v>59.68</v>
      </c>
      <c r="D5590" s="11">
        <v>1388.6572000000001</v>
      </c>
      <c r="E5590" s="11">
        <v>-9.6999999999999993</v>
      </c>
      <c r="F5590" s="11">
        <v>695.32920000000001</v>
      </c>
      <c r="G5590" s="11">
        <v>258.95999999999998</v>
      </c>
      <c r="H5590" s="1">
        <v>10457</v>
      </c>
      <c r="I5590" s="1"/>
    </row>
    <row r="5591" spans="1:9">
      <c r="A5591" s="11">
        <v>112627</v>
      </c>
      <c r="B5591" s="1" t="s">
        <v>7584</v>
      </c>
      <c r="C5591" s="11">
        <v>59.68</v>
      </c>
      <c r="D5591" s="11">
        <v>1099.5985000000001</v>
      </c>
      <c r="E5591" s="11">
        <v>-9.6</v>
      </c>
      <c r="F5591" s="11">
        <v>550.80129999999997</v>
      </c>
      <c r="G5591" s="11">
        <v>184.2</v>
      </c>
      <c r="H5591" s="1">
        <v>6366</v>
      </c>
      <c r="I5591" s="1"/>
    </row>
    <row r="5592" spans="1:9">
      <c r="A5592" s="11">
        <v>112929</v>
      </c>
      <c r="B5592" s="1" t="s">
        <v>7584</v>
      </c>
      <c r="C5592" s="11">
        <v>58.17</v>
      </c>
      <c r="D5592" s="11">
        <v>1099.5985000000001</v>
      </c>
      <c r="E5592" s="11">
        <v>-8.6999999999999993</v>
      </c>
      <c r="F5592" s="11">
        <v>550.80179999999996</v>
      </c>
      <c r="G5592" s="11">
        <v>184.73</v>
      </c>
      <c r="H5592" s="1">
        <v>6366</v>
      </c>
      <c r="I5592" s="1"/>
    </row>
    <row r="5593" spans="1:9">
      <c r="A5593" s="11">
        <v>112321</v>
      </c>
      <c r="B5593" s="1" t="s">
        <v>7584</v>
      </c>
      <c r="C5593" s="11">
        <v>53.54</v>
      </c>
      <c r="D5593" s="11">
        <v>1099.5985000000001</v>
      </c>
      <c r="E5593" s="11">
        <v>-18</v>
      </c>
      <c r="F5593" s="11">
        <v>550.79660000000001</v>
      </c>
      <c r="G5593" s="11">
        <v>183.65</v>
      </c>
      <c r="H5593" s="1">
        <v>6366</v>
      </c>
      <c r="I5593" s="1"/>
    </row>
    <row r="5594" spans="1:9">
      <c r="A5594" s="11">
        <v>159183</v>
      </c>
      <c r="B5594" s="1" t="s">
        <v>11389</v>
      </c>
      <c r="C5594" s="11">
        <v>59.68</v>
      </c>
      <c r="D5594" s="11">
        <v>1036.5189</v>
      </c>
      <c r="E5594" s="11">
        <v>-5.8</v>
      </c>
      <c r="F5594" s="11">
        <v>519.26369999999997</v>
      </c>
      <c r="G5594" s="11">
        <v>265.39999999999998</v>
      </c>
      <c r="H5594" s="1" t="s">
        <v>10813</v>
      </c>
      <c r="I5594" s="1"/>
    </row>
    <row r="5595" spans="1:9">
      <c r="A5595" s="11">
        <v>159488</v>
      </c>
      <c r="B5595" s="1" t="s">
        <v>11389</v>
      </c>
      <c r="C5595" s="11">
        <v>59.47</v>
      </c>
      <c r="D5595" s="11">
        <v>1036.5189</v>
      </c>
      <c r="E5595" s="11">
        <v>-7.2</v>
      </c>
      <c r="F5595" s="11">
        <v>519.26300000000003</v>
      </c>
      <c r="G5595" s="11">
        <v>265.92</v>
      </c>
      <c r="H5595" s="1" t="s">
        <v>10813</v>
      </c>
      <c r="I5595" s="1"/>
    </row>
    <row r="5596" spans="1:9">
      <c r="A5596" s="11">
        <v>159793</v>
      </c>
      <c r="B5596" s="1" t="s">
        <v>11389</v>
      </c>
      <c r="C5596" s="11">
        <v>58.81</v>
      </c>
      <c r="D5596" s="11">
        <v>1036.5189</v>
      </c>
      <c r="E5596" s="11">
        <v>-7</v>
      </c>
      <c r="F5596" s="11">
        <v>519.26310000000001</v>
      </c>
      <c r="G5596" s="11">
        <v>266.45</v>
      </c>
      <c r="H5596" s="1" t="s">
        <v>10813</v>
      </c>
      <c r="I5596" s="1"/>
    </row>
    <row r="5597" spans="1:9">
      <c r="A5597" s="11">
        <v>160093</v>
      </c>
      <c r="B5597" s="1" t="s">
        <v>11389</v>
      </c>
      <c r="C5597" s="11">
        <v>47.43</v>
      </c>
      <c r="D5597" s="11">
        <v>1036.5189</v>
      </c>
      <c r="E5597" s="11">
        <v>-6.6</v>
      </c>
      <c r="F5597" s="11">
        <v>519.26329999999996</v>
      </c>
      <c r="G5597" s="11">
        <v>266.97000000000003</v>
      </c>
      <c r="H5597" s="1" t="s">
        <v>10813</v>
      </c>
      <c r="I5597" s="1"/>
    </row>
    <row r="5598" spans="1:9">
      <c r="A5598" s="11">
        <v>233726</v>
      </c>
      <c r="B5598" s="1" t="s">
        <v>10212</v>
      </c>
      <c r="C5598" s="11">
        <v>59.66</v>
      </c>
      <c r="D5598" s="11">
        <v>1843.8839</v>
      </c>
      <c r="E5598" s="11">
        <v>-17.3</v>
      </c>
      <c r="F5598" s="11">
        <v>615.62459999999999</v>
      </c>
      <c r="G5598" s="11">
        <v>395.54</v>
      </c>
      <c r="H5598" s="1" t="s">
        <v>10209</v>
      </c>
      <c r="I5598" s="1"/>
    </row>
    <row r="5599" spans="1:9">
      <c r="A5599" s="11">
        <v>233418</v>
      </c>
      <c r="B5599" s="1" t="s">
        <v>10212</v>
      </c>
      <c r="C5599" s="11">
        <v>56.96</v>
      </c>
      <c r="D5599" s="11">
        <v>1843.8839</v>
      </c>
      <c r="E5599" s="11">
        <v>-11.5</v>
      </c>
      <c r="F5599" s="11">
        <v>615.62819999999999</v>
      </c>
      <c r="G5599" s="11">
        <v>394.97</v>
      </c>
      <c r="H5599" s="1" t="s">
        <v>10209</v>
      </c>
      <c r="I5599" s="1"/>
    </row>
    <row r="5600" spans="1:9">
      <c r="A5600" s="11">
        <v>289673</v>
      </c>
      <c r="B5600" s="1" t="s">
        <v>539</v>
      </c>
      <c r="C5600" s="11">
        <v>59.66</v>
      </c>
      <c r="D5600" s="11">
        <v>1637.8525</v>
      </c>
      <c r="E5600" s="11">
        <v>-13.2</v>
      </c>
      <c r="F5600" s="11">
        <v>546.95090000000005</v>
      </c>
      <c r="G5600" s="11">
        <v>493.22</v>
      </c>
      <c r="H5600" s="1" t="s">
        <v>442</v>
      </c>
      <c r="I5600" s="1"/>
    </row>
    <row r="5601" spans="1:9">
      <c r="A5601" s="11">
        <v>289370</v>
      </c>
      <c r="B5601" s="1" t="s">
        <v>539</v>
      </c>
      <c r="C5601" s="11">
        <v>57.88</v>
      </c>
      <c r="D5601" s="11">
        <v>1637.8525</v>
      </c>
      <c r="E5601" s="11">
        <v>-11.3</v>
      </c>
      <c r="F5601" s="11">
        <v>546.952</v>
      </c>
      <c r="G5601" s="11">
        <v>492.68</v>
      </c>
      <c r="H5601" s="1" t="s">
        <v>442</v>
      </c>
      <c r="I5601" s="1"/>
    </row>
    <row r="5602" spans="1:9">
      <c r="A5602" s="11">
        <v>288766</v>
      </c>
      <c r="B5602" s="1" t="s">
        <v>539</v>
      </c>
      <c r="C5602" s="11">
        <v>56.6</v>
      </c>
      <c r="D5602" s="11">
        <v>1637.8525</v>
      </c>
      <c r="E5602" s="11">
        <v>-12.5</v>
      </c>
      <c r="F5602" s="11">
        <v>546.95129999999995</v>
      </c>
      <c r="G5602" s="11">
        <v>491.63</v>
      </c>
      <c r="H5602" s="1" t="s">
        <v>442</v>
      </c>
      <c r="I5602" s="1"/>
    </row>
    <row r="5603" spans="1:9">
      <c r="A5603" s="11">
        <v>289067</v>
      </c>
      <c r="B5603" s="1" t="s">
        <v>539</v>
      </c>
      <c r="C5603" s="11">
        <v>55.85</v>
      </c>
      <c r="D5603" s="11">
        <v>1637.8525</v>
      </c>
      <c r="E5603" s="11">
        <v>-12.1</v>
      </c>
      <c r="F5603" s="11">
        <v>546.95150000000001</v>
      </c>
      <c r="G5603" s="11">
        <v>492.15</v>
      </c>
      <c r="H5603" s="1" t="s">
        <v>442</v>
      </c>
      <c r="I5603" s="1"/>
    </row>
    <row r="5604" spans="1:9">
      <c r="A5604" s="11">
        <v>168483</v>
      </c>
      <c r="B5604" s="1" t="s">
        <v>9196</v>
      </c>
      <c r="C5604" s="11">
        <v>59.61</v>
      </c>
      <c r="D5604" s="11">
        <v>1716.8317999999999</v>
      </c>
      <c r="E5604" s="11">
        <v>-3.9</v>
      </c>
      <c r="F5604" s="11">
        <v>573.28229999999996</v>
      </c>
      <c r="G5604" s="11">
        <v>281.66000000000003</v>
      </c>
      <c r="H5604" s="1">
        <v>1192</v>
      </c>
      <c r="I5604" s="1"/>
    </row>
    <row r="5605" spans="1:9">
      <c r="A5605" s="11">
        <v>168784</v>
      </c>
      <c r="B5605" s="1" t="s">
        <v>9196</v>
      </c>
      <c r="C5605" s="11">
        <v>51.4</v>
      </c>
      <c r="D5605" s="11">
        <v>1716.8317999999999</v>
      </c>
      <c r="E5605" s="11">
        <v>-4.8</v>
      </c>
      <c r="F5605" s="11">
        <v>573.28179999999998</v>
      </c>
      <c r="G5605" s="11">
        <v>282.18</v>
      </c>
      <c r="H5605" s="1">
        <v>1192</v>
      </c>
      <c r="I5605" s="1"/>
    </row>
    <row r="5606" spans="1:9">
      <c r="A5606" s="11">
        <v>324532</v>
      </c>
      <c r="B5606" s="1" t="s">
        <v>923</v>
      </c>
      <c r="C5606" s="11">
        <v>59.59</v>
      </c>
      <c r="D5606" s="11">
        <v>2364.0623000000001</v>
      </c>
      <c r="E5606" s="11">
        <v>-13</v>
      </c>
      <c r="F5606" s="11">
        <v>789.01779999999997</v>
      </c>
      <c r="G5606" s="11">
        <v>554.21</v>
      </c>
      <c r="H5606" s="1">
        <v>11911</v>
      </c>
      <c r="I5606" s="1" t="s">
        <v>10820</v>
      </c>
    </row>
    <row r="5607" spans="1:9">
      <c r="A5607" s="11">
        <v>324229</v>
      </c>
      <c r="B5607" s="1" t="s">
        <v>923</v>
      </c>
      <c r="C5607" s="11">
        <v>48.19</v>
      </c>
      <c r="D5607" s="11">
        <v>2364.0623000000001</v>
      </c>
      <c r="E5607" s="11">
        <v>-6.5</v>
      </c>
      <c r="F5607" s="11">
        <v>789.02290000000005</v>
      </c>
      <c r="G5607" s="11">
        <v>553.69000000000005</v>
      </c>
      <c r="H5607" s="1">
        <v>11911</v>
      </c>
      <c r="I5607" s="1" t="s">
        <v>10820</v>
      </c>
    </row>
    <row r="5608" spans="1:9">
      <c r="A5608" s="11">
        <v>323927</v>
      </c>
      <c r="B5608" s="1" t="s">
        <v>923</v>
      </c>
      <c r="C5608" s="11">
        <v>38.25</v>
      </c>
      <c r="D5608" s="11">
        <v>2364.0623000000001</v>
      </c>
      <c r="E5608" s="11">
        <v>-9.6</v>
      </c>
      <c r="F5608" s="11">
        <v>789.0204</v>
      </c>
      <c r="G5608" s="11">
        <v>553.16</v>
      </c>
      <c r="H5608" s="1">
        <v>11911</v>
      </c>
      <c r="I5608" s="1" t="s">
        <v>10820</v>
      </c>
    </row>
    <row r="5609" spans="1:9">
      <c r="A5609" s="11">
        <v>189081</v>
      </c>
      <c r="B5609" s="1" t="s">
        <v>9813</v>
      </c>
      <c r="C5609" s="11">
        <v>59.59</v>
      </c>
      <c r="D5609" s="11">
        <v>1092.6179</v>
      </c>
      <c r="E5609" s="11">
        <v>-9.1999999999999993</v>
      </c>
      <c r="F5609" s="11">
        <v>547.31119999999999</v>
      </c>
      <c r="G5609" s="11">
        <v>317.58</v>
      </c>
      <c r="H5609" s="1">
        <v>4908</v>
      </c>
      <c r="I5609" s="1"/>
    </row>
    <row r="5610" spans="1:9">
      <c r="A5610" s="11">
        <v>189383</v>
      </c>
      <c r="B5610" s="1" t="s">
        <v>9813</v>
      </c>
      <c r="C5610" s="11">
        <v>47.22</v>
      </c>
      <c r="D5610" s="11">
        <v>1092.6179</v>
      </c>
      <c r="E5610" s="11">
        <v>-8.6</v>
      </c>
      <c r="F5610" s="11">
        <v>547.31150000000002</v>
      </c>
      <c r="G5610" s="11">
        <v>318.08</v>
      </c>
      <c r="H5610" s="1">
        <v>4908</v>
      </c>
      <c r="I5610" s="1"/>
    </row>
    <row r="5611" spans="1:9">
      <c r="A5611" s="11">
        <v>188781</v>
      </c>
      <c r="B5611" s="1" t="s">
        <v>9813</v>
      </c>
      <c r="C5611" s="11">
        <v>36.39</v>
      </c>
      <c r="D5611" s="11">
        <v>1092.6179</v>
      </c>
      <c r="E5611" s="11">
        <v>-7.4</v>
      </c>
      <c r="F5611" s="11">
        <v>547.31219999999996</v>
      </c>
      <c r="G5611" s="11">
        <v>317.07</v>
      </c>
      <c r="H5611" s="1">
        <v>4908</v>
      </c>
      <c r="I5611" s="1"/>
    </row>
    <row r="5612" spans="1:9">
      <c r="A5612" s="11">
        <v>252316</v>
      </c>
      <c r="B5612" s="1" t="s">
        <v>6924</v>
      </c>
      <c r="C5612" s="11">
        <v>59.57</v>
      </c>
      <c r="D5612" s="11">
        <v>1847.9854</v>
      </c>
      <c r="E5612" s="11">
        <v>-8.3000000000000007</v>
      </c>
      <c r="F5612" s="11">
        <v>616.9973</v>
      </c>
      <c r="G5612" s="11">
        <v>427.98</v>
      </c>
      <c r="H5612" s="1" t="s">
        <v>6917</v>
      </c>
      <c r="I5612" s="1"/>
    </row>
    <row r="5613" spans="1:9">
      <c r="A5613" s="11">
        <v>252011</v>
      </c>
      <c r="B5613" s="1" t="s">
        <v>6924</v>
      </c>
      <c r="C5613" s="11">
        <v>57.98</v>
      </c>
      <c r="D5613" s="11">
        <v>1847.9854</v>
      </c>
      <c r="E5613" s="11">
        <v>-9.5</v>
      </c>
      <c r="F5613" s="11">
        <v>616.99649999999997</v>
      </c>
      <c r="G5613" s="11">
        <v>427.43</v>
      </c>
      <c r="H5613" s="1" t="s">
        <v>6917</v>
      </c>
      <c r="I5613" s="1"/>
    </row>
    <row r="5614" spans="1:9">
      <c r="A5614" s="11">
        <v>48589</v>
      </c>
      <c r="B5614" s="1" t="s">
        <v>8040</v>
      </c>
      <c r="C5614" s="11">
        <v>59.55</v>
      </c>
      <c r="D5614" s="11">
        <v>1195.4550999999999</v>
      </c>
      <c r="E5614" s="11">
        <v>-5.5</v>
      </c>
      <c r="F5614" s="11">
        <v>598.73149999999998</v>
      </c>
      <c r="G5614" s="11">
        <v>72.56</v>
      </c>
      <c r="H5614" s="1">
        <v>1167</v>
      </c>
      <c r="I5614" s="1" t="s">
        <v>10820</v>
      </c>
    </row>
    <row r="5615" spans="1:9">
      <c r="A5615" s="11">
        <v>204941</v>
      </c>
      <c r="B5615" s="1" t="s">
        <v>4186</v>
      </c>
      <c r="C5615" s="11">
        <v>59.54</v>
      </c>
      <c r="D5615" s="11">
        <v>2006.0068000000001</v>
      </c>
      <c r="E5615" s="11">
        <v>-6.8</v>
      </c>
      <c r="F5615" s="11">
        <v>669.67169999999999</v>
      </c>
      <c r="G5615" s="11">
        <v>345.3</v>
      </c>
      <c r="H5615" s="1" t="s">
        <v>4167</v>
      </c>
      <c r="I5615" s="1"/>
    </row>
    <row r="5616" spans="1:9">
      <c r="A5616" s="11">
        <v>204639</v>
      </c>
      <c r="B5616" s="1" t="s">
        <v>4186</v>
      </c>
      <c r="C5616" s="11">
        <v>57.21</v>
      </c>
      <c r="D5616" s="11">
        <v>2006.0068000000001</v>
      </c>
      <c r="E5616" s="11">
        <v>-3.3</v>
      </c>
      <c r="F5616" s="11">
        <v>669.67399999999998</v>
      </c>
      <c r="G5616" s="11">
        <v>344.76</v>
      </c>
      <c r="H5616" s="1" t="s">
        <v>4167</v>
      </c>
      <c r="I5616" s="1"/>
    </row>
    <row r="5617" spans="1:9">
      <c r="A5617" s="11">
        <v>204342</v>
      </c>
      <c r="B5617" s="1" t="s">
        <v>4186</v>
      </c>
      <c r="C5617" s="11">
        <v>50.69</v>
      </c>
      <c r="D5617" s="11">
        <v>2006.0068000000001</v>
      </c>
      <c r="E5617" s="11">
        <v>-5.8</v>
      </c>
      <c r="F5617" s="11">
        <v>669.67240000000004</v>
      </c>
      <c r="G5617" s="11">
        <v>344.25</v>
      </c>
      <c r="H5617" s="1" t="s">
        <v>4167</v>
      </c>
      <c r="I5617" s="1"/>
    </row>
    <row r="5618" spans="1:9">
      <c r="A5618" s="11">
        <v>87377</v>
      </c>
      <c r="B5618" s="1" t="s">
        <v>3253</v>
      </c>
      <c r="C5618" s="11">
        <v>59.53</v>
      </c>
      <c r="D5618" s="11">
        <v>943.49090000000001</v>
      </c>
      <c r="E5618" s="11">
        <v>-7.3</v>
      </c>
      <c r="F5618" s="11">
        <v>472.74930000000001</v>
      </c>
      <c r="G5618" s="11">
        <v>140.19</v>
      </c>
      <c r="H5618" s="1">
        <v>8084</v>
      </c>
      <c r="I5618" s="1" t="s">
        <v>10812</v>
      </c>
    </row>
    <row r="5619" spans="1:9">
      <c r="A5619" s="11">
        <v>88280</v>
      </c>
      <c r="B5619" s="1" t="s">
        <v>3253</v>
      </c>
      <c r="C5619" s="11">
        <v>59.11</v>
      </c>
      <c r="D5619" s="11">
        <v>943.49090000000001</v>
      </c>
      <c r="E5619" s="11">
        <v>-7.5</v>
      </c>
      <c r="F5619" s="11">
        <v>472.74919999999997</v>
      </c>
      <c r="G5619" s="11">
        <v>141.72</v>
      </c>
      <c r="H5619" s="1">
        <v>8084</v>
      </c>
      <c r="I5619" s="1" t="s">
        <v>10812</v>
      </c>
    </row>
    <row r="5620" spans="1:9">
      <c r="A5620" s="11">
        <v>87977</v>
      </c>
      <c r="B5620" s="1" t="s">
        <v>3253</v>
      </c>
      <c r="C5620" s="11">
        <v>59.04</v>
      </c>
      <c r="D5620" s="11">
        <v>943.49090000000001</v>
      </c>
      <c r="E5620" s="11">
        <v>-5.9</v>
      </c>
      <c r="F5620" s="11">
        <v>472.74990000000003</v>
      </c>
      <c r="G5620" s="11">
        <v>141.21</v>
      </c>
      <c r="H5620" s="1">
        <v>8084</v>
      </c>
      <c r="I5620" s="1" t="s">
        <v>10812</v>
      </c>
    </row>
    <row r="5621" spans="1:9">
      <c r="A5621" s="11">
        <v>87677</v>
      </c>
      <c r="B5621" s="1" t="s">
        <v>3253</v>
      </c>
      <c r="C5621" s="11">
        <v>58.08</v>
      </c>
      <c r="D5621" s="11">
        <v>943.49090000000001</v>
      </c>
      <c r="E5621" s="11">
        <v>-6.8</v>
      </c>
      <c r="F5621" s="11">
        <v>472.74950000000001</v>
      </c>
      <c r="G5621" s="11">
        <v>140.69</v>
      </c>
      <c r="H5621" s="1">
        <v>8084</v>
      </c>
      <c r="I5621" s="1" t="s">
        <v>10812</v>
      </c>
    </row>
    <row r="5622" spans="1:9">
      <c r="A5622" s="11">
        <v>87074</v>
      </c>
      <c r="B5622" s="1" t="s">
        <v>3253</v>
      </c>
      <c r="C5622" s="11">
        <v>57.18</v>
      </c>
      <c r="D5622" s="11">
        <v>943.49090000000001</v>
      </c>
      <c r="E5622" s="11">
        <v>-9.9</v>
      </c>
      <c r="F5622" s="11">
        <v>472.74810000000002</v>
      </c>
      <c r="G5622" s="11">
        <v>139.66</v>
      </c>
      <c r="H5622" s="1">
        <v>8084</v>
      </c>
      <c r="I5622" s="1" t="s">
        <v>10812</v>
      </c>
    </row>
    <row r="5623" spans="1:9">
      <c r="A5623" s="11">
        <v>88582</v>
      </c>
      <c r="B5623" s="1" t="s">
        <v>3253</v>
      </c>
      <c r="C5623" s="11">
        <v>55.69</v>
      </c>
      <c r="D5623" s="11">
        <v>943.49090000000001</v>
      </c>
      <c r="E5623" s="11">
        <v>-7.7</v>
      </c>
      <c r="F5623" s="11">
        <v>472.7491</v>
      </c>
      <c r="G5623" s="11">
        <v>142.21</v>
      </c>
      <c r="H5623" s="1">
        <v>8084</v>
      </c>
      <c r="I5623" s="1" t="s">
        <v>10812</v>
      </c>
    </row>
    <row r="5624" spans="1:9">
      <c r="A5624" s="11">
        <v>88889</v>
      </c>
      <c r="B5624" s="1" t="s">
        <v>3253</v>
      </c>
      <c r="C5624" s="11">
        <v>54.15</v>
      </c>
      <c r="D5624" s="11">
        <v>943.49090000000001</v>
      </c>
      <c r="E5624" s="11">
        <v>-7.6</v>
      </c>
      <c r="F5624" s="11">
        <v>472.7491</v>
      </c>
      <c r="G5624" s="11">
        <v>142.79</v>
      </c>
      <c r="H5624" s="1">
        <v>8084</v>
      </c>
      <c r="I5624" s="1" t="s">
        <v>10812</v>
      </c>
    </row>
    <row r="5625" spans="1:9">
      <c r="A5625" s="11">
        <v>89190</v>
      </c>
      <c r="B5625" s="1" t="s">
        <v>3253</v>
      </c>
      <c r="C5625" s="11">
        <v>44.89</v>
      </c>
      <c r="D5625" s="11">
        <v>943.49090000000001</v>
      </c>
      <c r="E5625" s="11">
        <v>-6.3</v>
      </c>
      <c r="F5625" s="11">
        <v>472.74979999999999</v>
      </c>
      <c r="G5625" s="11">
        <v>143.33000000000001</v>
      </c>
      <c r="H5625" s="1">
        <v>8084</v>
      </c>
      <c r="I5625" s="1" t="s">
        <v>10812</v>
      </c>
    </row>
    <row r="5626" spans="1:9">
      <c r="A5626" s="11">
        <v>89493</v>
      </c>
      <c r="B5626" s="1" t="s">
        <v>3253</v>
      </c>
      <c r="C5626" s="11">
        <v>41.52</v>
      </c>
      <c r="D5626" s="11">
        <v>943.49090000000001</v>
      </c>
      <c r="E5626" s="11">
        <v>-7.5</v>
      </c>
      <c r="F5626" s="11">
        <v>472.74919999999997</v>
      </c>
      <c r="G5626" s="11">
        <v>143.86000000000001</v>
      </c>
      <c r="H5626" s="1">
        <v>8084</v>
      </c>
      <c r="I5626" s="1" t="s">
        <v>10812</v>
      </c>
    </row>
    <row r="5627" spans="1:9">
      <c r="A5627" s="11">
        <v>89798</v>
      </c>
      <c r="B5627" s="1" t="s">
        <v>3253</v>
      </c>
      <c r="C5627" s="11">
        <v>36.68</v>
      </c>
      <c r="D5627" s="11">
        <v>943.49090000000001</v>
      </c>
      <c r="E5627" s="11">
        <v>-9.9</v>
      </c>
      <c r="F5627" s="11">
        <v>472.74810000000002</v>
      </c>
      <c r="G5627" s="11">
        <v>144.38999999999999</v>
      </c>
      <c r="H5627" s="1">
        <v>8084</v>
      </c>
      <c r="I5627" s="1" t="s">
        <v>10812</v>
      </c>
    </row>
    <row r="5628" spans="1:9">
      <c r="A5628" s="11">
        <v>195242</v>
      </c>
      <c r="B5628" s="1" t="s">
        <v>6792</v>
      </c>
      <c r="C5628" s="11">
        <v>59.52</v>
      </c>
      <c r="D5628" s="11">
        <v>1166.5454999999999</v>
      </c>
      <c r="E5628" s="11">
        <v>-8.5</v>
      </c>
      <c r="F5628" s="11">
        <v>584.27509999999995</v>
      </c>
      <c r="G5628" s="11">
        <v>328.31</v>
      </c>
      <c r="H5628" s="1">
        <v>11981</v>
      </c>
      <c r="I5628" s="1"/>
    </row>
    <row r="5629" spans="1:9">
      <c r="A5629" s="11">
        <v>195846</v>
      </c>
      <c r="B5629" s="1" t="s">
        <v>6792</v>
      </c>
      <c r="C5629" s="11">
        <v>59.24</v>
      </c>
      <c r="D5629" s="11">
        <v>1166.5454999999999</v>
      </c>
      <c r="E5629" s="11">
        <v>-11.1</v>
      </c>
      <c r="F5629" s="11">
        <v>584.27359999999999</v>
      </c>
      <c r="G5629" s="11">
        <v>329.38</v>
      </c>
      <c r="H5629" s="1">
        <v>11981</v>
      </c>
      <c r="I5629" s="1"/>
    </row>
    <row r="5630" spans="1:9">
      <c r="A5630" s="11">
        <v>194934</v>
      </c>
      <c r="B5630" s="1" t="s">
        <v>6792</v>
      </c>
      <c r="C5630" s="11">
        <v>58.67</v>
      </c>
      <c r="D5630" s="11">
        <v>1166.5454999999999</v>
      </c>
      <c r="E5630" s="11">
        <v>-9.6</v>
      </c>
      <c r="F5630" s="11">
        <v>584.27440000000001</v>
      </c>
      <c r="G5630" s="11">
        <v>327.75</v>
      </c>
      <c r="H5630" s="1">
        <v>11981</v>
      </c>
      <c r="I5630" s="1"/>
    </row>
    <row r="5631" spans="1:9">
      <c r="A5631" s="11">
        <v>195543</v>
      </c>
      <c r="B5631" s="1" t="s">
        <v>6792</v>
      </c>
      <c r="C5631" s="11">
        <v>57.92</v>
      </c>
      <c r="D5631" s="11">
        <v>1166.5454999999999</v>
      </c>
      <c r="E5631" s="11">
        <v>-7.3</v>
      </c>
      <c r="F5631" s="11">
        <v>584.2758</v>
      </c>
      <c r="G5631" s="11">
        <v>328.83</v>
      </c>
      <c r="H5631" s="1">
        <v>11981</v>
      </c>
      <c r="I5631" s="1"/>
    </row>
    <row r="5632" spans="1:9">
      <c r="A5632" s="11">
        <v>195347</v>
      </c>
      <c r="B5632" s="1" t="s">
        <v>6792</v>
      </c>
      <c r="C5632" s="11">
        <v>37.9</v>
      </c>
      <c r="D5632" s="11">
        <v>1166.5454999999999</v>
      </c>
      <c r="E5632" s="11">
        <v>-6.7</v>
      </c>
      <c r="F5632" s="11">
        <v>584.27610000000004</v>
      </c>
      <c r="G5632" s="11">
        <v>328.51</v>
      </c>
      <c r="H5632" s="1">
        <v>11981</v>
      </c>
      <c r="I5632" s="1"/>
    </row>
    <row r="5633" spans="1:9">
      <c r="A5633" s="11">
        <v>195040</v>
      </c>
      <c r="B5633" s="1" t="s">
        <v>6792</v>
      </c>
      <c r="C5633" s="11">
        <v>37.51</v>
      </c>
      <c r="D5633" s="11">
        <v>1166.5454999999999</v>
      </c>
      <c r="E5633" s="11">
        <v>-3.6</v>
      </c>
      <c r="F5633" s="11">
        <v>584.27800000000002</v>
      </c>
      <c r="G5633" s="11">
        <v>327.96</v>
      </c>
      <c r="H5633" s="1">
        <v>11981</v>
      </c>
      <c r="I5633" s="1"/>
    </row>
    <row r="5634" spans="1:9">
      <c r="A5634" s="11">
        <v>66171</v>
      </c>
      <c r="B5634" s="1" t="s">
        <v>4608</v>
      </c>
      <c r="C5634" s="11">
        <v>59.52</v>
      </c>
      <c r="D5634" s="11">
        <v>1677.7819</v>
      </c>
      <c r="E5634" s="11">
        <v>-5.7</v>
      </c>
      <c r="F5634" s="11">
        <v>560.26469999999995</v>
      </c>
      <c r="G5634" s="11">
        <v>103.17</v>
      </c>
      <c r="H5634" s="1">
        <v>11552</v>
      </c>
      <c r="I5634" s="1"/>
    </row>
    <row r="5635" spans="1:9">
      <c r="A5635" s="11">
        <v>197966</v>
      </c>
      <c r="B5635" s="1" t="s">
        <v>2893</v>
      </c>
      <c r="C5635" s="11">
        <v>59.51</v>
      </c>
      <c r="D5635" s="11">
        <v>1630.7806</v>
      </c>
      <c r="E5635" s="11">
        <v>2.7</v>
      </c>
      <c r="F5635" s="11">
        <v>544.60230000000001</v>
      </c>
      <c r="G5635" s="11">
        <v>333.02</v>
      </c>
      <c r="H5635" s="1">
        <v>11272</v>
      </c>
      <c r="I5635" s="1" t="s">
        <v>10812</v>
      </c>
    </row>
    <row r="5636" spans="1:9">
      <c r="A5636" s="11">
        <v>168985</v>
      </c>
      <c r="B5636" s="1" t="s">
        <v>5147</v>
      </c>
      <c r="C5636" s="11">
        <v>59.51</v>
      </c>
      <c r="D5636" s="11">
        <v>1862.9374</v>
      </c>
      <c r="E5636" s="11">
        <v>-5</v>
      </c>
      <c r="F5636" s="11">
        <v>621.98329999999999</v>
      </c>
      <c r="G5636" s="11">
        <v>282.54000000000002</v>
      </c>
      <c r="H5636" s="1">
        <v>4983</v>
      </c>
      <c r="I5636" s="1"/>
    </row>
    <row r="5637" spans="1:9">
      <c r="A5637" s="11">
        <v>168688</v>
      </c>
      <c r="B5637" s="1" t="s">
        <v>5147</v>
      </c>
      <c r="C5637" s="11">
        <v>58.59</v>
      </c>
      <c r="D5637" s="11">
        <v>1862.9374</v>
      </c>
      <c r="E5637" s="11">
        <v>-3.4</v>
      </c>
      <c r="F5637" s="11">
        <v>621.98429999999996</v>
      </c>
      <c r="G5637" s="11">
        <v>282.02999999999997</v>
      </c>
      <c r="H5637" s="1">
        <v>4983</v>
      </c>
      <c r="I5637" s="1"/>
    </row>
    <row r="5638" spans="1:9">
      <c r="A5638" s="11">
        <v>168586</v>
      </c>
      <c r="B5638" s="1" t="s">
        <v>5147</v>
      </c>
      <c r="C5638" s="11">
        <v>26.84</v>
      </c>
      <c r="D5638" s="11">
        <v>1862.9374</v>
      </c>
      <c r="E5638" s="11">
        <v>-2.9</v>
      </c>
      <c r="F5638" s="11">
        <v>621.9846</v>
      </c>
      <c r="G5638" s="11">
        <v>281.85000000000002</v>
      </c>
      <c r="H5638" s="1">
        <v>4983</v>
      </c>
      <c r="I5638" s="1"/>
    </row>
    <row r="5639" spans="1:9">
      <c r="A5639" s="11">
        <v>192414</v>
      </c>
      <c r="B5639" s="1" t="s">
        <v>3494</v>
      </c>
      <c r="C5639" s="11">
        <v>59.51</v>
      </c>
      <c r="D5639" s="11">
        <v>1611.7891999999999</v>
      </c>
      <c r="E5639" s="11">
        <v>-5</v>
      </c>
      <c r="F5639" s="11">
        <v>538.26760000000002</v>
      </c>
      <c r="G5639" s="11">
        <v>323.37</v>
      </c>
      <c r="H5639" s="1">
        <v>8858</v>
      </c>
      <c r="I5639" s="1"/>
    </row>
    <row r="5640" spans="1:9">
      <c r="A5640" s="11">
        <v>192108</v>
      </c>
      <c r="B5640" s="1" t="s">
        <v>3494</v>
      </c>
      <c r="C5640" s="11">
        <v>57.95</v>
      </c>
      <c r="D5640" s="11">
        <v>1611.7891999999999</v>
      </c>
      <c r="E5640" s="11">
        <v>-7.7</v>
      </c>
      <c r="F5640" s="11">
        <v>538.26620000000003</v>
      </c>
      <c r="G5640" s="11">
        <v>322.82</v>
      </c>
      <c r="H5640" s="1">
        <v>8858</v>
      </c>
      <c r="I5640" s="1"/>
    </row>
    <row r="5641" spans="1:9">
      <c r="A5641" s="11">
        <v>192717</v>
      </c>
      <c r="B5641" s="1" t="s">
        <v>3494</v>
      </c>
      <c r="C5641" s="11">
        <v>53.51</v>
      </c>
      <c r="D5641" s="11">
        <v>1611.7891999999999</v>
      </c>
      <c r="E5641" s="11">
        <v>-10.1</v>
      </c>
      <c r="F5641" s="11">
        <v>538.26490000000001</v>
      </c>
      <c r="G5641" s="11">
        <v>323.89</v>
      </c>
      <c r="H5641" s="1">
        <v>8858</v>
      </c>
      <c r="I5641" s="1"/>
    </row>
    <row r="5642" spans="1:9">
      <c r="A5642" s="11">
        <v>191805</v>
      </c>
      <c r="B5642" s="1" t="s">
        <v>3494</v>
      </c>
      <c r="C5642" s="11">
        <v>43.95</v>
      </c>
      <c r="D5642" s="11">
        <v>1611.7891999999999</v>
      </c>
      <c r="E5642" s="11">
        <v>-6.8</v>
      </c>
      <c r="F5642" s="11">
        <v>538.26670000000001</v>
      </c>
      <c r="G5642" s="11">
        <v>322.29000000000002</v>
      </c>
      <c r="H5642" s="1">
        <v>8858</v>
      </c>
      <c r="I5642" s="1"/>
    </row>
    <row r="5643" spans="1:9">
      <c r="A5643" s="11">
        <v>107269</v>
      </c>
      <c r="B5643" s="1" t="s">
        <v>10294</v>
      </c>
      <c r="C5643" s="11">
        <v>59.49</v>
      </c>
      <c r="D5643" s="11">
        <v>1000.5077</v>
      </c>
      <c r="E5643" s="11">
        <v>-10.6</v>
      </c>
      <c r="F5643" s="11">
        <v>501.25580000000002</v>
      </c>
      <c r="G5643" s="11">
        <v>174.8</v>
      </c>
      <c r="H5643" s="1">
        <v>3</v>
      </c>
      <c r="I5643" s="1"/>
    </row>
    <row r="5644" spans="1:9">
      <c r="A5644" s="11">
        <v>106966</v>
      </c>
      <c r="B5644" s="1" t="s">
        <v>10294</v>
      </c>
      <c r="C5644" s="11">
        <v>57.66</v>
      </c>
      <c r="D5644" s="11">
        <v>1000.5077</v>
      </c>
      <c r="E5644" s="11">
        <v>-9.6</v>
      </c>
      <c r="F5644" s="11">
        <v>501.25630000000001</v>
      </c>
      <c r="G5644" s="11">
        <v>174.28</v>
      </c>
      <c r="H5644" s="1">
        <v>3</v>
      </c>
      <c r="I5644" s="1"/>
    </row>
    <row r="5645" spans="1:9">
      <c r="A5645" s="11">
        <v>106664</v>
      </c>
      <c r="B5645" s="1" t="s">
        <v>10294</v>
      </c>
      <c r="C5645" s="11">
        <v>48.6</v>
      </c>
      <c r="D5645" s="11">
        <v>1000.5077</v>
      </c>
      <c r="E5645" s="11">
        <v>-3.8</v>
      </c>
      <c r="F5645" s="11">
        <v>501.25920000000002</v>
      </c>
      <c r="G5645" s="11">
        <v>173.8</v>
      </c>
      <c r="H5645" s="1">
        <v>3</v>
      </c>
      <c r="I5645" s="1"/>
    </row>
    <row r="5646" spans="1:9">
      <c r="A5646" s="11">
        <v>50506</v>
      </c>
      <c r="B5646" s="1" t="s">
        <v>6024</v>
      </c>
      <c r="C5646" s="11">
        <v>59.45</v>
      </c>
      <c r="D5646" s="11">
        <v>888.45519999999999</v>
      </c>
      <c r="E5646" s="11">
        <v>-6.3</v>
      </c>
      <c r="F5646" s="11">
        <v>445.2321</v>
      </c>
      <c r="G5646" s="11">
        <v>75.84</v>
      </c>
      <c r="H5646" s="1">
        <v>9709</v>
      </c>
      <c r="I5646" s="1"/>
    </row>
    <row r="5647" spans="1:9">
      <c r="A5647" s="11">
        <v>50202</v>
      </c>
      <c r="B5647" s="1" t="s">
        <v>6024</v>
      </c>
      <c r="C5647" s="11">
        <v>51.65</v>
      </c>
      <c r="D5647" s="11">
        <v>888.45519999999999</v>
      </c>
      <c r="E5647" s="11">
        <v>-4.2</v>
      </c>
      <c r="F5647" s="11">
        <v>445.233</v>
      </c>
      <c r="G5647" s="11">
        <v>75.319999999999993</v>
      </c>
      <c r="H5647" s="1">
        <v>9709</v>
      </c>
      <c r="I5647" s="1"/>
    </row>
    <row r="5648" spans="1:9">
      <c r="A5648" s="11">
        <v>137883</v>
      </c>
      <c r="B5648" s="1" t="s">
        <v>11388</v>
      </c>
      <c r="C5648" s="11">
        <v>59.44</v>
      </c>
      <c r="D5648" s="11">
        <v>1345.5971999999999</v>
      </c>
      <c r="E5648" s="11">
        <v>-4.7</v>
      </c>
      <c r="F5648" s="11">
        <v>673.80269999999996</v>
      </c>
      <c r="G5648" s="11">
        <v>228.31</v>
      </c>
      <c r="H5648" s="1" t="s">
        <v>11387</v>
      </c>
      <c r="I5648" s="1" t="s">
        <v>10812</v>
      </c>
    </row>
    <row r="5649" spans="1:9">
      <c r="A5649" s="11">
        <v>172721</v>
      </c>
      <c r="B5649" s="1" t="s">
        <v>288</v>
      </c>
      <c r="C5649" s="11">
        <v>59.42</v>
      </c>
      <c r="D5649" s="11">
        <v>1568.7213999999999</v>
      </c>
      <c r="E5649" s="11">
        <v>-5.0999999999999996</v>
      </c>
      <c r="F5649" s="11">
        <v>523.9117</v>
      </c>
      <c r="G5649" s="11">
        <v>288.99</v>
      </c>
      <c r="H5649" s="1" t="s">
        <v>213</v>
      </c>
      <c r="I5649" s="1"/>
    </row>
    <row r="5650" spans="1:9">
      <c r="A5650" s="11">
        <v>173022</v>
      </c>
      <c r="B5650" s="1" t="s">
        <v>288</v>
      </c>
      <c r="C5650" s="11">
        <v>54.09</v>
      </c>
      <c r="D5650" s="11">
        <v>1568.7213999999999</v>
      </c>
      <c r="E5650" s="11">
        <v>-4.4000000000000004</v>
      </c>
      <c r="F5650" s="11">
        <v>523.91210000000001</v>
      </c>
      <c r="G5650" s="11">
        <v>289.51</v>
      </c>
      <c r="H5650" s="1" t="s">
        <v>213</v>
      </c>
      <c r="I5650" s="1"/>
    </row>
    <row r="5651" spans="1:9">
      <c r="A5651" s="11">
        <v>173324</v>
      </c>
      <c r="B5651" s="1" t="s">
        <v>288</v>
      </c>
      <c r="C5651" s="11">
        <v>53.64</v>
      </c>
      <c r="D5651" s="11">
        <v>1568.7213999999999</v>
      </c>
      <c r="E5651" s="11">
        <v>-3.4</v>
      </c>
      <c r="F5651" s="11">
        <v>523.91269999999997</v>
      </c>
      <c r="G5651" s="11">
        <v>290.04000000000002</v>
      </c>
      <c r="H5651" s="1" t="s">
        <v>213</v>
      </c>
      <c r="I5651" s="1"/>
    </row>
    <row r="5652" spans="1:9">
      <c r="A5652" s="11">
        <v>172413</v>
      </c>
      <c r="B5652" s="1" t="s">
        <v>288</v>
      </c>
      <c r="C5652" s="11">
        <v>44.05</v>
      </c>
      <c r="D5652" s="11">
        <v>1568.7213999999999</v>
      </c>
      <c r="E5652" s="11">
        <v>-3.8</v>
      </c>
      <c r="F5652" s="11">
        <v>523.91240000000005</v>
      </c>
      <c r="G5652" s="11">
        <v>288.45</v>
      </c>
      <c r="H5652" s="1" t="s">
        <v>213</v>
      </c>
      <c r="I5652" s="1"/>
    </row>
    <row r="5653" spans="1:9">
      <c r="A5653" s="11">
        <v>137979</v>
      </c>
      <c r="B5653" s="1" t="s">
        <v>5657</v>
      </c>
      <c r="C5653" s="11">
        <v>59.41</v>
      </c>
      <c r="D5653" s="11">
        <v>1028.5178000000001</v>
      </c>
      <c r="E5653" s="11">
        <v>-8.9</v>
      </c>
      <c r="F5653" s="11">
        <v>515.26160000000004</v>
      </c>
      <c r="G5653" s="11">
        <v>228.41</v>
      </c>
      <c r="H5653" s="1">
        <v>272</v>
      </c>
      <c r="I5653" s="1"/>
    </row>
    <row r="5654" spans="1:9">
      <c r="A5654" s="11">
        <v>137673</v>
      </c>
      <c r="B5654" s="1" t="s">
        <v>5657</v>
      </c>
      <c r="C5654" s="11">
        <v>48.23</v>
      </c>
      <c r="D5654" s="11">
        <v>1028.5178000000001</v>
      </c>
      <c r="E5654" s="11">
        <v>-17.100000000000001</v>
      </c>
      <c r="F5654" s="11">
        <v>515.25739999999996</v>
      </c>
      <c r="G5654" s="11">
        <v>227.86</v>
      </c>
      <c r="H5654" s="1">
        <v>272</v>
      </c>
      <c r="I5654" s="1"/>
    </row>
    <row r="5655" spans="1:9">
      <c r="A5655" s="11">
        <v>260384</v>
      </c>
      <c r="B5655" s="1" t="s">
        <v>5114</v>
      </c>
      <c r="C5655" s="11">
        <v>59.4</v>
      </c>
      <c r="D5655" s="11">
        <v>1207.6600000000001</v>
      </c>
      <c r="E5655" s="11">
        <v>-9.6</v>
      </c>
      <c r="F5655" s="11">
        <v>604.83150000000001</v>
      </c>
      <c r="G5655" s="11">
        <v>442.08</v>
      </c>
      <c r="H5655" s="1">
        <v>11886</v>
      </c>
      <c r="I5655" s="1"/>
    </row>
    <row r="5656" spans="1:9">
      <c r="A5656" s="11">
        <v>260089</v>
      </c>
      <c r="B5656" s="1" t="s">
        <v>5114</v>
      </c>
      <c r="C5656" s="11">
        <v>38.65</v>
      </c>
      <c r="D5656" s="11">
        <v>1207.6600000000001</v>
      </c>
      <c r="E5656" s="11">
        <v>-10.5</v>
      </c>
      <c r="F5656" s="11">
        <v>604.83090000000004</v>
      </c>
      <c r="G5656" s="11">
        <v>441.55</v>
      </c>
      <c r="H5656" s="1">
        <v>11886</v>
      </c>
      <c r="I5656" s="1"/>
    </row>
    <row r="5657" spans="1:9">
      <c r="A5657" s="11">
        <v>138684</v>
      </c>
      <c r="B5657" s="1" t="s">
        <v>5394</v>
      </c>
      <c r="C5657" s="11">
        <v>59.39</v>
      </c>
      <c r="D5657" s="11">
        <v>1264.5328</v>
      </c>
      <c r="E5657" s="11">
        <v>-10.9</v>
      </c>
      <c r="F5657" s="11">
        <v>633.26679999999999</v>
      </c>
      <c r="G5657" s="11">
        <v>229.72</v>
      </c>
      <c r="H5657" s="1">
        <v>6122</v>
      </c>
      <c r="I5657" s="1" t="s">
        <v>10812</v>
      </c>
    </row>
    <row r="5658" spans="1:9">
      <c r="A5658" s="11">
        <v>138985</v>
      </c>
      <c r="B5658" s="1" t="s">
        <v>5394</v>
      </c>
      <c r="C5658" s="11">
        <v>55.09</v>
      </c>
      <c r="D5658" s="11">
        <v>1264.5328</v>
      </c>
      <c r="E5658" s="11">
        <v>-14.5</v>
      </c>
      <c r="F5658" s="11">
        <v>633.2645</v>
      </c>
      <c r="G5658" s="11">
        <v>230.25</v>
      </c>
      <c r="H5658" s="1">
        <v>6122</v>
      </c>
      <c r="I5658" s="1" t="s">
        <v>10812</v>
      </c>
    </row>
    <row r="5659" spans="1:9">
      <c r="A5659" s="11">
        <v>138090</v>
      </c>
      <c r="B5659" s="1" t="s">
        <v>5394</v>
      </c>
      <c r="C5659" s="11">
        <v>46.99</v>
      </c>
      <c r="D5659" s="11">
        <v>1264.5328</v>
      </c>
      <c r="E5659" s="11">
        <v>-5</v>
      </c>
      <c r="F5659" s="11">
        <v>633.27049999999997</v>
      </c>
      <c r="G5659" s="11">
        <v>228.65</v>
      </c>
      <c r="H5659" s="1">
        <v>6122</v>
      </c>
      <c r="I5659" s="1" t="s">
        <v>10812</v>
      </c>
    </row>
    <row r="5660" spans="1:9">
      <c r="A5660" s="11">
        <v>138789</v>
      </c>
      <c r="B5660" s="1" t="s">
        <v>5394</v>
      </c>
      <c r="C5660" s="11">
        <v>42.45</v>
      </c>
      <c r="D5660" s="11">
        <v>1264.5328</v>
      </c>
      <c r="E5660" s="11">
        <v>-2.2000000000000002</v>
      </c>
      <c r="F5660" s="11">
        <v>633.27229999999997</v>
      </c>
      <c r="G5660" s="11">
        <v>229.87</v>
      </c>
      <c r="H5660" s="1">
        <v>6122</v>
      </c>
      <c r="I5660" s="1" t="s">
        <v>10812</v>
      </c>
    </row>
    <row r="5661" spans="1:9">
      <c r="A5661" s="11">
        <v>292010</v>
      </c>
      <c r="B5661" s="1" t="s">
        <v>5548</v>
      </c>
      <c r="C5661" s="11">
        <v>59.39</v>
      </c>
      <c r="D5661" s="11">
        <v>1385.8280999999999</v>
      </c>
      <c r="E5661" s="11">
        <v>-6.5</v>
      </c>
      <c r="F5661" s="11">
        <v>693.91679999999997</v>
      </c>
      <c r="G5661" s="11">
        <v>497.36</v>
      </c>
      <c r="H5661" s="1" t="s">
        <v>5535</v>
      </c>
      <c r="I5661" s="1"/>
    </row>
    <row r="5662" spans="1:9">
      <c r="A5662" s="11">
        <v>293729</v>
      </c>
      <c r="B5662" s="1" t="s">
        <v>5548</v>
      </c>
      <c r="C5662" s="11">
        <v>58.62</v>
      </c>
      <c r="D5662" s="11">
        <v>1385.8280999999999</v>
      </c>
      <c r="E5662" s="11">
        <v>-10.7</v>
      </c>
      <c r="F5662" s="11">
        <v>693.91390000000001</v>
      </c>
      <c r="G5662" s="11">
        <v>500.39</v>
      </c>
      <c r="H5662" s="1" t="s">
        <v>5535</v>
      </c>
      <c r="I5662" s="1"/>
    </row>
    <row r="5663" spans="1:9">
      <c r="A5663" s="11">
        <v>293428</v>
      </c>
      <c r="B5663" s="1" t="s">
        <v>5548</v>
      </c>
      <c r="C5663" s="11">
        <v>45.14</v>
      </c>
      <c r="D5663" s="11">
        <v>1385.8280999999999</v>
      </c>
      <c r="E5663" s="11">
        <v>-16</v>
      </c>
      <c r="F5663" s="11">
        <v>693.91030000000001</v>
      </c>
      <c r="G5663" s="11">
        <v>499.87</v>
      </c>
      <c r="H5663" s="1" t="s">
        <v>5535</v>
      </c>
      <c r="I5663" s="1"/>
    </row>
    <row r="5664" spans="1:9">
      <c r="A5664" s="11">
        <v>292319</v>
      </c>
      <c r="B5664" s="1" t="s">
        <v>5548</v>
      </c>
      <c r="C5664" s="11">
        <v>43.68</v>
      </c>
      <c r="D5664" s="11">
        <v>1385.8280999999999</v>
      </c>
      <c r="E5664" s="11">
        <v>-9.1999999999999993</v>
      </c>
      <c r="F5664" s="11">
        <v>693.91499999999996</v>
      </c>
      <c r="G5664" s="11">
        <v>497.93</v>
      </c>
      <c r="H5664" s="1" t="s">
        <v>5535</v>
      </c>
      <c r="I5664" s="1"/>
    </row>
    <row r="5665" spans="1:9">
      <c r="A5665" s="11">
        <v>294031</v>
      </c>
      <c r="B5665" s="1" t="s">
        <v>5548</v>
      </c>
      <c r="C5665" s="11">
        <v>43.02</v>
      </c>
      <c r="D5665" s="11">
        <v>1385.8280999999999</v>
      </c>
      <c r="E5665" s="11">
        <v>-9.1</v>
      </c>
      <c r="F5665" s="11">
        <v>693.91499999999996</v>
      </c>
      <c r="G5665" s="11">
        <v>500.91</v>
      </c>
      <c r="H5665" s="1" t="s">
        <v>5535</v>
      </c>
      <c r="I5665" s="1"/>
    </row>
    <row r="5666" spans="1:9">
      <c r="A5666" s="11">
        <v>294333</v>
      </c>
      <c r="B5666" s="1" t="s">
        <v>5548</v>
      </c>
      <c r="C5666" s="11">
        <v>39.81</v>
      </c>
      <c r="D5666" s="11">
        <v>1385.8280999999999</v>
      </c>
      <c r="E5666" s="11">
        <v>-14.7</v>
      </c>
      <c r="F5666" s="11">
        <v>693.91110000000003</v>
      </c>
      <c r="G5666" s="11">
        <v>501.43</v>
      </c>
      <c r="H5666" s="1" t="s">
        <v>5535</v>
      </c>
      <c r="I5666" s="1"/>
    </row>
    <row r="5667" spans="1:9">
      <c r="A5667" s="11">
        <v>291615</v>
      </c>
      <c r="B5667" s="1" t="s">
        <v>5548</v>
      </c>
      <c r="C5667" s="11">
        <v>34.619999999999997</v>
      </c>
      <c r="D5667" s="11">
        <v>1385.8280999999999</v>
      </c>
      <c r="E5667" s="11">
        <v>-9.3000000000000007</v>
      </c>
      <c r="F5667" s="11">
        <v>693.91489999999999</v>
      </c>
      <c r="G5667" s="11">
        <v>496.68</v>
      </c>
      <c r="H5667" s="1" t="s">
        <v>5535</v>
      </c>
      <c r="I5667" s="1"/>
    </row>
    <row r="5668" spans="1:9">
      <c r="A5668" s="11">
        <v>127273</v>
      </c>
      <c r="B5668" s="1" t="s">
        <v>7687</v>
      </c>
      <c r="C5668" s="11">
        <v>59.35</v>
      </c>
      <c r="D5668" s="11">
        <v>1608.8107</v>
      </c>
      <c r="E5668" s="11">
        <v>-3.5</v>
      </c>
      <c r="F5668" s="11">
        <v>537.27560000000005</v>
      </c>
      <c r="G5668" s="11">
        <v>209.77</v>
      </c>
      <c r="H5668" s="1">
        <v>2584</v>
      </c>
      <c r="I5668" s="1"/>
    </row>
    <row r="5669" spans="1:9">
      <c r="A5669" s="11">
        <v>127576</v>
      </c>
      <c r="B5669" s="1" t="s">
        <v>7687</v>
      </c>
      <c r="C5669" s="11">
        <v>53.31</v>
      </c>
      <c r="D5669" s="11">
        <v>1608.8107</v>
      </c>
      <c r="E5669" s="11">
        <v>-5.9</v>
      </c>
      <c r="F5669" s="11">
        <v>537.27440000000001</v>
      </c>
      <c r="G5669" s="11">
        <v>210.3</v>
      </c>
      <c r="H5669" s="1">
        <v>2584</v>
      </c>
      <c r="I5669" s="1"/>
    </row>
    <row r="5670" spans="1:9">
      <c r="A5670" s="11">
        <v>258879</v>
      </c>
      <c r="B5670" s="1" t="s">
        <v>4033</v>
      </c>
      <c r="C5670" s="11">
        <v>59.35</v>
      </c>
      <c r="D5670" s="11">
        <v>1235.6760999999999</v>
      </c>
      <c r="E5670" s="11">
        <v>-10.9</v>
      </c>
      <c r="F5670" s="11">
        <v>618.83860000000004</v>
      </c>
      <c r="G5670" s="11">
        <v>439.49</v>
      </c>
      <c r="H5670" s="1" t="s">
        <v>4014</v>
      </c>
      <c r="I5670" s="1"/>
    </row>
    <row r="5671" spans="1:9">
      <c r="A5671" s="11">
        <v>259491</v>
      </c>
      <c r="B5671" s="1" t="s">
        <v>4033</v>
      </c>
      <c r="C5671" s="11">
        <v>58.24</v>
      </c>
      <c r="D5671" s="11">
        <v>1235.6760999999999</v>
      </c>
      <c r="E5671" s="11">
        <v>-14.8</v>
      </c>
      <c r="F5671" s="11">
        <v>618.83619999999996</v>
      </c>
      <c r="G5671" s="11">
        <v>440.55</v>
      </c>
      <c r="H5671" s="1" t="s">
        <v>4014</v>
      </c>
      <c r="I5671" s="1"/>
    </row>
    <row r="5672" spans="1:9">
      <c r="A5672" s="11">
        <v>259187</v>
      </c>
      <c r="B5672" s="1" t="s">
        <v>4033</v>
      </c>
      <c r="C5672" s="11">
        <v>53.66</v>
      </c>
      <c r="D5672" s="11">
        <v>1235.6760999999999</v>
      </c>
      <c r="E5672" s="11">
        <v>-11.4</v>
      </c>
      <c r="F5672" s="11">
        <v>618.8383</v>
      </c>
      <c r="G5672" s="11">
        <v>440.03</v>
      </c>
      <c r="H5672" s="1" t="s">
        <v>4014</v>
      </c>
      <c r="I5672" s="1"/>
    </row>
    <row r="5673" spans="1:9">
      <c r="A5673" s="11">
        <v>239792</v>
      </c>
      <c r="B5673" s="1" t="s">
        <v>3496</v>
      </c>
      <c r="C5673" s="11">
        <v>59.3</v>
      </c>
      <c r="D5673" s="11">
        <v>1525.7599</v>
      </c>
      <c r="E5673" s="11">
        <v>-15.5</v>
      </c>
      <c r="F5673" s="11">
        <v>763.87540000000001</v>
      </c>
      <c r="G5673" s="11">
        <v>406.16</v>
      </c>
      <c r="H5673" s="1">
        <v>8858</v>
      </c>
      <c r="I5673" s="1"/>
    </row>
    <row r="5674" spans="1:9">
      <c r="A5674" s="11">
        <v>240094</v>
      </c>
      <c r="B5674" s="1" t="s">
        <v>3496</v>
      </c>
      <c r="C5674" s="11">
        <v>55.48</v>
      </c>
      <c r="D5674" s="11">
        <v>1525.7599</v>
      </c>
      <c r="E5674" s="11">
        <v>-9.6</v>
      </c>
      <c r="F5674" s="11">
        <v>763.87990000000002</v>
      </c>
      <c r="G5674" s="11">
        <v>406.68</v>
      </c>
      <c r="H5674" s="1">
        <v>8858</v>
      </c>
      <c r="I5674" s="1"/>
    </row>
    <row r="5675" spans="1:9">
      <c r="A5675" s="11">
        <v>217667</v>
      </c>
      <c r="B5675" s="1" t="s">
        <v>290</v>
      </c>
      <c r="C5675" s="11">
        <v>59.3</v>
      </c>
      <c r="D5675" s="11">
        <v>1354.6516999999999</v>
      </c>
      <c r="E5675" s="11">
        <v>-10.9</v>
      </c>
      <c r="F5675" s="11">
        <v>678.32569999999998</v>
      </c>
      <c r="G5675" s="11">
        <v>367.48</v>
      </c>
      <c r="H5675" s="1" t="s">
        <v>213</v>
      </c>
      <c r="I5675" s="1"/>
    </row>
    <row r="5676" spans="1:9">
      <c r="A5676" s="11">
        <v>217058</v>
      </c>
      <c r="B5676" s="1" t="s">
        <v>290</v>
      </c>
      <c r="C5676" s="11">
        <v>57.25</v>
      </c>
      <c r="D5676" s="11">
        <v>1354.6516999999999</v>
      </c>
      <c r="E5676" s="11">
        <v>-9.1999999999999993</v>
      </c>
      <c r="F5676" s="11">
        <v>678.32690000000002</v>
      </c>
      <c r="G5676" s="11">
        <v>366.4</v>
      </c>
      <c r="H5676" s="1" t="s">
        <v>213</v>
      </c>
      <c r="I5676" s="1"/>
    </row>
    <row r="5677" spans="1:9">
      <c r="A5677" s="11">
        <v>217963</v>
      </c>
      <c r="B5677" s="1" t="s">
        <v>290</v>
      </c>
      <c r="C5677" s="11">
        <v>53.32</v>
      </c>
      <c r="D5677" s="11">
        <v>1354.6516999999999</v>
      </c>
      <c r="E5677" s="11">
        <v>-7.5</v>
      </c>
      <c r="F5677" s="11">
        <v>678.32809999999995</v>
      </c>
      <c r="G5677" s="11">
        <v>367.97</v>
      </c>
      <c r="H5677" s="1" t="s">
        <v>213</v>
      </c>
      <c r="I5677" s="1"/>
    </row>
    <row r="5678" spans="1:9">
      <c r="A5678" s="11">
        <v>217364</v>
      </c>
      <c r="B5678" s="1" t="s">
        <v>290</v>
      </c>
      <c r="C5678" s="11">
        <v>52.59</v>
      </c>
      <c r="D5678" s="11">
        <v>1354.6516999999999</v>
      </c>
      <c r="E5678" s="11">
        <v>-10.9</v>
      </c>
      <c r="F5678" s="11">
        <v>678.32569999999998</v>
      </c>
      <c r="G5678" s="11">
        <v>366.94</v>
      </c>
      <c r="H5678" s="1" t="s">
        <v>213</v>
      </c>
      <c r="I5678" s="1"/>
    </row>
    <row r="5679" spans="1:9">
      <c r="A5679" s="11">
        <v>193625</v>
      </c>
      <c r="B5679" s="1" t="s">
        <v>2609</v>
      </c>
      <c r="C5679" s="11">
        <v>59.29</v>
      </c>
      <c r="D5679" s="11">
        <v>1202.6295</v>
      </c>
      <c r="E5679" s="11">
        <v>-9.5</v>
      </c>
      <c r="F5679" s="11">
        <v>602.31629999999996</v>
      </c>
      <c r="G5679" s="11">
        <v>325.54000000000002</v>
      </c>
      <c r="H5679" s="1" t="s">
        <v>10881</v>
      </c>
      <c r="I5679" s="1"/>
    </row>
    <row r="5680" spans="1:9">
      <c r="A5680" s="11">
        <v>193931</v>
      </c>
      <c r="B5680" s="1" t="s">
        <v>2609</v>
      </c>
      <c r="C5680" s="11">
        <v>57.21</v>
      </c>
      <c r="D5680" s="11">
        <v>1202.6295</v>
      </c>
      <c r="E5680" s="11">
        <v>-9.6</v>
      </c>
      <c r="F5680" s="11">
        <v>602.31629999999996</v>
      </c>
      <c r="G5680" s="11">
        <v>326.07</v>
      </c>
      <c r="H5680" s="1" t="s">
        <v>10881</v>
      </c>
      <c r="I5680" s="1"/>
    </row>
    <row r="5681" spans="1:9">
      <c r="A5681" s="11">
        <v>194230</v>
      </c>
      <c r="B5681" s="1" t="s">
        <v>2609</v>
      </c>
      <c r="C5681" s="11">
        <v>55.05</v>
      </c>
      <c r="D5681" s="11">
        <v>1202.6295</v>
      </c>
      <c r="E5681" s="11">
        <v>-12.7</v>
      </c>
      <c r="F5681" s="11">
        <v>602.31439999999998</v>
      </c>
      <c r="G5681" s="11">
        <v>326.56</v>
      </c>
      <c r="H5681" s="1" t="s">
        <v>10881</v>
      </c>
      <c r="I5681" s="1"/>
    </row>
    <row r="5682" spans="1:9">
      <c r="A5682" s="11">
        <v>193336</v>
      </c>
      <c r="B5682" s="1" t="s">
        <v>2609</v>
      </c>
      <c r="C5682" s="11">
        <v>43.16</v>
      </c>
      <c r="D5682" s="11">
        <v>1202.6295</v>
      </c>
      <c r="E5682" s="11">
        <v>-10.199999999999999</v>
      </c>
      <c r="F5682" s="11">
        <v>602.31590000000006</v>
      </c>
      <c r="G5682" s="11">
        <v>325.01</v>
      </c>
      <c r="H5682" s="1" t="s">
        <v>10881</v>
      </c>
      <c r="I5682" s="1"/>
    </row>
    <row r="5683" spans="1:9">
      <c r="A5683" s="11">
        <v>193027</v>
      </c>
      <c r="B5683" s="1" t="s">
        <v>2609</v>
      </c>
      <c r="C5683" s="11">
        <v>36.67</v>
      </c>
      <c r="D5683" s="11">
        <v>1202.6295</v>
      </c>
      <c r="E5683" s="11">
        <v>-8.4</v>
      </c>
      <c r="F5683" s="11">
        <v>602.31700000000001</v>
      </c>
      <c r="G5683" s="11">
        <v>324.45</v>
      </c>
      <c r="H5683" s="1" t="s">
        <v>10881</v>
      </c>
      <c r="I5683" s="1"/>
    </row>
    <row r="5684" spans="1:9">
      <c r="A5684" s="11">
        <v>40611</v>
      </c>
      <c r="B5684" s="1" t="s">
        <v>2090</v>
      </c>
      <c r="C5684" s="11">
        <v>59.25</v>
      </c>
      <c r="D5684" s="11">
        <v>1501.5813000000001</v>
      </c>
      <c r="E5684" s="11">
        <v>2.4</v>
      </c>
      <c r="F5684" s="11">
        <v>751.79970000000003</v>
      </c>
      <c r="G5684" s="11">
        <v>58.67</v>
      </c>
      <c r="H5684" s="1" t="s">
        <v>2058</v>
      </c>
      <c r="I5684" s="1" t="s">
        <v>10907</v>
      </c>
    </row>
    <row r="5685" spans="1:9">
      <c r="A5685" s="11">
        <v>250399</v>
      </c>
      <c r="B5685" s="1" t="s">
        <v>8146</v>
      </c>
      <c r="C5685" s="11">
        <v>59.24</v>
      </c>
      <c r="D5685" s="11">
        <v>1383.6669999999999</v>
      </c>
      <c r="E5685" s="11">
        <v>-10.6</v>
      </c>
      <c r="F5685" s="11">
        <v>692.83339999999998</v>
      </c>
      <c r="G5685" s="11">
        <v>424.68</v>
      </c>
      <c r="H5685" s="1" t="s">
        <v>8142</v>
      </c>
      <c r="I5685" s="1"/>
    </row>
    <row r="5686" spans="1:9">
      <c r="A5686" s="11">
        <v>274943</v>
      </c>
      <c r="B5686" s="1" t="s">
        <v>8146</v>
      </c>
      <c r="C5686" s="11">
        <v>58.59</v>
      </c>
      <c r="D5686" s="11">
        <v>1383.6669999999999</v>
      </c>
      <c r="E5686" s="11">
        <v>-11.5</v>
      </c>
      <c r="F5686" s="11">
        <v>692.83280000000002</v>
      </c>
      <c r="G5686" s="11">
        <v>467.57</v>
      </c>
      <c r="H5686" s="1" t="s">
        <v>8142</v>
      </c>
      <c r="I5686" s="1"/>
    </row>
    <row r="5687" spans="1:9">
      <c r="A5687" s="11">
        <v>249789</v>
      </c>
      <c r="B5687" s="1" t="s">
        <v>8146</v>
      </c>
      <c r="C5687" s="11">
        <v>55.63</v>
      </c>
      <c r="D5687" s="11">
        <v>1383.6669999999999</v>
      </c>
      <c r="E5687" s="11">
        <v>-7.9</v>
      </c>
      <c r="F5687" s="11">
        <v>692.83529999999996</v>
      </c>
      <c r="G5687" s="11">
        <v>423.58</v>
      </c>
      <c r="H5687" s="1" t="s">
        <v>8142</v>
      </c>
      <c r="I5687" s="1"/>
    </row>
    <row r="5688" spans="1:9">
      <c r="A5688" s="11">
        <v>250095</v>
      </c>
      <c r="B5688" s="1" t="s">
        <v>8146</v>
      </c>
      <c r="C5688" s="11">
        <v>53.67</v>
      </c>
      <c r="D5688" s="11">
        <v>1383.6669999999999</v>
      </c>
      <c r="E5688" s="11">
        <v>-10.1</v>
      </c>
      <c r="F5688" s="11">
        <v>692.8338</v>
      </c>
      <c r="G5688" s="11">
        <v>424.15</v>
      </c>
      <c r="H5688" s="1" t="s">
        <v>8142</v>
      </c>
      <c r="I5688" s="1"/>
    </row>
    <row r="5689" spans="1:9">
      <c r="A5689" s="11">
        <v>274646</v>
      </c>
      <c r="B5689" s="1" t="s">
        <v>8146</v>
      </c>
      <c r="C5689" s="11">
        <v>50.19</v>
      </c>
      <c r="D5689" s="11">
        <v>1383.6669999999999</v>
      </c>
      <c r="E5689" s="11">
        <v>-10.199999999999999</v>
      </c>
      <c r="F5689" s="11">
        <v>692.83370000000002</v>
      </c>
      <c r="G5689" s="11">
        <v>467.06</v>
      </c>
      <c r="H5689" s="1" t="s">
        <v>8142</v>
      </c>
      <c r="I5689" s="1"/>
    </row>
    <row r="5690" spans="1:9">
      <c r="A5690" s="11">
        <v>274335</v>
      </c>
      <c r="B5690" s="1" t="s">
        <v>8146</v>
      </c>
      <c r="C5690" s="11">
        <v>48.7</v>
      </c>
      <c r="D5690" s="11">
        <v>1383.6669999999999</v>
      </c>
      <c r="E5690" s="11">
        <v>-10.199999999999999</v>
      </c>
      <c r="F5690" s="11">
        <v>692.83370000000002</v>
      </c>
      <c r="G5690" s="11">
        <v>466.53</v>
      </c>
      <c r="H5690" s="1" t="s">
        <v>8142</v>
      </c>
      <c r="I5690" s="1"/>
    </row>
    <row r="5691" spans="1:9">
      <c r="A5691" s="11">
        <v>279481</v>
      </c>
      <c r="B5691" s="1" t="s">
        <v>8146</v>
      </c>
      <c r="C5691" s="11">
        <v>36.36</v>
      </c>
      <c r="D5691" s="11">
        <v>1383.6669999999999</v>
      </c>
      <c r="E5691" s="11">
        <v>-9.8000000000000007</v>
      </c>
      <c r="F5691" s="11">
        <v>692.83399999999995</v>
      </c>
      <c r="G5691" s="11">
        <v>475.49</v>
      </c>
      <c r="H5691" s="1" t="s">
        <v>8142</v>
      </c>
      <c r="I5691" s="1"/>
    </row>
    <row r="5692" spans="1:9">
      <c r="A5692" s="11">
        <v>279179</v>
      </c>
      <c r="B5692" s="1" t="s">
        <v>8146</v>
      </c>
      <c r="C5692" s="11">
        <v>34.299999999999997</v>
      </c>
      <c r="D5692" s="11">
        <v>1383.6669999999999</v>
      </c>
      <c r="E5692" s="11">
        <v>-9.1999999999999993</v>
      </c>
      <c r="F5692" s="11">
        <v>692.83439999999996</v>
      </c>
      <c r="G5692" s="11">
        <v>474.96</v>
      </c>
      <c r="H5692" s="1" t="s">
        <v>8142</v>
      </c>
      <c r="I5692" s="1"/>
    </row>
    <row r="5693" spans="1:9">
      <c r="A5693" s="11">
        <v>250702</v>
      </c>
      <c r="B5693" s="1" t="s">
        <v>8146</v>
      </c>
      <c r="C5693" s="11">
        <v>32.75</v>
      </c>
      <c r="D5693" s="11">
        <v>1383.6669999999999</v>
      </c>
      <c r="E5693" s="11">
        <v>-8.8000000000000007</v>
      </c>
      <c r="F5693" s="11">
        <v>692.8347</v>
      </c>
      <c r="G5693" s="11">
        <v>425.21</v>
      </c>
      <c r="H5693" s="1" t="s">
        <v>8142</v>
      </c>
      <c r="I5693" s="1"/>
    </row>
    <row r="5694" spans="1:9">
      <c r="A5694" s="11">
        <v>279381</v>
      </c>
      <c r="B5694" s="1" t="s">
        <v>8146</v>
      </c>
      <c r="C5694" s="11">
        <v>26.01</v>
      </c>
      <c r="D5694" s="11">
        <v>1383.6669999999999</v>
      </c>
      <c r="E5694" s="11">
        <v>-12.6</v>
      </c>
      <c r="F5694" s="11">
        <v>692.83199999999999</v>
      </c>
      <c r="G5694" s="11">
        <v>475.32</v>
      </c>
      <c r="H5694" s="1" t="s">
        <v>8142</v>
      </c>
      <c r="I5694" s="1"/>
    </row>
    <row r="5695" spans="1:9">
      <c r="A5695" s="11">
        <v>275246</v>
      </c>
      <c r="B5695" s="1" t="s">
        <v>8146</v>
      </c>
      <c r="C5695" s="11">
        <v>24.74</v>
      </c>
      <c r="D5695" s="11">
        <v>1383.6669999999999</v>
      </c>
      <c r="E5695" s="11">
        <v>-9.6999999999999993</v>
      </c>
      <c r="F5695" s="11">
        <v>692.83399999999995</v>
      </c>
      <c r="G5695" s="11">
        <v>468.09</v>
      </c>
      <c r="H5695" s="1" t="s">
        <v>8142</v>
      </c>
      <c r="I5695" s="1"/>
    </row>
    <row r="5696" spans="1:9">
      <c r="A5696" s="11">
        <v>250096</v>
      </c>
      <c r="B5696" s="1" t="s">
        <v>7321</v>
      </c>
      <c r="C5696" s="11">
        <v>59.24</v>
      </c>
      <c r="D5696" s="11">
        <v>2197.1226000000001</v>
      </c>
      <c r="E5696" s="11">
        <v>-10.9</v>
      </c>
      <c r="F5696" s="11">
        <v>733.37350000000004</v>
      </c>
      <c r="G5696" s="11">
        <v>424.16</v>
      </c>
      <c r="H5696" s="1" t="s">
        <v>7316</v>
      </c>
      <c r="I5696" s="1"/>
    </row>
    <row r="5697" spans="1:9">
      <c r="A5697" s="11">
        <v>249791</v>
      </c>
      <c r="B5697" s="1" t="s">
        <v>7321</v>
      </c>
      <c r="C5697" s="11">
        <v>46.82</v>
      </c>
      <c r="D5697" s="11">
        <v>2197.1226000000001</v>
      </c>
      <c r="E5697" s="11">
        <v>-11</v>
      </c>
      <c r="F5697" s="11">
        <v>733.37339999999995</v>
      </c>
      <c r="G5697" s="11">
        <v>423.59</v>
      </c>
      <c r="H5697" s="1" t="s">
        <v>7316</v>
      </c>
      <c r="I5697" s="1"/>
    </row>
    <row r="5698" spans="1:9">
      <c r="A5698" s="11">
        <v>201502</v>
      </c>
      <c r="B5698" s="1" t="s">
        <v>8947</v>
      </c>
      <c r="C5698" s="11">
        <v>59.22</v>
      </c>
      <c r="D5698" s="11">
        <v>1598.79</v>
      </c>
      <c r="E5698" s="11">
        <v>-6.3</v>
      </c>
      <c r="F5698" s="11">
        <v>800.39729999999997</v>
      </c>
      <c r="G5698" s="11">
        <v>339.31</v>
      </c>
      <c r="H5698" s="1">
        <v>1711</v>
      </c>
      <c r="I5698" s="1"/>
    </row>
    <row r="5699" spans="1:9">
      <c r="A5699" s="11">
        <v>34547</v>
      </c>
      <c r="B5699" s="1" t="s">
        <v>9217</v>
      </c>
      <c r="C5699" s="11">
        <v>59.22</v>
      </c>
      <c r="D5699" s="11">
        <v>1017.509</v>
      </c>
      <c r="E5699" s="11">
        <v>-5.7</v>
      </c>
      <c r="F5699" s="11">
        <v>509.75889999999998</v>
      </c>
      <c r="G5699" s="11">
        <v>48.08</v>
      </c>
      <c r="H5699" s="1">
        <v>996</v>
      </c>
      <c r="I5699" s="1"/>
    </row>
    <row r="5700" spans="1:9">
      <c r="A5700" s="11">
        <v>284133</v>
      </c>
      <c r="B5700" s="1" t="s">
        <v>4293</v>
      </c>
      <c r="C5700" s="11">
        <v>59.22</v>
      </c>
      <c r="D5700" s="11">
        <v>1463.7079000000001</v>
      </c>
      <c r="E5700" s="11">
        <v>-11.3</v>
      </c>
      <c r="F5700" s="11">
        <v>732.85299999999995</v>
      </c>
      <c r="G5700" s="11">
        <v>483.62</v>
      </c>
      <c r="H5700" s="1">
        <v>9346</v>
      </c>
      <c r="I5700" s="1"/>
    </row>
    <row r="5701" spans="1:9">
      <c r="A5701" s="11">
        <v>283828</v>
      </c>
      <c r="B5701" s="1" t="s">
        <v>4293</v>
      </c>
      <c r="C5701" s="11">
        <v>58.5</v>
      </c>
      <c r="D5701" s="11">
        <v>1463.7079000000001</v>
      </c>
      <c r="E5701" s="11">
        <v>-15.9</v>
      </c>
      <c r="F5701" s="11">
        <v>732.84950000000003</v>
      </c>
      <c r="G5701" s="11">
        <v>483.06</v>
      </c>
      <c r="H5701" s="1">
        <v>9346</v>
      </c>
      <c r="I5701" s="1"/>
    </row>
    <row r="5702" spans="1:9">
      <c r="A5702" s="11">
        <v>284433</v>
      </c>
      <c r="B5702" s="1" t="s">
        <v>4293</v>
      </c>
      <c r="C5702" s="11">
        <v>49.21</v>
      </c>
      <c r="D5702" s="11">
        <v>1463.7079000000001</v>
      </c>
      <c r="E5702" s="11">
        <v>-14.4</v>
      </c>
      <c r="F5702" s="11">
        <v>732.85059999999999</v>
      </c>
      <c r="G5702" s="11">
        <v>484.15</v>
      </c>
      <c r="H5702" s="1">
        <v>9346</v>
      </c>
      <c r="I5702" s="1"/>
    </row>
    <row r="5703" spans="1:9">
      <c r="A5703" s="11">
        <v>104243</v>
      </c>
      <c r="B5703" s="1" t="s">
        <v>5396</v>
      </c>
      <c r="C5703" s="11">
        <v>59.22</v>
      </c>
      <c r="D5703" s="11">
        <v>1563.7276999999999</v>
      </c>
      <c r="E5703" s="11">
        <v>-5.5</v>
      </c>
      <c r="F5703" s="11">
        <v>522.24689999999998</v>
      </c>
      <c r="G5703" s="11">
        <v>169.61</v>
      </c>
      <c r="H5703" s="1">
        <v>6122</v>
      </c>
      <c r="I5703" s="1"/>
    </row>
    <row r="5704" spans="1:9">
      <c r="A5704" s="11">
        <v>104544</v>
      </c>
      <c r="B5704" s="1" t="s">
        <v>5396</v>
      </c>
      <c r="C5704" s="11">
        <v>51.82</v>
      </c>
      <c r="D5704" s="11">
        <v>1563.7276999999999</v>
      </c>
      <c r="E5704" s="11">
        <v>-6</v>
      </c>
      <c r="F5704" s="11">
        <v>522.24670000000003</v>
      </c>
      <c r="G5704" s="11">
        <v>170.11</v>
      </c>
      <c r="H5704" s="1">
        <v>6122</v>
      </c>
      <c r="I5704" s="1"/>
    </row>
    <row r="5705" spans="1:9">
      <c r="A5705" s="11">
        <v>129187</v>
      </c>
      <c r="B5705" s="1" t="s">
        <v>2611</v>
      </c>
      <c r="C5705" s="11">
        <v>59.21</v>
      </c>
      <c r="D5705" s="11">
        <v>1211.5459000000001</v>
      </c>
      <c r="E5705" s="11">
        <v>-5.0999999999999996</v>
      </c>
      <c r="F5705" s="11">
        <v>606.77719999999999</v>
      </c>
      <c r="G5705" s="11">
        <v>213.14</v>
      </c>
      <c r="H5705" s="1" t="s">
        <v>10881</v>
      </c>
      <c r="I5705" s="1"/>
    </row>
    <row r="5706" spans="1:9">
      <c r="A5706" s="11">
        <v>128887</v>
      </c>
      <c r="B5706" s="1" t="s">
        <v>2611</v>
      </c>
      <c r="C5706" s="11">
        <v>56.15</v>
      </c>
      <c r="D5706" s="11">
        <v>1211.5459000000001</v>
      </c>
      <c r="E5706" s="11">
        <v>-4.8</v>
      </c>
      <c r="F5706" s="11">
        <v>606.77729999999997</v>
      </c>
      <c r="G5706" s="11">
        <v>212.62</v>
      </c>
      <c r="H5706" s="1" t="s">
        <v>10881</v>
      </c>
      <c r="I5706" s="1"/>
    </row>
    <row r="5707" spans="1:9">
      <c r="A5707" s="11">
        <v>128587</v>
      </c>
      <c r="B5707" s="1" t="s">
        <v>2611</v>
      </c>
      <c r="C5707" s="11">
        <v>54.8</v>
      </c>
      <c r="D5707" s="11">
        <v>1211.5459000000001</v>
      </c>
      <c r="E5707" s="11">
        <v>-7.4</v>
      </c>
      <c r="F5707" s="11">
        <v>606.7758</v>
      </c>
      <c r="G5707" s="11">
        <v>212.08</v>
      </c>
      <c r="H5707" s="1" t="s">
        <v>10881</v>
      </c>
      <c r="I5707" s="1"/>
    </row>
    <row r="5708" spans="1:9">
      <c r="A5708" s="11">
        <v>128383</v>
      </c>
      <c r="B5708" s="1" t="s">
        <v>1073</v>
      </c>
      <c r="C5708" s="11">
        <v>59.19</v>
      </c>
      <c r="D5708" s="11">
        <v>1164.5775000000001</v>
      </c>
      <c r="E5708" s="11">
        <v>-6.5</v>
      </c>
      <c r="F5708" s="11">
        <v>583.29219999999998</v>
      </c>
      <c r="G5708" s="11">
        <v>211.7</v>
      </c>
      <c r="H5708" s="1" t="s">
        <v>1026</v>
      </c>
      <c r="I5708" s="1"/>
    </row>
    <row r="5709" spans="1:9">
      <c r="A5709" s="11">
        <v>128082</v>
      </c>
      <c r="B5709" s="1" t="s">
        <v>1073</v>
      </c>
      <c r="C5709" s="11">
        <v>58.75</v>
      </c>
      <c r="D5709" s="11">
        <v>1164.5775000000001</v>
      </c>
      <c r="E5709" s="11">
        <v>-6.4</v>
      </c>
      <c r="F5709" s="11">
        <v>583.29229999999995</v>
      </c>
      <c r="G5709" s="11">
        <v>211.17</v>
      </c>
      <c r="H5709" s="1" t="s">
        <v>1026</v>
      </c>
      <c r="I5709" s="1"/>
    </row>
    <row r="5710" spans="1:9">
      <c r="A5710" s="11">
        <v>128685</v>
      </c>
      <c r="B5710" s="1" t="s">
        <v>1073</v>
      </c>
      <c r="C5710" s="11">
        <v>57.78</v>
      </c>
      <c r="D5710" s="11">
        <v>1164.5775000000001</v>
      </c>
      <c r="E5710" s="11">
        <v>-6.9</v>
      </c>
      <c r="F5710" s="11">
        <v>583.29200000000003</v>
      </c>
      <c r="G5710" s="11">
        <v>212.23</v>
      </c>
      <c r="H5710" s="1" t="s">
        <v>1026</v>
      </c>
      <c r="I5710" s="1"/>
    </row>
    <row r="5711" spans="1:9">
      <c r="A5711" s="11">
        <v>128986</v>
      </c>
      <c r="B5711" s="1" t="s">
        <v>1073</v>
      </c>
      <c r="C5711" s="11">
        <v>50.85</v>
      </c>
      <c r="D5711" s="11">
        <v>1164.5775000000001</v>
      </c>
      <c r="E5711" s="11">
        <v>-7.4</v>
      </c>
      <c r="F5711" s="11">
        <v>583.29169999999999</v>
      </c>
      <c r="G5711" s="11">
        <v>212.79</v>
      </c>
      <c r="H5711" s="1" t="s">
        <v>1026</v>
      </c>
      <c r="I5711" s="1"/>
    </row>
    <row r="5712" spans="1:9">
      <c r="A5712" s="11">
        <v>129289</v>
      </c>
      <c r="B5712" s="1" t="s">
        <v>1073</v>
      </c>
      <c r="C5712" s="11">
        <v>43.85</v>
      </c>
      <c r="D5712" s="11">
        <v>1164.5775000000001</v>
      </c>
      <c r="E5712" s="11">
        <v>-10.199999999999999</v>
      </c>
      <c r="F5712" s="11">
        <v>583.29010000000005</v>
      </c>
      <c r="G5712" s="11">
        <v>213.3</v>
      </c>
      <c r="H5712" s="1" t="s">
        <v>1026</v>
      </c>
      <c r="I5712" s="1"/>
    </row>
    <row r="5713" spans="1:9">
      <c r="A5713" s="11">
        <v>127783</v>
      </c>
      <c r="B5713" s="1" t="s">
        <v>1073</v>
      </c>
      <c r="C5713" s="11">
        <v>40.909999999999997</v>
      </c>
      <c r="D5713" s="11">
        <v>1164.5775000000001</v>
      </c>
      <c r="E5713" s="11">
        <v>-18.3</v>
      </c>
      <c r="F5713" s="11">
        <v>583.28539999999998</v>
      </c>
      <c r="G5713" s="11">
        <v>210.65</v>
      </c>
      <c r="H5713" s="1" t="s">
        <v>1026</v>
      </c>
      <c r="I5713" s="1"/>
    </row>
    <row r="5714" spans="1:9">
      <c r="A5714" s="11">
        <v>179692</v>
      </c>
      <c r="B5714" s="1" t="s">
        <v>752</v>
      </c>
      <c r="C5714" s="11">
        <v>59.18</v>
      </c>
      <c r="D5714" s="11">
        <v>1354.6438000000001</v>
      </c>
      <c r="E5714" s="11">
        <v>-6.1</v>
      </c>
      <c r="F5714" s="11">
        <v>678.32510000000002</v>
      </c>
      <c r="G5714" s="11">
        <v>301.23</v>
      </c>
      <c r="H5714" s="1">
        <v>9820</v>
      </c>
      <c r="I5714" s="1" t="s">
        <v>10820</v>
      </c>
    </row>
    <row r="5715" spans="1:9">
      <c r="A5715" s="11">
        <v>179386</v>
      </c>
      <c r="B5715" s="1" t="s">
        <v>752</v>
      </c>
      <c r="C5715" s="11">
        <v>54.85</v>
      </c>
      <c r="D5715" s="11">
        <v>1354.6438000000001</v>
      </c>
      <c r="E5715" s="11">
        <v>-6.2</v>
      </c>
      <c r="F5715" s="11">
        <v>678.32500000000005</v>
      </c>
      <c r="G5715" s="11">
        <v>300.66000000000003</v>
      </c>
      <c r="H5715" s="1">
        <v>9820</v>
      </c>
      <c r="I5715" s="1" t="s">
        <v>10820</v>
      </c>
    </row>
    <row r="5716" spans="1:9">
      <c r="A5716" s="11">
        <v>179995</v>
      </c>
      <c r="B5716" s="1" t="s">
        <v>752</v>
      </c>
      <c r="C5716" s="11">
        <v>53.99</v>
      </c>
      <c r="D5716" s="11">
        <v>1354.6438000000001</v>
      </c>
      <c r="E5716" s="11">
        <v>-7.6</v>
      </c>
      <c r="F5716" s="11">
        <v>678.32399999999996</v>
      </c>
      <c r="G5716" s="11">
        <v>301.77</v>
      </c>
      <c r="H5716" s="1">
        <v>9820</v>
      </c>
      <c r="I5716" s="1" t="s">
        <v>10820</v>
      </c>
    </row>
    <row r="5717" spans="1:9">
      <c r="A5717" s="11">
        <v>180299</v>
      </c>
      <c r="B5717" s="1" t="s">
        <v>752</v>
      </c>
      <c r="C5717" s="11">
        <v>50.07</v>
      </c>
      <c r="D5717" s="11">
        <v>1354.6438000000001</v>
      </c>
      <c r="E5717" s="11">
        <v>-5.6</v>
      </c>
      <c r="F5717" s="11">
        <v>678.32539999999995</v>
      </c>
      <c r="G5717" s="11">
        <v>302.31</v>
      </c>
      <c r="H5717" s="1">
        <v>9820</v>
      </c>
      <c r="I5717" s="1" t="s">
        <v>10820</v>
      </c>
    </row>
    <row r="5718" spans="1:9">
      <c r="A5718" s="11">
        <v>179085</v>
      </c>
      <c r="B5718" s="1" t="s">
        <v>752</v>
      </c>
      <c r="C5718" s="11">
        <v>49.09</v>
      </c>
      <c r="D5718" s="11">
        <v>1354.6438000000001</v>
      </c>
      <c r="E5718" s="11">
        <v>-3.4</v>
      </c>
      <c r="F5718" s="11">
        <v>678.32690000000002</v>
      </c>
      <c r="G5718" s="11">
        <v>300.14</v>
      </c>
      <c r="H5718" s="1">
        <v>9820</v>
      </c>
      <c r="I5718" s="1" t="s">
        <v>10820</v>
      </c>
    </row>
    <row r="5719" spans="1:9">
      <c r="A5719" s="11">
        <v>178782</v>
      </c>
      <c r="B5719" s="1" t="s">
        <v>752</v>
      </c>
      <c r="C5719" s="11">
        <v>39.03</v>
      </c>
      <c r="D5719" s="11">
        <v>1354.6438000000001</v>
      </c>
      <c r="E5719" s="11">
        <v>2.1</v>
      </c>
      <c r="F5719" s="11">
        <v>678.3306</v>
      </c>
      <c r="G5719" s="11">
        <v>299.63</v>
      </c>
      <c r="H5719" s="1">
        <v>9820</v>
      </c>
      <c r="I5719" s="1" t="s">
        <v>10820</v>
      </c>
    </row>
    <row r="5720" spans="1:9">
      <c r="A5720" s="11">
        <v>250596</v>
      </c>
      <c r="B5720" s="1" t="s">
        <v>2814</v>
      </c>
      <c r="C5720" s="11">
        <v>59.17</v>
      </c>
      <c r="D5720" s="11">
        <v>5098.1558000000005</v>
      </c>
      <c r="E5720" s="11">
        <v>-6.1</v>
      </c>
      <c r="F5720" s="11">
        <v>1020.6322</v>
      </c>
      <c r="G5720" s="11">
        <v>425.05</v>
      </c>
      <c r="H5720" s="1">
        <v>6045</v>
      </c>
      <c r="I5720" s="1" t="s">
        <v>10812</v>
      </c>
    </row>
    <row r="5721" spans="1:9">
      <c r="A5721" s="11">
        <v>182827</v>
      </c>
      <c r="B5721" s="1" t="s">
        <v>8372</v>
      </c>
      <c r="C5721" s="11">
        <v>59.16</v>
      </c>
      <c r="D5721" s="11">
        <v>1664.7021</v>
      </c>
      <c r="E5721" s="11">
        <v>-8.6999999999999993</v>
      </c>
      <c r="F5721" s="11">
        <v>833.35109999999997</v>
      </c>
      <c r="G5721" s="11">
        <v>306.70999999999998</v>
      </c>
      <c r="H5721" s="1" t="s">
        <v>8363</v>
      </c>
      <c r="I5721" s="1" t="s">
        <v>10812</v>
      </c>
    </row>
    <row r="5722" spans="1:9">
      <c r="A5722" s="11">
        <v>183128</v>
      </c>
      <c r="B5722" s="1" t="s">
        <v>8372</v>
      </c>
      <c r="C5722" s="11">
        <v>58.63</v>
      </c>
      <c r="D5722" s="11">
        <v>1664.7021</v>
      </c>
      <c r="E5722" s="11">
        <v>-1.1000000000000001</v>
      </c>
      <c r="F5722" s="11">
        <v>833.35739999999998</v>
      </c>
      <c r="G5722" s="11">
        <v>307.23</v>
      </c>
      <c r="H5722" s="1" t="s">
        <v>8363</v>
      </c>
      <c r="I5722" s="1" t="s">
        <v>10812</v>
      </c>
    </row>
    <row r="5723" spans="1:9">
      <c r="A5723" s="11">
        <v>126459</v>
      </c>
      <c r="B5723" s="1" t="s">
        <v>5344</v>
      </c>
      <c r="C5723" s="11">
        <v>59.14</v>
      </c>
      <c r="D5723" s="11">
        <v>1675.7048</v>
      </c>
      <c r="E5723" s="11">
        <v>-7.8</v>
      </c>
      <c r="F5723" s="11">
        <v>419.93020000000001</v>
      </c>
      <c r="G5723" s="11">
        <v>208.28</v>
      </c>
      <c r="H5723" s="1">
        <v>11990</v>
      </c>
      <c r="I5723" s="1" t="s">
        <v>10812</v>
      </c>
    </row>
    <row r="5724" spans="1:9">
      <c r="A5724" s="11">
        <v>126568</v>
      </c>
      <c r="B5724" s="1" t="s">
        <v>5344</v>
      </c>
      <c r="C5724" s="11">
        <v>57.61</v>
      </c>
      <c r="D5724" s="11">
        <v>1675.7048</v>
      </c>
      <c r="E5724" s="11">
        <v>-4.4000000000000004</v>
      </c>
      <c r="F5724" s="11">
        <v>559.57309999999995</v>
      </c>
      <c r="G5724" s="11">
        <v>208.55</v>
      </c>
      <c r="H5724" s="1">
        <v>11990</v>
      </c>
      <c r="I5724" s="1" t="s">
        <v>10812</v>
      </c>
    </row>
    <row r="5725" spans="1:9">
      <c r="A5725" s="11">
        <v>165758</v>
      </c>
      <c r="B5725" s="1" t="s">
        <v>2816</v>
      </c>
      <c r="C5725" s="11">
        <v>59.13</v>
      </c>
      <c r="D5725" s="11">
        <v>1053.597</v>
      </c>
      <c r="E5725" s="11">
        <v>-7.2</v>
      </c>
      <c r="F5725" s="11">
        <v>527.80200000000002</v>
      </c>
      <c r="G5725" s="11">
        <v>276.89</v>
      </c>
      <c r="H5725" s="1">
        <v>6045</v>
      </c>
      <c r="I5725" s="1"/>
    </row>
    <row r="5726" spans="1:9">
      <c r="A5726" s="11">
        <v>280796</v>
      </c>
      <c r="B5726" s="1" t="s">
        <v>5997</v>
      </c>
      <c r="C5726" s="11">
        <v>59.13</v>
      </c>
      <c r="D5726" s="11">
        <v>1488.8074999999999</v>
      </c>
      <c r="E5726" s="11">
        <v>-10.8</v>
      </c>
      <c r="F5726" s="11">
        <v>745.40300000000002</v>
      </c>
      <c r="G5726" s="11">
        <v>477.82</v>
      </c>
      <c r="H5726" s="1">
        <v>4166</v>
      </c>
      <c r="I5726" s="1"/>
    </row>
    <row r="5727" spans="1:9">
      <c r="A5727" s="11">
        <v>280497</v>
      </c>
      <c r="B5727" s="1" t="s">
        <v>5997</v>
      </c>
      <c r="C5727" s="11">
        <v>58.12</v>
      </c>
      <c r="D5727" s="11">
        <v>1488.8074999999999</v>
      </c>
      <c r="E5727" s="11">
        <v>-11.9</v>
      </c>
      <c r="F5727" s="11">
        <v>745.40219999999999</v>
      </c>
      <c r="G5727" s="11">
        <v>477.27</v>
      </c>
      <c r="H5727" s="1">
        <v>4166</v>
      </c>
      <c r="I5727" s="1"/>
    </row>
    <row r="5728" spans="1:9">
      <c r="A5728" s="11">
        <v>281203</v>
      </c>
      <c r="B5728" s="1" t="s">
        <v>5997</v>
      </c>
      <c r="C5728" s="11">
        <v>49.93</v>
      </c>
      <c r="D5728" s="11">
        <v>1488.8074999999999</v>
      </c>
      <c r="E5728" s="11">
        <v>-21</v>
      </c>
      <c r="F5728" s="11">
        <v>745.3954</v>
      </c>
      <c r="G5728" s="11">
        <v>478.52</v>
      </c>
      <c r="H5728" s="1">
        <v>4166</v>
      </c>
      <c r="I5728" s="1"/>
    </row>
    <row r="5729" spans="1:9">
      <c r="A5729" s="11">
        <v>280195</v>
      </c>
      <c r="B5729" s="1" t="s">
        <v>5997</v>
      </c>
      <c r="C5729" s="11">
        <v>47.43</v>
      </c>
      <c r="D5729" s="11">
        <v>1488.8074999999999</v>
      </c>
      <c r="E5729" s="11">
        <v>-18.3</v>
      </c>
      <c r="F5729" s="11">
        <v>745.39739999999995</v>
      </c>
      <c r="G5729" s="11">
        <v>476.76</v>
      </c>
      <c r="H5729" s="1">
        <v>4166</v>
      </c>
      <c r="I5729" s="1"/>
    </row>
    <row r="5730" spans="1:9">
      <c r="A5730" s="11">
        <v>152326</v>
      </c>
      <c r="B5730" s="1" t="s">
        <v>123</v>
      </c>
      <c r="C5730" s="11">
        <v>59.1</v>
      </c>
      <c r="D5730" s="11">
        <v>1205.5962</v>
      </c>
      <c r="E5730" s="11">
        <v>-6.1</v>
      </c>
      <c r="F5730" s="11">
        <v>603.80169999999998</v>
      </c>
      <c r="G5730" s="11">
        <v>253.47</v>
      </c>
      <c r="H5730" s="1" t="s">
        <v>12</v>
      </c>
      <c r="I5730" s="1" t="s">
        <v>10820</v>
      </c>
    </row>
    <row r="5731" spans="1:9">
      <c r="A5731" s="11">
        <v>152625</v>
      </c>
      <c r="B5731" s="1" t="s">
        <v>123</v>
      </c>
      <c r="C5731" s="11">
        <v>58.4</v>
      </c>
      <c r="D5731" s="11">
        <v>1205.5962</v>
      </c>
      <c r="E5731" s="11">
        <v>-5.7</v>
      </c>
      <c r="F5731" s="11">
        <v>603.80190000000005</v>
      </c>
      <c r="G5731" s="11">
        <v>254</v>
      </c>
      <c r="H5731" s="1" t="s">
        <v>12</v>
      </c>
      <c r="I5731" s="1" t="s">
        <v>10820</v>
      </c>
    </row>
    <row r="5732" spans="1:9">
      <c r="A5732" s="11">
        <v>152927</v>
      </c>
      <c r="B5732" s="1" t="s">
        <v>123</v>
      </c>
      <c r="C5732" s="11">
        <v>57.18</v>
      </c>
      <c r="D5732" s="11">
        <v>1205.5962</v>
      </c>
      <c r="E5732" s="11">
        <v>-5</v>
      </c>
      <c r="F5732" s="11">
        <v>603.80240000000003</v>
      </c>
      <c r="G5732" s="11">
        <v>254.54</v>
      </c>
      <c r="H5732" s="1" t="s">
        <v>12</v>
      </c>
      <c r="I5732" s="1" t="s">
        <v>10820</v>
      </c>
    </row>
    <row r="5733" spans="1:9">
      <c r="A5733" s="11">
        <v>152020</v>
      </c>
      <c r="B5733" s="1" t="s">
        <v>123</v>
      </c>
      <c r="C5733" s="11">
        <v>56.87</v>
      </c>
      <c r="D5733" s="11">
        <v>1205.5962</v>
      </c>
      <c r="E5733" s="11">
        <v>-7.1</v>
      </c>
      <c r="F5733" s="11">
        <v>603.80110000000002</v>
      </c>
      <c r="G5733" s="11">
        <v>252.96</v>
      </c>
      <c r="H5733" s="1" t="s">
        <v>12</v>
      </c>
      <c r="I5733" s="1" t="s">
        <v>10820</v>
      </c>
    </row>
    <row r="5734" spans="1:9">
      <c r="A5734" s="11">
        <v>153232</v>
      </c>
      <c r="B5734" s="1" t="s">
        <v>123</v>
      </c>
      <c r="C5734" s="11">
        <v>50.29</v>
      </c>
      <c r="D5734" s="11">
        <v>1205.5962</v>
      </c>
      <c r="E5734" s="11">
        <v>-6.4</v>
      </c>
      <c r="F5734" s="11">
        <v>603.80150000000003</v>
      </c>
      <c r="G5734" s="11">
        <v>255.08</v>
      </c>
      <c r="H5734" s="1" t="s">
        <v>12</v>
      </c>
      <c r="I5734" s="1" t="s">
        <v>10820</v>
      </c>
    </row>
    <row r="5735" spans="1:9">
      <c r="A5735" s="11">
        <v>151715</v>
      </c>
      <c r="B5735" s="1" t="s">
        <v>123</v>
      </c>
      <c r="C5735" s="11">
        <v>45.55</v>
      </c>
      <c r="D5735" s="11">
        <v>1205.5962</v>
      </c>
      <c r="E5735" s="11">
        <v>-6.4</v>
      </c>
      <c r="F5735" s="11">
        <v>603.80150000000003</v>
      </c>
      <c r="G5735" s="11">
        <v>252.44</v>
      </c>
      <c r="H5735" s="1" t="s">
        <v>12</v>
      </c>
      <c r="I5735" s="1" t="s">
        <v>10820</v>
      </c>
    </row>
    <row r="5736" spans="1:9">
      <c r="A5736" s="11">
        <v>153840</v>
      </c>
      <c r="B5736" s="1" t="s">
        <v>123</v>
      </c>
      <c r="C5736" s="11">
        <v>43.93</v>
      </c>
      <c r="D5736" s="11">
        <v>1205.5962</v>
      </c>
      <c r="E5736" s="11">
        <v>-10.7</v>
      </c>
      <c r="F5736" s="11">
        <v>603.79899999999998</v>
      </c>
      <c r="G5736" s="11">
        <v>256.13</v>
      </c>
      <c r="H5736" s="1" t="s">
        <v>12</v>
      </c>
      <c r="I5736" s="1" t="s">
        <v>10820</v>
      </c>
    </row>
    <row r="5737" spans="1:9">
      <c r="A5737" s="11">
        <v>153529</v>
      </c>
      <c r="B5737" s="1" t="s">
        <v>123</v>
      </c>
      <c r="C5737" s="11">
        <v>29.56</v>
      </c>
      <c r="D5737" s="11">
        <v>1205.5962</v>
      </c>
      <c r="E5737" s="11">
        <v>-4.8</v>
      </c>
      <c r="F5737" s="11">
        <v>603.80250000000001</v>
      </c>
      <c r="G5737" s="11">
        <v>255.61</v>
      </c>
      <c r="H5737" s="1" t="s">
        <v>12</v>
      </c>
      <c r="I5737" s="1" t="s">
        <v>10820</v>
      </c>
    </row>
    <row r="5738" spans="1:9">
      <c r="A5738" s="11">
        <v>221395</v>
      </c>
      <c r="B5738" s="1" t="s">
        <v>4882</v>
      </c>
      <c r="C5738" s="11">
        <v>59.06</v>
      </c>
      <c r="D5738" s="11">
        <v>1517.8202000000001</v>
      </c>
      <c r="E5738" s="11">
        <v>-9.9</v>
      </c>
      <c r="F5738" s="11">
        <v>506.94229999999999</v>
      </c>
      <c r="G5738" s="11">
        <v>373.91</v>
      </c>
      <c r="H5738" s="1" t="s">
        <v>4863</v>
      </c>
      <c r="I5738" s="1"/>
    </row>
    <row r="5739" spans="1:9">
      <c r="A5739" s="11">
        <v>319587</v>
      </c>
      <c r="B5739" s="1" t="s">
        <v>925</v>
      </c>
      <c r="C5739" s="11">
        <v>59.06</v>
      </c>
      <c r="D5739" s="11">
        <v>2405.2437</v>
      </c>
      <c r="E5739" s="11">
        <v>-8.3000000000000007</v>
      </c>
      <c r="F5739" s="11">
        <v>802.74850000000004</v>
      </c>
      <c r="G5739" s="11">
        <v>545.57000000000005</v>
      </c>
      <c r="H5739" s="1">
        <v>11911</v>
      </c>
      <c r="I5739" s="1"/>
    </row>
    <row r="5740" spans="1:9">
      <c r="A5740" s="11">
        <v>295835</v>
      </c>
      <c r="B5740" s="1" t="s">
        <v>2172</v>
      </c>
      <c r="C5740" s="11">
        <v>59</v>
      </c>
      <c r="D5740" s="11">
        <v>1113.597</v>
      </c>
      <c r="E5740" s="11">
        <v>-14.5</v>
      </c>
      <c r="F5740" s="11">
        <v>557.79769999999996</v>
      </c>
      <c r="G5740" s="11">
        <v>503.98</v>
      </c>
      <c r="H5740" s="1">
        <v>12128</v>
      </c>
      <c r="I5740" s="1"/>
    </row>
    <row r="5741" spans="1:9">
      <c r="A5741" s="11">
        <v>295230</v>
      </c>
      <c r="B5741" s="1" t="s">
        <v>2172</v>
      </c>
      <c r="C5741" s="11">
        <v>58.43</v>
      </c>
      <c r="D5741" s="11">
        <v>1113.597</v>
      </c>
      <c r="E5741" s="11">
        <v>-14.3</v>
      </c>
      <c r="F5741" s="11">
        <v>557.79790000000003</v>
      </c>
      <c r="G5741" s="11">
        <v>502.93</v>
      </c>
      <c r="H5741" s="1">
        <v>12128</v>
      </c>
      <c r="I5741" s="1"/>
    </row>
    <row r="5742" spans="1:9">
      <c r="A5742" s="11">
        <v>295530</v>
      </c>
      <c r="B5742" s="1" t="s">
        <v>2172</v>
      </c>
      <c r="C5742" s="11">
        <v>57.44</v>
      </c>
      <c r="D5742" s="11">
        <v>1113.597</v>
      </c>
      <c r="E5742" s="11">
        <v>-14.7</v>
      </c>
      <c r="F5742" s="11">
        <v>557.79759999999999</v>
      </c>
      <c r="G5742" s="11">
        <v>503.44</v>
      </c>
      <c r="H5742" s="1">
        <v>12128</v>
      </c>
      <c r="I5742" s="1"/>
    </row>
    <row r="5743" spans="1:9">
      <c r="A5743" s="11">
        <v>294927</v>
      </c>
      <c r="B5743" s="1" t="s">
        <v>2172</v>
      </c>
      <c r="C5743" s="11">
        <v>56.87</v>
      </c>
      <c r="D5743" s="11">
        <v>1113.597</v>
      </c>
      <c r="E5743" s="11">
        <v>-14.3</v>
      </c>
      <c r="F5743" s="11">
        <v>557.79790000000003</v>
      </c>
      <c r="G5743" s="11">
        <v>502.39</v>
      </c>
      <c r="H5743" s="1">
        <v>12128</v>
      </c>
      <c r="I5743" s="1"/>
    </row>
    <row r="5744" spans="1:9">
      <c r="A5744" s="11">
        <v>296138</v>
      </c>
      <c r="B5744" s="1" t="s">
        <v>2172</v>
      </c>
      <c r="C5744" s="11">
        <v>56.34</v>
      </c>
      <c r="D5744" s="11">
        <v>1113.597</v>
      </c>
      <c r="E5744" s="11">
        <v>-14.7</v>
      </c>
      <c r="F5744" s="11">
        <v>557.79759999999999</v>
      </c>
      <c r="G5744" s="11">
        <v>504.51</v>
      </c>
      <c r="H5744" s="1">
        <v>12128</v>
      </c>
      <c r="I5744" s="1"/>
    </row>
    <row r="5745" spans="1:9">
      <c r="A5745" s="11">
        <v>296442</v>
      </c>
      <c r="B5745" s="1" t="s">
        <v>2172</v>
      </c>
      <c r="C5745" s="11">
        <v>54.05</v>
      </c>
      <c r="D5745" s="11">
        <v>1113.597</v>
      </c>
      <c r="E5745" s="11">
        <v>-14.2</v>
      </c>
      <c r="F5745" s="11">
        <v>557.79790000000003</v>
      </c>
      <c r="G5745" s="11">
        <v>505.04</v>
      </c>
      <c r="H5745" s="1">
        <v>12128</v>
      </c>
      <c r="I5745" s="1"/>
    </row>
    <row r="5746" spans="1:9">
      <c r="A5746" s="11">
        <v>297046</v>
      </c>
      <c r="B5746" s="1" t="s">
        <v>2172</v>
      </c>
      <c r="C5746" s="11">
        <v>48.35</v>
      </c>
      <c r="D5746" s="11">
        <v>1113.597</v>
      </c>
      <c r="E5746" s="11">
        <v>-12.1</v>
      </c>
      <c r="F5746" s="11">
        <v>557.79909999999995</v>
      </c>
      <c r="G5746" s="11">
        <v>506.09</v>
      </c>
      <c r="H5746" s="1">
        <v>12128</v>
      </c>
      <c r="I5746" s="1"/>
    </row>
    <row r="5747" spans="1:9">
      <c r="A5747" s="11">
        <v>296745</v>
      </c>
      <c r="B5747" s="1" t="s">
        <v>2172</v>
      </c>
      <c r="C5747" s="11">
        <v>48.35</v>
      </c>
      <c r="D5747" s="11">
        <v>1113.597</v>
      </c>
      <c r="E5747" s="11">
        <v>-15.4</v>
      </c>
      <c r="F5747" s="11">
        <v>557.79719999999998</v>
      </c>
      <c r="G5747" s="11">
        <v>505.56</v>
      </c>
      <c r="H5747" s="1">
        <v>12128</v>
      </c>
      <c r="I5747" s="1"/>
    </row>
    <row r="5748" spans="1:9">
      <c r="A5748" s="11">
        <v>294625</v>
      </c>
      <c r="B5748" s="1" t="s">
        <v>2172</v>
      </c>
      <c r="C5748" s="11">
        <v>46.96</v>
      </c>
      <c r="D5748" s="11">
        <v>1113.597</v>
      </c>
      <c r="E5748" s="11">
        <v>-15.3</v>
      </c>
      <c r="F5748" s="11">
        <v>557.79729999999995</v>
      </c>
      <c r="G5748" s="11">
        <v>501.88</v>
      </c>
      <c r="H5748" s="1">
        <v>12128</v>
      </c>
      <c r="I5748" s="1"/>
    </row>
    <row r="5749" spans="1:9">
      <c r="A5749" s="11">
        <v>297349</v>
      </c>
      <c r="B5749" s="1" t="s">
        <v>2172</v>
      </c>
      <c r="C5749" s="11">
        <v>45.19</v>
      </c>
      <c r="D5749" s="11">
        <v>1113.597</v>
      </c>
      <c r="E5749" s="11">
        <v>-13.1</v>
      </c>
      <c r="F5749" s="11">
        <v>557.79849999999999</v>
      </c>
      <c r="G5749" s="11">
        <v>506.61</v>
      </c>
      <c r="H5749" s="1">
        <v>12128</v>
      </c>
      <c r="I5749" s="1"/>
    </row>
    <row r="5750" spans="1:9">
      <c r="A5750" s="11">
        <v>297654</v>
      </c>
      <c r="B5750" s="1" t="s">
        <v>2172</v>
      </c>
      <c r="C5750" s="11">
        <v>44.78</v>
      </c>
      <c r="D5750" s="11">
        <v>1113.597</v>
      </c>
      <c r="E5750" s="11">
        <v>-15.1</v>
      </c>
      <c r="F5750" s="11">
        <v>557.79740000000004</v>
      </c>
      <c r="G5750" s="11">
        <v>507.16</v>
      </c>
      <c r="H5750" s="1">
        <v>12128</v>
      </c>
      <c r="I5750" s="1"/>
    </row>
    <row r="5751" spans="1:9">
      <c r="A5751" s="11">
        <v>174239</v>
      </c>
      <c r="B5751" s="1" t="s">
        <v>10102</v>
      </c>
      <c r="C5751" s="11">
        <v>59</v>
      </c>
      <c r="D5751" s="11">
        <v>1284.5444</v>
      </c>
      <c r="E5751" s="11">
        <v>-11.6</v>
      </c>
      <c r="F5751" s="11">
        <v>643.27200000000005</v>
      </c>
      <c r="G5751" s="11">
        <v>291.7</v>
      </c>
      <c r="H5751" s="1">
        <v>9910</v>
      </c>
      <c r="I5751" s="1"/>
    </row>
    <row r="5752" spans="1:9">
      <c r="A5752" s="11">
        <v>218978</v>
      </c>
      <c r="B5752" s="1" t="s">
        <v>7033</v>
      </c>
      <c r="C5752" s="11">
        <v>58.99</v>
      </c>
      <c r="D5752" s="11">
        <v>1340.7086999999999</v>
      </c>
      <c r="E5752" s="11">
        <v>-8.8000000000000007</v>
      </c>
      <c r="F5752" s="11">
        <v>671.35580000000004</v>
      </c>
      <c r="G5752" s="11">
        <v>369.82</v>
      </c>
      <c r="H5752" s="1">
        <v>7344</v>
      </c>
      <c r="I5752" s="1"/>
    </row>
    <row r="5753" spans="1:9">
      <c r="A5753" s="11">
        <v>219286</v>
      </c>
      <c r="B5753" s="1" t="s">
        <v>7033</v>
      </c>
      <c r="C5753" s="11">
        <v>56.74</v>
      </c>
      <c r="D5753" s="11">
        <v>1340.7086999999999</v>
      </c>
      <c r="E5753" s="11">
        <v>-9.3000000000000007</v>
      </c>
      <c r="F5753" s="11">
        <v>671.35540000000003</v>
      </c>
      <c r="G5753" s="11">
        <v>370.34</v>
      </c>
      <c r="H5753" s="1">
        <v>7344</v>
      </c>
      <c r="I5753" s="1"/>
    </row>
    <row r="5754" spans="1:9">
      <c r="A5754" s="11">
        <v>219592</v>
      </c>
      <c r="B5754" s="1" t="s">
        <v>7033</v>
      </c>
      <c r="C5754" s="11">
        <v>48.74</v>
      </c>
      <c r="D5754" s="11">
        <v>1340.7086999999999</v>
      </c>
      <c r="E5754" s="11">
        <v>-9.1</v>
      </c>
      <c r="F5754" s="11">
        <v>671.35550000000001</v>
      </c>
      <c r="G5754" s="11">
        <v>370.87</v>
      </c>
      <c r="H5754" s="1">
        <v>7344</v>
      </c>
      <c r="I5754" s="1"/>
    </row>
    <row r="5755" spans="1:9">
      <c r="A5755" s="11">
        <v>218676</v>
      </c>
      <c r="B5755" s="1" t="s">
        <v>7033</v>
      </c>
      <c r="C5755" s="11">
        <v>47.84</v>
      </c>
      <c r="D5755" s="11">
        <v>1340.7086999999999</v>
      </c>
      <c r="E5755" s="11">
        <v>-15.4</v>
      </c>
      <c r="F5755" s="11">
        <v>671.35130000000004</v>
      </c>
      <c r="G5755" s="11">
        <v>369.27</v>
      </c>
      <c r="H5755" s="1">
        <v>7344</v>
      </c>
      <c r="I5755" s="1"/>
    </row>
    <row r="5756" spans="1:9">
      <c r="A5756" s="11">
        <v>219892</v>
      </c>
      <c r="B5756" s="1" t="s">
        <v>7033</v>
      </c>
      <c r="C5756" s="11">
        <v>31.78</v>
      </c>
      <c r="D5756" s="11">
        <v>1340.7086999999999</v>
      </c>
      <c r="E5756" s="11">
        <v>-10.9</v>
      </c>
      <c r="F5756" s="11">
        <v>671.35429999999997</v>
      </c>
      <c r="G5756" s="11">
        <v>371.38</v>
      </c>
      <c r="H5756" s="1">
        <v>7344</v>
      </c>
      <c r="I5756" s="1"/>
    </row>
    <row r="5757" spans="1:9">
      <c r="A5757" s="11">
        <v>136472</v>
      </c>
      <c r="B5757" s="1" t="s">
        <v>7759</v>
      </c>
      <c r="C5757" s="11">
        <v>58.97</v>
      </c>
      <c r="D5757" s="11">
        <v>1243.6117999999999</v>
      </c>
      <c r="E5757" s="11">
        <v>-10.3</v>
      </c>
      <c r="F5757" s="11">
        <v>622.80679999999995</v>
      </c>
      <c r="G5757" s="11">
        <v>225.83</v>
      </c>
      <c r="H5757" s="1">
        <v>12063</v>
      </c>
      <c r="I5757" s="1" t="s">
        <v>10812</v>
      </c>
    </row>
    <row r="5758" spans="1:9">
      <c r="A5758" s="11">
        <v>136777</v>
      </c>
      <c r="B5758" s="1" t="s">
        <v>7759</v>
      </c>
      <c r="C5758" s="11">
        <v>49.33</v>
      </c>
      <c r="D5758" s="11">
        <v>1243.6117999999999</v>
      </c>
      <c r="E5758" s="11">
        <v>-6.8</v>
      </c>
      <c r="F5758" s="11">
        <v>622.80899999999997</v>
      </c>
      <c r="G5758" s="11">
        <v>226.35</v>
      </c>
      <c r="H5758" s="1">
        <v>12063</v>
      </c>
      <c r="I5758" s="1" t="s">
        <v>10812</v>
      </c>
    </row>
    <row r="5759" spans="1:9">
      <c r="A5759" s="11">
        <v>54144</v>
      </c>
      <c r="B5759" s="1" t="s">
        <v>1075</v>
      </c>
      <c r="C5759" s="11">
        <v>58.96</v>
      </c>
      <c r="D5759" s="11">
        <v>1105.5186000000001</v>
      </c>
      <c r="E5759" s="11">
        <v>-5.4</v>
      </c>
      <c r="F5759" s="11">
        <v>553.76350000000002</v>
      </c>
      <c r="G5759" s="11">
        <v>82.26</v>
      </c>
      <c r="H5759" s="1" t="s">
        <v>1718</v>
      </c>
      <c r="I5759" s="1" t="s">
        <v>10820</v>
      </c>
    </row>
    <row r="5760" spans="1:9">
      <c r="A5760" s="11">
        <v>53840</v>
      </c>
      <c r="B5760" s="1" t="s">
        <v>1075</v>
      </c>
      <c r="C5760" s="11">
        <v>54.12</v>
      </c>
      <c r="D5760" s="11">
        <v>1105.5186000000001</v>
      </c>
      <c r="E5760" s="11">
        <v>-4.8</v>
      </c>
      <c r="F5760" s="11">
        <v>553.76390000000004</v>
      </c>
      <c r="G5760" s="11">
        <v>81.69</v>
      </c>
      <c r="H5760" s="1" t="s">
        <v>1718</v>
      </c>
      <c r="I5760" s="1" t="s">
        <v>10820</v>
      </c>
    </row>
    <row r="5761" spans="1:9">
      <c r="A5761" s="11">
        <v>53540</v>
      </c>
      <c r="B5761" s="1" t="s">
        <v>1075</v>
      </c>
      <c r="C5761" s="11">
        <v>52.09</v>
      </c>
      <c r="D5761" s="11">
        <v>1105.5186000000001</v>
      </c>
      <c r="E5761" s="11">
        <v>-4.4000000000000004</v>
      </c>
      <c r="F5761" s="11">
        <v>553.76409999999998</v>
      </c>
      <c r="G5761" s="11">
        <v>81.17</v>
      </c>
      <c r="H5761" s="1" t="s">
        <v>1718</v>
      </c>
      <c r="I5761" s="1" t="s">
        <v>10820</v>
      </c>
    </row>
    <row r="5762" spans="1:9">
      <c r="A5762" s="11">
        <v>54449</v>
      </c>
      <c r="B5762" s="1" t="s">
        <v>1075</v>
      </c>
      <c r="C5762" s="11">
        <v>45.29</v>
      </c>
      <c r="D5762" s="11">
        <v>1105.5186000000001</v>
      </c>
      <c r="E5762" s="11">
        <v>-6</v>
      </c>
      <c r="F5762" s="11">
        <v>553.76319999999998</v>
      </c>
      <c r="G5762" s="11">
        <v>82.79</v>
      </c>
      <c r="H5762" s="1" t="s">
        <v>1718</v>
      </c>
      <c r="I5762" s="1" t="s">
        <v>10820</v>
      </c>
    </row>
    <row r="5763" spans="1:9">
      <c r="A5763" s="11">
        <v>53241</v>
      </c>
      <c r="B5763" s="1" t="s">
        <v>1075</v>
      </c>
      <c r="C5763" s="11">
        <v>41.43</v>
      </c>
      <c r="D5763" s="11">
        <v>1105.5186000000001</v>
      </c>
      <c r="E5763" s="11">
        <v>-4.4000000000000004</v>
      </c>
      <c r="F5763" s="11">
        <v>553.76409999999998</v>
      </c>
      <c r="G5763" s="11">
        <v>80.680000000000007</v>
      </c>
      <c r="H5763" s="1" t="s">
        <v>1718</v>
      </c>
      <c r="I5763" s="1" t="s">
        <v>10820</v>
      </c>
    </row>
    <row r="5764" spans="1:9">
      <c r="A5764" s="11">
        <v>199884</v>
      </c>
      <c r="B5764" s="1" t="s">
        <v>7410</v>
      </c>
      <c r="C5764" s="11">
        <v>58.96</v>
      </c>
      <c r="D5764" s="11">
        <v>1428.7611999999999</v>
      </c>
      <c r="E5764" s="11">
        <v>-6.4</v>
      </c>
      <c r="F5764" s="11">
        <v>477.25799999999998</v>
      </c>
      <c r="G5764" s="11">
        <v>336.39</v>
      </c>
      <c r="H5764" s="1">
        <v>4475</v>
      </c>
      <c r="I5764" s="1"/>
    </row>
    <row r="5765" spans="1:9">
      <c r="A5765" s="11">
        <v>200188</v>
      </c>
      <c r="B5765" s="1" t="s">
        <v>7410</v>
      </c>
      <c r="C5765" s="11">
        <v>56.39</v>
      </c>
      <c r="D5765" s="11">
        <v>1428.7611999999999</v>
      </c>
      <c r="E5765" s="11">
        <v>-5.8</v>
      </c>
      <c r="F5765" s="11">
        <v>477.25819999999999</v>
      </c>
      <c r="G5765" s="11">
        <v>336.91</v>
      </c>
      <c r="H5765" s="1">
        <v>4475</v>
      </c>
      <c r="I5765" s="1"/>
    </row>
    <row r="5766" spans="1:9">
      <c r="A5766" s="11">
        <v>200492</v>
      </c>
      <c r="B5766" s="1" t="s">
        <v>7410</v>
      </c>
      <c r="C5766" s="11">
        <v>53.88</v>
      </c>
      <c r="D5766" s="11">
        <v>1428.7611999999999</v>
      </c>
      <c r="E5766" s="11">
        <v>-6.8</v>
      </c>
      <c r="F5766" s="11">
        <v>477.25779999999997</v>
      </c>
      <c r="G5766" s="11">
        <v>337.44</v>
      </c>
      <c r="H5766" s="1">
        <v>4475</v>
      </c>
      <c r="I5766" s="1"/>
    </row>
    <row r="5767" spans="1:9">
      <c r="A5767" s="11">
        <v>200791</v>
      </c>
      <c r="B5767" s="1" t="s">
        <v>7410</v>
      </c>
      <c r="C5767" s="11">
        <v>48.13</v>
      </c>
      <c r="D5767" s="11">
        <v>1428.7611999999999</v>
      </c>
      <c r="E5767" s="11">
        <v>-6.5</v>
      </c>
      <c r="F5767" s="11">
        <v>477.25790000000001</v>
      </c>
      <c r="G5767" s="11">
        <v>337.94</v>
      </c>
      <c r="H5767" s="1">
        <v>4475</v>
      </c>
      <c r="I5767" s="1"/>
    </row>
    <row r="5768" spans="1:9">
      <c r="A5768" s="11">
        <v>234744</v>
      </c>
      <c r="B5768" s="1" t="s">
        <v>5735</v>
      </c>
      <c r="C5768" s="11">
        <v>58.93</v>
      </c>
      <c r="D5768" s="11">
        <v>1942.9232</v>
      </c>
      <c r="E5768" s="11">
        <v>-6.7</v>
      </c>
      <c r="F5768" s="11">
        <v>648.64400000000001</v>
      </c>
      <c r="G5768" s="11">
        <v>397.35</v>
      </c>
      <c r="H5768" s="1">
        <v>1695</v>
      </c>
      <c r="I5768" s="1"/>
    </row>
    <row r="5769" spans="1:9">
      <c r="A5769" s="11">
        <v>211207</v>
      </c>
      <c r="B5769" s="1" t="s">
        <v>1991</v>
      </c>
      <c r="C5769" s="11">
        <v>58.92</v>
      </c>
      <c r="D5769" s="11">
        <v>1050.5896</v>
      </c>
      <c r="E5769" s="11">
        <v>-8.6</v>
      </c>
      <c r="F5769" s="11">
        <v>526.29750000000001</v>
      </c>
      <c r="G5769" s="11">
        <v>356.17</v>
      </c>
      <c r="H5769" s="1">
        <v>1909</v>
      </c>
      <c r="I5769" s="1"/>
    </row>
    <row r="5770" spans="1:9">
      <c r="A5770" s="11">
        <v>211805</v>
      </c>
      <c r="B5770" s="1" t="s">
        <v>1991</v>
      </c>
      <c r="C5770" s="11">
        <v>58.78</v>
      </c>
      <c r="D5770" s="11">
        <v>1050.5896</v>
      </c>
      <c r="E5770" s="11">
        <v>-8.5</v>
      </c>
      <c r="F5770" s="11">
        <v>526.29759999999999</v>
      </c>
      <c r="G5770" s="11">
        <v>357.22</v>
      </c>
      <c r="H5770" s="1">
        <v>1909</v>
      </c>
      <c r="I5770" s="1"/>
    </row>
    <row r="5771" spans="1:9">
      <c r="A5771" s="11">
        <v>212105</v>
      </c>
      <c r="B5771" s="1" t="s">
        <v>1991</v>
      </c>
      <c r="C5771" s="11">
        <v>57.62</v>
      </c>
      <c r="D5771" s="11">
        <v>1050.5896</v>
      </c>
      <c r="E5771" s="11">
        <v>-9.1</v>
      </c>
      <c r="F5771" s="11">
        <v>526.29729999999995</v>
      </c>
      <c r="G5771" s="11">
        <v>357.74</v>
      </c>
      <c r="H5771" s="1">
        <v>1909</v>
      </c>
      <c r="I5771" s="1"/>
    </row>
    <row r="5772" spans="1:9">
      <c r="A5772" s="11">
        <v>211504</v>
      </c>
      <c r="B5772" s="1" t="s">
        <v>1991</v>
      </c>
      <c r="C5772" s="11">
        <v>55.99</v>
      </c>
      <c r="D5772" s="11">
        <v>1050.5896</v>
      </c>
      <c r="E5772" s="11">
        <v>-8.6</v>
      </c>
      <c r="F5772" s="11">
        <v>526.29750000000001</v>
      </c>
      <c r="G5772" s="11">
        <v>356.68</v>
      </c>
      <c r="H5772" s="1">
        <v>1909</v>
      </c>
      <c r="I5772" s="1"/>
    </row>
    <row r="5773" spans="1:9">
      <c r="A5773" s="11">
        <v>210895</v>
      </c>
      <c r="B5773" s="1" t="s">
        <v>1991</v>
      </c>
      <c r="C5773" s="11">
        <v>50.49</v>
      </c>
      <c r="D5773" s="11">
        <v>1050.5896</v>
      </c>
      <c r="E5773" s="11">
        <v>-6.2</v>
      </c>
      <c r="F5773" s="11">
        <v>526.29880000000003</v>
      </c>
      <c r="G5773" s="11">
        <v>355.62</v>
      </c>
      <c r="H5773" s="1">
        <v>1909</v>
      </c>
      <c r="I5773" s="1"/>
    </row>
    <row r="5774" spans="1:9">
      <c r="A5774" s="11">
        <v>212408</v>
      </c>
      <c r="B5774" s="1" t="s">
        <v>1991</v>
      </c>
      <c r="C5774" s="11">
        <v>44.18</v>
      </c>
      <c r="D5774" s="11">
        <v>1050.5896</v>
      </c>
      <c r="E5774" s="11">
        <v>-8.3000000000000007</v>
      </c>
      <c r="F5774" s="11">
        <v>526.29769999999996</v>
      </c>
      <c r="G5774" s="11">
        <v>358.26</v>
      </c>
      <c r="H5774" s="1">
        <v>1909</v>
      </c>
      <c r="I5774" s="1"/>
    </row>
    <row r="5775" spans="1:9">
      <c r="A5775" s="11">
        <v>147778</v>
      </c>
      <c r="B5775" s="1" t="s">
        <v>7226</v>
      </c>
      <c r="C5775" s="11">
        <v>58.92</v>
      </c>
      <c r="D5775" s="11">
        <v>1189.5298</v>
      </c>
      <c r="E5775" s="11">
        <v>-3.3</v>
      </c>
      <c r="F5775" s="11">
        <v>595.77020000000005</v>
      </c>
      <c r="G5775" s="11">
        <v>245.54</v>
      </c>
      <c r="H5775" s="1">
        <v>11988</v>
      </c>
      <c r="I5775" s="1"/>
    </row>
    <row r="5776" spans="1:9">
      <c r="A5776" s="11">
        <v>147469</v>
      </c>
      <c r="B5776" s="1" t="s">
        <v>7226</v>
      </c>
      <c r="C5776" s="11">
        <v>56.5</v>
      </c>
      <c r="D5776" s="11">
        <v>1189.5298</v>
      </c>
      <c r="E5776" s="11">
        <v>-7.8</v>
      </c>
      <c r="F5776" s="11">
        <v>595.76750000000004</v>
      </c>
      <c r="G5776" s="11">
        <v>244.99</v>
      </c>
      <c r="H5776" s="1">
        <v>11988</v>
      </c>
      <c r="I5776" s="1"/>
    </row>
    <row r="5777" spans="1:9">
      <c r="A5777" s="11">
        <v>314148</v>
      </c>
      <c r="B5777" s="1" t="s">
        <v>1077</v>
      </c>
      <c r="C5777" s="11">
        <v>58.91</v>
      </c>
      <c r="D5777" s="11">
        <v>2903.3751999999999</v>
      </c>
      <c r="E5777" s="11">
        <v>-5.2</v>
      </c>
      <c r="F5777" s="11">
        <v>968.79399999999998</v>
      </c>
      <c r="G5777" s="11">
        <v>536.04</v>
      </c>
      <c r="H5777" s="1" t="s">
        <v>1026</v>
      </c>
      <c r="I5777" s="1" t="s">
        <v>10820</v>
      </c>
    </row>
    <row r="5778" spans="1:9">
      <c r="A5778" s="11">
        <v>314429</v>
      </c>
      <c r="B5778" s="1" t="s">
        <v>1077</v>
      </c>
      <c r="C5778" s="11">
        <v>54.1</v>
      </c>
      <c r="D5778" s="11">
        <v>2903.3751999999999</v>
      </c>
      <c r="E5778" s="11">
        <v>-7.1</v>
      </c>
      <c r="F5778" s="11">
        <v>968.79219999999998</v>
      </c>
      <c r="G5778" s="11">
        <v>536.54</v>
      </c>
      <c r="H5778" s="1" t="s">
        <v>1026</v>
      </c>
      <c r="I5778" s="1" t="s">
        <v>10820</v>
      </c>
    </row>
    <row r="5779" spans="1:9">
      <c r="A5779" s="11">
        <v>128985</v>
      </c>
      <c r="B5779" s="1" t="s">
        <v>2719</v>
      </c>
      <c r="C5779" s="11">
        <v>58.87</v>
      </c>
      <c r="D5779" s="11">
        <v>1154.5277000000001</v>
      </c>
      <c r="E5779" s="11">
        <v>-7.7</v>
      </c>
      <c r="F5779" s="11">
        <v>578.26670000000001</v>
      </c>
      <c r="G5779" s="11">
        <v>212.77</v>
      </c>
      <c r="H5779" s="1" t="s">
        <v>2680</v>
      </c>
      <c r="I5779" s="1"/>
    </row>
    <row r="5780" spans="1:9">
      <c r="A5780" s="11">
        <v>129288</v>
      </c>
      <c r="B5780" s="1" t="s">
        <v>2719</v>
      </c>
      <c r="C5780" s="11">
        <v>58.2</v>
      </c>
      <c r="D5780" s="11">
        <v>1154.5277000000001</v>
      </c>
      <c r="E5780" s="11">
        <v>-6.6</v>
      </c>
      <c r="F5780" s="11">
        <v>578.26729999999998</v>
      </c>
      <c r="G5780" s="11">
        <v>213.29</v>
      </c>
      <c r="H5780" s="1" t="s">
        <v>2680</v>
      </c>
      <c r="I5780" s="1"/>
    </row>
    <row r="5781" spans="1:9">
      <c r="A5781" s="11">
        <v>128684</v>
      </c>
      <c r="B5781" s="1" t="s">
        <v>2719</v>
      </c>
      <c r="C5781" s="11">
        <v>55.16</v>
      </c>
      <c r="D5781" s="11">
        <v>1154.5277000000001</v>
      </c>
      <c r="E5781" s="11">
        <v>-8.4</v>
      </c>
      <c r="F5781" s="11">
        <v>578.2663</v>
      </c>
      <c r="G5781" s="11">
        <v>212.22</v>
      </c>
      <c r="H5781" s="1" t="s">
        <v>2680</v>
      </c>
      <c r="I5781" s="1"/>
    </row>
    <row r="5782" spans="1:9">
      <c r="A5782" s="11">
        <v>164337</v>
      </c>
      <c r="B5782" s="1" t="s">
        <v>2721</v>
      </c>
      <c r="C5782" s="11">
        <v>58.85</v>
      </c>
      <c r="D5782" s="11">
        <v>1110.5669</v>
      </c>
      <c r="E5782" s="11">
        <v>-5.2</v>
      </c>
      <c r="F5782" s="11">
        <v>556.28779999999995</v>
      </c>
      <c r="G5782" s="11">
        <v>274.39</v>
      </c>
      <c r="H5782" s="1" t="s">
        <v>2680</v>
      </c>
      <c r="I5782" s="1"/>
    </row>
    <row r="5783" spans="1:9">
      <c r="A5783" s="11">
        <v>164638</v>
      </c>
      <c r="B5783" s="1" t="s">
        <v>2721</v>
      </c>
      <c r="C5783" s="11">
        <v>57.95</v>
      </c>
      <c r="D5783" s="11">
        <v>1110.5669</v>
      </c>
      <c r="E5783" s="11">
        <v>-6.4</v>
      </c>
      <c r="F5783" s="11">
        <v>556.28719999999998</v>
      </c>
      <c r="G5783" s="11">
        <v>274.93</v>
      </c>
      <c r="H5783" s="1" t="s">
        <v>2680</v>
      </c>
      <c r="I5783" s="1"/>
    </row>
    <row r="5784" spans="1:9">
      <c r="A5784" s="11">
        <v>164946</v>
      </c>
      <c r="B5784" s="1" t="s">
        <v>2721</v>
      </c>
      <c r="C5784" s="11">
        <v>46.4</v>
      </c>
      <c r="D5784" s="11">
        <v>1110.5669</v>
      </c>
      <c r="E5784" s="11">
        <v>-7.3</v>
      </c>
      <c r="F5784" s="11">
        <v>556.2867</v>
      </c>
      <c r="G5784" s="11">
        <v>275.49</v>
      </c>
      <c r="H5784" s="1" t="s">
        <v>2680</v>
      </c>
      <c r="I5784" s="1"/>
    </row>
    <row r="5785" spans="1:9">
      <c r="A5785" s="11">
        <v>164034</v>
      </c>
      <c r="B5785" s="1" t="s">
        <v>2721</v>
      </c>
      <c r="C5785" s="11">
        <v>44.43</v>
      </c>
      <c r="D5785" s="11">
        <v>1110.5669</v>
      </c>
      <c r="E5785" s="11">
        <v>-10.4</v>
      </c>
      <c r="F5785" s="11">
        <v>556.28499999999997</v>
      </c>
      <c r="G5785" s="11">
        <v>273.88</v>
      </c>
      <c r="H5785" s="1" t="s">
        <v>2680</v>
      </c>
      <c r="I5785" s="1"/>
    </row>
    <row r="5786" spans="1:9">
      <c r="A5786" s="11">
        <v>203824</v>
      </c>
      <c r="B5786" s="1" t="s">
        <v>4577</v>
      </c>
      <c r="C5786" s="11">
        <v>58.85</v>
      </c>
      <c r="D5786" s="11">
        <v>1529.7837999999999</v>
      </c>
      <c r="E5786" s="11">
        <v>-4.7</v>
      </c>
      <c r="F5786" s="11">
        <v>510.93279999999999</v>
      </c>
      <c r="G5786" s="11">
        <v>343.26</v>
      </c>
      <c r="H5786" s="1">
        <v>11443</v>
      </c>
      <c r="I5786" s="1"/>
    </row>
    <row r="5787" spans="1:9">
      <c r="A5787" s="11">
        <v>143524</v>
      </c>
      <c r="B5787" s="1" t="s">
        <v>1079</v>
      </c>
      <c r="C5787" s="11">
        <v>58.85</v>
      </c>
      <c r="D5787" s="11">
        <v>1233.6715999999999</v>
      </c>
      <c r="E5787" s="11">
        <v>-5.2</v>
      </c>
      <c r="F5787" s="11">
        <v>412.22899999999998</v>
      </c>
      <c r="G5787" s="11">
        <v>238.04</v>
      </c>
      <c r="H5787" s="1" t="s">
        <v>1026</v>
      </c>
      <c r="I5787" s="1"/>
    </row>
    <row r="5788" spans="1:9">
      <c r="A5788" s="11">
        <v>144131</v>
      </c>
      <c r="B5788" s="1" t="s">
        <v>1079</v>
      </c>
      <c r="C5788" s="11">
        <v>57.38</v>
      </c>
      <c r="D5788" s="11">
        <v>1233.6715999999999</v>
      </c>
      <c r="E5788" s="11">
        <v>-4.7</v>
      </c>
      <c r="F5788" s="11">
        <v>412.22919999999999</v>
      </c>
      <c r="G5788" s="11">
        <v>239.1</v>
      </c>
      <c r="H5788" s="1" t="s">
        <v>1026</v>
      </c>
      <c r="I5788" s="1"/>
    </row>
    <row r="5789" spans="1:9">
      <c r="A5789" s="11">
        <v>143827</v>
      </c>
      <c r="B5789" s="1" t="s">
        <v>1079</v>
      </c>
      <c r="C5789" s="11">
        <v>57.07</v>
      </c>
      <c r="D5789" s="11">
        <v>1233.6715999999999</v>
      </c>
      <c r="E5789" s="11">
        <v>-4.9000000000000004</v>
      </c>
      <c r="F5789" s="11">
        <v>412.22910000000002</v>
      </c>
      <c r="G5789" s="11">
        <v>238.59</v>
      </c>
      <c r="H5789" s="1" t="s">
        <v>1026</v>
      </c>
      <c r="I5789" s="1"/>
    </row>
    <row r="5790" spans="1:9">
      <c r="A5790" s="11">
        <v>143220</v>
      </c>
      <c r="B5790" s="1" t="s">
        <v>1079</v>
      </c>
      <c r="C5790" s="11">
        <v>57.03</v>
      </c>
      <c r="D5790" s="11">
        <v>1233.6715999999999</v>
      </c>
      <c r="E5790" s="11">
        <v>-6</v>
      </c>
      <c r="F5790" s="11">
        <v>412.2287</v>
      </c>
      <c r="G5790" s="11">
        <v>237.5</v>
      </c>
      <c r="H5790" s="1" t="s">
        <v>1026</v>
      </c>
      <c r="I5790" s="1"/>
    </row>
    <row r="5791" spans="1:9">
      <c r="A5791" s="11">
        <v>142920</v>
      </c>
      <c r="B5791" s="1" t="s">
        <v>1079</v>
      </c>
      <c r="C5791" s="11">
        <v>40.43</v>
      </c>
      <c r="D5791" s="11">
        <v>1233.6715999999999</v>
      </c>
      <c r="E5791" s="11">
        <v>-10</v>
      </c>
      <c r="F5791" s="11">
        <v>412.22699999999998</v>
      </c>
      <c r="G5791" s="11">
        <v>236.98</v>
      </c>
      <c r="H5791" s="1" t="s">
        <v>1026</v>
      </c>
      <c r="I5791" s="1"/>
    </row>
    <row r="5792" spans="1:9">
      <c r="A5792" s="11">
        <v>838100</v>
      </c>
      <c r="B5792" s="1" t="s">
        <v>11386</v>
      </c>
      <c r="C5792" s="11">
        <v>58.84</v>
      </c>
      <c r="D5792" s="11">
        <v>2908.4308999999998</v>
      </c>
      <c r="E5792" s="11">
        <v>-4.0999999999999996</v>
      </c>
      <c r="F5792" s="11">
        <v>970.48030000000006</v>
      </c>
      <c r="G5792" s="11">
        <v>732.57</v>
      </c>
      <c r="H5792" s="1" t="s">
        <v>11385</v>
      </c>
      <c r="I5792" s="1" t="s">
        <v>10812</v>
      </c>
    </row>
    <row r="5793" spans="1:9">
      <c r="A5793" s="11">
        <v>103740</v>
      </c>
      <c r="B5793" s="1" t="s">
        <v>11384</v>
      </c>
      <c r="C5793" s="11">
        <v>58.83</v>
      </c>
      <c r="D5793" s="11">
        <v>1102.5617999999999</v>
      </c>
      <c r="E5793" s="11">
        <v>-9.3000000000000007</v>
      </c>
      <c r="F5793" s="11">
        <v>552.28300000000002</v>
      </c>
      <c r="G5793" s="11">
        <v>168.71</v>
      </c>
      <c r="H5793" s="1" t="s">
        <v>11383</v>
      </c>
      <c r="I5793" s="1"/>
    </row>
    <row r="5794" spans="1:9">
      <c r="A5794" s="11">
        <v>104044</v>
      </c>
      <c r="B5794" s="1" t="s">
        <v>11384</v>
      </c>
      <c r="C5794" s="11">
        <v>47.54</v>
      </c>
      <c r="D5794" s="11">
        <v>1102.5617999999999</v>
      </c>
      <c r="E5794" s="11">
        <v>-9.1999999999999993</v>
      </c>
      <c r="F5794" s="11">
        <v>552.28309999999999</v>
      </c>
      <c r="G5794" s="11">
        <v>169.24</v>
      </c>
      <c r="H5794" s="1" t="s">
        <v>11383</v>
      </c>
      <c r="I5794" s="1"/>
    </row>
    <row r="5795" spans="1:9">
      <c r="A5795" s="11">
        <v>104344</v>
      </c>
      <c r="B5795" s="1" t="s">
        <v>11384</v>
      </c>
      <c r="C5795" s="11">
        <v>37.14</v>
      </c>
      <c r="D5795" s="11">
        <v>1102.5617999999999</v>
      </c>
      <c r="E5795" s="11">
        <v>-5.7</v>
      </c>
      <c r="F5795" s="11">
        <v>552.28499999999997</v>
      </c>
      <c r="G5795" s="11">
        <v>169.76</v>
      </c>
      <c r="H5795" s="1" t="s">
        <v>11383</v>
      </c>
      <c r="I5795" s="1"/>
    </row>
    <row r="5796" spans="1:9">
      <c r="A5796" s="11">
        <v>289178</v>
      </c>
      <c r="B5796" s="1" t="s">
        <v>6636</v>
      </c>
      <c r="C5796" s="11">
        <v>58.83</v>
      </c>
      <c r="D5796" s="11">
        <v>1282.7609</v>
      </c>
      <c r="E5796" s="11">
        <v>-12.9</v>
      </c>
      <c r="F5796" s="11">
        <v>642.37950000000001</v>
      </c>
      <c r="G5796" s="11">
        <v>492.4</v>
      </c>
      <c r="H5796" s="1" t="s">
        <v>6625</v>
      </c>
      <c r="I5796" s="1"/>
    </row>
    <row r="5797" spans="1:9">
      <c r="A5797" s="11">
        <v>288574</v>
      </c>
      <c r="B5797" s="1" t="s">
        <v>6636</v>
      </c>
      <c r="C5797" s="11">
        <v>50.01</v>
      </c>
      <c r="D5797" s="11">
        <v>1282.7609</v>
      </c>
      <c r="E5797" s="11">
        <v>-15.6</v>
      </c>
      <c r="F5797" s="11">
        <v>642.3777</v>
      </c>
      <c r="G5797" s="11">
        <v>491.36</v>
      </c>
      <c r="H5797" s="1" t="s">
        <v>6625</v>
      </c>
      <c r="I5797" s="1"/>
    </row>
    <row r="5798" spans="1:9">
      <c r="A5798" s="11">
        <v>288874</v>
      </c>
      <c r="B5798" s="1" t="s">
        <v>6636</v>
      </c>
      <c r="C5798" s="11">
        <v>45.95</v>
      </c>
      <c r="D5798" s="11">
        <v>1282.7609</v>
      </c>
      <c r="E5798" s="11">
        <v>-16.2</v>
      </c>
      <c r="F5798" s="11">
        <v>642.37729999999999</v>
      </c>
      <c r="G5798" s="11">
        <v>491.87</v>
      </c>
      <c r="H5798" s="1" t="s">
        <v>6625</v>
      </c>
      <c r="I5798" s="1"/>
    </row>
    <row r="5799" spans="1:9">
      <c r="A5799" s="11">
        <v>55555</v>
      </c>
      <c r="B5799" s="1" t="s">
        <v>6688</v>
      </c>
      <c r="C5799" s="11">
        <v>58.81</v>
      </c>
      <c r="D5799" s="11">
        <v>1167.5884000000001</v>
      </c>
      <c r="E5799" s="11">
        <v>-6.4</v>
      </c>
      <c r="F5799" s="11">
        <v>390.20089999999999</v>
      </c>
      <c r="G5799" s="11">
        <v>84.67</v>
      </c>
      <c r="H5799" s="1">
        <v>9932</v>
      </c>
      <c r="I5799" s="1"/>
    </row>
    <row r="5800" spans="1:9">
      <c r="A5800" s="11">
        <v>56162</v>
      </c>
      <c r="B5800" s="1" t="s">
        <v>6688</v>
      </c>
      <c r="C5800" s="11">
        <v>58.13</v>
      </c>
      <c r="D5800" s="11">
        <v>1167.5884000000001</v>
      </c>
      <c r="E5800" s="11">
        <v>-5.4</v>
      </c>
      <c r="F5800" s="11">
        <v>390.2013</v>
      </c>
      <c r="G5800" s="11">
        <v>85.72</v>
      </c>
      <c r="H5800" s="1">
        <v>9932</v>
      </c>
      <c r="I5800" s="1"/>
    </row>
    <row r="5801" spans="1:9">
      <c r="A5801" s="11">
        <v>55858</v>
      </c>
      <c r="B5801" s="1" t="s">
        <v>6688</v>
      </c>
      <c r="C5801" s="11">
        <v>49.56</v>
      </c>
      <c r="D5801" s="11">
        <v>1167.5884000000001</v>
      </c>
      <c r="E5801" s="11">
        <v>-4.9000000000000004</v>
      </c>
      <c r="F5801" s="11">
        <v>390.20150000000001</v>
      </c>
      <c r="G5801" s="11">
        <v>85.16</v>
      </c>
      <c r="H5801" s="1">
        <v>9932</v>
      </c>
      <c r="I5801" s="1"/>
    </row>
    <row r="5802" spans="1:9">
      <c r="A5802" s="11">
        <v>56464</v>
      </c>
      <c r="B5802" s="1" t="s">
        <v>6688</v>
      </c>
      <c r="C5802" s="11">
        <v>45.98</v>
      </c>
      <c r="D5802" s="11">
        <v>1167.5884000000001</v>
      </c>
      <c r="E5802" s="11">
        <v>-4.9000000000000004</v>
      </c>
      <c r="F5802" s="11">
        <v>390.20150000000001</v>
      </c>
      <c r="G5802" s="11">
        <v>86.26</v>
      </c>
      <c r="H5802" s="1">
        <v>9932</v>
      </c>
      <c r="I5802" s="1"/>
    </row>
    <row r="5803" spans="1:9">
      <c r="A5803" s="11">
        <v>161402</v>
      </c>
      <c r="B5803" s="1" t="s">
        <v>3169</v>
      </c>
      <c r="C5803" s="11">
        <v>58.8</v>
      </c>
      <c r="D5803" s="11">
        <v>1283.6874</v>
      </c>
      <c r="E5803" s="11">
        <v>-4.5</v>
      </c>
      <c r="F5803" s="11">
        <v>428.90120000000002</v>
      </c>
      <c r="G5803" s="11">
        <v>269.23</v>
      </c>
      <c r="H5803" s="1">
        <v>2270</v>
      </c>
      <c r="I5803" s="1"/>
    </row>
    <row r="5804" spans="1:9">
      <c r="A5804" s="11">
        <v>161706</v>
      </c>
      <c r="B5804" s="1" t="s">
        <v>3169</v>
      </c>
      <c r="C5804" s="11">
        <v>55.85</v>
      </c>
      <c r="D5804" s="11">
        <v>1283.6874</v>
      </c>
      <c r="E5804" s="11">
        <v>-4.8</v>
      </c>
      <c r="F5804" s="11">
        <v>428.90100000000001</v>
      </c>
      <c r="G5804" s="11">
        <v>269.76</v>
      </c>
      <c r="H5804" s="1">
        <v>2270</v>
      </c>
      <c r="I5804" s="1"/>
    </row>
    <row r="5805" spans="1:9">
      <c r="A5805" s="11">
        <v>161100</v>
      </c>
      <c r="B5805" s="1" t="s">
        <v>3169</v>
      </c>
      <c r="C5805" s="11">
        <v>55.79</v>
      </c>
      <c r="D5805" s="11">
        <v>1283.6874</v>
      </c>
      <c r="E5805" s="11">
        <v>-7.3</v>
      </c>
      <c r="F5805" s="11">
        <v>428.9</v>
      </c>
      <c r="G5805" s="11">
        <v>268.70999999999998</v>
      </c>
      <c r="H5805" s="1">
        <v>2270</v>
      </c>
      <c r="I5805" s="1"/>
    </row>
    <row r="5806" spans="1:9">
      <c r="A5806" s="11">
        <v>194533</v>
      </c>
      <c r="B5806" s="1" t="s">
        <v>9065</v>
      </c>
      <c r="C5806" s="11">
        <v>58.76</v>
      </c>
      <c r="D5806" s="11">
        <v>1323.6459</v>
      </c>
      <c r="E5806" s="11">
        <v>-23.4</v>
      </c>
      <c r="F5806" s="11">
        <v>662.81479999999999</v>
      </c>
      <c r="G5806" s="11">
        <v>327.11</v>
      </c>
      <c r="H5806" s="1">
        <v>9389</v>
      </c>
      <c r="I5806" s="1"/>
    </row>
    <row r="5807" spans="1:9">
      <c r="A5807" s="11">
        <v>194233</v>
      </c>
      <c r="B5807" s="1" t="s">
        <v>9065</v>
      </c>
      <c r="C5807" s="11">
        <v>55.26</v>
      </c>
      <c r="D5807" s="11">
        <v>1323.6459</v>
      </c>
      <c r="E5807" s="11">
        <v>-8.6</v>
      </c>
      <c r="F5807" s="11">
        <v>662.82449999999994</v>
      </c>
      <c r="G5807" s="11">
        <v>326.61</v>
      </c>
      <c r="H5807" s="1">
        <v>9389</v>
      </c>
      <c r="I5807" s="1"/>
    </row>
    <row r="5808" spans="1:9">
      <c r="A5808" s="11">
        <v>144949</v>
      </c>
      <c r="B5808" s="1" t="s">
        <v>2248</v>
      </c>
      <c r="C5808" s="11">
        <v>58.75</v>
      </c>
      <c r="D5808" s="11">
        <v>1021.5192</v>
      </c>
      <c r="E5808" s="11">
        <v>-10.8</v>
      </c>
      <c r="F5808" s="11">
        <v>511.76139999999998</v>
      </c>
      <c r="G5808" s="11">
        <v>240.61</v>
      </c>
      <c r="H5808" s="1" t="s">
        <v>2219</v>
      </c>
      <c r="I5808" s="1"/>
    </row>
    <row r="5809" spans="1:9">
      <c r="A5809" s="11">
        <v>145250</v>
      </c>
      <c r="B5809" s="1" t="s">
        <v>2248</v>
      </c>
      <c r="C5809" s="11">
        <v>53.68</v>
      </c>
      <c r="D5809" s="11">
        <v>1021.5192</v>
      </c>
      <c r="E5809" s="11">
        <v>-6.3</v>
      </c>
      <c r="F5809" s="11">
        <v>511.76369999999997</v>
      </c>
      <c r="G5809" s="11">
        <v>241.14</v>
      </c>
      <c r="H5809" s="1" t="s">
        <v>2219</v>
      </c>
      <c r="I5809" s="1"/>
    </row>
    <row r="5810" spans="1:9">
      <c r="A5810" s="11">
        <v>147773</v>
      </c>
      <c r="B5810" s="1" t="s">
        <v>2248</v>
      </c>
      <c r="C5810" s="11">
        <v>39.159999999999997</v>
      </c>
      <c r="D5810" s="11">
        <v>1021.5192</v>
      </c>
      <c r="E5810" s="11">
        <v>-7.1</v>
      </c>
      <c r="F5810" s="11">
        <v>511.76319999999998</v>
      </c>
      <c r="G5810" s="11">
        <v>245.49</v>
      </c>
      <c r="H5810" s="1" t="s">
        <v>2219</v>
      </c>
      <c r="I5810" s="1"/>
    </row>
    <row r="5811" spans="1:9">
      <c r="A5811" s="11">
        <v>147465</v>
      </c>
      <c r="B5811" s="1" t="s">
        <v>2248</v>
      </c>
      <c r="C5811" s="11">
        <v>37.340000000000003</v>
      </c>
      <c r="D5811" s="11">
        <v>1021.5192</v>
      </c>
      <c r="E5811" s="11">
        <v>-1.8</v>
      </c>
      <c r="F5811" s="11">
        <v>511.76600000000002</v>
      </c>
      <c r="G5811" s="11">
        <v>244.93</v>
      </c>
      <c r="H5811" s="1" t="s">
        <v>2219</v>
      </c>
      <c r="I5811" s="1"/>
    </row>
    <row r="5812" spans="1:9">
      <c r="A5812" s="11">
        <v>113021</v>
      </c>
      <c r="B5812" s="1" t="s">
        <v>4830</v>
      </c>
      <c r="C5812" s="11">
        <v>58.74</v>
      </c>
      <c r="D5812" s="11">
        <v>1108.5812000000001</v>
      </c>
      <c r="E5812" s="11">
        <v>-7.6</v>
      </c>
      <c r="F5812" s="11">
        <v>370.53149999999999</v>
      </c>
      <c r="G5812" s="11">
        <v>184.8</v>
      </c>
      <c r="H5812" s="1">
        <v>1910</v>
      </c>
      <c r="I5812" s="1" t="s">
        <v>10812</v>
      </c>
    </row>
    <row r="5813" spans="1:9">
      <c r="A5813" s="11">
        <v>112718</v>
      </c>
      <c r="B5813" s="1" t="s">
        <v>4830</v>
      </c>
      <c r="C5813" s="11">
        <v>55.63</v>
      </c>
      <c r="D5813" s="11">
        <v>1108.5812000000001</v>
      </c>
      <c r="E5813" s="11">
        <v>-9</v>
      </c>
      <c r="F5813" s="11">
        <v>370.53100000000001</v>
      </c>
      <c r="G5813" s="11">
        <v>184.27</v>
      </c>
      <c r="H5813" s="1">
        <v>1910</v>
      </c>
      <c r="I5813" s="1" t="s">
        <v>10812</v>
      </c>
    </row>
    <row r="5814" spans="1:9">
      <c r="A5814" s="11">
        <v>112415</v>
      </c>
      <c r="B5814" s="1" t="s">
        <v>4830</v>
      </c>
      <c r="C5814" s="11">
        <v>54.81</v>
      </c>
      <c r="D5814" s="11">
        <v>1108.5812000000001</v>
      </c>
      <c r="E5814" s="11">
        <v>-6.9</v>
      </c>
      <c r="F5814" s="11">
        <v>370.53179999999998</v>
      </c>
      <c r="G5814" s="11">
        <v>183.73</v>
      </c>
      <c r="H5814" s="1">
        <v>1910</v>
      </c>
      <c r="I5814" s="1" t="s">
        <v>10812</v>
      </c>
    </row>
    <row r="5815" spans="1:9">
      <c r="A5815" s="11">
        <v>130194</v>
      </c>
      <c r="B5815" s="1" t="s">
        <v>6434</v>
      </c>
      <c r="C5815" s="11">
        <v>58.73</v>
      </c>
      <c r="D5815" s="11">
        <v>1383.7720999999999</v>
      </c>
      <c r="E5815" s="11">
        <v>-5.7</v>
      </c>
      <c r="F5815" s="11">
        <v>462.262</v>
      </c>
      <c r="G5815" s="11">
        <v>214.81</v>
      </c>
      <c r="H5815" s="1">
        <v>7705</v>
      </c>
      <c r="I5815" s="1"/>
    </row>
    <row r="5816" spans="1:9">
      <c r="A5816" s="11">
        <v>129889</v>
      </c>
      <c r="B5816" s="1" t="s">
        <v>6434</v>
      </c>
      <c r="C5816" s="11">
        <v>58.11</v>
      </c>
      <c r="D5816" s="11">
        <v>1383.7720999999999</v>
      </c>
      <c r="E5816" s="11">
        <v>-5.2</v>
      </c>
      <c r="F5816" s="11">
        <v>462.26220000000001</v>
      </c>
      <c r="G5816" s="11">
        <v>214.28</v>
      </c>
      <c r="H5816" s="1">
        <v>7705</v>
      </c>
      <c r="I5816" s="1"/>
    </row>
    <row r="5817" spans="1:9">
      <c r="A5817" s="11">
        <v>130498</v>
      </c>
      <c r="B5817" s="1" t="s">
        <v>6434</v>
      </c>
      <c r="C5817" s="11">
        <v>52.9</v>
      </c>
      <c r="D5817" s="11">
        <v>1383.7720999999999</v>
      </c>
      <c r="E5817" s="11">
        <v>-6.7</v>
      </c>
      <c r="F5817" s="11">
        <v>462.26150000000001</v>
      </c>
      <c r="G5817" s="11">
        <v>215.35</v>
      </c>
      <c r="H5817" s="1">
        <v>7705</v>
      </c>
      <c r="I5817" s="1"/>
    </row>
    <row r="5818" spans="1:9">
      <c r="A5818" s="11">
        <v>25155</v>
      </c>
      <c r="B5818" s="1" t="s">
        <v>4936</v>
      </c>
      <c r="C5818" s="11">
        <v>58.72</v>
      </c>
      <c r="D5818" s="11">
        <v>980.43119999999999</v>
      </c>
      <c r="E5818" s="11">
        <v>-6.7</v>
      </c>
      <c r="F5818" s="11">
        <v>491.21949999999998</v>
      </c>
      <c r="G5818" s="11">
        <v>31.71</v>
      </c>
      <c r="H5818" s="1" t="s">
        <v>4927</v>
      </c>
      <c r="I5818" s="1"/>
    </row>
    <row r="5819" spans="1:9">
      <c r="A5819" s="11">
        <v>25461</v>
      </c>
      <c r="B5819" s="1" t="s">
        <v>4936</v>
      </c>
      <c r="C5819" s="11">
        <v>57.55</v>
      </c>
      <c r="D5819" s="11">
        <v>980.43119999999999</v>
      </c>
      <c r="E5819" s="11">
        <v>-11.6</v>
      </c>
      <c r="F5819" s="11">
        <v>491.21719999999999</v>
      </c>
      <c r="G5819" s="11">
        <v>32.24</v>
      </c>
      <c r="H5819" s="1" t="s">
        <v>4927</v>
      </c>
      <c r="I5819" s="1"/>
    </row>
    <row r="5820" spans="1:9">
      <c r="A5820" s="11">
        <v>24853</v>
      </c>
      <c r="B5820" s="1" t="s">
        <v>4936</v>
      </c>
      <c r="C5820" s="11">
        <v>56.55</v>
      </c>
      <c r="D5820" s="11">
        <v>980.43119999999999</v>
      </c>
      <c r="E5820" s="11">
        <v>-2</v>
      </c>
      <c r="F5820" s="11">
        <v>491.22190000000001</v>
      </c>
      <c r="G5820" s="11">
        <v>31.21</v>
      </c>
      <c r="H5820" s="1" t="s">
        <v>4927</v>
      </c>
      <c r="I5820" s="1"/>
    </row>
    <row r="5821" spans="1:9">
      <c r="A5821" s="11">
        <v>24245</v>
      </c>
      <c r="B5821" s="1" t="s">
        <v>4936</v>
      </c>
      <c r="C5821" s="11">
        <v>51.34</v>
      </c>
      <c r="D5821" s="11">
        <v>980.43119999999999</v>
      </c>
      <c r="E5821" s="11">
        <v>4.3</v>
      </c>
      <c r="F5821" s="11">
        <v>491.22500000000002</v>
      </c>
      <c r="G5821" s="11">
        <v>30.15</v>
      </c>
      <c r="H5821" s="1" t="s">
        <v>4927</v>
      </c>
      <c r="I5821" s="1"/>
    </row>
    <row r="5822" spans="1:9">
      <c r="A5822" s="11">
        <v>24551</v>
      </c>
      <c r="B5822" s="1" t="s">
        <v>4936</v>
      </c>
      <c r="C5822" s="11">
        <v>51.17</v>
      </c>
      <c r="D5822" s="11">
        <v>980.43119999999999</v>
      </c>
      <c r="E5822" s="11">
        <v>2.7</v>
      </c>
      <c r="F5822" s="11">
        <v>491.2242</v>
      </c>
      <c r="G5822" s="11">
        <v>30.68</v>
      </c>
      <c r="H5822" s="1" t="s">
        <v>4927</v>
      </c>
      <c r="I5822" s="1"/>
    </row>
    <row r="5823" spans="1:9">
      <c r="A5823" s="11">
        <v>25763</v>
      </c>
      <c r="B5823" s="1" t="s">
        <v>4936</v>
      </c>
      <c r="C5823" s="11">
        <v>44.25</v>
      </c>
      <c r="D5823" s="11">
        <v>980.43119999999999</v>
      </c>
      <c r="E5823" s="11">
        <v>-4.9000000000000004</v>
      </c>
      <c r="F5823" s="11">
        <v>491.22039999999998</v>
      </c>
      <c r="G5823" s="11">
        <v>32.770000000000003</v>
      </c>
      <c r="H5823" s="1" t="s">
        <v>4927</v>
      </c>
      <c r="I5823" s="1"/>
    </row>
    <row r="5824" spans="1:9">
      <c r="A5824" s="11">
        <v>122215</v>
      </c>
      <c r="B5824" s="1" t="s">
        <v>125</v>
      </c>
      <c r="C5824" s="11">
        <v>58.71</v>
      </c>
      <c r="D5824" s="11">
        <v>828.34019999999998</v>
      </c>
      <c r="E5824" s="11">
        <v>-8.6</v>
      </c>
      <c r="F5824" s="11">
        <v>415.17380000000003</v>
      </c>
      <c r="G5824" s="11">
        <v>200.88</v>
      </c>
      <c r="H5824" s="1" t="s">
        <v>12</v>
      </c>
      <c r="I5824" s="1"/>
    </row>
    <row r="5825" spans="1:9">
      <c r="A5825" s="11">
        <v>122517</v>
      </c>
      <c r="B5825" s="1" t="s">
        <v>125</v>
      </c>
      <c r="C5825" s="11">
        <v>52.1</v>
      </c>
      <c r="D5825" s="11">
        <v>828.34019999999998</v>
      </c>
      <c r="E5825" s="11">
        <v>-4.2</v>
      </c>
      <c r="F5825" s="11">
        <v>415.17570000000001</v>
      </c>
      <c r="G5825" s="11">
        <v>201.4</v>
      </c>
      <c r="H5825" s="1" t="s">
        <v>12</v>
      </c>
      <c r="I5825" s="1"/>
    </row>
    <row r="5826" spans="1:9">
      <c r="A5826" s="11">
        <v>121913</v>
      </c>
      <c r="B5826" s="1" t="s">
        <v>125</v>
      </c>
      <c r="C5826" s="11">
        <v>46.47</v>
      </c>
      <c r="D5826" s="11">
        <v>828.34019999999998</v>
      </c>
      <c r="E5826" s="11">
        <v>-9</v>
      </c>
      <c r="F5826" s="11">
        <v>415.17360000000002</v>
      </c>
      <c r="G5826" s="11">
        <v>200.35</v>
      </c>
      <c r="H5826" s="1" t="s">
        <v>12</v>
      </c>
      <c r="I5826" s="1"/>
    </row>
    <row r="5827" spans="1:9">
      <c r="A5827" s="11">
        <v>229883</v>
      </c>
      <c r="B5827" s="1" t="s">
        <v>11382</v>
      </c>
      <c r="C5827" s="11">
        <v>58.7</v>
      </c>
      <c r="D5827" s="11">
        <v>1615.7801999999999</v>
      </c>
      <c r="E5827" s="11">
        <v>-7.3</v>
      </c>
      <c r="F5827" s="11">
        <v>539.59670000000006</v>
      </c>
      <c r="G5827" s="11">
        <v>388.78</v>
      </c>
      <c r="H5827" s="1" t="s">
        <v>11021</v>
      </c>
      <c r="I5827" s="1"/>
    </row>
    <row r="5828" spans="1:9">
      <c r="A5828" s="11">
        <v>310080</v>
      </c>
      <c r="B5828" s="1" t="s">
        <v>3035</v>
      </c>
      <c r="C5828" s="11">
        <v>58.69</v>
      </c>
      <c r="D5828" s="11">
        <v>1859.8181999999999</v>
      </c>
      <c r="E5828" s="11">
        <v>-13</v>
      </c>
      <c r="F5828" s="11">
        <v>620.93859999999995</v>
      </c>
      <c r="G5828" s="11">
        <v>528.88</v>
      </c>
      <c r="H5828" s="1">
        <v>9154</v>
      </c>
      <c r="I5828" s="1" t="s">
        <v>10820</v>
      </c>
    </row>
    <row r="5829" spans="1:9">
      <c r="A5829" s="11">
        <v>309778</v>
      </c>
      <c r="B5829" s="1" t="s">
        <v>3035</v>
      </c>
      <c r="C5829" s="11">
        <v>56.71</v>
      </c>
      <c r="D5829" s="11">
        <v>1859.8181999999999</v>
      </c>
      <c r="E5829" s="11">
        <v>-13.9</v>
      </c>
      <c r="F5829" s="11">
        <v>620.93799999999999</v>
      </c>
      <c r="G5829" s="11">
        <v>528.37</v>
      </c>
      <c r="H5829" s="1">
        <v>9154</v>
      </c>
      <c r="I5829" s="1" t="s">
        <v>10820</v>
      </c>
    </row>
    <row r="5830" spans="1:9">
      <c r="A5830" s="11">
        <v>309181</v>
      </c>
      <c r="B5830" s="1" t="s">
        <v>3035</v>
      </c>
      <c r="C5830" s="11">
        <v>54.45</v>
      </c>
      <c r="D5830" s="11">
        <v>1859.8181999999999</v>
      </c>
      <c r="E5830" s="11">
        <v>-11.4</v>
      </c>
      <c r="F5830" s="11">
        <v>930.9058</v>
      </c>
      <c r="G5830" s="11">
        <v>527.39</v>
      </c>
      <c r="H5830" s="1">
        <v>9154</v>
      </c>
      <c r="I5830" s="1" t="s">
        <v>10820</v>
      </c>
    </row>
    <row r="5831" spans="1:9">
      <c r="A5831" s="11">
        <v>310384</v>
      </c>
      <c r="B5831" s="1" t="s">
        <v>3035</v>
      </c>
      <c r="C5831" s="11">
        <v>44.86</v>
      </c>
      <c r="D5831" s="11">
        <v>1859.8181999999999</v>
      </c>
      <c r="E5831" s="11">
        <v>-11.3</v>
      </c>
      <c r="F5831" s="11">
        <v>620.93970000000002</v>
      </c>
      <c r="G5831" s="11">
        <v>529.41999999999996</v>
      </c>
      <c r="H5831" s="1">
        <v>9154</v>
      </c>
      <c r="I5831" s="1" t="s">
        <v>10820</v>
      </c>
    </row>
    <row r="5832" spans="1:9">
      <c r="A5832" s="11">
        <v>309487</v>
      </c>
      <c r="B5832" s="1" t="s">
        <v>3035</v>
      </c>
      <c r="C5832" s="11">
        <v>41.09</v>
      </c>
      <c r="D5832" s="11">
        <v>1859.8181999999999</v>
      </c>
      <c r="E5832" s="11">
        <v>-4.3</v>
      </c>
      <c r="F5832" s="11">
        <v>930.91240000000005</v>
      </c>
      <c r="G5832" s="11">
        <v>527.91</v>
      </c>
      <c r="H5832" s="1">
        <v>9154</v>
      </c>
      <c r="I5832" s="1" t="s">
        <v>10820</v>
      </c>
    </row>
    <row r="5833" spans="1:9">
      <c r="A5833" s="11">
        <v>206850</v>
      </c>
      <c r="B5833" s="1" t="s">
        <v>10309</v>
      </c>
      <c r="C5833" s="11">
        <v>58.66</v>
      </c>
      <c r="D5833" s="11">
        <v>1370.7346</v>
      </c>
      <c r="E5833" s="11">
        <v>-10</v>
      </c>
      <c r="F5833" s="11">
        <v>457.91419999999999</v>
      </c>
      <c r="G5833" s="11">
        <v>348.5</v>
      </c>
      <c r="H5833" s="1">
        <v>8862</v>
      </c>
      <c r="I5833" s="1"/>
    </row>
    <row r="5834" spans="1:9">
      <c r="A5834" s="11">
        <v>257871</v>
      </c>
      <c r="B5834" s="1" t="s">
        <v>3828</v>
      </c>
      <c r="C5834" s="11">
        <v>58.66</v>
      </c>
      <c r="D5834" s="11">
        <v>1259.7238</v>
      </c>
      <c r="E5834" s="11">
        <v>-10.4</v>
      </c>
      <c r="F5834" s="11">
        <v>630.86260000000004</v>
      </c>
      <c r="G5834" s="11">
        <v>437.71</v>
      </c>
      <c r="H5834" s="1">
        <v>11529</v>
      </c>
      <c r="I5834" s="1"/>
    </row>
    <row r="5835" spans="1:9">
      <c r="A5835" s="11">
        <v>258174</v>
      </c>
      <c r="B5835" s="1" t="s">
        <v>3828</v>
      </c>
      <c r="C5835" s="11">
        <v>56.38</v>
      </c>
      <c r="D5835" s="11">
        <v>1259.7238</v>
      </c>
      <c r="E5835" s="11">
        <v>-11.4</v>
      </c>
      <c r="F5835" s="11">
        <v>630.86199999999997</v>
      </c>
      <c r="G5835" s="11">
        <v>438.25</v>
      </c>
      <c r="H5835" s="1">
        <v>11529</v>
      </c>
      <c r="I5835" s="1"/>
    </row>
    <row r="5836" spans="1:9">
      <c r="A5836" s="11">
        <v>258476</v>
      </c>
      <c r="B5836" s="1" t="s">
        <v>3828</v>
      </c>
      <c r="C5836" s="11">
        <v>52.83</v>
      </c>
      <c r="D5836" s="11">
        <v>1259.7238</v>
      </c>
      <c r="E5836" s="11">
        <v>-11.2</v>
      </c>
      <c r="F5836" s="11">
        <v>630.86210000000005</v>
      </c>
      <c r="G5836" s="11">
        <v>438.78</v>
      </c>
      <c r="H5836" s="1">
        <v>11529</v>
      </c>
      <c r="I5836" s="1"/>
    </row>
    <row r="5837" spans="1:9">
      <c r="A5837" s="11">
        <v>257563</v>
      </c>
      <c r="B5837" s="1" t="s">
        <v>3828</v>
      </c>
      <c r="C5837" s="11">
        <v>51.25</v>
      </c>
      <c r="D5837" s="11">
        <v>1259.7238</v>
      </c>
      <c r="E5837" s="11">
        <v>-11.9</v>
      </c>
      <c r="F5837" s="11">
        <v>630.86159999999995</v>
      </c>
      <c r="G5837" s="11">
        <v>437.15</v>
      </c>
      <c r="H5837" s="1">
        <v>11529</v>
      </c>
      <c r="I5837" s="1"/>
    </row>
    <row r="5838" spans="1:9">
      <c r="A5838" s="11">
        <v>258783</v>
      </c>
      <c r="B5838" s="1" t="s">
        <v>3828</v>
      </c>
      <c r="C5838" s="11">
        <v>43.11</v>
      </c>
      <c r="D5838" s="11">
        <v>1259.7238</v>
      </c>
      <c r="E5838" s="11">
        <v>-10.8</v>
      </c>
      <c r="F5838" s="11">
        <v>630.86239999999998</v>
      </c>
      <c r="G5838" s="11">
        <v>439.33</v>
      </c>
      <c r="H5838" s="1">
        <v>11529</v>
      </c>
      <c r="I5838" s="1"/>
    </row>
    <row r="5839" spans="1:9">
      <c r="A5839" s="11">
        <v>257265</v>
      </c>
      <c r="B5839" s="1" t="s">
        <v>3828</v>
      </c>
      <c r="C5839" s="11">
        <v>42.79</v>
      </c>
      <c r="D5839" s="11">
        <v>1259.7238</v>
      </c>
      <c r="E5839" s="11">
        <v>-13.5</v>
      </c>
      <c r="F5839" s="11">
        <v>630.86069999999995</v>
      </c>
      <c r="G5839" s="11">
        <v>436.64</v>
      </c>
      <c r="H5839" s="1">
        <v>11529</v>
      </c>
      <c r="I5839" s="1"/>
    </row>
    <row r="5840" spans="1:9">
      <c r="A5840" s="11">
        <v>63132</v>
      </c>
      <c r="B5840" s="1" t="s">
        <v>3037</v>
      </c>
      <c r="C5840" s="11">
        <v>58.66</v>
      </c>
      <c r="D5840" s="11">
        <v>1209.5546999999999</v>
      </c>
      <c r="E5840" s="11">
        <v>-5.9</v>
      </c>
      <c r="F5840" s="11">
        <v>605.78110000000004</v>
      </c>
      <c r="G5840" s="11">
        <v>97.91</v>
      </c>
      <c r="H5840" s="1">
        <v>9154</v>
      </c>
      <c r="I5840" s="1" t="s">
        <v>10820</v>
      </c>
    </row>
    <row r="5841" spans="1:9">
      <c r="A5841" s="11">
        <v>64545</v>
      </c>
      <c r="B5841" s="1" t="s">
        <v>3037</v>
      </c>
      <c r="C5841" s="11">
        <v>56.47</v>
      </c>
      <c r="D5841" s="11">
        <v>1209.5546999999999</v>
      </c>
      <c r="E5841" s="11">
        <v>-4.5999999999999996</v>
      </c>
      <c r="F5841" s="11">
        <v>605.78189999999995</v>
      </c>
      <c r="G5841" s="11">
        <v>100.4</v>
      </c>
      <c r="H5841" s="1">
        <v>9154</v>
      </c>
      <c r="I5841" s="1" t="s">
        <v>10820</v>
      </c>
    </row>
    <row r="5842" spans="1:9">
      <c r="A5842" s="11">
        <v>64243</v>
      </c>
      <c r="B5842" s="1" t="s">
        <v>3037</v>
      </c>
      <c r="C5842" s="11">
        <v>55.96</v>
      </c>
      <c r="D5842" s="11">
        <v>1209.5546999999999</v>
      </c>
      <c r="E5842" s="11">
        <v>-3.6</v>
      </c>
      <c r="F5842" s="11">
        <v>605.78250000000003</v>
      </c>
      <c r="G5842" s="11">
        <v>99.83</v>
      </c>
      <c r="H5842" s="1">
        <v>9154</v>
      </c>
      <c r="I5842" s="1" t="s">
        <v>10820</v>
      </c>
    </row>
    <row r="5843" spans="1:9">
      <c r="A5843" s="11">
        <v>62829</v>
      </c>
      <c r="B5843" s="1" t="s">
        <v>3037</v>
      </c>
      <c r="C5843" s="11">
        <v>55.54</v>
      </c>
      <c r="D5843" s="11">
        <v>1209.5546999999999</v>
      </c>
      <c r="E5843" s="11">
        <v>-5</v>
      </c>
      <c r="F5843" s="11">
        <v>605.78160000000003</v>
      </c>
      <c r="G5843" s="11">
        <v>97.37</v>
      </c>
      <c r="H5843" s="1">
        <v>9154</v>
      </c>
      <c r="I5843" s="1" t="s">
        <v>10820</v>
      </c>
    </row>
    <row r="5844" spans="1:9">
      <c r="A5844" s="11">
        <v>62526</v>
      </c>
      <c r="B5844" s="1" t="s">
        <v>3037</v>
      </c>
      <c r="C5844" s="11">
        <v>52.5</v>
      </c>
      <c r="D5844" s="11">
        <v>1209.5546999999999</v>
      </c>
      <c r="E5844" s="11">
        <v>-5.5</v>
      </c>
      <c r="F5844" s="11">
        <v>605.78129999999999</v>
      </c>
      <c r="G5844" s="11">
        <v>96.86</v>
      </c>
      <c r="H5844" s="1">
        <v>9154</v>
      </c>
      <c r="I5844" s="1" t="s">
        <v>10820</v>
      </c>
    </row>
    <row r="5845" spans="1:9">
      <c r="A5845" s="11">
        <v>63941</v>
      </c>
      <c r="B5845" s="1" t="s">
        <v>3037</v>
      </c>
      <c r="C5845" s="11">
        <v>46.61</v>
      </c>
      <c r="D5845" s="11">
        <v>1209.5546999999999</v>
      </c>
      <c r="E5845" s="11">
        <v>2.8</v>
      </c>
      <c r="F5845" s="11">
        <v>605.78629999999998</v>
      </c>
      <c r="G5845" s="11">
        <v>99.31</v>
      </c>
      <c r="H5845" s="1">
        <v>9154</v>
      </c>
      <c r="I5845" s="1" t="s">
        <v>10820</v>
      </c>
    </row>
    <row r="5846" spans="1:9">
      <c r="A5846" s="11">
        <v>63438</v>
      </c>
      <c r="B5846" s="1" t="s">
        <v>3037</v>
      </c>
      <c r="C5846" s="11">
        <v>34.99</v>
      </c>
      <c r="D5846" s="11">
        <v>1209.5546999999999</v>
      </c>
      <c r="E5846" s="11">
        <v>-5.8</v>
      </c>
      <c r="F5846" s="11">
        <v>605.78110000000004</v>
      </c>
      <c r="G5846" s="11">
        <v>98.47</v>
      </c>
      <c r="H5846" s="1">
        <v>9154</v>
      </c>
      <c r="I5846" s="1" t="s">
        <v>10820</v>
      </c>
    </row>
    <row r="5847" spans="1:9">
      <c r="A5847" s="11">
        <v>317967</v>
      </c>
      <c r="B5847" s="1" t="s">
        <v>292</v>
      </c>
      <c r="C5847" s="11">
        <v>58.66</v>
      </c>
      <c r="D5847" s="11">
        <v>1765.8887</v>
      </c>
      <c r="E5847" s="11">
        <v>-10.199999999999999</v>
      </c>
      <c r="F5847" s="11">
        <v>883.94259999999997</v>
      </c>
      <c r="G5847" s="11">
        <v>542.75</v>
      </c>
      <c r="H5847" s="1" t="s">
        <v>213</v>
      </c>
      <c r="I5847" s="1"/>
    </row>
    <row r="5848" spans="1:9">
      <c r="A5848" s="11">
        <v>319173</v>
      </c>
      <c r="B5848" s="1" t="s">
        <v>292</v>
      </c>
      <c r="C5848" s="11">
        <v>42.69</v>
      </c>
      <c r="D5848" s="11">
        <v>1765.8887</v>
      </c>
      <c r="E5848" s="11">
        <v>-9.1999999999999993</v>
      </c>
      <c r="F5848" s="11">
        <v>589.63139999999999</v>
      </c>
      <c r="G5848" s="11">
        <v>544.78</v>
      </c>
      <c r="H5848" s="1" t="s">
        <v>213</v>
      </c>
      <c r="I5848" s="1"/>
    </row>
    <row r="5849" spans="1:9">
      <c r="A5849" s="11">
        <v>318565</v>
      </c>
      <c r="B5849" s="1" t="s">
        <v>292</v>
      </c>
      <c r="C5849" s="11">
        <v>39.83</v>
      </c>
      <c r="D5849" s="11">
        <v>1765.8887</v>
      </c>
      <c r="E5849" s="11">
        <v>-15.5</v>
      </c>
      <c r="F5849" s="11">
        <v>589.6277</v>
      </c>
      <c r="G5849" s="11">
        <v>543.70000000000005</v>
      </c>
      <c r="H5849" s="1" t="s">
        <v>213</v>
      </c>
      <c r="I5849" s="1"/>
    </row>
    <row r="5850" spans="1:9">
      <c r="A5850" s="11">
        <v>318257</v>
      </c>
      <c r="B5850" s="1" t="s">
        <v>292</v>
      </c>
      <c r="C5850" s="11">
        <v>39.76</v>
      </c>
      <c r="D5850" s="11">
        <v>1765.8887</v>
      </c>
      <c r="E5850" s="11">
        <v>-10.3</v>
      </c>
      <c r="F5850" s="11">
        <v>589.63080000000002</v>
      </c>
      <c r="G5850" s="11">
        <v>543.14</v>
      </c>
      <c r="H5850" s="1" t="s">
        <v>213</v>
      </c>
      <c r="I5850" s="1"/>
    </row>
    <row r="5851" spans="1:9">
      <c r="A5851" s="11">
        <v>318863</v>
      </c>
      <c r="B5851" s="1" t="s">
        <v>292</v>
      </c>
      <c r="C5851" s="11">
        <v>37.450000000000003</v>
      </c>
      <c r="D5851" s="11">
        <v>1765.8887</v>
      </c>
      <c r="E5851" s="11">
        <v>-10</v>
      </c>
      <c r="F5851" s="11">
        <v>589.6309</v>
      </c>
      <c r="G5851" s="11">
        <v>544.21</v>
      </c>
      <c r="H5851" s="1" t="s">
        <v>213</v>
      </c>
      <c r="I5851" s="1"/>
    </row>
    <row r="5852" spans="1:9">
      <c r="A5852" s="11">
        <v>300784</v>
      </c>
      <c r="B5852" s="1" t="s">
        <v>4295</v>
      </c>
      <c r="C5852" s="11">
        <v>58.66</v>
      </c>
      <c r="D5852" s="11">
        <v>1562.8779</v>
      </c>
      <c r="E5852" s="11">
        <v>-14.6</v>
      </c>
      <c r="F5852" s="11">
        <v>521.95899999999995</v>
      </c>
      <c r="G5852" s="11">
        <v>512.62</v>
      </c>
      <c r="H5852" s="1">
        <v>9346</v>
      </c>
      <c r="I5852" s="1"/>
    </row>
    <row r="5853" spans="1:9">
      <c r="A5853" s="11">
        <v>300381</v>
      </c>
      <c r="B5853" s="1" t="s">
        <v>4295</v>
      </c>
      <c r="C5853" s="11">
        <v>52.35</v>
      </c>
      <c r="D5853" s="11">
        <v>1562.8779</v>
      </c>
      <c r="E5853" s="11">
        <v>-11.5</v>
      </c>
      <c r="F5853" s="11">
        <v>521.9606</v>
      </c>
      <c r="G5853" s="11">
        <v>511.91</v>
      </c>
      <c r="H5853" s="1">
        <v>9346</v>
      </c>
      <c r="I5853" s="1"/>
    </row>
    <row r="5854" spans="1:9">
      <c r="A5854" s="11">
        <v>220898</v>
      </c>
      <c r="B5854" s="1" t="s">
        <v>6904</v>
      </c>
      <c r="C5854" s="11">
        <v>58.66</v>
      </c>
      <c r="D5854" s="11">
        <v>989.52560000000005</v>
      </c>
      <c r="E5854" s="11">
        <v>-8.6999999999999993</v>
      </c>
      <c r="F5854" s="11">
        <v>495.76580000000001</v>
      </c>
      <c r="G5854" s="11">
        <v>373.12</v>
      </c>
      <c r="H5854" s="1">
        <v>11642</v>
      </c>
      <c r="I5854" s="1"/>
    </row>
    <row r="5855" spans="1:9">
      <c r="A5855" s="11">
        <v>221197</v>
      </c>
      <c r="B5855" s="1" t="s">
        <v>6904</v>
      </c>
      <c r="C5855" s="11">
        <v>57.12</v>
      </c>
      <c r="D5855" s="11">
        <v>989.52560000000005</v>
      </c>
      <c r="E5855" s="11">
        <v>-9.8000000000000007</v>
      </c>
      <c r="F5855" s="11">
        <v>495.76519999999999</v>
      </c>
      <c r="G5855" s="11">
        <v>373.61</v>
      </c>
      <c r="H5855" s="1">
        <v>11642</v>
      </c>
      <c r="I5855" s="1"/>
    </row>
    <row r="5856" spans="1:9">
      <c r="A5856" s="11">
        <v>220291</v>
      </c>
      <c r="B5856" s="1" t="s">
        <v>6904</v>
      </c>
      <c r="C5856" s="11">
        <v>56.67</v>
      </c>
      <c r="D5856" s="11">
        <v>989.52560000000005</v>
      </c>
      <c r="E5856" s="11">
        <v>-9.3000000000000007</v>
      </c>
      <c r="F5856" s="11">
        <v>495.7654</v>
      </c>
      <c r="G5856" s="11">
        <v>372.03</v>
      </c>
      <c r="H5856" s="1">
        <v>11642</v>
      </c>
      <c r="I5856" s="1"/>
    </row>
    <row r="5857" spans="1:9">
      <c r="A5857" s="11">
        <v>220595</v>
      </c>
      <c r="B5857" s="1" t="s">
        <v>6904</v>
      </c>
      <c r="C5857" s="11">
        <v>55.52</v>
      </c>
      <c r="D5857" s="11">
        <v>989.52560000000005</v>
      </c>
      <c r="E5857" s="11">
        <v>-9.5</v>
      </c>
      <c r="F5857" s="11">
        <v>495.7654</v>
      </c>
      <c r="G5857" s="11">
        <v>372.56</v>
      </c>
      <c r="H5857" s="1">
        <v>11642</v>
      </c>
      <c r="I5857" s="1"/>
    </row>
    <row r="5858" spans="1:9">
      <c r="A5858" s="11">
        <v>221498</v>
      </c>
      <c r="B5858" s="1" t="s">
        <v>6904</v>
      </c>
      <c r="C5858" s="11">
        <v>51.05</v>
      </c>
      <c r="D5858" s="11">
        <v>989.52560000000005</v>
      </c>
      <c r="E5858" s="11">
        <v>-10.8</v>
      </c>
      <c r="F5858" s="11">
        <v>495.7647</v>
      </c>
      <c r="G5858" s="11">
        <v>374.12</v>
      </c>
      <c r="H5858" s="1">
        <v>11642</v>
      </c>
      <c r="I5858" s="1"/>
    </row>
    <row r="5859" spans="1:9">
      <c r="A5859" s="11">
        <v>219989</v>
      </c>
      <c r="B5859" s="1" t="s">
        <v>6904</v>
      </c>
      <c r="C5859" s="11">
        <v>50.22</v>
      </c>
      <c r="D5859" s="11">
        <v>989.52560000000005</v>
      </c>
      <c r="E5859" s="11">
        <v>-13</v>
      </c>
      <c r="F5859" s="11">
        <v>495.7636</v>
      </c>
      <c r="G5859" s="11">
        <v>371.5</v>
      </c>
      <c r="H5859" s="1">
        <v>11642</v>
      </c>
      <c r="I5859" s="1"/>
    </row>
    <row r="5860" spans="1:9">
      <c r="A5860" s="11">
        <v>98889</v>
      </c>
      <c r="B5860" s="1" t="s">
        <v>4136</v>
      </c>
      <c r="C5860" s="11">
        <v>58.66</v>
      </c>
      <c r="D5860" s="11">
        <v>1660.809</v>
      </c>
      <c r="E5860" s="11">
        <v>-5.9</v>
      </c>
      <c r="F5860" s="11">
        <v>554.60699999999997</v>
      </c>
      <c r="G5860" s="11">
        <v>160.24</v>
      </c>
      <c r="H5860" s="1">
        <v>10842</v>
      </c>
      <c r="I5860" s="1" t="s">
        <v>10820</v>
      </c>
    </row>
    <row r="5861" spans="1:9">
      <c r="A5861" s="11">
        <v>90398</v>
      </c>
      <c r="B5861" s="1" t="s">
        <v>4136</v>
      </c>
      <c r="C5861" s="11">
        <v>56.51</v>
      </c>
      <c r="D5861" s="11">
        <v>1660.809</v>
      </c>
      <c r="E5861" s="11">
        <v>-2.6</v>
      </c>
      <c r="F5861" s="11">
        <v>416.20839999999998</v>
      </c>
      <c r="G5861" s="11">
        <v>145.38</v>
      </c>
      <c r="H5861" s="1">
        <v>10842</v>
      </c>
      <c r="I5861" s="1" t="s">
        <v>10820</v>
      </c>
    </row>
    <row r="5862" spans="1:9">
      <c r="A5862" s="11">
        <v>90096</v>
      </c>
      <c r="B5862" s="1" t="s">
        <v>4136</v>
      </c>
      <c r="C5862" s="11">
        <v>45.46</v>
      </c>
      <c r="D5862" s="11">
        <v>1660.809</v>
      </c>
      <c r="E5862" s="11">
        <v>-1.5</v>
      </c>
      <c r="F5862" s="11">
        <v>416.20890000000003</v>
      </c>
      <c r="G5862" s="11">
        <v>144.85</v>
      </c>
      <c r="H5862" s="1">
        <v>10842</v>
      </c>
      <c r="I5862" s="1" t="s">
        <v>10820</v>
      </c>
    </row>
    <row r="5863" spans="1:9">
      <c r="A5863" s="11">
        <v>99289</v>
      </c>
      <c r="B5863" s="1" t="s">
        <v>4136</v>
      </c>
      <c r="C5863" s="11">
        <v>40.049999999999997</v>
      </c>
      <c r="D5863" s="11">
        <v>1660.809</v>
      </c>
      <c r="E5863" s="11">
        <v>-2.5</v>
      </c>
      <c r="F5863" s="11">
        <v>416.20850000000002</v>
      </c>
      <c r="G5863" s="11">
        <v>160.9</v>
      </c>
      <c r="H5863" s="1">
        <v>10842</v>
      </c>
      <c r="I5863" s="1" t="s">
        <v>10820</v>
      </c>
    </row>
    <row r="5864" spans="1:9">
      <c r="A5864" s="11">
        <v>89792</v>
      </c>
      <c r="B5864" s="1" t="s">
        <v>4136</v>
      </c>
      <c r="C5864" s="11">
        <v>37.39</v>
      </c>
      <c r="D5864" s="11">
        <v>1660.809</v>
      </c>
      <c r="E5864" s="11">
        <v>-4.3</v>
      </c>
      <c r="F5864" s="11">
        <v>416.20769999999999</v>
      </c>
      <c r="G5864" s="11">
        <v>144.31</v>
      </c>
      <c r="H5864" s="1">
        <v>10842</v>
      </c>
      <c r="I5864" s="1" t="s">
        <v>10820</v>
      </c>
    </row>
    <row r="5865" spans="1:9">
      <c r="A5865" s="11">
        <v>273739</v>
      </c>
      <c r="B5865" s="1" t="s">
        <v>2250</v>
      </c>
      <c r="C5865" s="11">
        <v>58.65</v>
      </c>
      <c r="D5865" s="11">
        <v>2244.1095999999998</v>
      </c>
      <c r="E5865" s="11">
        <v>-7.1</v>
      </c>
      <c r="F5865" s="11">
        <v>749.0385</v>
      </c>
      <c r="G5865" s="11">
        <v>465.45</v>
      </c>
      <c r="H5865" s="1" t="s">
        <v>2219</v>
      </c>
      <c r="I5865" s="1" t="s">
        <v>10812</v>
      </c>
    </row>
    <row r="5866" spans="1:9">
      <c r="A5866" s="11">
        <v>274036</v>
      </c>
      <c r="B5866" s="1" t="s">
        <v>2250</v>
      </c>
      <c r="C5866" s="11">
        <v>51.72</v>
      </c>
      <c r="D5866" s="11">
        <v>2244.1095999999998</v>
      </c>
      <c r="E5866" s="11">
        <v>-7.8</v>
      </c>
      <c r="F5866" s="11">
        <v>749.03800000000001</v>
      </c>
      <c r="G5866" s="11">
        <v>465.99</v>
      </c>
      <c r="H5866" s="1" t="s">
        <v>2219</v>
      </c>
      <c r="I5866" s="1" t="s">
        <v>10812</v>
      </c>
    </row>
    <row r="5867" spans="1:9">
      <c r="A5867" s="11">
        <v>225540</v>
      </c>
      <c r="B5867" s="1" t="s">
        <v>541</v>
      </c>
      <c r="C5867" s="11">
        <v>58.61</v>
      </c>
      <c r="D5867" s="11">
        <v>1604.7828</v>
      </c>
      <c r="E5867" s="11">
        <v>-7.1</v>
      </c>
      <c r="F5867" s="11">
        <v>535.93110000000001</v>
      </c>
      <c r="G5867" s="11">
        <v>381.25</v>
      </c>
      <c r="H5867" s="1" t="s">
        <v>442</v>
      </c>
      <c r="I5867" s="1"/>
    </row>
    <row r="5868" spans="1:9">
      <c r="A5868" s="11">
        <v>225842</v>
      </c>
      <c r="B5868" s="1" t="s">
        <v>541</v>
      </c>
      <c r="C5868" s="11">
        <v>56.73</v>
      </c>
      <c r="D5868" s="11">
        <v>1604.7828</v>
      </c>
      <c r="E5868" s="11">
        <v>-9</v>
      </c>
      <c r="F5868" s="11">
        <v>535.93010000000004</v>
      </c>
      <c r="G5868" s="11">
        <v>381.76</v>
      </c>
      <c r="H5868" s="1" t="s">
        <v>442</v>
      </c>
      <c r="I5868" s="1"/>
    </row>
    <row r="5869" spans="1:9">
      <c r="A5869" s="11">
        <v>226147</v>
      </c>
      <c r="B5869" s="1" t="s">
        <v>541</v>
      </c>
      <c r="C5869" s="11">
        <v>50.46</v>
      </c>
      <c r="D5869" s="11">
        <v>1604.7828</v>
      </c>
      <c r="E5869" s="11">
        <v>-8.6</v>
      </c>
      <c r="F5869" s="11">
        <v>535.93029999999999</v>
      </c>
      <c r="G5869" s="11">
        <v>382.31</v>
      </c>
      <c r="H5869" s="1" t="s">
        <v>442</v>
      </c>
      <c r="I5869" s="1"/>
    </row>
    <row r="5870" spans="1:9">
      <c r="A5870" s="11">
        <v>225241</v>
      </c>
      <c r="B5870" s="1" t="s">
        <v>541</v>
      </c>
      <c r="C5870" s="11">
        <v>38.15</v>
      </c>
      <c r="D5870" s="11">
        <v>1604.7828</v>
      </c>
      <c r="E5870" s="11">
        <v>-9.3000000000000007</v>
      </c>
      <c r="F5870" s="11">
        <v>535.92989999999998</v>
      </c>
      <c r="G5870" s="11">
        <v>380.72</v>
      </c>
      <c r="H5870" s="1" t="s">
        <v>442</v>
      </c>
      <c r="I5870" s="1"/>
    </row>
    <row r="5871" spans="1:9">
      <c r="A5871" s="11">
        <v>192421</v>
      </c>
      <c r="B5871" s="1" t="s">
        <v>6121</v>
      </c>
      <c r="C5871" s="11">
        <v>58.61</v>
      </c>
      <c r="D5871" s="11">
        <v>1393.6724999999999</v>
      </c>
      <c r="E5871" s="11">
        <v>-9.9</v>
      </c>
      <c r="F5871" s="11">
        <v>697.83659999999998</v>
      </c>
      <c r="G5871" s="11">
        <v>323.45</v>
      </c>
      <c r="H5871" s="1" t="s">
        <v>6112</v>
      </c>
      <c r="I5871" s="1"/>
    </row>
    <row r="5872" spans="1:9">
      <c r="A5872" s="11">
        <v>198068</v>
      </c>
      <c r="B5872" s="1" t="s">
        <v>7921</v>
      </c>
      <c r="C5872" s="11">
        <v>58.59</v>
      </c>
      <c r="D5872" s="11">
        <v>1046.5509</v>
      </c>
      <c r="E5872" s="11">
        <v>-11.3</v>
      </c>
      <c r="F5872" s="11">
        <v>524.27679999999998</v>
      </c>
      <c r="G5872" s="11">
        <v>333.21</v>
      </c>
      <c r="H5872" s="1">
        <v>8297</v>
      </c>
      <c r="I5872" s="1"/>
    </row>
    <row r="5873" spans="1:9">
      <c r="A5873" s="11">
        <v>198374</v>
      </c>
      <c r="B5873" s="1" t="s">
        <v>7921</v>
      </c>
      <c r="C5873" s="11">
        <v>53.57</v>
      </c>
      <c r="D5873" s="11">
        <v>1046.5509</v>
      </c>
      <c r="E5873" s="11">
        <v>-12.3</v>
      </c>
      <c r="F5873" s="11">
        <v>524.27629999999999</v>
      </c>
      <c r="G5873" s="11">
        <v>333.76</v>
      </c>
      <c r="H5873" s="1">
        <v>8297</v>
      </c>
      <c r="I5873" s="1"/>
    </row>
    <row r="5874" spans="1:9">
      <c r="A5874" s="11">
        <v>60705</v>
      </c>
      <c r="B5874" s="1" t="s">
        <v>2442</v>
      </c>
      <c r="C5874" s="11">
        <v>58.59</v>
      </c>
      <c r="D5874" s="11">
        <v>1192.5771</v>
      </c>
      <c r="E5874" s="11">
        <v>-8.4</v>
      </c>
      <c r="F5874" s="11">
        <v>398.52969999999999</v>
      </c>
      <c r="G5874" s="11">
        <v>93.62</v>
      </c>
      <c r="H5874" s="1" t="s">
        <v>2421</v>
      </c>
      <c r="I5874" s="1"/>
    </row>
    <row r="5875" spans="1:9">
      <c r="A5875" s="11">
        <v>200498</v>
      </c>
      <c r="B5875" s="1" t="s">
        <v>1759</v>
      </c>
      <c r="C5875" s="11">
        <v>58.59</v>
      </c>
      <c r="D5875" s="11">
        <v>1896.8710000000001</v>
      </c>
      <c r="E5875" s="11">
        <v>-5.2</v>
      </c>
      <c r="F5875" s="11">
        <v>633.29430000000002</v>
      </c>
      <c r="G5875" s="11">
        <v>337.51</v>
      </c>
      <c r="H5875" s="1" t="s">
        <v>1718</v>
      </c>
      <c r="I5875" s="1"/>
    </row>
    <row r="5876" spans="1:9">
      <c r="A5876" s="11">
        <v>200194</v>
      </c>
      <c r="B5876" s="1" t="s">
        <v>1759</v>
      </c>
      <c r="C5876" s="11">
        <v>55.99</v>
      </c>
      <c r="D5876" s="11">
        <v>1896.8710000000001</v>
      </c>
      <c r="E5876" s="11">
        <v>-5.2</v>
      </c>
      <c r="F5876" s="11">
        <v>633.29430000000002</v>
      </c>
      <c r="G5876" s="11">
        <v>336.99</v>
      </c>
      <c r="H5876" s="1" t="s">
        <v>1718</v>
      </c>
      <c r="I5876" s="1"/>
    </row>
    <row r="5877" spans="1:9">
      <c r="A5877" s="11">
        <v>200798</v>
      </c>
      <c r="B5877" s="1" t="s">
        <v>1759</v>
      </c>
      <c r="C5877" s="11">
        <v>32.83</v>
      </c>
      <c r="D5877" s="11">
        <v>1896.8710000000001</v>
      </c>
      <c r="E5877" s="11">
        <v>-4.4000000000000004</v>
      </c>
      <c r="F5877" s="11">
        <v>633.29480000000001</v>
      </c>
      <c r="G5877" s="11">
        <v>338.03</v>
      </c>
      <c r="H5877" s="1" t="s">
        <v>1718</v>
      </c>
      <c r="I5877" s="1"/>
    </row>
    <row r="5878" spans="1:9">
      <c r="A5878" s="11">
        <v>199888</v>
      </c>
      <c r="B5878" s="1" t="s">
        <v>1759</v>
      </c>
      <c r="C5878" s="11">
        <v>21.3</v>
      </c>
      <c r="D5878" s="11">
        <v>1896.8710000000001</v>
      </c>
      <c r="E5878" s="11">
        <v>1.6</v>
      </c>
      <c r="F5878" s="11">
        <v>633.29859999999996</v>
      </c>
      <c r="G5878" s="11">
        <v>336.45</v>
      </c>
      <c r="H5878" s="1" t="s">
        <v>1718</v>
      </c>
      <c r="I5878" s="1"/>
    </row>
    <row r="5879" spans="1:9">
      <c r="A5879" s="11">
        <v>186549</v>
      </c>
      <c r="B5879" s="1" t="s">
        <v>927</v>
      </c>
      <c r="C5879" s="11">
        <v>58.58</v>
      </c>
      <c r="D5879" s="11">
        <v>1239.5958000000001</v>
      </c>
      <c r="E5879" s="11">
        <v>-6.2</v>
      </c>
      <c r="F5879" s="11">
        <v>414.20330000000001</v>
      </c>
      <c r="G5879" s="11">
        <v>313.08999999999997</v>
      </c>
      <c r="H5879" s="1">
        <v>11911</v>
      </c>
      <c r="I5879" s="1"/>
    </row>
    <row r="5880" spans="1:9">
      <c r="A5880" s="11">
        <v>186247</v>
      </c>
      <c r="B5880" s="1" t="s">
        <v>927</v>
      </c>
      <c r="C5880" s="11">
        <v>55</v>
      </c>
      <c r="D5880" s="11">
        <v>1239.5958000000001</v>
      </c>
      <c r="E5880" s="11">
        <v>-6.3</v>
      </c>
      <c r="F5880" s="11">
        <v>414.20330000000001</v>
      </c>
      <c r="G5880" s="11">
        <v>312.56</v>
      </c>
      <c r="H5880" s="1">
        <v>11911</v>
      </c>
      <c r="I5880" s="1"/>
    </row>
    <row r="5881" spans="1:9">
      <c r="A5881" s="11">
        <v>186852</v>
      </c>
      <c r="B5881" s="1" t="s">
        <v>927</v>
      </c>
      <c r="C5881" s="11">
        <v>52.56</v>
      </c>
      <c r="D5881" s="11">
        <v>1239.5958000000001</v>
      </c>
      <c r="E5881" s="11">
        <v>-4.5999999999999996</v>
      </c>
      <c r="F5881" s="11">
        <v>414.20400000000001</v>
      </c>
      <c r="G5881" s="11">
        <v>313.61</v>
      </c>
      <c r="H5881" s="1">
        <v>11911</v>
      </c>
      <c r="I5881" s="1"/>
    </row>
    <row r="5882" spans="1:9">
      <c r="A5882" s="11">
        <v>185945</v>
      </c>
      <c r="B5882" s="1" t="s">
        <v>927</v>
      </c>
      <c r="C5882" s="11">
        <v>49.11</v>
      </c>
      <c r="D5882" s="11">
        <v>1239.5958000000001</v>
      </c>
      <c r="E5882" s="11">
        <v>-5.7</v>
      </c>
      <c r="F5882" s="11">
        <v>414.20350000000002</v>
      </c>
      <c r="G5882" s="11">
        <v>312.04000000000002</v>
      </c>
      <c r="H5882" s="1">
        <v>11911</v>
      </c>
      <c r="I5882" s="1"/>
    </row>
    <row r="5883" spans="1:9">
      <c r="A5883" s="11">
        <v>185643</v>
      </c>
      <c r="B5883" s="1" t="s">
        <v>927</v>
      </c>
      <c r="C5883" s="11">
        <v>48.72</v>
      </c>
      <c r="D5883" s="11">
        <v>1239.5958000000001</v>
      </c>
      <c r="E5883" s="11">
        <v>-4.3</v>
      </c>
      <c r="F5883" s="11">
        <v>414.20409999999998</v>
      </c>
      <c r="G5883" s="11">
        <v>311.52999999999997</v>
      </c>
      <c r="H5883" s="1">
        <v>11911</v>
      </c>
      <c r="I5883" s="1"/>
    </row>
    <row r="5884" spans="1:9">
      <c r="A5884" s="11">
        <v>186449</v>
      </c>
      <c r="B5884" s="1" t="s">
        <v>927</v>
      </c>
      <c r="C5884" s="11">
        <v>44.59</v>
      </c>
      <c r="D5884" s="11">
        <v>1239.5958000000001</v>
      </c>
      <c r="E5884" s="11">
        <v>-6.2</v>
      </c>
      <c r="F5884" s="11">
        <v>414.20330000000001</v>
      </c>
      <c r="G5884" s="11">
        <v>312.92</v>
      </c>
      <c r="H5884" s="1">
        <v>11911</v>
      </c>
      <c r="I5884" s="1"/>
    </row>
    <row r="5885" spans="1:9">
      <c r="A5885" s="11">
        <v>186146</v>
      </c>
      <c r="B5885" s="1" t="s">
        <v>927</v>
      </c>
      <c r="C5885" s="11">
        <v>38.58</v>
      </c>
      <c r="D5885" s="11">
        <v>1239.5958000000001</v>
      </c>
      <c r="E5885" s="11">
        <v>-5.6</v>
      </c>
      <c r="F5885" s="11">
        <v>414.20359999999999</v>
      </c>
      <c r="G5885" s="11">
        <v>312.39999999999998</v>
      </c>
      <c r="H5885" s="1">
        <v>11911</v>
      </c>
      <c r="I5885" s="1"/>
    </row>
    <row r="5886" spans="1:9">
      <c r="A5886" s="11">
        <v>187155</v>
      </c>
      <c r="B5886" s="1" t="s">
        <v>927</v>
      </c>
      <c r="C5886" s="11">
        <v>36.71</v>
      </c>
      <c r="D5886" s="11">
        <v>1239.5958000000001</v>
      </c>
      <c r="E5886" s="11">
        <v>-4.3</v>
      </c>
      <c r="F5886" s="11">
        <v>414.20409999999998</v>
      </c>
      <c r="G5886" s="11">
        <v>314.14</v>
      </c>
      <c r="H5886" s="1">
        <v>11911</v>
      </c>
      <c r="I5886" s="1"/>
    </row>
    <row r="5887" spans="1:9">
      <c r="A5887" s="11">
        <v>185843</v>
      </c>
      <c r="B5887" s="1" t="s">
        <v>927</v>
      </c>
      <c r="C5887" s="11">
        <v>35.630000000000003</v>
      </c>
      <c r="D5887" s="11">
        <v>1239.5958000000001</v>
      </c>
      <c r="E5887" s="11">
        <v>-4.5</v>
      </c>
      <c r="F5887" s="11">
        <v>414.20400000000001</v>
      </c>
      <c r="G5887" s="11">
        <v>311.87</v>
      </c>
      <c r="H5887" s="1">
        <v>11911</v>
      </c>
      <c r="I5887" s="1"/>
    </row>
    <row r="5888" spans="1:9">
      <c r="A5888" s="11">
        <v>229393</v>
      </c>
      <c r="B5888" s="1" t="s">
        <v>5029</v>
      </c>
      <c r="C5888" s="11">
        <v>58.58</v>
      </c>
      <c r="D5888" s="11">
        <v>1218.6858999999999</v>
      </c>
      <c r="E5888" s="11">
        <v>-10.7</v>
      </c>
      <c r="F5888" s="11">
        <v>610.34370000000001</v>
      </c>
      <c r="G5888" s="11">
        <v>387.98</v>
      </c>
      <c r="H5888" s="1">
        <v>6076</v>
      </c>
      <c r="I5888" s="1"/>
    </row>
    <row r="5889" spans="1:9">
      <c r="A5889" s="11">
        <v>229691</v>
      </c>
      <c r="B5889" s="1" t="s">
        <v>5029</v>
      </c>
      <c r="C5889" s="11">
        <v>41.9</v>
      </c>
      <c r="D5889" s="11">
        <v>1218.6858999999999</v>
      </c>
      <c r="E5889" s="11">
        <v>-9.6</v>
      </c>
      <c r="F5889" s="11">
        <v>610.34439999999995</v>
      </c>
      <c r="G5889" s="11">
        <v>388.5</v>
      </c>
      <c r="H5889" s="1">
        <v>6076</v>
      </c>
      <c r="I5889" s="1"/>
    </row>
    <row r="5890" spans="1:9">
      <c r="A5890" s="11">
        <v>229081</v>
      </c>
      <c r="B5890" s="1" t="s">
        <v>5029</v>
      </c>
      <c r="C5890" s="11">
        <v>41.06</v>
      </c>
      <c r="D5890" s="11">
        <v>1218.6858999999999</v>
      </c>
      <c r="E5890" s="11">
        <v>-15.4</v>
      </c>
      <c r="F5890" s="11">
        <v>610.34079999999994</v>
      </c>
      <c r="G5890" s="11">
        <v>387.42</v>
      </c>
      <c r="H5890" s="1">
        <v>6076</v>
      </c>
      <c r="I5890" s="1"/>
    </row>
    <row r="5891" spans="1:9">
      <c r="A5891" s="11">
        <v>229990</v>
      </c>
      <c r="B5891" s="1" t="s">
        <v>5029</v>
      </c>
      <c r="C5891" s="11">
        <v>36.909999999999997</v>
      </c>
      <c r="D5891" s="11">
        <v>1218.6858999999999</v>
      </c>
      <c r="E5891" s="11">
        <v>-10</v>
      </c>
      <c r="F5891" s="11">
        <v>610.34410000000003</v>
      </c>
      <c r="G5891" s="11">
        <v>389</v>
      </c>
      <c r="H5891" s="1">
        <v>6076</v>
      </c>
      <c r="I5891" s="1"/>
    </row>
    <row r="5892" spans="1:9">
      <c r="A5892" s="11">
        <v>345231</v>
      </c>
      <c r="B5892" s="1" t="s">
        <v>5270</v>
      </c>
      <c r="C5892" s="11">
        <v>58.57</v>
      </c>
      <c r="D5892" s="11">
        <v>1385.7077999999999</v>
      </c>
      <c r="E5892" s="11">
        <v>-14.3</v>
      </c>
      <c r="F5892" s="11">
        <v>693.85130000000004</v>
      </c>
      <c r="G5892" s="11">
        <v>590.38</v>
      </c>
      <c r="H5892" s="1" t="s">
        <v>5255</v>
      </c>
      <c r="I5892" s="1"/>
    </row>
    <row r="5893" spans="1:9">
      <c r="A5893" s="11">
        <v>345535</v>
      </c>
      <c r="B5893" s="1" t="s">
        <v>5270</v>
      </c>
      <c r="C5893" s="11">
        <v>58.19</v>
      </c>
      <c r="D5893" s="11">
        <v>1385.7077999999999</v>
      </c>
      <c r="E5893" s="11">
        <v>-15.5</v>
      </c>
      <c r="F5893" s="11">
        <v>693.85040000000004</v>
      </c>
      <c r="G5893" s="11">
        <v>590.91</v>
      </c>
      <c r="H5893" s="1" t="s">
        <v>5255</v>
      </c>
      <c r="I5893" s="1"/>
    </row>
    <row r="5894" spans="1:9">
      <c r="A5894" s="11">
        <v>294641</v>
      </c>
      <c r="B5894" s="1" t="s">
        <v>3605</v>
      </c>
      <c r="C5894" s="11">
        <v>58.56</v>
      </c>
      <c r="D5894" s="11">
        <v>2700.1754999999998</v>
      </c>
      <c r="E5894" s="11">
        <v>-3.4</v>
      </c>
      <c r="F5894" s="11">
        <v>901.06269999999995</v>
      </c>
      <c r="G5894" s="11">
        <v>501.99</v>
      </c>
      <c r="H5894" s="1">
        <v>11138</v>
      </c>
      <c r="I5894" s="1" t="s">
        <v>10821</v>
      </c>
    </row>
    <row r="5895" spans="1:9">
      <c r="A5895" s="11">
        <v>293021</v>
      </c>
      <c r="B5895" s="1" t="s">
        <v>3605</v>
      </c>
      <c r="C5895" s="11">
        <v>53.85</v>
      </c>
      <c r="D5895" s="11">
        <v>2700.1754999999998</v>
      </c>
      <c r="E5895" s="11">
        <v>-6.5</v>
      </c>
      <c r="F5895" s="11">
        <v>901.05989999999997</v>
      </c>
      <c r="G5895" s="11">
        <v>499.17</v>
      </c>
      <c r="H5895" s="1">
        <v>11138</v>
      </c>
      <c r="I5895" s="1" t="s">
        <v>10821</v>
      </c>
    </row>
    <row r="5896" spans="1:9">
      <c r="A5896" s="11">
        <v>102731</v>
      </c>
      <c r="B5896" s="1" t="s">
        <v>2613</v>
      </c>
      <c r="C5896" s="11">
        <v>58.56</v>
      </c>
      <c r="D5896" s="11">
        <v>1025.4486999999999</v>
      </c>
      <c r="E5896" s="11">
        <v>-8.4</v>
      </c>
      <c r="F5896" s="11">
        <v>513.72739999999999</v>
      </c>
      <c r="G5896" s="11">
        <v>166.93</v>
      </c>
      <c r="H5896" s="1" t="s">
        <v>10881</v>
      </c>
      <c r="I5896" s="1"/>
    </row>
    <row r="5897" spans="1:9">
      <c r="A5897" s="11">
        <v>102115</v>
      </c>
      <c r="B5897" s="1" t="s">
        <v>2613</v>
      </c>
      <c r="C5897" s="11">
        <v>31.63</v>
      </c>
      <c r="D5897" s="11">
        <v>1025.4486999999999</v>
      </c>
      <c r="E5897" s="11">
        <v>-9.1</v>
      </c>
      <c r="F5897" s="11">
        <v>513.72699999999998</v>
      </c>
      <c r="G5897" s="11">
        <v>165.84</v>
      </c>
      <c r="H5897" s="1" t="s">
        <v>10881</v>
      </c>
      <c r="I5897" s="1"/>
    </row>
    <row r="5898" spans="1:9">
      <c r="A5898" s="11">
        <v>48079</v>
      </c>
      <c r="B5898" s="1" t="s">
        <v>2723</v>
      </c>
      <c r="C5898" s="11">
        <v>58.54</v>
      </c>
      <c r="D5898" s="11">
        <v>1014.4553</v>
      </c>
      <c r="E5898" s="11">
        <v>-4.8</v>
      </c>
      <c r="F5898" s="11">
        <v>508.23250000000002</v>
      </c>
      <c r="G5898" s="11">
        <v>71.62</v>
      </c>
      <c r="H5898" s="1" t="s">
        <v>2680</v>
      </c>
      <c r="I5898" s="1"/>
    </row>
    <row r="5899" spans="1:9">
      <c r="A5899" s="11">
        <v>47776</v>
      </c>
      <c r="B5899" s="1" t="s">
        <v>2723</v>
      </c>
      <c r="C5899" s="11">
        <v>57.1</v>
      </c>
      <c r="D5899" s="11">
        <v>1014.4553</v>
      </c>
      <c r="E5899" s="11">
        <v>-5.6</v>
      </c>
      <c r="F5899" s="11">
        <v>508.2321</v>
      </c>
      <c r="G5899" s="11">
        <v>71.11</v>
      </c>
      <c r="H5899" s="1" t="s">
        <v>2680</v>
      </c>
      <c r="I5899" s="1"/>
    </row>
    <row r="5900" spans="1:9">
      <c r="A5900" s="11">
        <v>48383</v>
      </c>
      <c r="B5900" s="1" t="s">
        <v>2723</v>
      </c>
      <c r="C5900" s="11">
        <v>51.62</v>
      </c>
      <c r="D5900" s="11">
        <v>1014.4553</v>
      </c>
      <c r="E5900" s="11">
        <v>-5.9</v>
      </c>
      <c r="F5900" s="11">
        <v>508.2319</v>
      </c>
      <c r="G5900" s="11">
        <v>72.16</v>
      </c>
      <c r="H5900" s="1" t="s">
        <v>2680</v>
      </c>
      <c r="I5900" s="1"/>
    </row>
    <row r="5901" spans="1:9">
      <c r="A5901" s="11">
        <v>48690</v>
      </c>
      <c r="B5901" s="1" t="s">
        <v>2723</v>
      </c>
      <c r="C5901" s="11">
        <v>26.91</v>
      </c>
      <c r="D5901" s="11">
        <v>1014.4553</v>
      </c>
      <c r="E5901" s="11">
        <v>-7.5</v>
      </c>
      <c r="F5901" s="11">
        <v>508.23110000000003</v>
      </c>
      <c r="G5901" s="11">
        <v>72.709999999999994</v>
      </c>
      <c r="H5901" s="1" t="s">
        <v>2680</v>
      </c>
      <c r="I5901" s="1"/>
    </row>
    <row r="5902" spans="1:9">
      <c r="A5902" s="11">
        <v>187168</v>
      </c>
      <c r="B5902" s="1" t="s">
        <v>1081</v>
      </c>
      <c r="C5902" s="11">
        <v>58.53</v>
      </c>
      <c r="D5902" s="11">
        <v>1449.6271999999999</v>
      </c>
      <c r="E5902" s="11">
        <v>-11.9</v>
      </c>
      <c r="F5902" s="11">
        <v>725.81230000000005</v>
      </c>
      <c r="G5902" s="11">
        <v>314.29000000000002</v>
      </c>
      <c r="H5902" s="1" t="s">
        <v>1026</v>
      </c>
      <c r="I5902" s="1"/>
    </row>
    <row r="5903" spans="1:9">
      <c r="A5903" s="11">
        <v>187473</v>
      </c>
      <c r="B5903" s="1" t="s">
        <v>1081</v>
      </c>
      <c r="C5903" s="11">
        <v>48.66</v>
      </c>
      <c r="D5903" s="11">
        <v>1449.6271999999999</v>
      </c>
      <c r="E5903" s="11">
        <v>-5.0999999999999996</v>
      </c>
      <c r="F5903" s="11">
        <v>725.81719999999996</v>
      </c>
      <c r="G5903" s="11">
        <v>314.82</v>
      </c>
      <c r="H5903" s="1" t="s">
        <v>1026</v>
      </c>
      <c r="I5903" s="1"/>
    </row>
    <row r="5904" spans="1:9">
      <c r="A5904" s="11">
        <v>186761</v>
      </c>
      <c r="B5904" s="1" t="s">
        <v>1081</v>
      </c>
      <c r="C5904" s="11">
        <v>35.81</v>
      </c>
      <c r="D5904" s="11">
        <v>1449.6271999999999</v>
      </c>
      <c r="E5904" s="11">
        <v>-0.4</v>
      </c>
      <c r="F5904" s="11">
        <v>725.82060000000001</v>
      </c>
      <c r="G5904" s="11">
        <v>313.56</v>
      </c>
      <c r="H5904" s="1" t="s">
        <v>1026</v>
      </c>
      <c r="I5904" s="1"/>
    </row>
    <row r="5905" spans="1:9">
      <c r="A5905" s="11">
        <v>130104</v>
      </c>
      <c r="B5905" s="1" t="s">
        <v>543</v>
      </c>
      <c r="C5905" s="11">
        <v>58.51</v>
      </c>
      <c r="D5905" s="11">
        <v>1283.5642</v>
      </c>
      <c r="E5905" s="11">
        <v>-7.2</v>
      </c>
      <c r="F5905" s="11">
        <v>642.78470000000004</v>
      </c>
      <c r="G5905" s="11">
        <v>214.75</v>
      </c>
      <c r="H5905" s="1" t="s">
        <v>442</v>
      </c>
      <c r="I5905" s="1"/>
    </row>
    <row r="5906" spans="1:9">
      <c r="A5906" s="11">
        <v>130404</v>
      </c>
      <c r="B5906" s="1" t="s">
        <v>543</v>
      </c>
      <c r="C5906" s="11">
        <v>55.23</v>
      </c>
      <c r="D5906" s="11">
        <v>1283.5642</v>
      </c>
      <c r="E5906" s="11">
        <v>-4.8</v>
      </c>
      <c r="F5906" s="11">
        <v>642.78629999999998</v>
      </c>
      <c r="G5906" s="11">
        <v>215.27</v>
      </c>
      <c r="H5906" s="1" t="s">
        <v>442</v>
      </c>
      <c r="I5906" s="1"/>
    </row>
    <row r="5907" spans="1:9">
      <c r="A5907" s="11">
        <v>167463</v>
      </c>
      <c r="B5907" s="1" t="s">
        <v>5550</v>
      </c>
      <c r="C5907" s="11">
        <v>58.48</v>
      </c>
      <c r="D5907" s="11">
        <v>899.52279999999996</v>
      </c>
      <c r="E5907" s="11">
        <v>-8.8000000000000007</v>
      </c>
      <c r="F5907" s="11">
        <v>450.7647</v>
      </c>
      <c r="G5907" s="11">
        <v>279.82</v>
      </c>
      <c r="H5907" s="1" t="s">
        <v>5535</v>
      </c>
      <c r="I5907" s="1"/>
    </row>
    <row r="5908" spans="1:9">
      <c r="A5908" s="11">
        <v>167767</v>
      </c>
      <c r="B5908" s="1" t="s">
        <v>5550</v>
      </c>
      <c r="C5908" s="11">
        <v>56.81</v>
      </c>
      <c r="D5908" s="11">
        <v>899.52279999999996</v>
      </c>
      <c r="E5908" s="11">
        <v>-8.6</v>
      </c>
      <c r="F5908" s="11">
        <v>450.76479999999998</v>
      </c>
      <c r="G5908" s="11">
        <v>280.35000000000002</v>
      </c>
      <c r="H5908" s="1" t="s">
        <v>5535</v>
      </c>
      <c r="I5908" s="1"/>
    </row>
    <row r="5909" spans="1:9">
      <c r="A5909" s="11">
        <v>167159</v>
      </c>
      <c r="B5909" s="1" t="s">
        <v>5550</v>
      </c>
      <c r="C5909" s="11">
        <v>55</v>
      </c>
      <c r="D5909" s="11">
        <v>899.52279999999996</v>
      </c>
      <c r="E5909" s="11">
        <v>-11.6</v>
      </c>
      <c r="F5909" s="11">
        <v>450.76350000000002</v>
      </c>
      <c r="G5909" s="11">
        <v>279.3</v>
      </c>
      <c r="H5909" s="1" t="s">
        <v>5535</v>
      </c>
      <c r="I5909" s="1"/>
    </row>
    <row r="5910" spans="1:9">
      <c r="A5910" s="11">
        <v>168072</v>
      </c>
      <c r="B5910" s="1" t="s">
        <v>5550</v>
      </c>
      <c r="C5910" s="11">
        <v>54.49</v>
      </c>
      <c r="D5910" s="11">
        <v>899.52279999999996</v>
      </c>
      <c r="E5910" s="11">
        <v>-9.6</v>
      </c>
      <c r="F5910" s="11">
        <v>450.76440000000002</v>
      </c>
      <c r="G5910" s="11">
        <v>280.89</v>
      </c>
      <c r="H5910" s="1" t="s">
        <v>5535</v>
      </c>
      <c r="I5910" s="1"/>
    </row>
    <row r="5911" spans="1:9">
      <c r="A5911" s="11">
        <v>168375</v>
      </c>
      <c r="B5911" s="1" t="s">
        <v>5550</v>
      </c>
      <c r="C5911" s="11">
        <v>53.49</v>
      </c>
      <c r="D5911" s="11">
        <v>899.52279999999996</v>
      </c>
      <c r="E5911" s="11">
        <v>-9.3000000000000007</v>
      </c>
      <c r="F5911" s="11">
        <v>450.7645</v>
      </c>
      <c r="G5911" s="11">
        <v>281.43</v>
      </c>
      <c r="H5911" s="1" t="s">
        <v>5535</v>
      </c>
      <c r="I5911" s="1"/>
    </row>
    <row r="5912" spans="1:9">
      <c r="A5912" s="11">
        <v>142226</v>
      </c>
      <c r="B5912" s="1" t="s">
        <v>9341</v>
      </c>
      <c r="C5912" s="11">
        <v>58.47</v>
      </c>
      <c r="D5912" s="11">
        <v>1285.6876999999999</v>
      </c>
      <c r="E5912" s="11">
        <v>-7.6</v>
      </c>
      <c r="F5912" s="11">
        <v>643.84630000000004</v>
      </c>
      <c r="G5912" s="11">
        <v>235.88</v>
      </c>
      <c r="H5912" s="1" t="s">
        <v>9338</v>
      </c>
      <c r="I5912" s="1"/>
    </row>
    <row r="5913" spans="1:9">
      <c r="A5913" s="11">
        <v>142532</v>
      </c>
      <c r="B5913" s="1" t="s">
        <v>9341</v>
      </c>
      <c r="C5913" s="11">
        <v>58.17</v>
      </c>
      <c r="D5913" s="11">
        <v>1285.6876999999999</v>
      </c>
      <c r="E5913" s="11">
        <v>-8.1999999999999993</v>
      </c>
      <c r="F5913" s="11">
        <v>643.84590000000003</v>
      </c>
      <c r="G5913" s="11">
        <v>236.4</v>
      </c>
      <c r="H5913" s="1" t="s">
        <v>9338</v>
      </c>
      <c r="I5913" s="1"/>
    </row>
    <row r="5914" spans="1:9">
      <c r="A5914" s="11">
        <v>142828</v>
      </c>
      <c r="B5914" s="1" t="s">
        <v>9341</v>
      </c>
      <c r="C5914" s="11">
        <v>45.25</v>
      </c>
      <c r="D5914" s="11">
        <v>1285.6876999999999</v>
      </c>
      <c r="E5914" s="11">
        <v>-8.4</v>
      </c>
      <c r="F5914" s="11">
        <v>643.84580000000005</v>
      </c>
      <c r="G5914" s="11">
        <v>236.92</v>
      </c>
      <c r="H5914" s="1" t="s">
        <v>9338</v>
      </c>
      <c r="I5914" s="1"/>
    </row>
    <row r="5915" spans="1:9">
      <c r="A5915" s="11">
        <v>142719</v>
      </c>
      <c r="B5915" s="1" t="s">
        <v>9341</v>
      </c>
      <c r="C5915" s="11">
        <v>29.86</v>
      </c>
      <c r="D5915" s="11">
        <v>1285.6876999999999</v>
      </c>
      <c r="E5915" s="11">
        <v>-2.9</v>
      </c>
      <c r="F5915" s="11">
        <v>429.5686</v>
      </c>
      <c r="G5915" s="11">
        <v>236.64</v>
      </c>
      <c r="H5915" s="1" t="s">
        <v>9338</v>
      </c>
      <c r="I5915" s="1"/>
    </row>
    <row r="5916" spans="1:9">
      <c r="A5916" s="11">
        <v>161808</v>
      </c>
      <c r="B5916" s="1" t="s">
        <v>3774</v>
      </c>
      <c r="C5916" s="11">
        <v>58.45</v>
      </c>
      <c r="D5916" s="11">
        <v>912.56439999999998</v>
      </c>
      <c r="E5916" s="11">
        <v>-7.7</v>
      </c>
      <c r="F5916" s="11">
        <v>457.28590000000003</v>
      </c>
      <c r="G5916" s="11">
        <v>269.99</v>
      </c>
      <c r="H5916" s="1">
        <v>5064</v>
      </c>
      <c r="I5916" s="1"/>
    </row>
    <row r="5917" spans="1:9">
      <c r="A5917" s="11">
        <v>162110</v>
      </c>
      <c r="B5917" s="1" t="s">
        <v>3774</v>
      </c>
      <c r="C5917" s="11">
        <v>55.86</v>
      </c>
      <c r="D5917" s="11">
        <v>912.56439999999998</v>
      </c>
      <c r="E5917" s="11">
        <v>-6.1</v>
      </c>
      <c r="F5917" s="11">
        <v>457.2867</v>
      </c>
      <c r="G5917" s="11">
        <v>270.5</v>
      </c>
      <c r="H5917" s="1">
        <v>5064</v>
      </c>
      <c r="I5917" s="1"/>
    </row>
    <row r="5918" spans="1:9">
      <c r="A5918" s="11">
        <v>161505</v>
      </c>
      <c r="B5918" s="1" t="s">
        <v>3774</v>
      </c>
      <c r="C5918" s="11">
        <v>50.12</v>
      </c>
      <c r="D5918" s="11">
        <v>912.56439999999998</v>
      </c>
      <c r="E5918" s="11">
        <v>-7.1</v>
      </c>
      <c r="F5918" s="11">
        <v>457.28629999999998</v>
      </c>
      <c r="G5918" s="11">
        <v>269.44</v>
      </c>
      <c r="H5918" s="1">
        <v>5064</v>
      </c>
      <c r="I5918" s="1"/>
    </row>
    <row r="5919" spans="1:9">
      <c r="A5919" s="11">
        <v>161201</v>
      </c>
      <c r="B5919" s="1" t="s">
        <v>3774</v>
      </c>
      <c r="C5919" s="11">
        <v>41.56</v>
      </c>
      <c r="D5919" s="11">
        <v>912.56439999999998</v>
      </c>
      <c r="E5919" s="11">
        <v>-11</v>
      </c>
      <c r="F5919" s="11">
        <v>457.28449999999998</v>
      </c>
      <c r="G5919" s="11">
        <v>268.89999999999998</v>
      </c>
      <c r="H5919" s="1">
        <v>5064</v>
      </c>
      <c r="I5919" s="1"/>
    </row>
    <row r="5920" spans="1:9">
      <c r="A5920" s="11">
        <v>162417</v>
      </c>
      <c r="B5920" s="1" t="s">
        <v>3774</v>
      </c>
      <c r="C5920" s="11">
        <v>39.97</v>
      </c>
      <c r="D5920" s="11">
        <v>912.56439999999998</v>
      </c>
      <c r="E5920" s="11">
        <v>-4.8</v>
      </c>
      <c r="F5920" s="11">
        <v>457.28730000000002</v>
      </c>
      <c r="G5920" s="11">
        <v>271.04000000000002</v>
      </c>
      <c r="H5920" s="1">
        <v>5064</v>
      </c>
      <c r="I5920" s="1"/>
    </row>
    <row r="5921" spans="1:9">
      <c r="A5921" s="11">
        <v>165251</v>
      </c>
      <c r="B5921" s="1" t="s">
        <v>7776</v>
      </c>
      <c r="C5921" s="11">
        <v>58.42</v>
      </c>
      <c r="D5921" s="11">
        <v>1901.9265</v>
      </c>
      <c r="E5921" s="11">
        <v>-3.4</v>
      </c>
      <c r="F5921" s="11">
        <v>634.98069999999996</v>
      </c>
      <c r="G5921" s="11">
        <v>276.07</v>
      </c>
      <c r="H5921" s="1">
        <v>11508</v>
      </c>
      <c r="I5921" s="1" t="s">
        <v>10820</v>
      </c>
    </row>
    <row r="5922" spans="1:9">
      <c r="A5922" s="11">
        <v>165554</v>
      </c>
      <c r="B5922" s="1" t="s">
        <v>7776</v>
      </c>
      <c r="C5922" s="11">
        <v>58.2</v>
      </c>
      <c r="D5922" s="11">
        <v>1901.9265</v>
      </c>
      <c r="E5922" s="11">
        <v>-3.6</v>
      </c>
      <c r="F5922" s="11">
        <v>634.98050000000001</v>
      </c>
      <c r="G5922" s="11">
        <v>276.58</v>
      </c>
      <c r="H5922" s="1">
        <v>11508</v>
      </c>
      <c r="I5922" s="1" t="s">
        <v>10820</v>
      </c>
    </row>
    <row r="5923" spans="1:9">
      <c r="A5923" s="11">
        <v>164950</v>
      </c>
      <c r="B5923" s="1" t="s">
        <v>7776</v>
      </c>
      <c r="C5923" s="11">
        <v>47.43</v>
      </c>
      <c r="D5923" s="11">
        <v>1901.9265</v>
      </c>
      <c r="E5923" s="11">
        <v>-3.6</v>
      </c>
      <c r="F5923" s="11">
        <v>634.98050000000001</v>
      </c>
      <c r="G5923" s="11">
        <v>275.52999999999997</v>
      </c>
      <c r="H5923" s="1">
        <v>11508</v>
      </c>
      <c r="I5923" s="1" t="s">
        <v>10820</v>
      </c>
    </row>
    <row r="5924" spans="1:9">
      <c r="A5924" s="11">
        <v>98480</v>
      </c>
      <c r="B5924" s="1" t="s">
        <v>127</v>
      </c>
      <c r="C5924" s="11">
        <v>58.39</v>
      </c>
      <c r="D5924" s="11">
        <v>950.45699999999999</v>
      </c>
      <c r="E5924" s="11">
        <v>-6.6</v>
      </c>
      <c r="F5924" s="11">
        <v>476.23259999999999</v>
      </c>
      <c r="G5924" s="11">
        <v>159.53</v>
      </c>
      <c r="H5924" s="1" t="s">
        <v>12</v>
      </c>
      <c r="I5924" s="1"/>
    </row>
    <row r="5925" spans="1:9">
      <c r="A5925" s="11">
        <v>98783</v>
      </c>
      <c r="B5925" s="1" t="s">
        <v>127</v>
      </c>
      <c r="C5925" s="11">
        <v>54.57</v>
      </c>
      <c r="D5925" s="11">
        <v>950.45699999999999</v>
      </c>
      <c r="E5925" s="11">
        <v>-8.6</v>
      </c>
      <c r="F5925" s="11">
        <v>476.23169999999999</v>
      </c>
      <c r="G5925" s="11">
        <v>160.03</v>
      </c>
      <c r="H5925" s="1" t="s">
        <v>12</v>
      </c>
      <c r="I5925" s="1"/>
    </row>
    <row r="5926" spans="1:9">
      <c r="A5926" s="11">
        <v>99085</v>
      </c>
      <c r="B5926" s="1" t="s">
        <v>127</v>
      </c>
      <c r="C5926" s="11">
        <v>53.06</v>
      </c>
      <c r="D5926" s="11">
        <v>950.45699999999999</v>
      </c>
      <c r="E5926" s="11">
        <v>-8.4</v>
      </c>
      <c r="F5926" s="11">
        <v>476.23180000000002</v>
      </c>
      <c r="G5926" s="11">
        <v>160.58000000000001</v>
      </c>
      <c r="H5926" s="1" t="s">
        <v>12</v>
      </c>
      <c r="I5926" s="1"/>
    </row>
    <row r="5927" spans="1:9">
      <c r="A5927" s="11">
        <v>99392</v>
      </c>
      <c r="B5927" s="1" t="s">
        <v>127</v>
      </c>
      <c r="C5927" s="11">
        <v>51.84</v>
      </c>
      <c r="D5927" s="11">
        <v>950.45699999999999</v>
      </c>
      <c r="E5927" s="11">
        <v>-9.1</v>
      </c>
      <c r="F5927" s="11">
        <v>476.23140000000001</v>
      </c>
      <c r="G5927" s="11">
        <v>161.1</v>
      </c>
      <c r="H5927" s="1" t="s">
        <v>12</v>
      </c>
      <c r="I5927" s="1"/>
    </row>
    <row r="5928" spans="1:9">
      <c r="A5928" s="11">
        <v>98176</v>
      </c>
      <c r="B5928" s="1" t="s">
        <v>127</v>
      </c>
      <c r="C5928" s="11">
        <v>50.28</v>
      </c>
      <c r="D5928" s="11">
        <v>950.45699999999999</v>
      </c>
      <c r="E5928" s="11">
        <v>-12.8</v>
      </c>
      <c r="F5928" s="11">
        <v>476.22969999999998</v>
      </c>
      <c r="G5928" s="11">
        <v>159</v>
      </c>
      <c r="H5928" s="1" t="s">
        <v>12</v>
      </c>
      <c r="I5928" s="1"/>
    </row>
    <row r="5929" spans="1:9">
      <c r="A5929" s="11">
        <v>249792</v>
      </c>
      <c r="B5929" s="1" t="s">
        <v>5189</v>
      </c>
      <c r="C5929" s="11">
        <v>58.36</v>
      </c>
      <c r="D5929" s="11">
        <v>2213.9690000000001</v>
      </c>
      <c r="E5929" s="11">
        <v>-8.8000000000000007</v>
      </c>
      <c r="F5929" s="11">
        <v>738.9905</v>
      </c>
      <c r="G5929" s="11">
        <v>423.6</v>
      </c>
      <c r="H5929" s="1">
        <v>4243</v>
      </c>
      <c r="I5929" s="1" t="s">
        <v>10812</v>
      </c>
    </row>
    <row r="5930" spans="1:9">
      <c r="A5930" s="11">
        <v>249485</v>
      </c>
      <c r="B5930" s="1" t="s">
        <v>5189</v>
      </c>
      <c r="C5930" s="11">
        <v>51.92</v>
      </c>
      <c r="D5930" s="11">
        <v>2213.9690000000001</v>
      </c>
      <c r="E5930" s="11">
        <v>-10</v>
      </c>
      <c r="F5930" s="11">
        <v>738.9896</v>
      </c>
      <c r="G5930" s="11">
        <v>423.07</v>
      </c>
      <c r="H5930" s="1">
        <v>4243</v>
      </c>
      <c r="I5930" s="1" t="s">
        <v>10812</v>
      </c>
    </row>
    <row r="5931" spans="1:9">
      <c r="A5931" s="11">
        <v>363609</v>
      </c>
      <c r="B5931" s="1" t="s">
        <v>129</v>
      </c>
      <c r="C5931" s="11">
        <v>58.36</v>
      </c>
      <c r="D5931" s="11">
        <v>2624.2968999999998</v>
      </c>
      <c r="E5931" s="11">
        <v>-8.6</v>
      </c>
      <c r="F5931" s="11">
        <v>875.7654</v>
      </c>
      <c r="G5931" s="11">
        <v>622.53</v>
      </c>
      <c r="H5931" s="1" t="s">
        <v>12</v>
      </c>
      <c r="I5931" s="1"/>
    </row>
    <row r="5932" spans="1:9">
      <c r="A5932" s="11">
        <v>47678</v>
      </c>
      <c r="B5932" s="1" t="s">
        <v>3981</v>
      </c>
      <c r="C5932" s="11">
        <v>58.36</v>
      </c>
      <c r="D5932" s="11">
        <v>994.5018</v>
      </c>
      <c r="E5932" s="11">
        <v>-3.2</v>
      </c>
      <c r="F5932" s="11">
        <v>498.25659999999999</v>
      </c>
      <c r="G5932" s="11">
        <v>70.94</v>
      </c>
      <c r="H5932" s="1">
        <v>7181</v>
      </c>
      <c r="I5932" s="1" t="s">
        <v>10812</v>
      </c>
    </row>
    <row r="5933" spans="1:9">
      <c r="A5933" s="11">
        <v>263525</v>
      </c>
      <c r="B5933" s="1" t="s">
        <v>10113</v>
      </c>
      <c r="C5933" s="11">
        <v>58.32</v>
      </c>
      <c r="D5933" s="11">
        <v>1255.6084000000001</v>
      </c>
      <c r="E5933" s="11">
        <v>-12.3</v>
      </c>
      <c r="F5933" s="11">
        <v>628.80380000000002</v>
      </c>
      <c r="G5933" s="11">
        <v>447.6</v>
      </c>
      <c r="H5933" s="1" t="s">
        <v>10110</v>
      </c>
      <c r="I5933" s="1"/>
    </row>
    <row r="5934" spans="1:9">
      <c r="A5934" s="11">
        <v>263221</v>
      </c>
      <c r="B5934" s="1" t="s">
        <v>10113</v>
      </c>
      <c r="C5934" s="11">
        <v>55.63</v>
      </c>
      <c r="D5934" s="11">
        <v>1255.6084000000001</v>
      </c>
      <c r="E5934" s="11">
        <v>-12.4</v>
      </c>
      <c r="F5934" s="11">
        <v>628.80370000000005</v>
      </c>
      <c r="G5934" s="11">
        <v>447.05</v>
      </c>
      <c r="H5934" s="1" t="s">
        <v>10110</v>
      </c>
      <c r="I5934" s="1"/>
    </row>
    <row r="5935" spans="1:9">
      <c r="A5935" s="11">
        <v>263830</v>
      </c>
      <c r="B5935" s="1" t="s">
        <v>10113</v>
      </c>
      <c r="C5935" s="11">
        <v>45.53</v>
      </c>
      <c r="D5935" s="11">
        <v>1255.6084000000001</v>
      </c>
      <c r="E5935" s="11">
        <v>-15.9</v>
      </c>
      <c r="F5935" s="11">
        <v>628.80150000000003</v>
      </c>
      <c r="G5935" s="11">
        <v>448.12</v>
      </c>
      <c r="H5935" s="1" t="s">
        <v>10110</v>
      </c>
      <c r="I5935" s="1"/>
    </row>
    <row r="5936" spans="1:9">
      <c r="A5936" s="11">
        <v>169381</v>
      </c>
      <c r="B5936" s="1" t="s">
        <v>8645</v>
      </c>
      <c r="C5936" s="11">
        <v>58.31</v>
      </c>
      <c r="D5936" s="11">
        <v>1086.5743</v>
      </c>
      <c r="E5936" s="11">
        <v>-14</v>
      </c>
      <c r="F5936" s="11">
        <v>544.28689999999995</v>
      </c>
      <c r="G5936" s="11">
        <v>283.25</v>
      </c>
      <c r="H5936" s="1">
        <v>4319</v>
      </c>
      <c r="I5936" s="1"/>
    </row>
    <row r="5937" spans="1:9">
      <c r="A5937" s="11">
        <v>247054</v>
      </c>
      <c r="B5937" s="1" t="s">
        <v>5450</v>
      </c>
      <c r="C5937" s="11">
        <v>58.3</v>
      </c>
      <c r="D5937" s="11">
        <v>1113.6646000000001</v>
      </c>
      <c r="E5937" s="11">
        <v>-11.2</v>
      </c>
      <c r="F5937" s="11">
        <v>557.83330000000001</v>
      </c>
      <c r="G5937" s="11">
        <v>418.8</v>
      </c>
      <c r="H5937" s="1">
        <v>1610</v>
      </c>
      <c r="I5937" s="1"/>
    </row>
    <row r="5938" spans="1:9">
      <c r="A5938" s="11">
        <v>247356</v>
      </c>
      <c r="B5938" s="1" t="s">
        <v>5450</v>
      </c>
      <c r="C5938" s="11">
        <v>57.64</v>
      </c>
      <c r="D5938" s="11">
        <v>1113.6646000000001</v>
      </c>
      <c r="E5938" s="11">
        <v>-11.3</v>
      </c>
      <c r="F5938" s="11">
        <v>557.83330000000001</v>
      </c>
      <c r="G5938" s="11">
        <v>419.33</v>
      </c>
      <c r="H5938" s="1">
        <v>1610</v>
      </c>
      <c r="I5938" s="1"/>
    </row>
    <row r="5939" spans="1:9">
      <c r="A5939" s="11">
        <v>247662</v>
      </c>
      <c r="B5939" s="1" t="s">
        <v>5450</v>
      </c>
      <c r="C5939" s="11">
        <v>53.16</v>
      </c>
      <c r="D5939" s="11">
        <v>1113.6646000000001</v>
      </c>
      <c r="E5939" s="11">
        <v>-12.1</v>
      </c>
      <c r="F5939" s="11">
        <v>557.83280000000002</v>
      </c>
      <c r="G5939" s="11">
        <v>419.87</v>
      </c>
      <c r="H5939" s="1">
        <v>1610</v>
      </c>
      <c r="I5939" s="1"/>
    </row>
    <row r="5940" spans="1:9">
      <c r="A5940" s="11">
        <v>246754</v>
      </c>
      <c r="B5940" s="1" t="s">
        <v>5450</v>
      </c>
      <c r="C5940" s="11">
        <v>48.27</v>
      </c>
      <c r="D5940" s="11">
        <v>1113.6646000000001</v>
      </c>
      <c r="E5940" s="11">
        <v>-12.4</v>
      </c>
      <c r="F5940" s="11">
        <v>557.83259999999996</v>
      </c>
      <c r="G5940" s="11">
        <v>418.26</v>
      </c>
      <c r="H5940" s="1">
        <v>1610</v>
      </c>
      <c r="I5940" s="1"/>
    </row>
    <row r="5941" spans="1:9">
      <c r="A5941" s="11">
        <v>247966</v>
      </c>
      <c r="B5941" s="1" t="s">
        <v>5450</v>
      </c>
      <c r="C5941" s="11">
        <v>41.62</v>
      </c>
      <c r="D5941" s="11">
        <v>1113.6646000000001</v>
      </c>
      <c r="E5941" s="11">
        <v>-11.5</v>
      </c>
      <c r="F5941" s="11">
        <v>557.83309999999994</v>
      </c>
      <c r="G5941" s="11">
        <v>420.38</v>
      </c>
      <c r="H5941" s="1">
        <v>1610</v>
      </c>
      <c r="I5941" s="1"/>
    </row>
    <row r="5942" spans="1:9">
      <c r="A5942" s="11">
        <v>226854</v>
      </c>
      <c r="B5942" s="1" t="s">
        <v>11381</v>
      </c>
      <c r="C5942" s="11">
        <v>58.28</v>
      </c>
      <c r="D5942" s="11">
        <v>1520.8021000000001</v>
      </c>
      <c r="E5942" s="11">
        <v>-7.5</v>
      </c>
      <c r="F5942" s="11">
        <v>507.9375</v>
      </c>
      <c r="G5942" s="11">
        <v>383.51</v>
      </c>
      <c r="H5942" s="1" t="s">
        <v>10813</v>
      </c>
      <c r="I5942" s="1"/>
    </row>
    <row r="5943" spans="1:9">
      <c r="A5943" s="11">
        <v>226553</v>
      </c>
      <c r="B5943" s="1" t="s">
        <v>11381</v>
      </c>
      <c r="C5943" s="11">
        <v>54.95</v>
      </c>
      <c r="D5943" s="11">
        <v>1520.8021000000001</v>
      </c>
      <c r="E5943" s="11">
        <v>-7</v>
      </c>
      <c r="F5943" s="11">
        <v>507.93770000000001</v>
      </c>
      <c r="G5943" s="11">
        <v>382.98</v>
      </c>
      <c r="H5943" s="1" t="s">
        <v>10813</v>
      </c>
      <c r="I5943" s="1"/>
    </row>
    <row r="5944" spans="1:9">
      <c r="A5944" s="11">
        <v>180405</v>
      </c>
      <c r="B5944" s="1" t="s">
        <v>5924</v>
      </c>
      <c r="C5944" s="11">
        <v>58.27</v>
      </c>
      <c r="D5944" s="11">
        <v>1382.6249</v>
      </c>
      <c r="E5944" s="11">
        <v>-8.6999999999999993</v>
      </c>
      <c r="F5944" s="11">
        <v>692.31370000000004</v>
      </c>
      <c r="G5944" s="11">
        <v>302.45</v>
      </c>
      <c r="H5944" s="1" t="s">
        <v>5917</v>
      </c>
      <c r="I5944" s="1" t="s">
        <v>10812</v>
      </c>
    </row>
    <row r="5945" spans="1:9">
      <c r="A5945" s="11">
        <v>180713</v>
      </c>
      <c r="B5945" s="1" t="s">
        <v>5924</v>
      </c>
      <c r="C5945" s="11">
        <v>52.16</v>
      </c>
      <c r="D5945" s="11">
        <v>1382.6249</v>
      </c>
      <c r="E5945" s="11">
        <v>-7.4</v>
      </c>
      <c r="F5945" s="11">
        <v>692.31460000000004</v>
      </c>
      <c r="G5945" s="11">
        <v>303</v>
      </c>
      <c r="H5945" s="1" t="s">
        <v>5917</v>
      </c>
      <c r="I5945" s="1" t="s">
        <v>10812</v>
      </c>
    </row>
    <row r="5946" spans="1:9">
      <c r="A5946" s="11">
        <v>191607</v>
      </c>
      <c r="B5946" s="1" t="s">
        <v>7054</v>
      </c>
      <c r="C5946" s="11">
        <v>58.25</v>
      </c>
      <c r="D5946" s="11">
        <v>1707.8766000000001</v>
      </c>
      <c r="E5946" s="11">
        <v>-1.3</v>
      </c>
      <c r="F5946" s="11">
        <v>570.29870000000005</v>
      </c>
      <c r="G5946" s="11">
        <v>321.98</v>
      </c>
      <c r="H5946" s="1">
        <v>8307</v>
      </c>
      <c r="I5946" s="1" t="s">
        <v>10812</v>
      </c>
    </row>
    <row r="5947" spans="1:9">
      <c r="A5947" s="11">
        <v>191608</v>
      </c>
      <c r="B5947" s="1" t="s">
        <v>7054</v>
      </c>
      <c r="C5947" s="11">
        <v>49.56</v>
      </c>
      <c r="D5947" s="11">
        <v>1707.8766000000001</v>
      </c>
      <c r="E5947" s="11">
        <v>-1.3</v>
      </c>
      <c r="F5947" s="11">
        <v>570.29870000000005</v>
      </c>
      <c r="G5947" s="11">
        <v>321.99</v>
      </c>
      <c r="H5947" s="1">
        <v>8307</v>
      </c>
      <c r="I5947" s="1" t="s">
        <v>10812</v>
      </c>
    </row>
    <row r="5948" spans="1:9">
      <c r="A5948" s="11">
        <v>191302</v>
      </c>
      <c r="B5948" s="1" t="s">
        <v>7054</v>
      </c>
      <c r="C5948" s="11">
        <v>47.56</v>
      </c>
      <c r="D5948" s="11">
        <v>1707.8766000000001</v>
      </c>
      <c r="E5948" s="11">
        <v>-8.6</v>
      </c>
      <c r="F5948" s="11">
        <v>570.29459999999995</v>
      </c>
      <c r="G5948" s="11">
        <v>321.45999999999998</v>
      </c>
      <c r="H5948" s="1">
        <v>8307</v>
      </c>
      <c r="I5948" s="1" t="s">
        <v>10812</v>
      </c>
    </row>
    <row r="5949" spans="1:9">
      <c r="A5949" s="11">
        <v>193029</v>
      </c>
      <c r="B5949" s="1" t="s">
        <v>8212</v>
      </c>
      <c r="C5949" s="11">
        <v>58.24</v>
      </c>
      <c r="D5949" s="11">
        <v>1301.6461999999999</v>
      </c>
      <c r="E5949" s="11">
        <v>-8.6</v>
      </c>
      <c r="F5949" s="11">
        <v>651.82479999999998</v>
      </c>
      <c r="G5949" s="11">
        <v>324.47000000000003</v>
      </c>
      <c r="H5949" s="1">
        <v>1647</v>
      </c>
      <c r="I5949" s="1"/>
    </row>
    <row r="5950" spans="1:9">
      <c r="A5950" s="11">
        <v>192114</v>
      </c>
      <c r="B5950" s="1" t="s">
        <v>8212</v>
      </c>
      <c r="C5950" s="11">
        <v>54.96</v>
      </c>
      <c r="D5950" s="11">
        <v>1301.6461999999999</v>
      </c>
      <c r="E5950" s="11">
        <v>-8.1999999999999993</v>
      </c>
      <c r="F5950" s="11">
        <v>651.82510000000002</v>
      </c>
      <c r="G5950" s="11">
        <v>322.89</v>
      </c>
      <c r="H5950" s="1">
        <v>1647</v>
      </c>
      <c r="I5950" s="1"/>
    </row>
    <row r="5951" spans="1:9">
      <c r="A5951" s="11">
        <v>192723</v>
      </c>
      <c r="B5951" s="1" t="s">
        <v>8212</v>
      </c>
      <c r="C5951" s="11">
        <v>53.79</v>
      </c>
      <c r="D5951" s="11">
        <v>1301.6461999999999</v>
      </c>
      <c r="E5951" s="11">
        <v>-8.3000000000000007</v>
      </c>
      <c r="F5951" s="11">
        <v>651.82500000000005</v>
      </c>
      <c r="G5951" s="11">
        <v>323.94</v>
      </c>
      <c r="H5951" s="1">
        <v>1647</v>
      </c>
      <c r="I5951" s="1"/>
    </row>
    <row r="5952" spans="1:9">
      <c r="A5952" s="11">
        <v>193338</v>
      </c>
      <c r="B5952" s="1" t="s">
        <v>8212</v>
      </c>
      <c r="C5952" s="11">
        <v>51.31</v>
      </c>
      <c r="D5952" s="11">
        <v>1301.6461999999999</v>
      </c>
      <c r="E5952" s="11">
        <v>-10.4</v>
      </c>
      <c r="F5952" s="11">
        <v>651.82360000000006</v>
      </c>
      <c r="G5952" s="11">
        <v>325.02999999999997</v>
      </c>
      <c r="H5952" s="1">
        <v>1647</v>
      </c>
      <c r="I5952" s="1"/>
    </row>
    <row r="5953" spans="1:9">
      <c r="A5953" s="11">
        <v>192418</v>
      </c>
      <c r="B5953" s="1" t="s">
        <v>8212</v>
      </c>
      <c r="C5953" s="11">
        <v>50.14</v>
      </c>
      <c r="D5953" s="11">
        <v>1301.6461999999999</v>
      </c>
      <c r="E5953" s="11">
        <v>-7.8</v>
      </c>
      <c r="F5953" s="11">
        <v>651.82529999999997</v>
      </c>
      <c r="G5953" s="11">
        <v>323.41000000000003</v>
      </c>
      <c r="H5953" s="1">
        <v>1647</v>
      </c>
      <c r="I5953" s="1"/>
    </row>
    <row r="5954" spans="1:9">
      <c r="A5954" s="11">
        <v>255341</v>
      </c>
      <c r="B5954" s="1" t="s">
        <v>5578</v>
      </c>
      <c r="C5954" s="11">
        <v>58.24</v>
      </c>
      <c r="D5954" s="11">
        <v>1432.6768999999999</v>
      </c>
      <c r="E5954" s="11">
        <v>0.7</v>
      </c>
      <c r="F5954" s="11">
        <v>717.34630000000004</v>
      </c>
      <c r="G5954" s="11">
        <v>433.29</v>
      </c>
      <c r="H5954" s="1" t="s">
        <v>5569</v>
      </c>
      <c r="I5954" s="1"/>
    </row>
    <row r="5955" spans="1:9">
      <c r="A5955" s="11">
        <v>255655</v>
      </c>
      <c r="B5955" s="1" t="s">
        <v>5578</v>
      </c>
      <c r="C5955" s="11">
        <v>42.45</v>
      </c>
      <c r="D5955" s="11">
        <v>1432.6768999999999</v>
      </c>
      <c r="E5955" s="11">
        <v>-3.3</v>
      </c>
      <c r="F5955" s="11">
        <v>717.34339999999997</v>
      </c>
      <c r="G5955" s="11">
        <v>433.85</v>
      </c>
      <c r="H5955" s="1" t="s">
        <v>5569</v>
      </c>
      <c r="I5955" s="1"/>
    </row>
    <row r="5956" spans="1:9">
      <c r="A5956" s="11">
        <v>153842</v>
      </c>
      <c r="B5956" s="1" t="s">
        <v>294</v>
      </c>
      <c r="C5956" s="11">
        <v>58.23</v>
      </c>
      <c r="D5956" s="11">
        <v>1491.6875</v>
      </c>
      <c r="E5956" s="11">
        <v>-9</v>
      </c>
      <c r="F5956" s="11">
        <v>746.84429999999998</v>
      </c>
      <c r="G5956" s="11">
        <v>256.14999999999998</v>
      </c>
      <c r="H5956" s="1" t="s">
        <v>213</v>
      </c>
      <c r="I5956" s="1" t="s">
        <v>10820</v>
      </c>
    </row>
    <row r="5957" spans="1:9">
      <c r="A5957" s="11">
        <v>153531</v>
      </c>
      <c r="B5957" s="1" t="s">
        <v>294</v>
      </c>
      <c r="C5957" s="11">
        <v>44.31</v>
      </c>
      <c r="D5957" s="11">
        <v>1491.6875</v>
      </c>
      <c r="E5957" s="11">
        <v>-10.199999999999999</v>
      </c>
      <c r="F5957" s="11">
        <v>746.84339999999997</v>
      </c>
      <c r="G5957" s="11">
        <v>255.64</v>
      </c>
      <c r="H5957" s="1" t="s">
        <v>213</v>
      </c>
      <c r="I5957" s="1" t="s">
        <v>10820</v>
      </c>
    </row>
    <row r="5958" spans="1:9">
      <c r="A5958" s="11">
        <v>230399</v>
      </c>
      <c r="B5958" s="1" t="s">
        <v>545</v>
      </c>
      <c r="C5958" s="11">
        <v>58.22</v>
      </c>
      <c r="D5958" s="11">
        <v>2000.8820000000001</v>
      </c>
      <c r="E5958" s="11">
        <v>-9.1</v>
      </c>
      <c r="F5958" s="11">
        <v>667.96190000000001</v>
      </c>
      <c r="G5958" s="11">
        <v>389.75</v>
      </c>
      <c r="H5958" s="1" t="s">
        <v>442</v>
      </c>
      <c r="I5958" s="1" t="s">
        <v>10820</v>
      </c>
    </row>
    <row r="5959" spans="1:9">
      <c r="A5959" s="11">
        <v>230905</v>
      </c>
      <c r="B5959" s="1" t="s">
        <v>545</v>
      </c>
      <c r="C5959" s="11">
        <v>54.59</v>
      </c>
      <c r="D5959" s="11">
        <v>2000.8820000000001</v>
      </c>
      <c r="E5959" s="11">
        <v>-7</v>
      </c>
      <c r="F5959" s="11">
        <v>667.9633</v>
      </c>
      <c r="G5959" s="11">
        <v>390.62</v>
      </c>
      <c r="H5959" s="1" t="s">
        <v>442</v>
      </c>
      <c r="I5959" s="1" t="s">
        <v>10820</v>
      </c>
    </row>
    <row r="5960" spans="1:9">
      <c r="A5960" s="11">
        <v>196657</v>
      </c>
      <c r="B5960" s="1" t="s">
        <v>5480</v>
      </c>
      <c r="C5960" s="11">
        <v>58.22</v>
      </c>
      <c r="D5960" s="11">
        <v>1079.5797</v>
      </c>
      <c r="E5960" s="11">
        <v>-14.4</v>
      </c>
      <c r="F5960" s="11">
        <v>540.7894</v>
      </c>
      <c r="G5960" s="11">
        <v>330.78</v>
      </c>
      <c r="H5960" s="1" t="s">
        <v>5469</v>
      </c>
      <c r="I5960" s="1" t="s">
        <v>10812</v>
      </c>
    </row>
    <row r="5961" spans="1:9">
      <c r="A5961" s="11">
        <v>197965</v>
      </c>
      <c r="B5961" s="1" t="s">
        <v>5480</v>
      </c>
      <c r="C5961" s="11">
        <v>52.18</v>
      </c>
      <c r="D5961" s="11">
        <v>1079.5797</v>
      </c>
      <c r="E5961" s="11">
        <v>-6.1</v>
      </c>
      <c r="F5961" s="11">
        <v>540.79380000000003</v>
      </c>
      <c r="G5961" s="11">
        <v>333.01</v>
      </c>
      <c r="H5961" s="1" t="s">
        <v>5469</v>
      </c>
      <c r="I5961" s="1" t="s">
        <v>10812</v>
      </c>
    </row>
    <row r="5962" spans="1:9">
      <c r="A5962" s="11">
        <v>199885</v>
      </c>
      <c r="B5962" s="1" t="s">
        <v>5480</v>
      </c>
      <c r="C5962" s="11">
        <v>49.96</v>
      </c>
      <c r="D5962" s="11">
        <v>1079.5797</v>
      </c>
      <c r="E5962" s="11">
        <v>-12.7</v>
      </c>
      <c r="F5962" s="11">
        <v>540.7903</v>
      </c>
      <c r="G5962" s="11">
        <v>336.4</v>
      </c>
      <c r="H5962" s="1" t="s">
        <v>5469</v>
      </c>
      <c r="I5962" s="1" t="s">
        <v>10812</v>
      </c>
    </row>
    <row r="5963" spans="1:9">
      <c r="A5963" s="11">
        <v>196958</v>
      </c>
      <c r="B5963" s="1" t="s">
        <v>5480</v>
      </c>
      <c r="C5963" s="11">
        <v>47.58</v>
      </c>
      <c r="D5963" s="11">
        <v>1079.5797</v>
      </c>
      <c r="E5963" s="11">
        <v>-6.4</v>
      </c>
      <c r="F5963" s="11">
        <v>540.79369999999994</v>
      </c>
      <c r="G5963" s="11">
        <v>331.3</v>
      </c>
      <c r="H5963" s="1" t="s">
        <v>5469</v>
      </c>
      <c r="I5963" s="1" t="s">
        <v>10812</v>
      </c>
    </row>
    <row r="5964" spans="1:9">
      <c r="A5964" s="11">
        <v>71317</v>
      </c>
      <c r="B5964" s="1" t="s">
        <v>8285</v>
      </c>
      <c r="C5964" s="11">
        <v>58.21</v>
      </c>
      <c r="D5964" s="11">
        <v>1251.5653</v>
      </c>
      <c r="E5964" s="11">
        <v>-5.4</v>
      </c>
      <c r="F5964" s="11">
        <v>626.78660000000002</v>
      </c>
      <c r="G5964" s="11">
        <v>112.18</v>
      </c>
      <c r="H5964" s="1">
        <v>8730</v>
      </c>
      <c r="I5964" s="1" t="s">
        <v>10820</v>
      </c>
    </row>
    <row r="5965" spans="1:9">
      <c r="A5965" s="11">
        <v>145451</v>
      </c>
      <c r="B5965" s="1" t="s">
        <v>6123</v>
      </c>
      <c r="C5965" s="11">
        <v>58.21</v>
      </c>
      <c r="D5965" s="11">
        <v>1224.5444</v>
      </c>
      <c r="E5965" s="11">
        <v>-13.4</v>
      </c>
      <c r="F5965" s="11">
        <v>613.2713</v>
      </c>
      <c r="G5965" s="11">
        <v>241.46</v>
      </c>
      <c r="H5965" s="1" t="s">
        <v>6112</v>
      </c>
      <c r="I5965" s="1" t="s">
        <v>10812</v>
      </c>
    </row>
    <row r="5966" spans="1:9">
      <c r="A5966" s="11">
        <v>145754</v>
      </c>
      <c r="B5966" s="1" t="s">
        <v>6123</v>
      </c>
      <c r="C5966" s="11">
        <v>43.29</v>
      </c>
      <c r="D5966" s="11">
        <v>1224.5444</v>
      </c>
      <c r="E5966" s="11">
        <v>-5.3</v>
      </c>
      <c r="F5966" s="11">
        <v>613.27620000000002</v>
      </c>
      <c r="G5966" s="11">
        <v>242</v>
      </c>
      <c r="H5966" s="1" t="s">
        <v>6112</v>
      </c>
      <c r="I5966" s="1" t="s">
        <v>10812</v>
      </c>
    </row>
    <row r="5967" spans="1:9">
      <c r="A5967" s="11">
        <v>187159</v>
      </c>
      <c r="B5967" s="1" t="s">
        <v>9312</v>
      </c>
      <c r="C5967" s="11">
        <v>58.2</v>
      </c>
      <c r="D5967" s="11">
        <v>1446.7653</v>
      </c>
      <c r="E5967" s="11">
        <v>-7.5</v>
      </c>
      <c r="F5967" s="11">
        <v>483.25880000000001</v>
      </c>
      <c r="G5967" s="11">
        <v>314.18</v>
      </c>
      <c r="H5967" s="1">
        <v>6989</v>
      </c>
      <c r="I5967" s="1" t="s">
        <v>10812</v>
      </c>
    </row>
    <row r="5968" spans="1:9">
      <c r="A5968" s="11">
        <v>186857</v>
      </c>
      <c r="B5968" s="1" t="s">
        <v>9312</v>
      </c>
      <c r="C5968" s="11">
        <v>49.81</v>
      </c>
      <c r="D5968" s="11">
        <v>1446.7653</v>
      </c>
      <c r="E5968" s="11">
        <v>-7.9</v>
      </c>
      <c r="F5968" s="11">
        <v>483.25850000000003</v>
      </c>
      <c r="G5968" s="11">
        <v>313.64999999999998</v>
      </c>
      <c r="H5968" s="1">
        <v>6989</v>
      </c>
      <c r="I5968" s="1" t="s">
        <v>10812</v>
      </c>
    </row>
    <row r="5969" spans="1:9">
      <c r="A5969" s="11">
        <v>271609</v>
      </c>
      <c r="B5969" s="1" t="s">
        <v>1993</v>
      </c>
      <c r="C5969" s="11">
        <v>58.2</v>
      </c>
      <c r="D5969" s="11">
        <v>1842.9628</v>
      </c>
      <c r="E5969" s="11">
        <v>-9.8000000000000007</v>
      </c>
      <c r="F5969" s="11">
        <v>615.32219999999995</v>
      </c>
      <c r="G5969" s="11">
        <v>461.72</v>
      </c>
      <c r="H5969" s="1">
        <v>1909</v>
      </c>
      <c r="I5969" s="1"/>
    </row>
    <row r="5970" spans="1:9">
      <c r="A5970" s="11">
        <v>271912</v>
      </c>
      <c r="B5970" s="1" t="s">
        <v>1993</v>
      </c>
      <c r="C5970" s="11">
        <v>53.02</v>
      </c>
      <c r="D5970" s="11">
        <v>1842.9628</v>
      </c>
      <c r="E5970" s="11">
        <v>-5.8</v>
      </c>
      <c r="F5970" s="11">
        <v>615.32460000000003</v>
      </c>
      <c r="G5970" s="11">
        <v>462.25</v>
      </c>
      <c r="H5970" s="1">
        <v>1909</v>
      </c>
      <c r="I5970" s="1"/>
    </row>
    <row r="5971" spans="1:9">
      <c r="A5971" s="11">
        <v>272215</v>
      </c>
      <c r="B5971" s="1" t="s">
        <v>1993</v>
      </c>
      <c r="C5971" s="11">
        <v>44.52</v>
      </c>
      <c r="D5971" s="11">
        <v>1842.9628</v>
      </c>
      <c r="E5971" s="11">
        <v>-7.5</v>
      </c>
      <c r="F5971" s="11">
        <v>615.32360000000006</v>
      </c>
      <c r="G5971" s="11">
        <v>462.78</v>
      </c>
      <c r="H5971" s="1">
        <v>1909</v>
      </c>
      <c r="I5971" s="1"/>
    </row>
    <row r="5972" spans="1:9">
      <c r="A5972" s="11">
        <v>283328</v>
      </c>
      <c r="B5972" s="1" t="s">
        <v>11380</v>
      </c>
      <c r="C5972" s="11">
        <v>58.18</v>
      </c>
      <c r="D5972" s="11">
        <v>1919.9589000000001</v>
      </c>
      <c r="E5972" s="11">
        <v>-10.5</v>
      </c>
      <c r="F5972" s="11">
        <v>640.98680000000002</v>
      </c>
      <c r="G5972" s="11">
        <v>482.22</v>
      </c>
      <c r="H5972" s="1" t="s">
        <v>11379</v>
      </c>
      <c r="I5972" s="1"/>
    </row>
    <row r="5973" spans="1:9">
      <c r="A5973" s="11">
        <v>283023</v>
      </c>
      <c r="B5973" s="1" t="s">
        <v>11380</v>
      </c>
      <c r="C5973" s="11">
        <v>51.87</v>
      </c>
      <c r="D5973" s="11">
        <v>1919.9589000000001</v>
      </c>
      <c r="E5973" s="11">
        <v>-7.4</v>
      </c>
      <c r="F5973" s="11">
        <v>640.98879999999997</v>
      </c>
      <c r="G5973" s="11">
        <v>481.68</v>
      </c>
      <c r="H5973" s="1" t="s">
        <v>11379</v>
      </c>
      <c r="I5973" s="1"/>
    </row>
    <row r="5974" spans="1:9">
      <c r="A5974" s="11">
        <v>283116</v>
      </c>
      <c r="B5974" s="1" t="s">
        <v>11380</v>
      </c>
      <c r="C5974" s="11">
        <v>21.82</v>
      </c>
      <c r="D5974" s="11">
        <v>1919.9589000000001</v>
      </c>
      <c r="E5974" s="11">
        <v>-9</v>
      </c>
      <c r="F5974" s="11">
        <v>640.98779999999999</v>
      </c>
      <c r="G5974" s="11">
        <v>481.84</v>
      </c>
      <c r="H5974" s="1" t="s">
        <v>11379</v>
      </c>
      <c r="I5974" s="1"/>
    </row>
    <row r="5975" spans="1:9">
      <c r="A5975" s="11">
        <v>92829</v>
      </c>
      <c r="B5975" s="1" t="s">
        <v>547</v>
      </c>
      <c r="C5975" s="11">
        <v>58.18</v>
      </c>
      <c r="D5975" s="11">
        <v>1064.5137999999999</v>
      </c>
      <c r="E5975" s="11">
        <v>-6.6</v>
      </c>
      <c r="F5975" s="11">
        <v>533.26070000000004</v>
      </c>
      <c r="G5975" s="11">
        <v>149.69999999999999</v>
      </c>
      <c r="H5975" s="1" t="s">
        <v>442</v>
      </c>
      <c r="I5975" s="1"/>
    </row>
    <row r="5976" spans="1:9">
      <c r="A5976" s="11">
        <v>93129</v>
      </c>
      <c r="B5976" s="1" t="s">
        <v>547</v>
      </c>
      <c r="C5976" s="11">
        <v>57.86</v>
      </c>
      <c r="D5976" s="11">
        <v>1064.5137999999999</v>
      </c>
      <c r="E5976" s="11">
        <v>-7</v>
      </c>
      <c r="F5976" s="11">
        <v>533.2604</v>
      </c>
      <c r="G5976" s="11">
        <v>150.24</v>
      </c>
      <c r="H5976" s="1" t="s">
        <v>442</v>
      </c>
      <c r="I5976" s="1"/>
    </row>
    <row r="5977" spans="1:9">
      <c r="A5977" s="11">
        <v>92528</v>
      </c>
      <c r="B5977" s="1" t="s">
        <v>547</v>
      </c>
      <c r="C5977" s="11">
        <v>57.46</v>
      </c>
      <c r="D5977" s="11">
        <v>1064.5137999999999</v>
      </c>
      <c r="E5977" s="11">
        <v>-7.2</v>
      </c>
      <c r="F5977" s="11">
        <v>533.26030000000003</v>
      </c>
      <c r="G5977" s="11">
        <v>149.15</v>
      </c>
      <c r="H5977" s="1" t="s">
        <v>442</v>
      </c>
      <c r="I5977" s="1"/>
    </row>
    <row r="5978" spans="1:9">
      <c r="A5978" s="11">
        <v>93434</v>
      </c>
      <c r="B5978" s="1" t="s">
        <v>547</v>
      </c>
      <c r="C5978" s="11">
        <v>55.61</v>
      </c>
      <c r="D5978" s="11">
        <v>1064.5137999999999</v>
      </c>
      <c r="E5978" s="11">
        <v>-6.3</v>
      </c>
      <c r="F5978" s="11">
        <v>533.26080000000002</v>
      </c>
      <c r="G5978" s="11">
        <v>150.72</v>
      </c>
      <c r="H5978" s="1" t="s">
        <v>442</v>
      </c>
      <c r="I5978" s="1"/>
    </row>
    <row r="5979" spans="1:9">
      <c r="A5979" s="11">
        <v>94749</v>
      </c>
      <c r="B5979" s="1" t="s">
        <v>547</v>
      </c>
      <c r="C5979" s="11">
        <v>51.51</v>
      </c>
      <c r="D5979" s="11">
        <v>1064.5137999999999</v>
      </c>
      <c r="E5979" s="11">
        <v>-0.1</v>
      </c>
      <c r="F5979" s="11">
        <v>533.26409999999998</v>
      </c>
      <c r="G5979" s="11">
        <v>153.01</v>
      </c>
      <c r="H5979" s="1" t="s">
        <v>442</v>
      </c>
      <c r="I5979" s="1"/>
    </row>
    <row r="5980" spans="1:9">
      <c r="A5980" s="11">
        <v>93740</v>
      </c>
      <c r="B5980" s="1" t="s">
        <v>547</v>
      </c>
      <c r="C5980" s="11">
        <v>49.68</v>
      </c>
      <c r="D5980" s="11">
        <v>1064.5137999999999</v>
      </c>
      <c r="E5980" s="11">
        <v>-9.9</v>
      </c>
      <c r="F5980" s="11">
        <v>533.25890000000004</v>
      </c>
      <c r="G5980" s="11">
        <v>151.28</v>
      </c>
      <c r="H5980" s="1" t="s">
        <v>442</v>
      </c>
      <c r="I5980" s="1"/>
    </row>
    <row r="5981" spans="1:9">
      <c r="A5981" s="11">
        <v>92223</v>
      </c>
      <c r="B5981" s="1" t="s">
        <v>547</v>
      </c>
      <c r="C5981" s="11">
        <v>46.95</v>
      </c>
      <c r="D5981" s="11">
        <v>1064.5137999999999</v>
      </c>
      <c r="E5981" s="11">
        <v>-13.2</v>
      </c>
      <c r="F5981" s="11">
        <v>533.25710000000004</v>
      </c>
      <c r="G5981" s="11">
        <v>148.65</v>
      </c>
      <c r="H5981" s="1" t="s">
        <v>442</v>
      </c>
      <c r="I5981" s="1"/>
    </row>
    <row r="5982" spans="1:9">
      <c r="A5982" s="11">
        <v>94041</v>
      </c>
      <c r="B5982" s="1" t="s">
        <v>547</v>
      </c>
      <c r="C5982" s="11">
        <v>41.04</v>
      </c>
      <c r="D5982" s="11">
        <v>1064.5137999999999</v>
      </c>
      <c r="E5982" s="11">
        <v>-1.9</v>
      </c>
      <c r="F5982" s="11">
        <v>533.26319999999998</v>
      </c>
      <c r="G5982" s="11">
        <v>151.85</v>
      </c>
      <c r="H5982" s="1" t="s">
        <v>442</v>
      </c>
      <c r="I5982" s="1"/>
    </row>
    <row r="5983" spans="1:9">
      <c r="A5983" s="11">
        <v>102930</v>
      </c>
      <c r="B5983" s="1" t="s">
        <v>8042</v>
      </c>
      <c r="C5983" s="11">
        <v>58.16</v>
      </c>
      <c r="D5983" s="11">
        <v>1074.5458000000001</v>
      </c>
      <c r="E5983" s="11">
        <v>-8.6999999999999993</v>
      </c>
      <c r="F5983" s="11">
        <v>538.27549999999997</v>
      </c>
      <c r="G5983" s="11">
        <v>167.27</v>
      </c>
      <c r="H5983" s="1">
        <v>1167</v>
      </c>
      <c r="I5983" s="1"/>
    </row>
    <row r="5984" spans="1:9">
      <c r="A5984" s="11">
        <v>103236</v>
      </c>
      <c r="B5984" s="1" t="s">
        <v>8042</v>
      </c>
      <c r="C5984" s="11">
        <v>53.39</v>
      </c>
      <c r="D5984" s="11">
        <v>1074.5458000000001</v>
      </c>
      <c r="E5984" s="11">
        <v>-7.9</v>
      </c>
      <c r="F5984" s="11">
        <v>538.27589999999998</v>
      </c>
      <c r="G5984" s="11">
        <v>167.8</v>
      </c>
      <c r="H5984" s="1">
        <v>1167</v>
      </c>
      <c r="I5984" s="1"/>
    </row>
    <row r="5985" spans="1:9">
      <c r="A5985" s="11">
        <v>175449</v>
      </c>
      <c r="B5985" s="1" t="s">
        <v>1249</v>
      </c>
      <c r="C5985" s="11">
        <v>58.15</v>
      </c>
      <c r="D5985" s="11">
        <v>1026.4657999999999</v>
      </c>
      <c r="E5985" s="11">
        <v>-7</v>
      </c>
      <c r="F5985" s="11">
        <v>514.23659999999995</v>
      </c>
      <c r="G5985" s="11">
        <v>293.77</v>
      </c>
      <c r="H5985" s="1">
        <v>11881</v>
      </c>
      <c r="I5985" s="1"/>
    </row>
    <row r="5986" spans="1:9">
      <c r="A5986" s="11">
        <v>175144</v>
      </c>
      <c r="B5986" s="1" t="s">
        <v>1249</v>
      </c>
      <c r="C5986" s="11">
        <v>51.56</v>
      </c>
      <c r="D5986" s="11">
        <v>1026.4657999999999</v>
      </c>
      <c r="E5986" s="11">
        <v>-9.5</v>
      </c>
      <c r="F5986" s="11">
        <v>514.23530000000005</v>
      </c>
      <c r="G5986" s="11">
        <v>293.25</v>
      </c>
      <c r="H5986" s="1">
        <v>11881</v>
      </c>
      <c r="I5986" s="1"/>
    </row>
    <row r="5987" spans="1:9">
      <c r="A5987" s="11">
        <v>175749</v>
      </c>
      <c r="B5987" s="1" t="s">
        <v>1249</v>
      </c>
      <c r="C5987" s="11">
        <v>50.32</v>
      </c>
      <c r="D5987" s="11">
        <v>1026.4657999999999</v>
      </c>
      <c r="E5987" s="11">
        <v>-6.4</v>
      </c>
      <c r="F5987" s="11">
        <v>514.23689999999999</v>
      </c>
      <c r="G5987" s="11">
        <v>294.29000000000002</v>
      </c>
      <c r="H5987" s="1">
        <v>11881</v>
      </c>
      <c r="I5987" s="1"/>
    </row>
    <row r="5988" spans="1:9">
      <c r="A5988" s="11">
        <v>176051</v>
      </c>
      <c r="B5988" s="1" t="s">
        <v>1249</v>
      </c>
      <c r="C5988" s="11">
        <v>40.46</v>
      </c>
      <c r="D5988" s="11">
        <v>1026.4657999999999</v>
      </c>
      <c r="E5988" s="11">
        <v>-9.3000000000000007</v>
      </c>
      <c r="F5988" s="11">
        <v>514.23540000000003</v>
      </c>
      <c r="G5988" s="11">
        <v>294.8</v>
      </c>
      <c r="H5988" s="1">
        <v>11881</v>
      </c>
      <c r="I5988" s="1"/>
    </row>
    <row r="5989" spans="1:9">
      <c r="A5989" s="11">
        <v>174841</v>
      </c>
      <c r="B5989" s="1" t="s">
        <v>1249</v>
      </c>
      <c r="C5989" s="11">
        <v>40.17</v>
      </c>
      <c r="D5989" s="11">
        <v>1026.4657999999999</v>
      </c>
      <c r="E5989" s="11">
        <v>-9.9</v>
      </c>
      <c r="F5989" s="11">
        <v>514.23509999999999</v>
      </c>
      <c r="G5989" s="11">
        <v>292.70999999999998</v>
      </c>
      <c r="H5989" s="1">
        <v>11881</v>
      </c>
      <c r="I5989" s="1"/>
    </row>
    <row r="5990" spans="1:9">
      <c r="A5990" s="11">
        <v>200996</v>
      </c>
      <c r="B5990" s="1" t="s">
        <v>10185</v>
      </c>
      <c r="C5990" s="11">
        <v>58.14</v>
      </c>
      <c r="D5990" s="11">
        <v>1233.6982</v>
      </c>
      <c r="E5990" s="11">
        <v>-7.7</v>
      </c>
      <c r="F5990" s="11">
        <v>412.23680000000002</v>
      </c>
      <c r="G5990" s="11">
        <v>338.33</v>
      </c>
      <c r="H5990" s="1" t="s">
        <v>10182</v>
      </c>
      <c r="I5990" s="1"/>
    </row>
    <row r="5991" spans="1:9">
      <c r="A5991" s="11">
        <v>200692</v>
      </c>
      <c r="B5991" s="1" t="s">
        <v>10185</v>
      </c>
      <c r="C5991" s="11">
        <v>47.9</v>
      </c>
      <c r="D5991" s="11">
        <v>1233.6982</v>
      </c>
      <c r="E5991" s="11">
        <v>-10.5</v>
      </c>
      <c r="F5991" s="11">
        <v>412.23570000000001</v>
      </c>
      <c r="G5991" s="11">
        <v>337.79</v>
      </c>
      <c r="H5991" s="1" t="s">
        <v>10182</v>
      </c>
      <c r="I5991" s="1"/>
    </row>
    <row r="5992" spans="1:9">
      <c r="A5992" s="11">
        <v>105447</v>
      </c>
      <c r="B5992" s="1" t="s">
        <v>3732</v>
      </c>
      <c r="C5992" s="11">
        <v>58.12</v>
      </c>
      <c r="D5992" s="11">
        <v>1221.6352999999999</v>
      </c>
      <c r="E5992" s="11">
        <v>-2.2999999999999998</v>
      </c>
      <c r="F5992" s="11">
        <v>408.21809999999999</v>
      </c>
      <c r="G5992" s="11">
        <v>171.59</v>
      </c>
      <c r="H5992" s="1" t="s">
        <v>11376</v>
      </c>
      <c r="I5992" s="1"/>
    </row>
    <row r="5993" spans="1:9">
      <c r="A5993" s="11">
        <v>203122</v>
      </c>
      <c r="B5993" s="1" t="s">
        <v>2974</v>
      </c>
      <c r="C5993" s="11">
        <v>58.11</v>
      </c>
      <c r="D5993" s="11">
        <v>2817.2388000000001</v>
      </c>
      <c r="E5993" s="11">
        <v>-8.3000000000000007</v>
      </c>
      <c r="F5993" s="11">
        <v>705.31119999999999</v>
      </c>
      <c r="G5993" s="11">
        <v>342.08</v>
      </c>
      <c r="H5993" s="1" t="s">
        <v>2958</v>
      </c>
      <c r="I5993" s="1" t="s">
        <v>10907</v>
      </c>
    </row>
    <row r="5994" spans="1:9">
      <c r="A5994" s="11">
        <v>201096</v>
      </c>
      <c r="B5994" s="1" t="s">
        <v>2974</v>
      </c>
      <c r="C5994" s="11">
        <v>46.82</v>
      </c>
      <c r="D5994" s="11">
        <v>2817.2388000000001</v>
      </c>
      <c r="E5994" s="11">
        <v>-2.8</v>
      </c>
      <c r="F5994" s="11">
        <v>564.45339999999999</v>
      </c>
      <c r="G5994" s="11">
        <v>338.5</v>
      </c>
      <c r="H5994" s="1" t="s">
        <v>2958</v>
      </c>
      <c r="I5994" s="1" t="s">
        <v>10907</v>
      </c>
    </row>
    <row r="5995" spans="1:9">
      <c r="A5995" s="11">
        <v>161408</v>
      </c>
      <c r="B5995" s="1" t="s">
        <v>1585</v>
      </c>
      <c r="C5995" s="11">
        <v>58.1</v>
      </c>
      <c r="D5995" s="11">
        <v>1030.5083</v>
      </c>
      <c r="E5995" s="11">
        <v>-7</v>
      </c>
      <c r="F5995" s="11">
        <v>516.25779999999997</v>
      </c>
      <c r="G5995" s="11">
        <v>269.29000000000002</v>
      </c>
      <c r="H5995" s="1" t="s">
        <v>1534</v>
      </c>
      <c r="I5995" s="1"/>
    </row>
    <row r="5996" spans="1:9">
      <c r="A5996" s="11">
        <v>161714</v>
      </c>
      <c r="B5996" s="1" t="s">
        <v>1585</v>
      </c>
      <c r="C5996" s="11">
        <v>57.65</v>
      </c>
      <c r="D5996" s="11">
        <v>1030.5083</v>
      </c>
      <c r="E5996" s="11">
        <v>-8.1999999999999993</v>
      </c>
      <c r="F5996" s="11">
        <v>516.25720000000001</v>
      </c>
      <c r="G5996" s="11">
        <v>269.82</v>
      </c>
      <c r="H5996" s="1" t="s">
        <v>1534</v>
      </c>
      <c r="I5996" s="1"/>
    </row>
    <row r="5997" spans="1:9">
      <c r="A5997" s="11">
        <v>161108</v>
      </c>
      <c r="B5997" s="1" t="s">
        <v>1585</v>
      </c>
      <c r="C5997" s="11">
        <v>55.86</v>
      </c>
      <c r="D5997" s="11">
        <v>1030.5083</v>
      </c>
      <c r="E5997" s="11">
        <v>-8.6</v>
      </c>
      <c r="F5997" s="11">
        <v>516.25699999999995</v>
      </c>
      <c r="G5997" s="11">
        <v>268.79000000000002</v>
      </c>
      <c r="H5997" s="1" t="s">
        <v>1534</v>
      </c>
      <c r="I5997" s="1"/>
    </row>
    <row r="5998" spans="1:9">
      <c r="A5998" s="11">
        <v>162012</v>
      </c>
      <c r="B5998" s="1" t="s">
        <v>1585</v>
      </c>
      <c r="C5998" s="11">
        <v>52.22</v>
      </c>
      <c r="D5998" s="11">
        <v>1030.5083</v>
      </c>
      <c r="E5998" s="11">
        <v>-6.1</v>
      </c>
      <c r="F5998" s="11">
        <v>516.25829999999996</v>
      </c>
      <c r="G5998" s="11">
        <v>270.32</v>
      </c>
      <c r="H5998" s="1" t="s">
        <v>1534</v>
      </c>
      <c r="I5998" s="1"/>
    </row>
    <row r="5999" spans="1:9">
      <c r="A5999" s="11">
        <v>111008</v>
      </c>
      <c r="B5999" s="1" t="s">
        <v>4938</v>
      </c>
      <c r="C5999" s="11">
        <v>58.1</v>
      </c>
      <c r="D5999" s="11">
        <v>909.40139999999997</v>
      </c>
      <c r="E5999" s="11">
        <v>-9</v>
      </c>
      <c r="F5999" s="11">
        <v>455.70389999999998</v>
      </c>
      <c r="G5999" s="11">
        <v>181.36</v>
      </c>
      <c r="H5999" s="1" t="s">
        <v>4927</v>
      </c>
      <c r="I5999" s="1" t="s">
        <v>10812</v>
      </c>
    </row>
    <row r="6000" spans="1:9">
      <c r="A6000" s="11">
        <v>111310</v>
      </c>
      <c r="B6000" s="1" t="s">
        <v>4938</v>
      </c>
      <c r="C6000" s="11">
        <v>50.59</v>
      </c>
      <c r="D6000" s="11">
        <v>909.40139999999997</v>
      </c>
      <c r="E6000" s="11">
        <v>-8.6</v>
      </c>
      <c r="F6000" s="11">
        <v>455.70409999999998</v>
      </c>
      <c r="G6000" s="11">
        <v>181.86</v>
      </c>
      <c r="H6000" s="1" t="s">
        <v>4927</v>
      </c>
      <c r="I6000" s="1" t="s">
        <v>10812</v>
      </c>
    </row>
    <row r="6001" spans="1:9">
      <c r="A6001" s="11">
        <v>111613</v>
      </c>
      <c r="B6001" s="1" t="s">
        <v>4938</v>
      </c>
      <c r="C6001" s="11">
        <v>48.78</v>
      </c>
      <c r="D6001" s="11">
        <v>909.40139999999997</v>
      </c>
      <c r="E6001" s="11">
        <v>-7.3</v>
      </c>
      <c r="F6001" s="11">
        <v>455.7047</v>
      </c>
      <c r="G6001" s="11">
        <v>182.37</v>
      </c>
      <c r="H6001" s="1" t="s">
        <v>4927</v>
      </c>
      <c r="I6001" s="1" t="s">
        <v>10812</v>
      </c>
    </row>
    <row r="6002" spans="1:9">
      <c r="A6002" s="11">
        <v>110704</v>
      </c>
      <c r="B6002" s="1" t="s">
        <v>4938</v>
      </c>
      <c r="C6002" s="11">
        <v>43.24</v>
      </c>
      <c r="D6002" s="11">
        <v>909.40139999999997</v>
      </c>
      <c r="E6002" s="11">
        <v>-5.5</v>
      </c>
      <c r="F6002" s="11">
        <v>455.70549999999997</v>
      </c>
      <c r="G6002" s="11">
        <v>180.8</v>
      </c>
      <c r="H6002" s="1" t="s">
        <v>4927</v>
      </c>
      <c r="I6002" s="1" t="s">
        <v>10812</v>
      </c>
    </row>
    <row r="6003" spans="1:9">
      <c r="A6003" s="11">
        <v>262210</v>
      </c>
      <c r="B6003" s="1" t="s">
        <v>5452</v>
      </c>
      <c r="C6003" s="11">
        <v>58.09</v>
      </c>
      <c r="D6003" s="11">
        <v>1373.7739999999999</v>
      </c>
      <c r="E6003" s="11">
        <v>-8.4</v>
      </c>
      <c r="F6003" s="11">
        <v>687.88850000000002</v>
      </c>
      <c r="G6003" s="11">
        <v>445.29</v>
      </c>
      <c r="H6003" s="1">
        <v>1610</v>
      </c>
      <c r="I6003" s="1" t="s">
        <v>10812</v>
      </c>
    </row>
    <row r="6004" spans="1:9">
      <c r="A6004" s="11">
        <v>261909</v>
      </c>
      <c r="B6004" s="1" t="s">
        <v>5452</v>
      </c>
      <c r="C6004" s="11">
        <v>57.51</v>
      </c>
      <c r="D6004" s="11">
        <v>1373.7739999999999</v>
      </c>
      <c r="E6004" s="11">
        <v>-11.8</v>
      </c>
      <c r="F6004" s="11">
        <v>687.88620000000003</v>
      </c>
      <c r="G6004" s="11">
        <v>444.78</v>
      </c>
      <c r="H6004" s="1">
        <v>1610</v>
      </c>
      <c r="I6004" s="1" t="s">
        <v>10812</v>
      </c>
    </row>
    <row r="6005" spans="1:9">
      <c r="A6005" s="11">
        <v>53541</v>
      </c>
      <c r="B6005" s="1" t="s">
        <v>4516</v>
      </c>
      <c r="C6005" s="11">
        <v>58.09</v>
      </c>
      <c r="D6005" s="11">
        <v>1221.4931999999999</v>
      </c>
      <c r="E6005" s="11">
        <v>-2.2000000000000002</v>
      </c>
      <c r="F6005" s="11">
        <v>611.75250000000005</v>
      </c>
      <c r="G6005" s="11">
        <v>81.19</v>
      </c>
      <c r="H6005" s="1" t="s">
        <v>4505</v>
      </c>
      <c r="I6005" s="1" t="s">
        <v>10812</v>
      </c>
    </row>
    <row r="6006" spans="1:9">
      <c r="A6006" s="11">
        <v>53841</v>
      </c>
      <c r="B6006" s="1" t="s">
        <v>4516</v>
      </c>
      <c r="C6006" s="11">
        <v>52.82</v>
      </c>
      <c r="D6006" s="11">
        <v>1221.4931999999999</v>
      </c>
      <c r="E6006" s="11">
        <v>-3.7</v>
      </c>
      <c r="F6006" s="11">
        <v>611.75160000000005</v>
      </c>
      <c r="G6006" s="11">
        <v>81.709999999999994</v>
      </c>
      <c r="H6006" s="1" t="s">
        <v>4505</v>
      </c>
      <c r="I6006" s="1" t="s">
        <v>10812</v>
      </c>
    </row>
    <row r="6007" spans="1:9">
      <c r="A6007" s="11">
        <v>267062</v>
      </c>
      <c r="B6007" s="1" t="s">
        <v>2092</v>
      </c>
      <c r="C6007" s="11">
        <v>58.08</v>
      </c>
      <c r="D6007" s="11">
        <v>1171.5186000000001</v>
      </c>
      <c r="E6007" s="11">
        <v>-10.3</v>
      </c>
      <c r="F6007" s="11">
        <v>586.76049999999998</v>
      </c>
      <c r="G6007" s="11">
        <v>453.77</v>
      </c>
      <c r="H6007" s="1" t="s">
        <v>2058</v>
      </c>
      <c r="I6007" s="1"/>
    </row>
    <row r="6008" spans="1:9">
      <c r="A6008" s="11">
        <v>267365</v>
      </c>
      <c r="B6008" s="1" t="s">
        <v>2092</v>
      </c>
      <c r="C6008" s="11">
        <v>51.69</v>
      </c>
      <c r="D6008" s="11">
        <v>1171.5186000000001</v>
      </c>
      <c r="E6008" s="11">
        <v>-12</v>
      </c>
      <c r="F6008" s="11">
        <v>586.7595</v>
      </c>
      <c r="G6008" s="11">
        <v>454.3</v>
      </c>
      <c r="H6008" s="1" t="s">
        <v>2058</v>
      </c>
      <c r="I6008" s="1"/>
    </row>
    <row r="6009" spans="1:9">
      <c r="A6009" s="11">
        <v>266760</v>
      </c>
      <c r="B6009" s="1" t="s">
        <v>2092</v>
      </c>
      <c r="C6009" s="11">
        <v>51.32</v>
      </c>
      <c r="D6009" s="11">
        <v>1171.5186000000001</v>
      </c>
      <c r="E6009" s="11">
        <v>-12.7</v>
      </c>
      <c r="F6009" s="11">
        <v>586.75909999999999</v>
      </c>
      <c r="G6009" s="11">
        <v>453.24</v>
      </c>
      <c r="H6009" s="1" t="s">
        <v>2058</v>
      </c>
      <c r="I6009" s="1"/>
    </row>
    <row r="6010" spans="1:9">
      <c r="A6010" s="11">
        <v>267667</v>
      </c>
      <c r="B6010" s="1" t="s">
        <v>2092</v>
      </c>
      <c r="C6010" s="11">
        <v>50.64</v>
      </c>
      <c r="D6010" s="11">
        <v>1171.5186000000001</v>
      </c>
      <c r="E6010" s="11">
        <v>-11.4</v>
      </c>
      <c r="F6010" s="11">
        <v>586.75990000000002</v>
      </c>
      <c r="G6010" s="11">
        <v>454.79</v>
      </c>
      <c r="H6010" s="1" t="s">
        <v>2058</v>
      </c>
      <c r="I6010" s="1"/>
    </row>
    <row r="6011" spans="1:9">
      <c r="A6011" s="11">
        <v>357148</v>
      </c>
      <c r="B6011" s="1" t="s">
        <v>3096</v>
      </c>
      <c r="C6011" s="11">
        <v>58.08</v>
      </c>
      <c r="D6011" s="11">
        <v>2981.3503000000001</v>
      </c>
      <c r="E6011" s="11">
        <v>-6.8</v>
      </c>
      <c r="F6011" s="11">
        <v>994.78399999999999</v>
      </c>
      <c r="G6011" s="11">
        <v>611.24</v>
      </c>
      <c r="H6011" s="1">
        <v>3709</v>
      </c>
      <c r="I6011" s="1" t="s">
        <v>10812</v>
      </c>
    </row>
    <row r="6012" spans="1:9">
      <c r="A6012" s="11">
        <v>357447</v>
      </c>
      <c r="B6012" s="1" t="s">
        <v>3096</v>
      </c>
      <c r="C6012" s="11">
        <v>53.38</v>
      </c>
      <c r="D6012" s="11">
        <v>2981.3503000000001</v>
      </c>
      <c r="E6012" s="11">
        <v>-8.1999999999999993</v>
      </c>
      <c r="F6012" s="11">
        <v>994.7826</v>
      </c>
      <c r="G6012" s="11">
        <v>611.77</v>
      </c>
      <c r="H6012" s="1">
        <v>3709</v>
      </c>
      <c r="I6012" s="1" t="s">
        <v>10812</v>
      </c>
    </row>
    <row r="6013" spans="1:9">
      <c r="A6013" s="11">
        <v>357750</v>
      </c>
      <c r="B6013" s="1" t="s">
        <v>3096</v>
      </c>
      <c r="C6013" s="11">
        <v>36.18</v>
      </c>
      <c r="D6013" s="11">
        <v>2981.3503000000001</v>
      </c>
      <c r="E6013" s="11">
        <v>-6.2</v>
      </c>
      <c r="F6013" s="11">
        <v>994.78459999999995</v>
      </c>
      <c r="G6013" s="11">
        <v>612.29999999999995</v>
      </c>
      <c r="H6013" s="1">
        <v>3709</v>
      </c>
      <c r="I6013" s="1" t="s">
        <v>10812</v>
      </c>
    </row>
    <row r="6014" spans="1:9">
      <c r="A6014" s="11">
        <v>677915</v>
      </c>
      <c r="B6014" s="1" t="s">
        <v>4297</v>
      </c>
      <c r="C6014" s="11">
        <v>58.08</v>
      </c>
      <c r="D6014" s="11">
        <v>1307.6795999999999</v>
      </c>
      <c r="E6014" s="11">
        <v>-15.4</v>
      </c>
      <c r="F6014" s="11">
        <v>654.83699999999999</v>
      </c>
      <c r="G6014" s="11">
        <v>709.61</v>
      </c>
      <c r="H6014" s="1">
        <v>9346</v>
      </c>
      <c r="I6014" s="1"/>
    </row>
    <row r="6015" spans="1:9">
      <c r="A6015" s="11">
        <v>681551</v>
      </c>
      <c r="B6015" s="1" t="s">
        <v>4297</v>
      </c>
      <c r="C6015" s="11">
        <v>54.14</v>
      </c>
      <c r="D6015" s="11">
        <v>1307.6795999999999</v>
      </c>
      <c r="E6015" s="11">
        <v>-17.3</v>
      </c>
      <c r="F6015" s="11">
        <v>654.83579999999995</v>
      </c>
      <c r="G6015" s="11">
        <v>710.65</v>
      </c>
      <c r="H6015" s="1">
        <v>9346</v>
      </c>
      <c r="I6015" s="1"/>
    </row>
    <row r="6016" spans="1:9">
      <c r="A6016" s="11">
        <v>678420</v>
      </c>
      <c r="B6016" s="1" t="s">
        <v>4297</v>
      </c>
      <c r="C6016" s="11">
        <v>34.89</v>
      </c>
      <c r="D6016" s="11">
        <v>1307.6795999999999</v>
      </c>
      <c r="E6016" s="11">
        <v>-18.3</v>
      </c>
      <c r="F6016" s="11">
        <v>654.83510000000001</v>
      </c>
      <c r="G6016" s="11">
        <v>710.15</v>
      </c>
      <c r="H6016" s="1">
        <v>9346</v>
      </c>
      <c r="I6016" s="1"/>
    </row>
    <row r="6017" spans="1:9">
      <c r="A6017" s="11">
        <v>120507</v>
      </c>
      <c r="B6017" s="1" t="s">
        <v>8891</v>
      </c>
      <c r="C6017" s="11">
        <v>58.06</v>
      </c>
      <c r="D6017" s="11">
        <v>1144.5724</v>
      </c>
      <c r="E6017" s="11">
        <v>-9.9</v>
      </c>
      <c r="F6017" s="11">
        <v>573.28779999999995</v>
      </c>
      <c r="G6017" s="11">
        <v>197.96</v>
      </c>
      <c r="H6017" s="1">
        <v>10662</v>
      </c>
      <c r="I6017" s="1"/>
    </row>
    <row r="6018" spans="1:9">
      <c r="A6018" s="11">
        <v>207567</v>
      </c>
      <c r="B6018" s="1" t="s">
        <v>8922</v>
      </c>
      <c r="C6018" s="11">
        <v>58.06</v>
      </c>
      <c r="D6018" s="11">
        <v>1651.8457000000001</v>
      </c>
      <c r="E6018" s="11">
        <v>-9</v>
      </c>
      <c r="F6018" s="11">
        <v>551.61760000000004</v>
      </c>
      <c r="G6018" s="11">
        <v>349.84</v>
      </c>
      <c r="H6018" s="1">
        <v>7658</v>
      </c>
      <c r="I6018" s="1"/>
    </row>
    <row r="6019" spans="1:9">
      <c r="A6019" s="11">
        <v>207264</v>
      </c>
      <c r="B6019" s="1" t="s">
        <v>8922</v>
      </c>
      <c r="C6019" s="11">
        <v>52.54</v>
      </c>
      <c r="D6019" s="11">
        <v>1651.8457000000001</v>
      </c>
      <c r="E6019" s="11">
        <v>-5.6</v>
      </c>
      <c r="F6019" s="11">
        <v>551.61940000000004</v>
      </c>
      <c r="G6019" s="11">
        <v>349.29</v>
      </c>
      <c r="H6019" s="1">
        <v>7658</v>
      </c>
      <c r="I6019" s="1"/>
    </row>
    <row r="6020" spans="1:9">
      <c r="A6020" s="11">
        <v>234329</v>
      </c>
      <c r="B6020" s="1" t="s">
        <v>2725</v>
      </c>
      <c r="C6020" s="11">
        <v>58.04</v>
      </c>
      <c r="D6020" s="11">
        <v>1384.7561000000001</v>
      </c>
      <c r="E6020" s="11">
        <v>-8</v>
      </c>
      <c r="F6020" s="11">
        <v>462.589</v>
      </c>
      <c r="G6020" s="11">
        <v>396.56</v>
      </c>
      <c r="H6020" s="1" t="s">
        <v>2680</v>
      </c>
      <c r="I6020" s="1"/>
    </row>
    <row r="6021" spans="1:9">
      <c r="A6021" s="11">
        <v>234630</v>
      </c>
      <c r="B6021" s="1" t="s">
        <v>2725</v>
      </c>
      <c r="C6021" s="11">
        <v>54.77</v>
      </c>
      <c r="D6021" s="11">
        <v>1384.7561000000001</v>
      </c>
      <c r="E6021" s="11">
        <v>-7.7</v>
      </c>
      <c r="F6021" s="11">
        <v>462.58909999999997</v>
      </c>
      <c r="G6021" s="11">
        <v>397.08</v>
      </c>
      <c r="H6021" s="1" t="s">
        <v>2680</v>
      </c>
      <c r="I6021" s="1"/>
    </row>
    <row r="6022" spans="1:9">
      <c r="A6022" s="11">
        <v>234529</v>
      </c>
      <c r="B6022" s="1" t="s">
        <v>2725</v>
      </c>
      <c r="C6022" s="11">
        <v>50.68</v>
      </c>
      <c r="D6022" s="11">
        <v>1384.7561000000001</v>
      </c>
      <c r="E6022" s="11">
        <v>-5.9</v>
      </c>
      <c r="F6022" s="11">
        <v>462.5899</v>
      </c>
      <c r="G6022" s="11">
        <v>396.9</v>
      </c>
      <c r="H6022" s="1" t="s">
        <v>2680</v>
      </c>
      <c r="I6022" s="1"/>
    </row>
    <row r="6023" spans="1:9">
      <c r="A6023" s="11">
        <v>234034</v>
      </c>
      <c r="B6023" s="1" t="s">
        <v>2725</v>
      </c>
      <c r="C6023" s="11">
        <v>31.91</v>
      </c>
      <c r="D6023" s="11">
        <v>1384.7561000000001</v>
      </c>
      <c r="E6023" s="11">
        <v>-0.1</v>
      </c>
      <c r="F6023" s="11">
        <v>693.38530000000003</v>
      </c>
      <c r="G6023" s="11">
        <v>396.09</v>
      </c>
      <c r="H6023" s="1" t="s">
        <v>2680</v>
      </c>
      <c r="I6023" s="1"/>
    </row>
    <row r="6024" spans="1:9">
      <c r="A6024" s="11">
        <v>123833</v>
      </c>
      <c r="B6024" s="1" t="s">
        <v>7475</v>
      </c>
      <c r="C6024" s="11">
        <v>58.04</v>
      </c>
      <c r="D6024" s="11">
        <v>1024.5077000000001</v>
      </c>
      <c r="E6024" s="11">
        <v>-7.4</v>
      </c>
      <c r="F6024" s="11">
        <v>513.25729999999999</v>
      </c>
      <c r="G6024" s="11">
        <v>203.74</v>
      </c>
      <c r="H6024" s="1">
        <v>630</v>
      </c>
      <c r="I6024" s="1"/>
    </row>
    <row r="6025" spans="1:9">
      <c r="A6025" s="11">
        <v>123536</v>
      </c>
      <c r="B6025" s="1" t="s">
        <v>7475</v>
      </c>
      <c r="C6025" s="11">
        <v>55.89</v>
      </c>
      <c r="D6025" s="11">
        <v>1024.5077000000001</v>
      </c>
      <c r="E6025" s="11">
        <v>-8.8000000000000007</v>
      </c>
      <c r="F6025" s="11">
        <v>513.25660000000005</v>
      </c>
      <c r="G6025" s="11">
        <v>203.2</v>
      </c>
      <c r="H6025" s="1">
        <v>630</v>
      </c>
      <c r="I6025" s="1"/>
    </row>
    <row r="6026" spans="1:9">
      <c r="A6026" s="11">
        <v>124137</v>
      </c>
      <c r="B6026" s="1" t="s">
        <v>7475</v>
      </c>
      <c r="C6026" s="11">
        <v>49.95</v>
      </c>
      <c r="D6026" s="11">
        <v>1024.5077000000001</v>
      </c>
      <c r="E6026" s="11">
        <v>-18.5</v>
      </c>
      <c r="F6026" s="11">
        <v>513.25160000000005</v>
      </c>
      <c r="G6026" s="11">
        <v>204.27</v>
      </c>
      <c r="H6026" s="1">
        <v>630</v>
      </c>
      <c r="I6026" s="1"/>
    </row>
    <row r="6027" spans="1:9">
      <c r="A6027" s="11">
        <v>179790</v>
      </c>
      <c r="B6027" s="1" t="s">
        <v>7035</v>
      </c>
      <c r="C6027" s="11">
        <v>58.04</v>
      </c>
      <c r="D6027" s="11">
        <v>1486.7854</v>
      </c>
      <c r="E6027" s="11">
        <v>-7.1</v>
      </c>
      <c r="F6027" s="11">
        <v>496.59890000000001</v>
      </c>
      <c r="G6027" s="11">
        <v>301.33999999999997</v>
      </c>
      <c r="H6027" s="1">
        <v>7344</v>
      </c>
      <c r="I6027" s="1" t="s">
        <v>10820</v>
      </c>
    </row>
    <row r="6028" spans="1:9">
      <c r="A6028" s="11">
        <v>8689</v>
      </c>
      <c r="B6028" s="1" t="s">
        <v>1878</v>
      </c>
      <c r="C6028" s="11">
        <v>58.04</v>
      </c>
      <c r="D6028" s="11">
        <v>1115.5723</v>
      </c>
      <c r="E6028" s="11">
        <v>-3.6</v>
      </c>
      <c r="F6028" s="11">
        <v>372.86329999999998</v>
      </c>
      <c r="G6028" s="11">
        <v>3.78</v>
      </c>
      <c r="H6028" s="1">
        <v>1540</v>
      </c>
      <c r="I6028" s="1"/>
    </row>
    <row r="6029" spans="1:9">
      <c r="A6029" s="11">
        <v>8386</v>
      </c>
      <c r="B6029" s="1" t="s">
        <v>1878</v>
      </c>
      <c r="C6029" s="11">
        <v>54.41</v>
      </c>
      <c r="D6029" s="11">
        <v>1115.5723</v>
      </c>
      <c r="E6029" s="11">
        <v>-4.4000000000000004</v>
      </c>
      <c r="F6029" s="11">
        <v>372.86309999999997</v>
      </c>
      <c r="G6029" s="11">
        <v>3.23</v>
      </c>
      <c r="H6029" s="1">
        <v>1540</v>
      </c>
      <c r="I6029" s="1"/>
    </row>
    <row r="6030" spans="1:9">
      <c r="A6030" s="11">
        <v>8992</v>
      </c>
      <c r="B6030" s="1" t="s">
        <v>1878</v>
      </c>
      <c r="C6030" s="11">
        <v>51.09</v>
      </c>
      <c r="D6030" s="11">
        <v>1115.5723</v>
      </c>
      <c r="E6030" s="11">
        <v>-5.4</v>
      </c>
      <c r="F6030" s="11">
        <v>372.86270000000002</v>
      </c>
      <c r="G6030" s="11">
        <v>4.32</v>
      </c>
      <c r="H6030" s="1">
        <v>1540</v>
      </c>
      <c r="I6030" s="1"/>
    </row>
    <row r="6031" spans="1:9">
      <c r="A6031" s="11">
        <v>9295</v>
      </c>
      <c r="B6031" s="1" t="s">
        <v>1878</v>
      </c>
      <c r="C6031" s="11">
        <v>47.73</v>
      </c>
      <c r="D6031" s="11">
        <v>1115.5723</v>
      </c>
      <c r="E6031" s="11">
        <v>-2.8</v>
      </c>
      <c r="F6031" s="11">
        <v>372.86360000000002</v>
      </c>
      <c r="G6031" s="11">
        <v>4.83</v>
      </c>
      <c r="H6031" s="1">
        <v>1540</v>
      </c>
      <c r="I6031" s="1"/>
    </row>
    <row r="6032" spans="1:9">
      <c r="A6032" s="11">
        <v>8083</v>
      </c>
      <c r="B6032" s="1" t="s">
        <v>1878</v>
      </c>
      <c r="C6032" s="11">
        <v>43.29</v>
      </c>
      <c r="D6032" s="11">
        <v>1115.5723</v>
      </c>
      <c r="E6032" s="11">
        <v>-5.3</v>
      </c>
      <c r="F6032" s="11">
        <v>372.86270000000002</v>
      </c>
      <c r="G6032" s="11">
        <v>2.7</v>
      </c>
      <c r="H6032" s="1">
        <v>1540</v>
      </c>
      <c r="I6032" s="1"/>
    </row>
    <row r="6033" spans="1:9">
      <c r="A6033" s="11">
        <v>247557</v>
      </c>
      <c r="B6033" s="1" t="s">
        <v>1761</v>
      </c>
      <c r="C6033" s="11">
        <v>58.02</v>
      </c>
      <c r="D6033" s="11">
        <v>1095.5237</v>
      </c>
      <c r="E6033" s="11">
        <v>-10.8</v>
      </c>
      <c r="F6033" s="11">
        <v>548.76319999999998</v>
      </c>
      <c r="G6033" s="11">
        <v>419.67</v>
      </c>
      <c r="H6033" s="1" t="s">
        <v>1718</v>
      </c>
      <c r="I6033" s="1"/>
    </row>
    <row r="6034" spans="1:9">
      <c r="A6034" s="11">
        <v>247256</v>
      </c>
      <c r="B6034" s="1" t="s">
        <v>1761</v>
      </c>
      <c r="C6034" s="11">
        <v>53.75</v>
      </c>
      <c r="D6034" s="11">
        <v>1095.5237</v>
      </c>
      <c r="E6034" s="11">
        <v>-10.4</v>
      </c>
      <c r="F6034" s="11">
        <v>548.76340000000005</v>
      </c>
      <c r="G6034" s="11">
        <v>419.13</v>
      </c>
      <c r="H6034" s="1" t="s">
        <v>1718</v>
      </c>
      <c r="I6034" s="1"/>
    </row>
    <row r="6035" spans="1:9">
      <c r="A6035" s="11">
        <v>247863</v>
      </c>
      <c r="B6035" s="1" t="s">
        <v>1761</v>
      </c>
      <c r="C6035" s="11">
        <v>52.96</v>
      </c>
      <c r="D6035" s="11">
        <v>1095.5237</v>
      </c>
      <c r="E6035" s="11">
        <v>-11.5</v>
      </c>
      <c r="F6035" s="11">
        <v>548.76279999999997</v>
      </c>
      <c r="G6035" s="11">
        <v>420.18</v>
      </c>
      <c r="H6035" s="1" t="s">
        <v>1718</v>
      </c>
      <c r="I6035" s="1"/>
    </row>
    <row r="6036" spans="1:9">
      <c r="A6036" s="11">
        <v>248169</v>
      </c>
      <c r="B6036" s="1" t="s">
        <v>1761</v>
      </c>
      <c r="C6036" s="11">
        <v>44.8</v>
      </c>
      <c r="D6036" s="11">
        <v>1095.5237</v>
      </c>
      <c r="E6036" s="11">
        <v>-9.6999999999999993</v>
      </c>
      <c r="F6036" s="11">
        <v>548.76379999999995</v>
      </c>
      <c r="G6036" s="11">
        <v>420.74</v>
      </c>
      <c r="H6036" s="1" t="s">
        <v>1718</v>
      </c>
      <c r="I6036" s="1"/>
    </row>
    <row r="6037" spans="1:9">
      <c r="A6037" s="11">
        <v>246953</v>
      </c>
      <c r="B6037" s="1" t="s">
        <v>1761</v>
      </c>
      <c r="C6037" s="11">
        <v>27.09</v>
      </c>
      <c r="D6037" s="11">
        <v>1095.5237</v>
      </c>
      <c r="E6037" s="11">
        <v>-2.1</v>
      </c>
      <c r="F6037" s="11">
        <v>548.76790000000005</v>
      </c>
      <c r="G6037" s="11">
        <v>418.59</v>
      </c>
      <c r="H6037" s="1" t="s">
        <v>1718</v>
      </c>
      <c r="I6037" s="1"/>
    </row>
    <row r="6038" spans="1:9">
      <c r="A6038" s="11">
        <v>223422</v>
      </c>
      <c r="B6038" s="1" t="s">
        <v>1880</v>
      </c>
      <c r="C6038" s="11">
        <v>58.01</v>
      </c>
      <c r="D6038" s="11">
        <v>1261.6488999999999</v>
      </c>
      <c r="E6038" s="11">
        <v>-8.6999999999999993</v>
      </c>
      <c r="F6038" s="11">
        <v>631.82619999999997</v>
      </c>
      <c r="G6038" s="11">
        <v>377.51</v>
      </c>
      <c r="H6038" s="1">
        <v>1540</v>
      </c>
      <c r="I6038" s="1" t="s">
        <v>10812</v>
      </c>
    </row>
    <row r="6039" spans="1:9">
      <c r="A6039" s="11">
        <v>87167</v>
      </c>
      <c r="B6039" s="1" t="s">
        <v>4832</v>
      </c>
      <c r="C6039" s="11">
        <v>58</v>
      </c>
      <c r="D6039" s="11">
        <v>1987.8018</v>
      </c>
      <c r="E6039" s="11">
        <v>-3.3</v>
      </c>
      <c r="F6039" s="11">
        <v>663.60569999999996</v>
      </c>
      <c r="G6039" s="11">
        <v>139.87</v>
      </c>
      <c r="H6039" s="1">
        <v>1910</v>
      </c>
      <c r="I6039" s="1"/>
    </row>
    <row r="6040" spans="1:9">
      <c r="A6040" s="11">
        <v>185244</v>
      </c>
      <c r="B6040" s="1" t="s">
        <v>8533</v>
      </c>
      <c r="C6040" s="11">
        <v>57.98</v>
      </c>
      <c r="D6040" s="11">
        <v>1783.9104</v>
      </c>
      <c r="E6040" s="11">
        <v>-9.1</v>
      </c>
      <c r="F6040" s="11">
        <v>595.63869999999997</v>
      </c>
      <c r="G6040" s="11">
        <v>310.86</v>
      </c>
      <c r="H6040" s="1">
        <v>11449</v>
      </c>
      <c r="I6040" s="1"/>
    </row>
    <row r="6041" spans="1:9">
      <c r="A6041" s="11">
        <v>212729</v>
      </c>
      <c r="B6041" s="1" t="s">
        <v>3983</v>
      </c>
      <c r="C6041" s="11">
        <v>57.98</v>
      </c>
      <c r="D6041" s="11">
        <v>2097.0266000000001</v>
      </c>
      <c r="E6041" s="11">
        <v>-11.1</v>
      </c>
      <c r="F6041" s="11">
        <v>700.00840000000005</v>
      </c>
      <c r="G6041" s="11">
        <v>358.88</v>
      </c>
      <c r="H6041" s="1">
        <v>7181</v>
      </c>
      <c r="I6041" s="1"/>
    </row>
    <row r="6042" spans="1:9">
      <c r="A6042" s="11">
        <v>98080</v>
      </c>
      <c r="B6042" s="1" t="s">
        <v>549</v>
      </c>
      <c r="C6042" s="11">
        <v>57.94</v>
      </c>
      <c r="D6042" s="11">
        <v>1156.5071</v>
      </c>
      <c r="E6042" s="11">
        <v>-7.1</v>
      </c>
      <c r="F6042" s="11">
        <v>579.25670000000002</v>
      </c>
      <c r="G6042" s="11">
        <v>158.88999999999999</v>
      </c>
      <c r="H6042" s="1" t="s">
        <v>442</v>
      </c>
      <c r="I6042" s="1" t="s">
        <v>10820</v>
      </c>
    </row>
    <row r="6043" spans="1:9">
      <c r="A6043" s="11">
        <v>98384</v>
      </c>
      <c r="B6043" s="1" t="s">
        <v>549</v>
      </c>
      <c r="C6043" s="11">
        <v>56.93</v>
      </c>
      <c r="D6043" s="11">
        <v>1156.5071</v>
      </c>
      <c r="E6043" s="11">
        <v>-7.3</v>
      </c>
      <c r="F6043" s="11">
        <v>579.25660000000005</v>
      </c>
      <c r="G6043" s="11">
        <v>159.38</v>
      </c>
      <c r="H6043" s="1" t="s">
        <v>442</v>
      </c>
      <c r="I6043" s="1" t="s">
        <v>10820</v>
      </c>
    </row>
    <row r="6044" spans="1:9">
      <c r="A6044" s="11">
        <v>95754</v>
      </c>
      <c r="B6044" s="1" t="s">
        <v>549</v>
      </c>
      <c r="C6044" s="11">
        <v>55.23</v>
      </c>
      <c r="D6044" s="11">
        <v>1156.5071</v>
      </c>
      <c r="E6044" s="11">
        <v>-9</v>
      </c>
      <c r="F6044" s="11">
        <v>579.25559999999996</v>
      </c>
      <c r="G6044" s="11">
        <v>154.78</v>
      </c>
      <c r="H6044" s="1" t="s">
        <v>442</v>
      </c>
      <c r="I6044" s="1" t="s">
        <v>10820</v>
      </c>
    </row>
    <row r="6045" spans="1:9">
      <c r="A6045" s="11">
        <v>96061</v>
      </c>
      <c r="B6045" s="1" t="s">
        <v>549</v>
      </c>
      <c r="C6045" s="11">
        <v>52.85</v>
      </c>
      <c r="D6045" s="11">
        <v>1156.5071</v>
      </c>
      <c r="E6045" s="11">
        <v>-6.5</v>
      </c>
      <c r="F6045" s="11">
        <v>579.25710000000004</v>
      </c>
      <c r="G6045" s="11">
        <v>155.34</v>
      </c>
      <c r="H6045" s="1" t="s">
        <v>442</v>
      </c>
      <c r="I6045" s="1" t="s">
        <v>10820</v>
      </c>
    </row>
    <row r="6046" spans="1:9">
      <c r="A6046" s="11">
        <v>98689</v>
      </c>
      <c r="B6046" s="1" t="s">
        <v>549</v>
      </c>
      <c r="C6046" s="11">
        <v>52.62</v>
      </c>
      <c r="D6046" s="11">
        <v>1156.5071</v>
      </c>
      <c r="E6046" s="11">
        <v>-6.1</v>
      </c>
      <c r="F6046" s="11">
        <v>579.25729999999999</v>
      </c>
      <c r="G6046" s="11">
        <v>159.9</v>
      </c>
      <c r="H6046" s="1" t="s">
        <v>442</v>
      </c>
      <c r="I6046" s="1" t="s">
        <v>10820</v>
      </c>
    </row>
    <row r="6047" spans="1:9">
      <c r="A6047" s="11">
        <v>96364</v>
      </c>
      <c r="B6047" s="1" t="s">
        <v>549</v>
      </c>
      <c r="C6047" s="11">
        <v>50.89</v>
      </c>
      <c r="D6047" s="11">
        <v>1156.5071</v>
      </c>
      <c r="E6047" s="11">
        <v>-8.9</v>
      </c>
      <c r="F6047" s="11">
        <v>579.25570000000005</v>
      </c>
      <c r="G6047" s="11">
        <v>155.85</v>
      </c>
      <c r="H6047" s="1" t="s">
        <v>442</v>
      </c>
      <c r="I6047" s="1" t="s">
        <v>10820</v>
      </c>
    </row>
    <row r="6048" spans="1:9">
      <c r="A6048" s="11">
        <v>98989</v>
      </c>
      <c r="B6048" s="1" t="s">
        <v>549</v>
      </c>
      <c r="C6048" s="11">
        <v>31.14</v>
      </c>
      <c r="D6048" s="11">
        <v>1156.5071</v>
      </c>
      <c r="E6048" s="11">
        <v>-14.8</v>
      </c>
      <c r="F6048" s="11">
        <v>579.25229999999999</v>
      </c>
      <c r="G6048" s="11">
        <v>160.41999999999999</v>
      </c>
      <c r="H6048" s="1" t="s">
        <v>442</v>
      </c>
      <c r="I6048" s="1" t="s">
        <v>10820</v>
      </c>
    </row>
    <row r="6049" spans="1:9">
      <c r="A6049" s="11">
        <v>244635</v>
      </c>
      <c r="B6049" s="1" t="s">
        <v>8521</v>
      </c>
      <c r="C6049" s="11">
        <v>57.93</v>
      </c>
      <c r="D6049" s="11">
        <v>1324.6233999999999</v>
      </c>
      <c r="E6049" s="11">
        <v>-7.2</v>
      </c>
      <c r="F6049" s="11">
        <v>663.31420000000003</v>
      </c>
      <c r="G6049" s="11">
        <v>414.59</v>
      </c>
      <c r="H6049" s="1" t="s">
        <v>8514</v>
      </c>
      <c r="I6049" s="1" t="s">
        <v>10812</v>
      </c>
    </row>
    <row r="6050" spans="1:9">
      <c r="A6050" s="11">
        <v>244328</v>
      </c>
      <c r="B6050" s="1" t="s">
        <v>8521</v>
      </c>
      <c r="C6050" s="11">
        <v>43.42</v>
      </c>
      <c r="D6050" s="11">
        <v>1324.6233999999999</v>
      </c>
      <c r="E6050" s="11">
        <v>-11.2</v>
      </c>
      <c r="F6050" s="11">
        <v>663.3116</v>
      </c>
      <c r="G6050" s="11">
        <v>414.03</v>
      </c>
      <c r="H6050" s="1" t="s">
        <v>8514</v>
      </c>
      <c r="I6050" s="1" t="s">
        <v>10812</v>
      </c>
    </row>
    <row r="6051" spans="1:9">
      <c r="A6051" s="11">
        <v>73433</v>
      </c>
      <c r="B6051" s="1" t="s">
        <v>4486</v>
      </c>
      <c r="C6051" s="11">
        <v>57.92</v>
      </c>
      <c r="D6051" s="11">
        <v>1077.4938</v>
      </c>
      <c r="E6051" s="11">
        <v>-7.2</v>
      </c>
      <c r="F6051" s="11">
        <v>539.75030000000004</v>
      </c>
      <c r="G6051" s="11">
        <v>115.88</v>
      </c>
      <c r="H6051" s="1">
        <v>4311</v>
      </c>
      <c r="I6051" s="1"/>
    </row>
    <row r="6052" spans="1:9">
      <c r="A6052" s="11">
        <v>179795</v>
      </c>
      <c r="B6052" s="1" t="s">
        <v>131</v>
      </c>
      <c r="C6052" s="11">
        <v>57.88</v>
      </c>
      <c r="D6052" s="11">
        <v>1189.6013</v>
      </c>
      <c r="E6052" s="11">
        <v>-5.7</v>
      </c>
      <c r="F6052" s="11">
        <v>595.80460000000005</v>
      </c>
      <c r="G6052" s="11">
        <v>301.38</v>
      </c>
      <c r="H6052" s="1" t="s">
        <v>12</v>
      </c>
      <c r="I6052" s="1"/>
    </row>
    <row r="6053" spans="1:9">
      <c r="A6053" s="11">
        <v>180097</v>
      </c>
      <c r="B6053" s="1" t="s">
        <v>131</v>
      </c>
      <c r="C6053" s="11">
        <v>54.6</v>
      </c>
      <c r="D6053" s="11">
        <v>1189.6013</v>
      </c>
      <c r="E6053" s="11">
        <v>-6.2</v>
      </c>
      <c r="F6053" s="11">
        <v>595.80430000000001</v>
      </c>
      <c r="G6053" s="11">
        <v>301.89</v>
      </c>
      <c r="H6053" s="1" t="s">
        <v>12</v>
      </c>
      <c r="I6053" s="1"/>
    </row>
    <row r="6054" spans="1:9">
      <c r="A6054" s="11">
        <v>179492</v>
      </c>
      <c r="B6054" s="1" t="s">
        <v>131</v>
      </c>
      <c r="C6054" s="11">
        <v>53.24</v>
      </c>
      <c r="D6054" s="11">
        <v>1189.6013</v>
      </c>
      <c r="E6054" s="11">
        <v>-6.3</v>
      </c>
      <c r="F6054" s="11">
        <v>595.80420000000004</v>
      </c>
      <c r="G6054" s="11">
        <v>300.86</v>
      </c>
      <c r="H6054" s="1" t="s">
        <v>12</v>
      </c>
      <c r="I6054" s="1"/>
    </row>
    <row r="6055" spans="1:9">
      <c r="A6055" s="11">
        <v>180400</v>
      </c>
      <c r="B6055" s="1" t="s">
        <v>131</v>
      </c>
      <c r="C6055" s="11">
        <v>51.33</v>
      </c>
      <c r="D6055" s="11">
        <v>1189.6013</v>
      </c>
      <c r="E6055" s="11">
        <v>-6.6</v>
      </c>
      <c r="F6055" s="11">
        <v>595.80399999999997</v>
      </c>
      <c r="G6055" s="11">
        <v>302.41000000000003</v>
      </c>
      <c r="H6055" s="1" t="s">
        <v>12</v>
      </c>
      <c r="I6055" s="1"/>
    </row>
    <row r="6056" spans="1:9">
      <c r="A6056" s="11">
        <v>181004</v>
      </c>
      <c r="B6056" s="1" t="s">
        <v>131</v>
      </c>
      <c r="C6056" s="11">
        <v>50.34</v>
      </c>
      <c r="D6056" s="11">
        <v>1189.6013</v>
      </c>
      <c r="E6056" s="11">
        <v>-12</v>
      </c>
      <c r="F6056" s="11">
        <v>595.80079999999998</v>
      </c>
      <c r="G6056" s="11">
        <v>303.45999999999998</v>
      </c>
      <c r="H6056" s="1" t="s">
        <v>12</v>
      </c>
      <c r="I6056" s="1"/>
    </row>
    <row r="6057" spans="1:9">
      <c r="A6057" s="11">
        <v>180705</v>
      </c>
      <c r="B6057" s="1" t="s">
        <v>131</v>
      </c>
      <c r="C6057" s="11">
        <v>44.45</v>
      </c>
      <c r="D6057" s="11">
        <v>1189.6013</v>
      </c>
      <c r="E6057" s="11">
        <v>-6.6</v>
      </c>
      <c r="F6057" s="11">
        <v>595.80399999999997</v>
      </c>
      <c r="G6057" s="11">
        <v>302.95</v>
      </c>
      <c r="H6057" s="1" t="s">
        <v>12</v>
      </c>
      <c r="I6057" s="1"/>
    </row>
    <row r="6058" spans="1:9">
      <c r="A6058" s="11">
        <v>244331</v>
      </c>
      <c r="B6058" s="1" t="s">
        <v>3316</v>
      </c>
      <c r="C6058" s="11">
        <v>57.87</v>
      </c>
      <c r="D6058" s="11">
        <v>2132.8944999999999</v>
      </c>
      <c r="E6058" s="11">
        <v>-18.100000000000001</v>
      </c>
      <c r="F6058" s="11">
        <v>711.95920000000001</v>
      </c>
      <c r="G6058" s="11">
        <v>414.06</v>
      </c>
      <c r="H6058" s="1">
        <v>11717</v>
      </c>
      <c r="I6058" s="1" t="s">
        <v>10812</v>
      </c>
    </row>
    <row r="6059" spans="1:9">
      <c r="A6059" s="11">
        <v>244947</v>
      </c>
      <c r="B6059" s="1" t="s">
        <v>3316</v>
      </c>
      <c r="C6059" s="11">
        <v>33.46</v>
      </c>
      <c r="D6059" s="11">
        <v>2132.8944999999999</v>
      </c>
      <c r="E6059" s="11">
        <v>-12.2</v>
      </c>
      <c r="F6059" s="11">
        <v>711.96339999999998</v>
      </c>
      <c r="G6059" s="11">
        <v>415.14</v>
      </c>
      <c r="H6059" s="1">
        <v>11717</v>
      </c>
      <c r="I6059" s="1" t="s">
        <v>10812</v>
      </c>
    </row>
    <row r="6060" spans="1:9">
      <c r="A6060" s="11">
        <v>171399</v>
      </c>
      <c r="B6060" s="1" t="s">
        <v>3098</v>
      </c>
      <c r="C6060" s="11">
        <v>57.87</v>
      </c>
      <c r="D6060" s="11">
        <v>1132.6393</v>
      </c>
      <c r="E6060" s="11">
        <v>-3.1</v>
      </c>
      <c r="F6060" s="11">
        <v>378.55259999999998</v>
      </c>
      <c r="G6060" s="11">
        <v>286.64999999999998</v>
      </c>
      <c r="H6060" s="1">
        <v>3709</v>
      </c>
      <c r="I6060" s="1"/>
    </row>
    <row r="6061" spans="1:9">
      <c r="A6061" s="11">
        <v>198073</v>
      </c>
      <c r="B6061" s="1" t="s">
        <v>8420</v>
      </c>
      <c r="C6061" s="11">
        <v>57.86</v>
      </c>
      <c r="D6061" s="11">
        <v>1816.9259999999999</v>
      </c>
      <c r="E6061" s="11">
        <v>-7.9</v>
      </c>
      <c r="F6061" s="11">
        <v>606.64449999999999</v>
      </c>
      <c r="G6061" s="11">
        <v>333.26</v>
      </c>
      <c r="H6061" s="1" t="s">
        <v>8415</v>
      </c>
      <c r="I6061" s="1"/>
    </row>
    <row r="6062" spans="1:9">
      <c r="A6062" s="11">
        <v>198378</v>
      </c>
      <c r="B6062" s="1" t="s">
        <v>8420</v>
      </c>
      <c r="C6062" s="11">
        <v>45.51</v>
      </c>
      <c r="D6062" s="11">
        <v>1816.9259999999999</v>
      </c>
      <c r="E6062" s="11">
        <v>-3.6</v>
      </c>
      <c r="F6062" s="11">
        <v>606.64710000000002</v>
      </c>
      <c r="G6062" s="11">
        <v>333.79</v>
      </c>
      <c r="H6062" s="1" t="s">
        <v>8415</v>
      </c>
      <c r="I6062" s="1"/>
    </row>
    <row r="6063" spans="1:9">
      <c r="A6063" s="11">
        <v>374415</v>
      </c>
      <c r="B6063" s="1" t="s">
        <v>1463</v>
      </c>
      <c r="C6063" s="11">
        <v>57.86</v>
      </c>
      <c r="D6063" s="11">
        <v>1638.7751000000001</v>
      </c>
      <c r="E6063" s="11">
        <v>-10.199999999999999</v>
      </c>
      <c r="F6063" s="11">
        <v>820.38649999999996</v>
      </c>
      <c r="G6063" s="11">
        <v>641.46</v>
      </c>
      <c r="H6063" s="1" t="s">
        <v>1392</v>
      </c>
      <c r="I6063" s="1" t="s">
        <v>10820</v>
      </c>
    </row>
    <row r="6064" spans="1:9">
      <c r="A6064" s="11">
        <v>372901</v>
      </c>
      <c r="B6064" s="1" t="s">
        <v>1463</v>
      </c>
      <c r="C6064" s="11">
        <v>52.47</v>
      </c>
      <c r="D6064" s="11">
        <v>1638.7751000000001</v>
      </c>
      <c r="E6064" s="11">
        <v>-15.5</v>
      </c>
      <c r="F6064" s="11">
        <v>820.38210000000004</v>
      </c>
      <c r="G6064" s="11">
        <v>638.80999999999995</v>
      </c>
      <c r="H6064" s="1" t="s">
        <v>1392</v>
      </c>
      <c r="I6064" s="1" t="s">
        <v>10820</v>
      </c>
    </row>
    <row r="6065" spans="1:9">
      <c r="A6065" s="11">
        <v>372601</v>
      </c>
      <c r="B6065" s="1" t="s">
        <v>1463</v>
      </c>
      <c r="C6065" s="11">
        <v>51.1</v>
      </c>
      <c r="D6065" s="11">
        <v>1638.7751000000001</v>
      </c>
      <c r="E6065" s="11">
        <v>-13.5</v>
      </c>
      <c r="F6065" s="11">
        <v>820.38379999999995</v>
      </c>
      <c r="G6065" s="11">
        <v>638.28</v>
      </c>
      <c r="H6065" s="1" t="s">
        <v>1392</v>
      </c>
      <c r="I6065" s="1" t="s">
        <v>10820</v>
      </c>
    </row>
    <row r="6066" spans="1:9">
      <c r="A6066" s="11">
        <v>373205</v>
      </c>
      <c r="B6066" s="1" t="s">
        <v>1463</v>
      </c>
      <c r="C6066" s="11">
        <v>47.46</v>
      </c>
      <c r="D6066" s="11">
        <v>1638.7751000000001</v>
      </c>
      <c r="E6066" s="11">
        <v>-15.4</v>
      </c>
      <c r="F6066" s="11">
        <v>820.38220000000001</v>
      </c>
      <c r="G6066" s="11">
        <v>639.34</v>
      </c>
      <c r="H6066" s="1" t="s">
        <v>1392</v>
      </c>
      <c r="I6066" s="1" t="s">
        <v>10820</v>
      </c>
    </row>
    <row r="6067" spans="1:9">
      <c r="A6067" s="11">
        <v>125452</v>
      </c>
      <c r="B6067" s="1" t="s">
        <v>10053</v>
      </c>
      <c r="C6067" s="11">
        <v>57.82</v>
      </c>
      <c r="D6067" s="11">
        <v>1175.6034</v>
      </c>
      <c r="E6067" s="11">
        <v>-4.0999999999999996</v>
      </c>
      <c r="F6067" s="11">
        <v>588.8066</v>
      </c>
      <c r="G6067" s="11">
        <v>206.6</v>
      </c>
      <c r="H6067" s="1">
        <v>391</v>
      </c>
      <c r="I6067" s="1"/>
    </row>
    <row r="6068" spans="1:9">
      <c r="A6068" s="11">
        <v>167978</v>
      </c>
      <c r="B6068" s="1" t="s">
        <v>6125</v>
      </c>
      <c r="C6068" s="11">
        <v>57.82</v>
      </c>
      <c r="D6068" s="11">
        <v>1254.6356000000001</v>
      </c>
      <c r="E6068" s="11">
        <v>-9</v>
      </c>
      <c r="F6068" s="11">
        <v>628.31949999999995</v>
      </c>
      <c r="G6068" s="11">
        <v>280.81</v>
      </c>
      <c r="H6068" s="1" t="s">
        <v>6112</v>
      </c>
      <c r="I6068" s="1"/>
    </row>
    <row r="6069" spans="1:9">
      <c r="A6069" s="11">
        <v>146969</v>
      </c>
      <c r="B6069" s="1" t="s">
        <v>6361</v>
      </c>
      <c r="C6069" s="11">
        <v>57.81</v>
      </c>
      <c r="D6069" s="11">
        <v>1488.616</v>
      </c>
      <c r="E6069" s="11">
        <v>-4.5</v>
      </c>
      <c r="F6069" s="11">
        <v>745.31190000000004</v>
      </c>
      <c r="G6069" s="11">
        <v>244.17</v>
      </c>
      <c r="H6069" s="1">
        <v>6540</v>
      </c>
      <c r="I6069" s="1" t="s">
        <v>10907</v>
      </c>
    </row>
    <row r="6070" spans="1:9">
      <c r="A6070" s="11">
        <v>149794</v>
      </c>
      <c r="B6070" s="1" t="s">
        <v>6361</v>
      </c>
      <c r="C6070" s="11">
        <v>56.54</v>
      </c>
      <c r="D6070" s="11">
        <v>1488.616</v>
      </c>
      <c r="E6070" s="11">
        <v>-4.2</v>
      </c>
      <c r="F6070" s="11">
        <v>745.31209999999999</v>
      </c>
      <c r="G6070" s="11">
        <v>249.11</v>
      </c>
      <c r="H6070" s="1">
        <v>6540</v>
      </c>
      <c r="I6070" s="1" t="s">
        <v>10907</v>
      </c>
    </row>
    <row r="6071" spans="1:9">
      <c r="A6071" s="11">
        <v>149491</v>
      </c>
      <c r="B6071" s="1" t="s">
        <v>6361</v>
      </c>
      <c r="C6071" s="11">
        <v>46.51</v>
      </c>
      <c r="D6071" s="11">
        <v>1488.616</v>
      </c>
      <c r="E6071" s="11">
        <v>-5.3</v>
      </c>
      <c r="F6071" s="11">
        <v>745.31129999999996</v>
      </c>
      <c r="G6071" s="11">
        <v>248.58</v>
      </c>
      <c r="H6071" s="1">
        <v>6540</v>
      </c>
      <c r="I6071" s="1" t="s">
        <v>10907</v>
      </c>
    </row>
    <row r="6072" spans="1:9">
      <c r="A6072" s="11">
        <v>147264</v>
      </c>
      <c r="B6072" s="1" t="s">
        <v>6361</v>
      </c>
      <c r="C6072" s="11">
        <v>43.93</v>
      </c>
      <c r="D6072" s="11">
        <v>1488.616</v>
      </c>
      <c r="E6072" s="11">
        <v>-2.9</v>
      </c>
      <c r="F6072" s="11">
        <v>497.21120000000002</v>
      </c>
      <c r="G6072" s="11">
        <v>244.62</v>
      </c>
      <c r="H6072" s="1">
        <v>6540</v>
      </c>
      <c r="I6072" s="1" t="s">
        <v>10907</v>
      </c>
    </row>
    <row r="6073" spans="1:9">
      <c r="A6073" s="11">
        <v>149184</v>
      </c>
      <c r="B6073" s="1" t="s">
        <v>6361</v>
      </c>
      <c r="C6073" s="11">
        <v>30.52</v>
      </c>
      <c r="D6073" s="11">
        <v>1488.616</v>
      </c>
      <c r="E6073" s="11">
        <v>10</v>
      </c>
      <c r="F6073" s="11">
        <v>497.2176</v>
      </c>
      <c r="G6073" s="11">
        <v>247.96</v>
      </c>
      <c r="H6073" s="1">
        <v>6540</v>
      </c>
      <c r="I6073" s="1" t="s">
        <v>10907</v>
      </c>
    </row>
    <row r="6074" spans="1:9">
      <c r="A6074" s="11">
        <v>248678</v>
      </c>
      <c r="B6074" s="1" t="s">
        <v>9008</v>
      </c>
      <c r="C6074" s="11">
        <v>57.8</v>
      </c>
      <c r="D6074" s="11">
        <v>1261.6223</v>
      </c>
      <c r="E6074" s="11">
        <v>-11.7</v>
      </c>
      <c r="F6074" s="11">
        <v>631.81100000000004</v>
      </c>
      <c r="G6074" s="11">
        <v>421.66</v>
      </c>
      <c r="H6074" s="1">
        <v>1987</v>
      </c>
      <c r="I6074" s="1"/>
    </row>
    <row r="6075" spans="1:9">
      <c r="A6075" s="11">
        <v>249282</v>
      </c>
      <c r="B6075" s="1" t="s">
        <v>9008</v>
      </c>
      <c r="C6075" s="11">
        <v>51.38</v>
      </c>
      <c r="D6075" s="11">
        <v>1261.6223</v>
      </c>
      <c r="E6075" s="11">
        <v>-14.4</v>
      </c>
      <c r="F6075" s="11">
        <v>631.80930000000001</v>
      </c>
      <c r="G6075" s="11">
        <v>422.73</v>
      </c>
      <c r="H6075" s="1">
        <v>1987</v>
      </c>
      <c r="I6075" s="1"/>
    </row>
    <row r="6076" spans="1:9">
      <c r="A6076" s="11">
        <v>348258</v>
      </c>
      <c r="B6076" s="1" t="s">
        <v>11378</v>
      </c>
      <c r="C6076" s="11">
        <v>57.8</v>
      </c>
      <c r="D6076" s="11">
        <v>1862.0625</v>
      </c>
      <c r="E6076" s="11">
        <v>-12</v>
      </c>
      <c r="F6076" s="11">
        <v>621.68730000000005</v>
      </c>
      <c r="G6076" s="11">
        <v>595.6</v>
      </c>
      <c r="H6076" s="1" t="s">
        <v>10998</v>
      </c>
      <c r="I6076" s="1"/>
    </row>
    <row r="6077" spans="1:9">
      <c r="A6077" s="11">
        <v>278461</v>
      </c>
      <c r="B6077" s="1" t="s">
        <v>6505</v>
      </c>
      <c r="C6077" s="11">
        <v>57.78</v>
      </c>
      <c r="D6077" s="11">
        <v>1511.7440999999999</v>
      </c>
      <c r="E6077" s="11">
        <v>-12.5</v>
      </c>
      <c r="F6077" s="11">
        <v>504.91570000000002</v>
      </c>
      <c r="G6077" s="11">
        <v>473.63</v>
      </c>
      <c r="H6077" s="1">
        <v>4184</v>
      </c>
      <c r="I6077" s="1"/>
    </row>
    <row r="6078" spans="1:9">
      <c r="A6078" s="11">
        <v>141722</v>
      </c>
      <c r="B6078" s="1" t="s">
        <v>9568</v>
      </c>
      <c r="C6078" s="11">
        <v>57.77</v>
      </c>
      <c r="D6078" s="11">
        <v>1994.8851</v>
      </c>
      <c r="E6078" s="11">
        <v>0.4</v>
      </c>
      <c r="F6078" s="11">
        <v>665.9692</v>
      </c>
      <c r="G6078" s="11">
        <v>234.98</v>
      </c>
      <c r="H6078" s="1">
        <v>7675</v>
      </c>
      <c r="I6078" s="1" t="s">
        <v>10812</v>
      </c>
    </row>
    <row r="6079" spans="1:9">
      <c r="A6079" s="11">
        <v>92222</v>
      </c>
      <c r="B6079" s="1" t="s">
        <v>1465</v>
      </c>
      <c r="C6079" s="11">
        <v>57.77</v>
      </c>
      <c r="D6079" s="11">
        <v>983.48109999999997</v>
      </c>
      <c r="E6079" s="11">
        <v>-7</v>
      </c>
      <c r="F6079" s="11">
        <v>492.74439999999998</v>
      </c>
      <c r="G6079" s="11">
        <v>148.63</v>
      </c>
      <c r="H6079" s="1" t="s">
        <v>1392</v>
      </c>
      <c r="I6079" s="1"/>
    </row>
    <row r="6080" spans="1:9">
      <c r="A6080" s="11">
        <v>91917</v>
      </c>
      <c r="B6080" s="1" t="s">
        <v>1465</v>
      </c>
      <c r="C6080" s="11">
        <v>56.41</v>
      </c>
      <c r="D6080" s="11">
        <v>983.48109999999997</v>
      </c>
      <c r="E6080" s="11">
        <v>-9</v>
      </c>
      <c r="F6080" s="11">
        <v>492.74340000000001</v>
      </c>
      <c r="G6080" s="11">
        <v>148.09</v>
      </c>
      <c r="H6080" s="1" t="s">
        <v>1392</v>
      </c>
      <c r="I6080" s="1"/>
    </row>
    <row r="6081" spans="1:9">
      <c r="A6081" s="11">
        <v>92527</v>
      </c>
      <c r="B6081" s="1" t="s">
        <v>1465</v>
      </c>
      <c r="C6081" s="11">
        <v>45.76</v>
      </c>
      <c r="D6081" s="11">
        <v>983.48109999999997</v>
      </c>
      <c r="E6081" s="11">
        <v>-10.1</v>
      </c>
      <c r="F6081" s="11">
        <v>492.74290000000002</v>
      </c>
      <c r="G6081" s="11">
        <v>149.13999999999999</v>
      </c>
      <c r="H6081" s="1" t="s">
        <v>1392</v>
      </c>
      <c r="I6081" s="1"/>
    </row>
    <row r="6082" spans="1:9">
      <c r="A6082" s="11">
        <v>91613</v>
      </c>
      <c r="B6082" s="1" t="s">
        <v>1465</v>
      </c>
      <c r="C6082" s="11">
        <v>43.71</v>
      </c>
      <c r="D6082" s="11">
        <v>983.48109999999997</v>
      </c>
      <c r="E6082" s="11">
        <v>-7</v>
      </c>
      <c r="F6082" s="11">
        <v>492.74439999999998</v>
      </c>
      <c r="G6082" s="11">
        <v>147.57</v>
      </c>
      <c r="H6082" s="1" t="s">
        <v>1392</v>
      </c>
      <c r="I6082" s="1"/>
    </row>
    <row r="6083" spans="1:9">
      <c r="A6083" s="11">
        <v>371379</v>
      </c>
      <c r="B6083" s="1" t="s">
        <v>2252</v>
      </c>
      <c r="C6083" s="11">
        <v>57.77</v>
      </c>
      <c r="D6083" s="11">
        <v>1840.9094</v>
      </c>
      <c r="E6083" s="11">
        <v>-14.9</v>
      </c>
      <c r="F6083" s="11">
        <v>614.63459999999998</v>
      </c>
      <c r="G6083" s="11">
        <v>636.03</v>
      </c>
      <c r="H6083" s="1" t="s">
        <v>2219</v>
      </c>
      <c r="I6083" s="1"/>
    </row>
    <row r="6084" spans="1:9">
      <c r="A6084" s="11">
        <v>142934</v>
      </c>
      <c r="B6084" s="1" t="s">
        <v>11377</v>
      </c>
      <c r="C6084" s="11">
        <v>57.76</v>
      </c>
      <c r="D6084" s="11">
        <v>1448.6565000000001</v>
      </c>
      <c r="E6084" s="11">
        <v>-4.5</v>
      </c>
      <c r="F6084" s="11">
        <v>725.33230000000003</v>
      </c>
      <c r="G6084" s="11">
        <v>237.12</v>
      </c>
      <c r="H6084" s="1" t="s">
        <v>11058</v>
      </c>
      <c r="I6084" s="1" t="s">
        <v>10812</v>
      </c>
    </row>
    <row r="6085" spans="1:9">
      <c r="A6085" s="11">
        <v>143228</v>
      </c>
      <c r="B6085" s="1" t="s">
        <v>11377</v>
      </c>
      <c r="C6085" s="11">
        <v>53.51</v>
      </c>
      <c r="D6085" s="11">
        <v>1448.6565000000001</v>
      </c>
      <c r="E6085" s="11">
        <v>-2.5</v>
      </c>
      <c r="F6085" s="11">
        <v>725.33370000000002</v>
      </c>
      <c r="G6085" s="11">
        <v>237.63</v>
      </c>
      <c r="H6085" s="1" t="s">
        <v>11058</v>
      </c>
      <c r="I6085" s="1" t="s">
        <v>10812</v>
      </c>
    </row>
    <row r="6086" spans="1:9">
      <c r="A6086" s="11">
        <v>200792</v>
      </c>
      <c r="B6086" s="1" t="s">
        <v>7301</v>
      </c>
      <c r="C6086" s="11">
        <v>57.76</v>
      </c>
      <c r="D6086" s="11">
        <v>1475.7982999999999</v>
      </c>
      <c r="E6086" s="11">
        <v>-11.2</v>
      </c>
      <c r="F6086" s="11">
        <v>492.93450000000001</v>
      </c>
      <c r="G6086" s="11">
        <v>337.95</v>
      </c>
      <c r="H6086" s="1">
        <v>1538</v>
      </c>
      <c r="I6086" s="1"/>
    </row>
    <row r="6087" spans="1:9">
      <c r="A6087" s="11">
        <v>194529</v>
      </c>
      <c r="B6087" s="1" t="s">
        <v>1083</v>
      </c>
      <c r="C6087" s="11">
        <v>57.73</v>
      </c>
      <c r="D6087" s="11">
        <v>1030.5911000000001</v>
      </c>
      <c r="E6087" s="11">
        <v>-8</v>
      </c>
      <c r="F6087" s="11">
        <v>516.29870000000005</v>
      </c>
      <c r="G6087" s="11">
        <v>327.02999999999997</v>
      </c>
      <c r="H6087" s="1" t="s">
        <v>1026</v>
      </c>
      <c r="I6087" s="1"/>
    </row>
    <row r="6088" spans="1:9">
      <c r="A6088" s="11">
        <v>194226</v>
      </c>
      <c r="B6088" s="1" t="s">
        <v>1083</v>
      </c>
      <c r="C6088" s="11">
        <v>57.21</v>
      </c>
      <c r="D6088" s="11">
        <v>1030.5911000000001</v>
      </c>
      <c r="E6088" s="11">
        <v>-8.1</v>
      </c>
      <c r="F6088" s="11">
        <v>516.29859999999996</v>
      </c>
      <c r="G6088" s="11">
        <v>326.5</v>
      </c>
      <c r="H6088" s="1" t="s">
        <v>1026</v>
      </c>
      <c r="I6088" s="1"/>
    </row>
    <row r="6089" spans="1:9">
      <c r="A6089" s="11">
        <v>193927</v>
      </c>
      <c r="B6089" s="1" t="s">
        <v>1083</v>
      </c>
      <c r="C6089" s="11">
        <v>56.77</v>
      </c>
      <c r="D6089" s="11">
        <v>1030.5911000000001</v>
      </c>
      <c r="E6089" s="11">
        <v>-8.4</v>
      </c>
      <c r="F6089" s="11">
        <v>516.29849999999999</v>
      </c>
      <c r="G6089" s="11">
        <v>326.01</v>
      </c>
      <c r="H6089" s="1" t="s">
        <v>1026</v>
      </c>
      <c r="I6089" s="1"/>
    </row>
    <row r="6090" spans="1:9">
      <c r="A6090" s="11">
        <v>193621</v>
      </c>
      <c r="B6090" s="1" t="s">
        <v>1083</v>
      </c>
      <c r="C6090" s="11">
        <v>55.2</v>
      </c>
      <c r="D6090" s="11">
        <v>1030.5911000000001</v>
      </c>
      <c r="E6090" s="11">
        <v>-11.4</v>
      </c>
      <c r="F6090" s="11">
        <v>516.29690000000005</v>
      </c>
      <c r="G6090" s="11">
        <v>325.45999999999998</v>
      </c>
      <c r="H6090" s="1" t="s">
        <v>1026</v>
      </c>
      <c r="I6090" s="1"/>
    </row>
    <row r="6091" spans="1:9">
      <c r="A6091" s="11">
        <v>194834</v>
      </c>
      <c r="B6091" s="1" t="s">
        <v>1083</v>
      </c>
      <c r="C6091" s="11">
        <v>45.07</v>
      </c>
      <c r="D6091" s="11">
        <v>1030.5911000000001</v>
      </c>
      <c r="E6091" s="11">
        <v>-9.3000000000000007</v>
      </c>
      <c r="F6091" s="11">
        <v>516.298</v>
      </c>
      <c r="G6091" s="11">
        <v>327.56</v>
      </c>
      <c r="H6091" s="1" t="s">
        <v>1026</v>
      </c>
      <c r="I6091" s="1"/>
    </row>
    <row r="6092" spans="1:9">
      <c r="A6092" s="11">
        <v>195137</v>
      </c>
      <c r="B6092" s="1" t="s">
        <v>1083</v>
      </c>
      <c r="C6092" s="11">
        <v>36.39</v>
      </c>
      <c r="D6092" s="11">
        <v>1030.5911000000001</v>
      </c>
      <c r="E6092" s="11">
        <v>-20</v>
      </c>
      <c r="F6092" s="11">
        <v>516.29250000000002</v>
      </c>
      <c r="G6092" s="11">
        <v>328.08</v>
      </c>
      <c r="H6092" s="1" t="s">
        <v>1026</v>
      </c>
      <c r="I6092" s="1"/>
    </row>
    <row r="6093" spans="1:9">
      <c r="A6093" s="11">
        <v>121209</v>
      </c>
      <c r="B6093" s="1" t="s">
        <v>5210</v>
      </c>
      <c r="C6093" s="11">
        <v>57.72</v>
      </c>
      <c r="D6093" s="11">
        <v>1553.6887999999999</v>
      </c>
      <c r="E6093" s="11">
        <v>-2.7</v>
      </c>
      <c r="F6093" s="11">
        <v>518.90219999999999</v>
      </c>
      <c r="G6093" s="11">
        <v>199.21</v>
      </c>
      <c r="H6093" s="1">
        <v>6134</v>
      </c>
      <c r="I6093" s="1" t="s">
        <v>10820</v>
      </c>
    </row>
    <row r="6094" spans="1:9">
      <c r="A6094" s="11">
        <v>122222</v>
      </c>
      <c r="B6094" s="1" t="s">
        <v>5210</v>
      </c>
      <c r="C6094" s="11">
        <v>55.64</v>
      </c>
      <c r="D6094" s="11">
        <v>1553.6887999999999</v>
      </c>
      <c r="E6094" s="11">
        <v>-4.2</v>
      </c>
      <c r="F6094" s="11">
        <v>518.90139999999997</v>
      </c>
      <c r="G6094" s="11">
        <v>200.96</v>
      </c>
      <c r="H6094" s="1">
        <v>6134</v>
      </c>
      <c r="I6094" s="1" t="s">
        <v>10820</v>
      </c>
    </row>
    <row r="6095" spans="1:9">
      <c r="A6095" s="11">
        <v>121813</v>
      </c>
      <c r="B6095" s="1" t="s">
        <v>5210</v>
      </c>
      <c r="C6095" s="11">
        <v>50.51</v>
      </c>
      <c r="D6095" s="11">
        <v>1553.6887999999999</v>
      </c>
      <c r="E6095" s="11">
        <v>-8.1</v>
      </c>
      <c r="F6095" s="11">
        <v>518.89940000000001</v>
      </c>
      <c r="G6095" s="11">
        <v>200.29</v>
      </c>
      <c r="H6095" s="1">
        <v>6134</v>
      </c>
      <c r="I6095" s="1" t="s">
        <v>10820</v>
      </c>
    </row>
    <row r="6096" spans="1:9">
      <c r="A6096" s="11">
        <v>121508</v>
      </c>
      <c r="B6096" s="1" t="s">
        <v>5210</v>
      </c>
      <c r="C6096" s="11">
        <v>45.93</v>
      </c>
      <c r="D6096" s="11">
        <v>1553.6887999999999</v>
      </c>
      <c r="E6096" s="11">
        <v>-4.5999999999999996</v>
      </c>
      <c r="F6096" s="11">
        <v>518.90120000000002</v>
      </c>
      <c r="G6096" s="11">
        <v>199.76</v>
      </c>
      <c r="H6096" s="1">
        <v>6134</v>
      </c>
      <c r="I6096" s="1" t="s">
        <v>10820</v>
      </c>
    </row>
    <row r="6097" spans="1:9">
      <c r="A6097" s="11">
        <v>203221</v>
      </c>
      <c r="B6097" s="1" t="s">
        <v>5580</v>
      </c>
      <c r="C6097" s="11">
        <v>57.71</v>
      </c>
      <c r="D6097" s="11">
        <v>1113.6143</v>
      </c>
      <c r="E6097" s="11">
        <v>-12</v>
      </c>
      <c r="F6097" s="11">
        <v>557.80769999999995</v>
      </c>
      <c r="G6097" s="11">
        <v>342.24</v>
      </c>
      <c r="H6097" s="1" t="s">
        <v>5569</v>
      </c>
      <c r="I6097" s="1"/>
    </row>
    <row r="6098" spans="1:9">
      <c r="A6098" s="11">
        <v>203522</v>
      </c>
      <c r="B6098" s="1" t="s">
        <v>5580</v>
      </c>
      <c r="C6098" s="11">
        <v>56.52</v>
      </c>
      <c r="D6098" s="11">
        <v>1113.6143</v>
      </c>
      <c r="E6098" s="11">
        <v>-7.6</v>
      </c>
      <c r="F6098" s="11">
        <v>557.81020000000001</v>
      </c>
      <c r="G6098" s="11">
        <v>342.75</v>
      </c>
      <c r="H6098" s="1" t="s">
        <v>5569</v>
      </c>
      <c r="I6098" s="1"/>
    </row>
    <row r="6099" spans="1:9">
      <c r="A6099" s="11">
        <v>278778</v>
      </c>
      <c r="B6099" s="1" t="s">
        <v>4775</v>
      </c>
      <c r="C6099" s="11">
        <v>57.69</v>
      </c>
      <c r="D6099" s="11">
        <v>2010.9646</v>
      </c>
      <c r="E6099" s="11">
        <v>-10</v>
      </c>
      <c r="F6099" s="11">
        <v>671.32209999999998</v>
      </c>
      <c r="G6099" s="11">
        <v>474.26</v>
      </c>
      <c r="H6099" s="1" t="s">
        <v>4766</v>
      </c>
      <c r="I6099" s="1"/>
    </row>
    <row r="6100" spans="1:9">
      <c r="A6100" s="11">
        <v>279380</v>
      </c>
      <c r="B6100" s="1" t="s">
        <v>4775</v>
      </c>
      <c r="C6100" s="11">
        <v>46.28</v>
      </c>
      <c r="D6100" s="11">
        <v>2010.9646</v>
      </c>
      <c r="E6100" s="11">
        <v>-6.2</v>
      </c>
      <c r="F6100" s="11">
        <v>671.32460000000003</v>
      </c>
      <c r="G6100" s="11">
        <v>475.31</v>
      </c>
      <c r="H6100" s="1" t="s">
        <v>4766</v>
      </c>
      <c r="I6100" s="1"/>
    </row>
    <row r="6101" spans="1:9">
      <c r="A6101" s="11">
        <v>279079</v>
      </c>
      <c r="B6101" s="1" t="s">
        <v>4775</v>
      </c>
      <c r="C6101" s="11">
        <v>45.68</v>
      </c>
      <c r="D6101" s="11">
        <v>2010.9646</v>
      </c>
      <c r="E6101" s="11">
        <v>-8.6999999999999993</v>
      </c>
      <c r="F6101" s="11">
        <v>671.32299999999998</v>
      </c>
      <c r="G6101" s="11">
        <v>474.78</v>
      </c>
      <c r="H6101" s="1" t="s">
        <v>4766</v>
      </c>
      <c r="I6101" s="1"/>
    </row>
    <row r="6102" spans="1:9">
      <c r="A6102" s="11">
        <v>278478</v>
      </c>
      <c r="B6102" s="1" t="s">
        <v>4775</v>
      </c>
      <c r="C6102" s="11">
        <v>38.630000000000003</v>
      </c>
      <c r="D6102" s="11">
        <v>2010.9646</v>
      </c>
      <c r="E6102" s="11">
        <v>-8.5</v>
      </c>
      <c r="F6102" s="11">
        <v>671.32309999999995</v>
      </c>
      <c r="G6102" s="11">
        <v>473.74</v>
      </c>
      <c r="H6102" s="1" t="s">
        <v>4766</v>
      </c>
      <c r="I6102" s="1"/>
    </row>
    <row r="6103" spans="1:9">
      <c r="A6103" s="11">
        <v>10509</v>
      </c>
      <c r="B6103" s="1" t="s">
        <v>1085</v>
      </c>
      <c r="C6103" s="11">
        <v>57.69</v>
      </c>
      <c r="D6103" s="11">
        <v>1315.5826</v>
      </c>
      <c r="E6103" s="11">
        <v>-2.2000000000000002</v>
      </c>
      <c r="F6103" s="11">
        <v>439.53390000000002</v>
      </c>
      <c r="G6103" s="11">
        <v>7</v>
      </c>
      <c r="H6103" s="1" t="s">
        <v>1026</v>
      </c>
      <c r="I6103" s="1" t="s">
        <v>10820</v>
      </c>
    </row>
    <row r="6104" spans="1:9">
      <c r="A6104" s="11">
        <v>9903</v>
      </c>
      <c r="B6104" s="1" t="s">
        <v>1085</v>
      </c>
      <c r="C6104" s="11">
        <v>52.02</v>
      </c>
      <c r="D6104" s="11">
        <v>1315.5826</v>
      </c>
      <c r="E6104" s="11">
        <v>-2.6</v>
      </c>
      <c r="F6104" s="11">
        <v>439.53370000000001</v>
      </c>
      <c r="G6104" s="11">
        <v>5.95</v>
      </c>
      <c r="H6104" s="1" t="s">
        <v>1026</v>
      </c>
      <c r="I6104" s="1" t="s">
        <v>10820</v>
      </c>
    </row>
    <row r="6105" spans="1:9">
      <c r="A6105" s="11">
        <v>10204</v>
      </c>
      <c r="B6105" s="1" t="s">
        <v>1085</v>
      </c>
      <c r="C6105" s="11">
        <v>43.8</v>
      </c>
      <c r="D6105" s="11">
        <v>1315.5826</v>
      </c>
      <c r="E6105" s="11">
        <v>-3.4</v>
      </c>
      <c r="F6105" s="11">
        <v>439.5333</v>
      </c>
      <c r="G6105" s="11">
        <v>6.45</v>
      </c>
      <c r="H6105" s="1" t="s">
        <v>1026</v>
      </c>
      <c r="I6105" s="1" t="s">
        <v>10820</v>
      </c>
    </row>
    <row r="6106" spans="1:9">
      <c r="A6106" s="11">
        <v>10811</v>
      </c>
      <c r="B6106" s="1" t="s">
        <v>1085</v>
      </c>
      <c r="C6106" s="11">
        <v>38.82</v>
      </c>
      <c r="D6106" s="11">
        <v>1315.5826</v>
      </c>
      <c r="E6106" s="11">
        <v>-1.5</v>
      </c>
      <c r="F6106" s="11">
        <v>439.53410000000002</v>
      </c>
      <c r="G6106" s="11">
        <v>7.52</v>
      </c>
      <c r="H6106" s="1" t="s">
        <v>1026</v>
      </c>
      <c r="I6106" s="1" t="s">
        <v>10820</v>
      </c>
    </row>
    <row r="6107" spans="1:9">
      <c r="A6107" s="11">
        <v>11113</v>
      </c>
      <c r="B6107" s="1" t="s">
        <v>1085</v>
      </c>
      <c r="C6107" s="11">
        <v>30.03</v>
      </c>
      <c r="D6107" s="11">
        <v>1315.5826</v>
      </c>
      <c r="E6107" s="11">
        <v>-5</v>
      </c>
      <c r="F6107" s="11">
        <v>439.5326</v>
      </c>
      <c r="G6107" s="11">
        <v>8.06</v>
      </c>
      <c r="H6107" s="1" t="s">
        <v>1026</v>
      </c>
      <c r="I6107" s="1" t="s">
        <v>10820</v>
      </c>
    </row>
    <row r="6108" spans="1:9">
      <c r="A6108" s="11">
        <v>166760</v>
      </c>
      <c r="B6108" s="1" t="s">
        <v>4834</v>
      </c>
      <c r="C6108" s="11">
        <v>57.68</v>
      </c>
      <c r="D6108" s="11">
        <v>1071.5271</v>
      </c>
      <c r="E6108" s="11">
        <v>-5.7</v>
      </c>
      <c r="F6108" s="11">
        <v>536.76779999999997</v>
      </c>
      <c r="G6108" s="11">
        <v>278.63</v>
      </c>
      <c r="H6108" s="1">
        <v>1910</v>
      </c>
      <c r="I6108" s="1" t="s">
        <v>10812</v>
      </c>
    </row>
    <row r="6109" spans="1:9">
      <c r="A6109" s="11">
        <v>167063</v>
      </c>
      <c r="B6109" s="1" t="s">
        <v>4834</v>
      </c>
      <c r="C6109" s="11">
        <v>57.42</v>
      </c>
      <c r="D6109" s="11">
        <v>1071.5271</v>
      </c>
      <c r="E6109" s="11">
        <v>-7.8</v>
      </c>
      <c r="F6109" s="11">
        <v>536.76670000000001</v>
      </c>
      <c r="G6109" s="11">
        <v>279.17</v>
      </c>
      <c r="H6109" s="1">
        <v>1910</v>
      </c>
      <c r="I6109" s="1" t="s">
        <v>10812</v>
      </c>
    </row>
    <row r="6110" spans="1:9">
      <c r="A6110" s="11">
        <v>175043</v>
      </c>
      <c r="B6110" s="1" t="s">
        <v>1087</v>
      </c>
      <c r="C6110" s="11">
        <v>57.68</v>
      </c>
      <c r="D6110" s="11">
        <v>1433.7627</v>
      </c>
      <c r="E6110" s="11">
        <v>-4</v>
      </c>
      <c r="F6110" s="11">
        <v>478.92619999999999</v>
      </c>
      <c r="G6110" s="11">
        <v>293.05</v>
      </c>
      <c r="H6110" s="1" t="s">
        <v>1026</v>
      </c>
      <c r="I6110" s="1"/>
    </row>
    <row r="6111" spans="1:9">
      <c r="A6111" s="11">
        <v>175345</v>
      </c>
      <c r="B6111" s="1" t="s">
        <v>1087</v>
      </c>
      <c r="C6111" s="11">
        <v>55.49</v>
      </c>
      <c r="D6111" s="11">
        <v>1433.7627</v>
      </c>
      <c r="E6111" s="11">
        <v>-3.9</v>
      </c>
      <c r="F6111" s="11">
        <v>478.92630000000003</v>
      </c>
      <c r="G6111" s="11">
        <v>293.58999999999997</v>
      </c>
      <c r="H6111" s="1" t="s">
        <v>1026</v>
      </c>
      <c r="I6111" s="1"/>
    </row>
    <row r="6112" spans="1:9">
      <c r="A6112" s="11">
        <v>174738</v>
      </c>
      <c r="B6112" s="1" t="s">
        <v>1087</v>
      </c>
      <c r="C6112" s="11">
        <v>54.5</v>
      </c>
      <c r="D6112" s="11">
        <v>1433.7627</v>
      </c>
      <c r="E6112" s="11">
        <v>-5.5</v>
      </c>
      <c r="F6112" s="11">
        <v>478.9255</v>
      </c>
      <c r="G6112" s="11">
        <v>292.52</v>
      </c>
      <c r="H6112" s="1" t="s">
        <v>1026</v>
      </c>
      <c r="I6112" s="1"/>
    </row>
    <row r="6113" spans="1:9">
      <c r="A6113" s="11">
        <v>174433</v>
      </c>
      <c r="B6113" s="1" t="s">
        <v>1087</v>
      </c>
      <c r="C6113" s="11">
        <v>52.88</v>
      </c>
      <c r="D6113" s="11">
        <v>1433.7627</v>
      </c>
      <c r="E6113" s="11">
        <v>-3.6</v>
      </c>
      <c r="F6113" s="11">
        <v>478.92649999999998</v>
      </c>
      <c r="G6113" s="11">
        <v>291.99</v>
      </c>
      <c r="H6113" s="1" t="s">
        <v>1026</v>
      </c>
      <c r="I6113" s="1"/>
    </row>
    <row r="6114" spans="1:9">
      <c r="A6114" s="11">
        <v>175645</v>
      </c>
      <c r="B6114" s="1" t="s">
        <v>1087</v>
      </c>
      <c r="C6114" s="11">
        <v>49.39</v>
      </c>
      <c r="D6114" s="11">
        <v>1433.7627</v>
      </c>
      <c r="E6114" s="11">
        <v>-3.9</v>
      </c>
      <c r="F6114" s="11">
        <v>478.92630000000003</v>
      </c>
      <c r="G6114" s="11">
        <v>294.10000000000002</v>
      </c>
      <c r="H6114" s="1" t="s">
        <v>1026</v>
      </c>
      <c r="I6114" s="1"/>
    </row>
    <row r="6115" spans="1:9">
      <c r="A6115" s="11">
        <v>132227</v>
      </c>
      <c r="B6115" s="1" t="s">
        <v>2818</v>
      </c>
      <c r="C6115" s="11">
        <v>57.67</v>
      </c>
      <c r="D6115" s="11">
        <v>1337.6098999999999</v>
      </c>
      <c r="E6115" s="11">
        <v>-6.1</v>
      </c>
      <c r="F6115" s="11">
        <v>669.80809999999997</v>
      </c>
      <c r="G6115" s="11">
        <v>218.43</v>
      </c>
      <c r="H6115" s="1">
        <v>6045</v>
      </c>
      <c r="I6115" s="1"/>
    </row>
    <row r="6116" spans="1:9">
      <c r="A6116" s="11">
        <v>131615</v>
      </c>
      <c r="B6116" s="1" t="s">
        <v>2818</v>
      </c>
      <c r="C6116" s="11">
        <v>52.24</v>
      </c>
      <c r="D6116" s="11">
        <v>1337.6098999999999</v>
      </c>
      <c r="E6116" s="11">
        <v>-6</v>
      </c>
      <c r="F6116" s="11">
        <v>669.80820000000006</v>
      </c>
      <c r="G6116" s="11">
        <v>217.39</v>
      </c>
      <c r="H6116" s="1">
        <v>6045</v>
      </c>
      <c r="I6116" s="1"/>
    </row>
    <row r="6117" spans="1:9">
      <c r="A6117" s="11">
        <v>131314</v>
      </c>
      <c r="B6117" s="1" t="s">
        <v>2818</v>
      </c>
      <c r="C6117" s="11">
        <v>49.83</v>
      </c>
      <c r="D6117" s="11">
        <v>1337.6098999999999</v>
      </c>
      <c r="E6117" s="11">
        <v>-2.5</v>
      </c>
      <c r="F6117" s="11">
        <v>669.81050000000005</v>
      </c>
      <c r="G6117" s="11">
        <v>216.85</v>
      </c>
      <c r="H6117" s="1">
        <v>6045</v>
      </c>
      <c r="I6117" s="1"/>
    </row>
    <row r="6118" spans="1:9">
      <c r="A6118" s="11">
        <v>162923</v>
      </c>
      <c r="B6118" s="1" t="s">
        <v>3734</v>
      </c>
      <c r="C6118" s="11">
        <v>57.65</v>
      </c>
      <c r="D6118" s="11">
        <v>1515.7568000000001</v>
      </c>
      <c r="E6118" s="11">
        <v>-3.4</v>
      </c>
      <c r="F6118" s="11">
        <v>506.25779999999997</v>
      </c>
      <c r="G6118" s="11">
        <v>271.94</v>
      </c>
      <c r="H6118" s="1" t="s">
        <v>11376</v>
      </c>
      <c r="I6118" s="1"/>
    </row>
    <row r="6119" spans="1:9">
      <c r="A6119" s="11">
        <v>163326</v>
      </c>
      <c r="B6119" s="1" t="s">
        <v>3734</v>
      </c>
      <c r="C6119" s="11">
        <v>57.64</v>
      </c>
      <c r="D6119" s="11">
        <v>1515.7568000000001</v>
      </c>
      <c r="E6119" s="11">
        <v>-2.5</v>
      </c>
      <c r="F6119" s="11">
        <v>506.25830000000002</v>
      </c>
      <c r="G6119" s="11">
        <v>272.63</v>
      </c>
      <c r="H6119" s="1" t="s">
        <v>11376</v>
      </c>
      <c r="I6119" s="1"/>
    </row>
    <row r="6120" spans="1:9">
      <c r="A6120" s="11">
        <v>107271</v>
      </c>
      <c r="B6120" s="1" t="s">
        <v>5999</v>
      </c>
      <c r="C6120" s="11">
        <v>57.64</v>
      </c>
      <c r="D6120" s="11">
        <v>1033.5404000000001</v>
      </c>
      <c r="E6120" s="11">
        <v>-11.2</v>
      </c>
      <c r="F6120" s="11">
        <v>517.77170000000001</v>
      </c>
      <c r="G6120" s="11">
        <v>174.82</v>
      </c>
      <c r="H6120" s="1">
        <v>4166</v>
      </c>
      <c r="I6120" s="1"/>
    </row>
    <row r="6121" spans="1:9">
      <c r="A6121" s="11">
        <v>107574</v>
      </c>
      <c r="B6121" s="1" t="s">
        <v>5999</v>
      </c>
      <c r="C6121" s="11">
        <v>55.07</v>
      </c>
      <c r="D6121" s="11">
        <v>1033.5404000000001</v>
      </c>
      <c r="E6121" s="11">
        <v>-8.9</v>
      </c>
      <c r="F6121" s="11">
        <v>517.77290000000005</v>
      </c>
      <c r="G6121" s="11">
        <v>175.35</v>
      </c>
      <c r="H6121" s="1">
        <v>4166</v>
      </c>
      <c r="I6121" s="1"/>
    </row>
    <row r="6122" spans="1:9">
      <c r="A6122" s="11">
        <v>106967</v>
      </c>
      <c r="B6122" s="1" t="s">
        <v>5999</v>
      </c>
      <c r="C6122" s="11">
        <v>52.91</v>
      </c>
      <c r="D6122" s="11">
        <v>1033.5404000000001</v>
      </c>
      <c r="E6122" s="11">
        <v>-8.1999999999999993</v>
      </c>
      <c r="F6122" s="11">
        <v>517.77329999999995</v>
      </c>
      <c r="G6122" s="11">
        <v>174.29</v>
      </c>
      <c r="H6122" s="1">
        <v>4166</v>
      </c>
      <c r="I6122" s="1"/>
    </row>
    <row r="6123" spans="1:9">
      <c r="A6123" s="11">
        <v>39499</v>
      </c>
      <c r="B6123" s="1" t="s">
        <v>133</v>
      </c>
      <c r="C6123" s="11">
        <v>57.64</v>
      </c>
      <c r="D6123" s="11">
        <v>1080.4869000000001</v>
      </c>
      <c r="E6123" s="11">
        <v>-5.7</v>
      </c>
      <c r="F6123" s="11">
        <v>541.24770000000001</v>
      </c>
      <c r="G6123" s="11">
        <v>56.66</v>
      </c>
      <c r="H6123" s="1" t="s">
        <v>12</v>
      </c>
      <c r="I6123" s="1" t="s">
        <v>10820</v>
      </c>
    </row>
    <row r="6124" spans="1:9">
      <c r="A6124" s="11">
        <v>39195</v>
      </c>
      <c r="B6124" s="1" t="s">
        <v>133</v>
      </c>
      <c r="C6124" s="11">
        <v>56.96</v>
      </c>
      <c r="D6124" s="11">
        <v>1080.4869000000001</v>
      </c>
      <c r="E6124" s="11">
        <v>-5.8</v>
      </c>
      <c r="F6124" s="11">
        <v>541.24760000000003</v>
      </c>
      <c r="G6124" s="11">
        <v>56.12</v>
      </c>
      <c r="H6124" s="1" t="s">
        <v>12</v>
      </c>
      <c r="I6124" s="1" t="s">
        <v>10820</v>
      </c>
    </row>
    <row r="6125" spans="1:9">
      <c r="A6125" s="11">
        <v>38890</v>
      </c>
      <c r="B6125" s="1" t="s">
        <v>133</v>
      </c>
      <c r="C6125" s="11">
        <v>55.2</v>
      </c>
      <c r="D6125" s="11">
        <v>1080.4869000000001</v>
      </c>
      <c r="E6125" s="11">
        <v>-7.8</v>
      </c>
      <c r="F6125" s="11">
        <v>541.24649999999997</v>
      </c>
      <c r="G6125" s="11">
        <v>55.6</v>
      </c>
      <c r="H6125" s="1" t="s">
        <v>12</v>
      </c>
      <c r="I6125" s="1" t="s">
        <v>10820</v>
      </c>
    </row>
    <row r="6126" spans="1:9">
      <c r="A6126" s="11">
        <v>39800</v>
      </c>
      <c r="B6126" s="1" t="s">
        <v>133</v>
      </c>
      <c r="C6126" s="11">
        <v>54.46</v>
      </c>
      <c r="D6126" s="11">
        <v>1080.4869000000001</v>
      </c>
      <c r="E6126" s="11">
        <v>-4</v>
      </c>
      <c r="F6126" s="11">
        <v>541.24860000000001</v>
      </c>
      <c r="G6126" s="11">
        <v>57.22</v>
      </c>
      <c r="H6126" s="1" t="s">
        <v>12</v>
      </c>
      <c r="I6126" s="1" t="s">
        <v>10820</v>
      </c>
    </row>
    <row r="6127" spans="1:9">
      <c r="A6127" s="11">
        <v>40103</v>
      </c>
      <c r="B6127" s="1" t="s">
        <v>133</v>
      </c>
      <c r="C6127" s="11">
        <v>48.93</v>
      </c>
      <c r="D6127" s="11">
        <v>1080.4869000000001</v>
      </c>
      <c r="E6127" s="11">
        <v>-6.1</v>
      </c>
      <c r="F6127" s="11">
        <v>541.24739999999997</v>
      </c>
      <c r="G6127" s="11">
        <v>57.77</v>
      </c>
      <c r="H6127" s="1" t="s">
        <v>12</v>
      </c>
      <c r="I6127" s="1" t="s">
        <v>10820</v>
      </c>
    </row>
    <row r="6128" spans="1:9">
      <c r="A6128" s="11">
        <v>41116</v>
      </c>
      <c r="B6128" s="1" t="s">
        <v>133</v>
      </c>
      <c r="C6128" s="11">
        <v>36.44</v>
      </c>
      <c r="D6128" s="11">
        <v>1080.4869000000001</v>
      </c>
      <c r="E6128" s="11">
        <v>-8</v>
      </c>
      <c r="F6128" s="11">
        <v>541.24639999999999</v>
      </c>
      <c r="G6128" s="11">
        <v>59.55</v>
      </c>
      <c r="H6128" s="1" t="s">
        <v>12</v>
      </c>
      <c r="I6128" s="1" t="s">
        <v>10820</v>
      </c>
    </row>
    <row r="6129" spans="1:9">
      <c r="A6129" s="11">
        <v>83531</v>
      </c>
      <c r="B6129" s="1" t="s">
        <v>133</v>
      </c>
      <c r="C6129" s="11">
        <v>34.03</v>
      </c>
      <c r="D6129" s="11">
        <v>1080.4869000000001</v>
      </c>
      <c r="E6129" s="11">
        <v>6.1</v>
      </c>
      <c r="F6129" s="11">
        <v>541.25400000000002</v>
      </c>
      <c r="G6129" s="11">
        <v>133.41</v>
      </c>
      <c r="H6129" s="1" t="s">
        <v>12</v>
      </c>
      <c r="I6129" s="1" t="s">
        <v>10820</v>
      </c>
    </row>
    <row r="6130" spans="1:9">
      <c r="A6130" s="11">
        <v>132223</v>
      </c>
      <c r="B6130" s="1" t="s">
        <v>4994</v>
      </c>
      <c r="C6130" s="11">
        <v>57.64</v>
      </c>
      <c r="D6130" s="11">
        <v>1203.5806</v>
      </c>
      <c r="E6130" s="11">
        <v>-10</v>
      </c>
      <c r="F6130" s="11">
        <v>602.79160000000002</v>
      </c>
      <c r="G6130" s="11">
        <v>218.39</v>
      </c>
      <c r="H6130" s="1" t="s">
        <v>4977</v>
      </c>
      <c r="I6130" s="1"/>
    </row>
    <row r="6131" spans="1:9">
      <c r="A6131" s="11">
        <v>256550</v>
      </c>
      <c r="B6131" s="1" t="s">
        <v>7264</v>
      </c>
      <c r="C6131" s="11">
        <v>57.64</v>
      </c>
      <c r="D6131" s="11">
        <v>1672.8896</v>
      </c>
      <c r="E6131" s="11">
        <v>-7.8</v>
      </c>
      <c r="F6131" s="11">
        <v>558.63279999999997</v>
      </c>
      <c r="G6131" s="11">
        <v>435.38</v>
      </c>
      <c r="H6131" s="1">
        <v>2020</v>
      </c>
      <c r="I6131" s="1"/>
    </row>
    <row r="6132" spans="1:9">
      <c r="A6132" s="11">
        <v>256244</v>
      </c>
      <c r="B6132" s="1" t="s">
        <v>7264</v>
      </c>
      <c r="C6132" s="11">
        <v>46.63</v>
      </c>
      <c r="D6132" s="11">
        <v>1672.8896</v>
      </c>
      <c r="E6132" s="11">
        <v>-8.5</v>
      </c>
      <c r="F6132" s="11">
        <v>558.63239999999996</v>
      </c>
      <c r="G6132" s="11">
        <v>434.82</v>
      </c>
      <c r="H6132" s="1">
        <v>2020</v>
      </c>
      <c r="I6132" s="1"/>
    </row>
    <row r="6133" spans="1:9">
      <c r="A6133" s="11">
        <v>255945</v>
      </c>
      <c r="B6133" s="1" t="s">
        <v>7264</v>
      </c>
      <c r="C6133" s="11">
        <v>44.86</v>
      </c>
      <c r="D6133" s="11">
        <v>1672.8896</v>
      </c>
      <c r="E6133" s="11">
        <v>-10.1</v>
      </c>
      <c r="F6133" s="11">
        <v>558.63149999999996</v>
      </c>
      <c r="G6133" s="11">
        <v>434.31</v>
      </c>
      <c r="H6133" s="1">
        <v>2020</v>
      </c>
      <c r="I6133" s="1"/>
    </row>
    <row r="6134" spans="1:9">
      <c r="A6134" s="11">
        <v>256755</v>
      </c>
      <c r="B6134" s="1" t="s">
        <v>7264</v>
      </c>
      <c r="C6134" s="11">
        <v>24.61</v>
      </c>
      <c r="D6134" s="11">
        <v>1672.8896</v>
      </c>
      <c r="E6134" s="11">
        <v>-8.1</v>
      </c>
      <c r="F6134" s="11">
        <v>558.63260000000002</v>
      </c>
      <c r="G6134" s="11">
        <v>435.76</v>
      </c>
      <c r="H6134" s="1">
        <v>2020</v>
      </c>
      <c r="I6134" s="1"/>
    </row>
    <row r="6135" spans="1:9">
      <c r="A6135" s="11">
        <v>124334</v>
      </c>
      <c r="B6135" s="1" t="s">
        <v>6596</v>
      </c>
      <c r="C6135" s="11">
        <v>57.62</v>
      </c>
      <c r="D6135" s="11">
        <v>1187.6663000000001</v>
      </c>
      <c r="E6135" s="11">
        <v>-9.1999999999999993</v>
      </c>
      <c r="F6135" s="11">
        <v>396.89240000000001</v>
      </c>
      <c r="G6135" s="11">
        <v>204.56</v>
      </c>
      <c r="H6135" s="1" t="s">
        <v>6585</v>
      </c>
      <c r="I6135" s="1"/>
    </row>
    <row r="6136" spans="1:9">
      <c r="A6136" s="11">
        <v>124939</v>
      </c>
      <c r="B6136" s="1" t="s">
        <v>6596</v>
      </c>
      <c r="C6136" s="11">
        <v>52.57</v>
      </c>
      <c r="D6136" s="11">
        <v>1187.6663000000001</v>
      </c>
      <c r="E6136" s="11">
        <v>-4.7</v>
      </c>
      <c r="F6136" s="11">
        <v>396.89420000000001</v>
      </c>
      <c r="G6136" s="11">
        <v>205.6</v>
      </c>
      <c r="H6136" s="1" t="s">
        <v>6585</v>
      </c>
      <c r="I6136" s="1"/>
    </row>
    <row r="6137" spans="1:9">
      <c r="A6137" s="11">
        <v>280094</v>
      </c>
      <c r="B6137" s="1" t="s">
        <v>5031</v>
      </c>
      <c r="C6137" s="11">
        <v>57.54</v>
      </c>
      <c r="D6137" s="11">
        <v>1405.6410000000001</v>
      </c>
      <c r="E6137" s="11">
        <v>-11.3</v>
      </c>
      <c r="F6137" s="11">
        <v>703.81979999999999</v>
      </c>
      <c r="G6137" s="11">
        <v>476.58</v>
      </c>
      <c r="H6137" s="1">
        <v>6076</v>
      </c>
      <c r="I6137" s="1" t="s">
        <v>10812</v>
      </c>
    </row>
    <row r="6138" spans="1:9">
      <c r="A6138" s="11">
        <v>75050</v>
      </c>
      <c r="B6138" s="1" t="s">
        <v>4737</v>
      </c>
      <c r="C6138" s="11">
        <v>57.5</v>
      </c>
      <c r="D6138" s="11">
        <v>1216.4376</v>
      </c>
      <c r="E6138" s="11">
        <v>-7.8</v>
      </c>
      <c r="F6138" s="11">
        <v>609.22130000000004</v>
      </c>
      <c r="G6138" s="11">
        <v>118.7</v>
      </c>
      <c r="H6138" s="1">
        <v>6582</v>
      </c>
      <c r="I6138" s="1" t="s">
        <v>10812</v>
      </c>
    </row>
    <row r="6139" spans="1:9">
      <c r="A6139" s="11">
        <v>74747</v>
      </c>
      <c r="B6139" s="1" t="s">
        <v>4737</v>
      </c>
      <c r="C6139" s="11">
        <v>46.04</v>
      </c>
      <c r="D6139" s="11">
        <v>1216.4376</v>
      </c>
      <c r="E6139" s="11">
        <v>-7.1</v>
      </c>
      <c r="F6139" s="11">
        <v>609.22170000000006</v>
      </c>
      <c r="G6139" s="11">
        <v>118.15</v>
      </c>
      <c r="H6139" s="1">
        <v>6582</v>
      </c>
      <c r="I6139" s="1" t="s">
        <v>10812</v>
      </c>
    </row>
    <row r="6140" spans="1:9">
      <c r="A6140" s="11">
        <v>313217</v>
      </c>
      <c r="B6140" s="1" t="s">
        <v>929</v>
      </c>
      <c r="C6140" s="11">
        <v>57.5</v>
      </c>
      <c r="D6140" s="11">
        <v>2364.0623000000001</v>
      </c>
      <c r="E6140" s="11">
        <v>-10.199999999999999</v>
      </c>
      <c r="F6140" s="11">
        <v>789.02</v>
      </c>
      <c r="G6140" s="11">
        <v>534.41999999999996</v>
      </c>
      <c r="H6140" s="1">
        <v>11911</v>
      </c>
      <c r="I6140" s="1" t="s">
        <v>10820</v>
      </c>
    </row>
    <row r="6141" spans="1:9">
      <c r="A6141" s="11">
        <v>312612</v>
      </c>
      <c r="B6141" s="1" t="s">
        <v>929</v>
      </c>
      <c r="C6141" s="11">
        <v>56.55</v>
      </c>
      <c r="D6141" s="11">
        <v>2364.0623000000001</v>
      </c>
      <c r="E6141" s="11">
        <v>-8.5</v>
      </c>
      <c r="F6141" s="11">
        <v>789.0213</v>
      </c>
      <c r="G6141" s="11">
        <v>533.38</v>
      </c>
      <c r="H6141" s="1">
        <v>11911</v>
      </c>
      <c r="I6141" s="1" t="s">
        <v>10820</v>
      </c>
    </row>
    <row r="6142" spans="1:9">
      <c r="A6142" s="11">
        <v>312917</v>
      </c>
      <c r="B6142" s="1" t="s">
        <v>929</v>
      </c>
      <c r="C6142" s="11">
        <v>49.69</v>
      </c>
      <c r="D6142" s="11">
        <v>2364.0623000000001</v>
      </c>
      <c r="E6142" s="11">
        <v>-10</v>
      </c>
      <c r="F6142" s="11">
        <v>789.02009999999996</v>
      </c>
      <c r="G6142" s="11">
        <v>533.89</v>
      </c>
      <c r="H6142" s="1">
        <v>11911</v>
      </c>
      <c r="I6142" s="1" t="s">
        <v>10820</v>
      </c>
    </row>
    <row r="6143" spans="1:9">
      <c r="A6143" s="11">
        <v>152217</v>
      </c>
      <c r="B6143" s="1" t="s">
        <v>4518</v>
      </c>
      <c r="C6143" s="11">
        <v>57.49</v>
      </c>
      <c r="D6143" s="11">
        <v>1510.8353999999999</v>
      </c>
      <c r="E6143" s="11">
        <v>-2.7</v>
      </c>
      <c r="F6143" s="11">
        <v>504.61770000000001</v>
      </c>
      <c r="G6143" s="11">
        <v>253.26</v>
      </c>
      <c r="H6143" s="1" t="s">
        <v>4505</v>
      </c>
      <c r="I6143" s="1"/>
    </row>
    <row r="6144" spans="1:9">
      <c r="A6144" s="11">
        <v>281404</v>
      </c>
      <c r="B6144" s="1" t="s">
        <v>7266</v>
      </c>
      <c r="C6144" s="11">
        <v>57.48</v>
      </c>
      <c r="D6144" s="11">
        <v>1516.7886000000001</v>
      </c>
      <c r="E6144" s="11">
        <v>-9.8000000000000007</v>
      </c>
      <c r="F6144" s="11">
        <v>759.39409999999998</v>
      </c>
      <c r="G6144" s="11">
        <v>478.87</v>
      </c>
      <c r="H6144" s="1">
        <v>2020</v>
      </c>
      <c r="I6144" s="1"/>
    </row>
    <row r="6145" spans="1:9">
      <c r="A6145" s="11">
        <v>281097</v>
      </c>
      <c r="B6145" s="1" t="s">
        <v>7266</v>
      </c>
      <c r="C6145" s="11">
        <v>54.52</v>
      </c>
      <c r="D6145" s="11">
        <v>1516.7886000000001</v>
      </c>
      <c r="E6145" s="11">
        <v>-18.899999999999999</v>
      </c>
      <c r="F6145" s="11">
        <v>759.38720000000001</v>
      </c>
      <c r="G6145" s="11">
        <v>478.33</v>
      </c>
      <c r="H6145" s="1">
        <v>2020</v>
      </c>
      <c r="I6145" s="1"/>
    </row>
    <row r="6146" spans="1:9">
      <c r="A6146" s="11">
        <v>204836</v>
      </c>
      <c r="B6146" s="1" t="s">
        <v>5212</v>
      </c>
      <c r="C6146" s="11">
        <v>57.48</v>
      </c>
      <c r="D6146" s="11">
        <v>1521.6990000000001</v>
      </c>
      <c r="E6146" s="11">
        <v>-1.1000000000000001</v>
      </c>
      <c r="F6146" s="11">
        <v>508.23970000000003</v>
      </c>
      <c r="G6146" s="11">
        <v>345.03</v>
      </c>
      <c r="H6146" s="1">
        <v>6134</v>
      </c>
      <c r="I6146" s="1" t="s">
        <v>10820</v>
      </c>
    </row>
    <row r="6147" spans="1:9">
      <c r="A6147" s="11">
        <v>205138</v>
      </c>
      <c r="B6147" s="1" t="s">
        <v>5212</v>
      </c>
      <c r="C6147" s="11">
        <v>55.05</v>
      </c>
      <c r="D6147" s="11">
        <v>1521.6990000000001</v>
      </c>
      <c r="E6147" s="11">
        <v>-9</v>
      </c>
      <c r="F6147" s="11">
        <v>508.23570000000001</v>
      </c>
      <c r="G6147" s="11">
        <v>345.55</v>
      </c>
      <c r="H6147" s="1">
        <v>6134</v>
      </c>
      <c r="I6147" s="1" t="s">
        <v>10820</v>
      </c>
    </row>
    <row r="6148" spans="1:9">
      <c r="A6148" s="11">
        <v>204243</v>
      </c>
      <c r="B6148" s="1" t="s">
        <v>5212</v>
      </c>
      <c r="C6148" s="11">
        <v>45.09</v>
      </c>
      <c r="D6148" s="11">
        <v>1521.6990000000001</v>
      </c>
      <c r="E6148" s="11">
        <v>-8.6999999999999993</v>
      </c>
      <c r="F6148" s="11">
        <v>761.85019999999997</v>
      </c>
      <c r="G6148" s="11">
        <v>344.06</v>
      </c>
      <c r="H6148" s="1">
        <v>6134</v>
      </c>
      <c r="I6148" s="1" t="s">
        <v>10820</v>
      </c>
    </row>
    <row r="6149" spans="1:9">
      <c r="A6149" s="11">
        <v>205439</v>
      </c>
      <c r="B6149" s="1" t="s">
        <v>5212</v>
      </c>
      <c r="C6149" s="11">
        <v>40.200000000000003</v>
      </c>
      <c r="D6149" s="11">
        <v>1521.6990000000001</v>
      </c>
      <c r="E6149" s="11">
        <v>-1.1000000000000001</v>
      </c>
      <c r="F6149" s="11">
        <v>508.23970000000003</v>
      </c>
      <c r="G6149" s="11">
        <v>346.06</v>
      </c>
      <c r="H6149" s="1">
        <v>6134</v>
      </c>
      <c r="I6149" s="1" t="s">
        <v>10820</v>
      </c>
    </row>
    <row r="6150" spans="1:9">
      <c r="A6150" s="11">
        <v>244943</v>
      </c>
      <c r="B6150" s="1" t="s">
        <v>11375</v>
      </c>
      <c r="C6150" s="11">
        <v>57.45</v>
      </c>
      <c r="D6150" s="11">
        <v>1245.6815999999999</v>
      </c>
      <c r="E6150" s="11">
        <v>-9.4</v>
      </c>
      <c r="F6150" s="11">
        <v>623.84220000000005</v>
      </c>
      <c r="G6150" s="11">
        <v>415.12</v>
      </c>
      <c r="H6150" s="1">
        <v>9291</v>
      </c>
      <c r="I6150" s="1"/>
    </row>
    <row r="6151" spans="1:9">
      <c r="A6151" s="11">
        <v>245241</v>
      </c>
      <c r="B6151" s="1" t="s">
        <v>11375</v>
      </c>
      <c r="C6151" s="11">
        <v>50.17</v>
      </c>
      <c r="D6151" s="11">
        <v>1245.6815999999999</v>
      </c>
      <c r="E6151" s="11">
        <v>-11.3</v>
      </c>
      <c r="F6151" s="11">
        <v>623.84109999999998</v>
      </c>
      <c r="G6151" s="11">
        <v>415.65</v>
      </c>
      <c r="H6151" s="1">
        <v>9291</v>
      </c>
      <c r="I6151" s="1"/>
    </row>
    <row r="6152" spans="1:9">
      <c r="A6152" s="11">
        <v>219793</v>
      </c>
      <c r="B6152" s="1" t="s">
        <v>2676</v>
      </c>
      <c r="C6152" s="11">
        <v>57.44</v>
      </c>
      <c r="D6152" s="11">
        <v>1235.6332</v>
      </c>
      <c r="E6152" s="11">
        <v>-9.6</v>
      </c>
      <c r="F6152" s="11">
        <v>618.81790000000001</v>
      </c>
      <c r="G6152" s="11">
        <v>371.18</v>
      </c>
      <c r="H6152" s="1">
        <v>1539</v>
      </c>
      <c r="I6152" s="1" t="s">
        <v>10812</v>
      </c>
    </row>
    <row r="6153" spans="1:9">
      <c r="A6153" s="11">
        <v>220099</v>
      </c>
      <c r="B6153" s="1" t="s">
        <v>2676</v>
      </c>
      <c r="C6153" s="11">
        <v>47.42</v>
      </c>
      <c r="D6153" s="11">
        <v>1235.6332</v>
      </c>
      <c r="E6153" s="11">
        <v>-8</v>
      </c>
      <c r="F6153" s="11">
        <v>618.81889999999999</v>
      </c>
      <c r="G6153" s="11">
        <v>371.71</v>
      </c>
      <c r="H6153" s="1">
        <v>1539</v>
      </c>
      <c r="I6153" s="1" t="s">
        <v>10812</v>
      </c>
    </row>
    <row r="6154" spans="1:9">
      <c r="A6154" s="11">
        <v>156654</v>
      </c>
      <c r="B6154" s="1" t="s">
        <v>8578</v>
      </c>
      <c r="C6154" s="11">
        <v>57.43</v>
      </c>
      <c r="D6154" s="11">
        <v>1221.6505</v>
      </c>
      <c r="E6154" s="11">
        <v>-3.2</v>
      </c>
      <c r="F6154" s="11">
        <v>408.22280000000001</v>
      </c>
      <c r="G6154" s="11">
        <v>260.95</v>
      </c>
      <c r="H6154" s="1">
        <v>150</v>
      </c>
      <c r="I6154" s="1"/>
    </row>
    <row r="6155" spans="1:9">
      <c r="A6155" s="11">
        <v>157564</v>
      </c>
      <c r="B6155" s="1" t="s">
        <v>8578</v>
      </c>
      <c r="C6155" s="11">
        <v>51.68</v>
      </c>
      <c r="D6155" s="11">
        <v>1221.6505</v>
      </c>
      <c r="E6155" s="11">
        <v>1.1000000000000001</v>
      </c>
      <c r="F6155" s="11">
        <v>408.22460000000001</v>
      </c>
      <c r="G6155" s="11">
        <v>262.55</v>
      </c>
      <c r="H6155" s="1">
        <v>150</v>
      </c>
      <c r="I6155" s="1"/>
    </row>
    <row r="6156" spans="1:9">
      <c r="A6156" s="11">
        <v>263726</v>
      </c>
      <c r="B6156" s="1" t="s">
        <v>754</v>
      </c>
      <c r="C6156" s="11">
        <v>57.37</v>
      </c>
      <c r="D6156" s="11">
        <v>3074.4850999999999</v>
      </c>
      <c r="E6156" s="11">
        <v>-7.7</v>
      </c>
      <c r="F6156" s="11">
        <v>615.89949999999999</v>
      </c>
      <c r="G6156" s="11">
        <v>447.97</v>
      </c>
      <c r="H6156" s="1">
        <v>9820</v>
      </c>
      <c r="I6156" s="1" t="s">
        <v>10821</v>
      </c>
    </row>
    <row r="6157" spans="1:9">
      <c r="A6157" s="11">
        <v>263931</v>
      </c>
      <c r="B6157" s="1" t="s">
        <v>754</v>
      </c>
      <c r="C6157" s="11">
        <v>57.25</v>
      </c>
      <c r="D6157" s="11">
        <v>3074.4850999999999</v>
      </c>
      <c r="E6157" s="11">
        <v>-11</v>
      </c>
      <c r="F6157" s="11">
        <v>769.62009999999998</v>
      </c>
      <c r="G6157" s="11">
        <v>448.32</v>
      </c>
      <c r="H6157" s="1">
        <v>9820</v>
      </c>
      <c r="I6157" s="1" t="s">
        <v>10821</v>
      </c>
    </row>
    <row r="6158" spans="1:9">
      <c r="A6158" s="11">
        <v>263626</v>
      </c>
      <c r="B6158" s="1" t="s">
        <v>754</v>
      </c>
      <c r="C6158" s="11">
        <v>48.23</v>
      </c>
      <c r="D6158" s="11">
        <v>3074.4850999999999</v>
      </c>
      <c r="E6158" s="11">
        <v>-7.1</v>
      </c>
      <c r="F6158" s="11">
        <v>769.62310000000002</v>
      </c>
      <c r="G6158" s="11">
        <v>447.8</v>
      </c>
      <c r="H6158" s="1">
        <v>9820</v>
      </c>
      <c r="I6158" s="1" t="s">
        <v>10821</v>
      </c>
    </row>
    <row r="6159" spans="1:9">
      <c r="A6159" s="11">
        <v>263228</v>
      </c>
      <c r="B6159" s="1" t="s">
        <v>754</v>
      </c>
      <c r="C6159" s="11">
        <v>47.49</v>
      </c>
      <c r="D6159" s="11">
        <v>3074.4850999999999</v>
      </c>
      <c r="E6159" s="11">
        <v>-1</v>
      </c>
      <c r="F6159" s="11">
        <v>769.62779999999998</v>
      </c>
      <c r="G6159" s="11">
        <v>447.11</v>
      </c>
      <c r="H6159" s="1">
        <v>9820</v>
      </c>
      <c r="I6159" s="1" t="s">
        <v>10821</v>
      </c>
    </row>
    <row r="6160" spans="1:9">
      <c r="A6160" s="11">
        <v>264236</v>
      </c>
      <c r="B6160" s="1" t="s">
        <v>754</v>
      </c>
      <c r="C6160" s="11">
        <v>47.16</v>
      </c>
      <c r="D6160" s="11">
        <v>3074.4850999999999</v>
      </c>
      <c r="E6160" s="11">
        <v>-4.5</v>
      </c>
      <c r="F6160" s="11">
        <v>615.90160000000003</v>
      </c>
      <c r="G6160" s="11">
        <v>448.84</v>
      </c>
      <c r="H6160" s="1">
        <v>9820</v>
      </c>
      <c r="I6160" s="1" t="s">
        <v>10821</v>
      </c>
    </row>
    <row r="6161" spans="1:9">
      <c r="A6161" s="11">
        <v>250592</v>
      </c>
      <c r="B6161" s="1" t="s">
        <v>551</v>
      </c>
      <c r="C6161" s="11">
        <v>57.37</v>
      </c>
      <c r="D6161" s="11">
        <v>2456.2620000000002</v>
      </c>
      <c r="E6161" s="11">
        <v>-9.4</v>
      </c>
      <c r="F6161" s="11">
        <v>615.06700000000001</v>
      </c>
      <c r="G6161" s="11">
        <v>425</v>
      </c>
      <c r="H6161" s="1" t="s">
        <v>442</v>
      </c>
      <c r="I6161" s="1"/>
    </row>
    <row r="6162" spans="1:9">
      <c r="A6162" s="11">
        <v>258779</v>
      </c>
      <c r="B6162" s="1" t="s">
        <v>9557</v>
      </c>
      <c r="C6162" s="11">
        <v>57.36</v>
      </c>
      <c r="D6162" s="11">
        <v>1711.8206</v>
      </c>
      <c r="E6162" s="11">
        <v>-6.8</v>
      </c>
      <c r="F6162" s="11">
        <v>571.61019999999996</v>
      </c>
      <c r="G6162" s="11">
        <v>439.29</v>
      </c>
      <c r="H6162" s="1" t="s">
        <v>9554</v>
      </c>
      <c r="I6162" s="1"/>
    </row>
    <row r="6163" spans="1:9">
      <c r="A6163" s="11">
        <v>221409</v>
      </c>
      <c r="B6163" s="1" t="s">
        <v>3171</v>
      </c>
      <c r="C6163" s="11">
        <v>57.35</v>
      </c>
      <c r="D6163" s="11">
        <v>1532.7834</v>
      </c>
      <c r="E6163" s="11">
        <v>-7.3</v>
      </c>
      <c r="F6163" s="11">
        <v>767.39340000000004</v>
      </c>
      <c r="G6163" s="11">
        <v>374.04</v>
      </c>
      <c r="H6163" s="1">
        <v>2270</v>
      </c>
      <c r="I6163" s="1"/>
    </row>
    <row r="6164" spans="1:9">
      <c r="A6164" s="11">
        <v>221100</v>
      </c>
      <c r="B6164" s="1" t="s">
        <v>3171</v>
      </c>
      <c r="C6164" s="11">
        <v>56.75</v>
      </c>
      <c r="D6164" s="11">
        <v>1532.7834</v>
      </c>
      <c r="E6164" s="11">
        <v>-7.2</v>
      </c>
      <c r="F6164" s="11">
        <v>767.39350000000002</v>
      </c>
      <c r="G6164" s="11">
        <v>373.49</v>
      </c>
      <c r="H6164" s="1">
        <v>2270</v>
      </c>
      <c r="I6164" s="1"/>
    </row>
    <row r="6165" spans="1:9">
      <c r="A6165" s="11">
        <v>221713</v>
      </c>
      <c r="B6165" s="1" t="s">
        <v>3171</v>
      </c>
      <c r="C6165" s="11">
        <v>51.09</v>
      </c>
      <c r="D6165" s="11">
        <v>1532.7834</v>
      </c>
      <c r="E6165" s="11">
        <v>-7.9</v>
      </c>
      <c r="F6165" s="11">
        <v>767.39290000000005</v>
      </c>
      <c r="G6165" s="11">
        <v>374.58</v>
      </c>
      <c r="H6165" s="1">
        <v>2270</v>
      </c>
      <c r="I6165" s="1"/>
    </row>
    <row r="6166" spans="1:9">
      <c r="A6166" s="11">
        <v>222012</v>
      </c>
      <c r="B6166" s="1" t="s">
        <v>3171</v>
      </c>
      <c r="C6166" s="11">
        <v>47.92</v>
      </c>
      <c r="D6166" s="11">
        <v>1532.7834</v>
      </c>
      <c r="E6166" s="11">
        <v>-9.1</v>
      </c>
      <c r="F6166" s="11">
        <v>767.39200000000005</v>
      </c>
      <c r="G6166" s="11">
        <v>375.1</v>
      </c>
      <c r="H6166" s="1">
        <v>2270</v>
      </c>
      <c r="I6166" s="1"/>
    </row>
    <row r="6167" spans="1:9">
      <c r="A6167" s="11">
        <v>220801</v>
      </c>
      <c r="B6167" s="1" t="s">
        <v>3171</v>
      </c>
      <c r="C6167" s="11">
        <v>44.84</v>
      </c>
      <c r="D6167" s="11">
        <v>1532.7834</v>
      </c>
      <c r="E6167" s="11">
        <v>-14</v>
      </c>
      <c r="F6167" s="11">
        <v>767.38829999999996</v>
      </c>
      <c r="G6167" s="11">
        <v>372.99</v>
      </c>
      <c r="H6167" s="1">
        <v>2270</v>
      </c>
      <c r="I6167" s="1"/>
    </row>
    <row r="6168" spans="1:9">
      <c r="A6168" s="11">
        <v>222316</v>
      </c>
      <c r="B6168" s="1" t="s">
        <v>3171</v>
      </c>
      <c r="C6168" s="11">
        <v>40.14</v>
      </c>
      <c r="D6168" s="11">
        <v>1532.7834</v>
      </c>
      <c r="E6168" s="11">
        <v>-10.5</v>
      </c>
      <c r="F6168" s="11">
        <v>767.39089999999999</v>
      </c>
      <c r="G6168" s="11">
        <v>375.63</v>
      </c>
      <c r="H6168" s="1">
        <v>2270</v>
      </c>
      <c r="I6168" s="1"/>
    </row>
    <row r="6169" spans="1:9">
      <c r="A6169" s="11">
        <v>188987</v>
      </c>
      <c r="B6169" s="1" t="s">
        <v>11374</v>
      </c>
      <c r="C6169" s="11">
        <v>57.34</v>
      </c>
      <c r="D6169" s="11">
        <v>1197.6604</v>
      </c>
      <c r="E6169" s="11">
        <v>-7.5</v>
      </c>
      <c r="F6169" s="11">
        <v>599.83299999999997</v>
      </c>
      <c r="G6169" s="11">
        <v>317.45</v>
      </c>
      <c r="H6169" s="1" t="s">
        <v>11373</v>
      </c>
      <c r="I6169" s="1"/>
    </row>
    <row r="6170" spans="1:9">
      <c r="A6170" s="11">
        <v>189289</v>
      </c>
      <c r="B6170" s="1" t="s">
        <v>11374</v>
      </c>
      <c r="C6170" s="11">
        <v>46.47</v>
      </c>
      <c r="D6170" s="11">
        <v>1197.6604</v>
      </c>
      <c r="E6170" s="11">
        <v>-8.1999999999999993</v>
      </c>
      <c r="F6170" s="11">
        <v>599.83259999999996</v>
      </c>
      <c r="G6170" s="11">
        <v>317.95</v>
      </c>
      <c r="H6170" s="1" t="s">
        <v>11373</v>
      </c>
      <c r="I6170" s="1"/>
    </row>
    <row r="6171" spans="1:9">
      <c r="A6171" s="11">
        <v>105460</v>
      </c>
      <c r="B6171" s="1" t="s">
        <v>5926</v>
      </c>
      <c r="C6171" s="11">
        <v>57.34</v>
      </c>
      <c r="D6171" s="11">
        <v>1122.5556999999999</v>
      </c>
      <c r="E6171" s="11">
        <v>-8.8000000000000007</v>
      </c>
      <c r="F6171" s="11">
        <v>562.28020000000004</v>
      </c>
      <c r="G6171" s="11">
        <v>171.71</v>
      </c>
      <c r="H6171" s="1" t="s">
        <v>11372</v>
      </c>
      <c r="I6171" s="1"/>
    </row>
    <row r="6172" spans="1:9">
      <c r="A6172" s="11">
        <v>105149</v>
      </c>
      <c r="B6172" s="1" t="s">
        <v>5926</v>
      </c>
      <c r="C6172" s="11">
        <v>52.58</v>
      </c>
      <c r="D6172" s="11">
        <v>1122.5556999999999</v>
      </c>
      <c r="E6172" s="11">
        <v>0.5</v>
      </c>
      <c r="F6172" s="11">
        <v>562.28539999999998</v>
      </c>
      <c r="G6172" s="11">
        <v>171.15</v>
      </c>
      <c r="H6172" s="1" t="s">
        <v>11372</v>
      </c>
      <c r="I6172" s="1"/>
    </row>
    <row r="6173" spans="1:9">
      <c r="A6173" s="11">
        <v>148479</v>
      </c>
      <c r="B6173" s="1" t="s">
        <v>10009</v>
      </c>
      <c r="C6173" s="11">
        <v>57.32</v>
      </c>
      <c r="D6173" s="11">
        <v>1546.7488000000001</v>
      </c>
      <c r="E6173" s="11">
        <v>-5.4</v>
      </c>
      <c r="F6173" s="11">
        <v>516.5874</v>
      </c>
      <c r="G6173" s="11">
        <v>246.71</v>
      </c>
      <c r="H6173" s="1">
        <v>9022</v>
      </c>
      <c r="I6173" s="1"/>
    </row>
    <row r="6174" spans="1:9">
      <c r="A6174" s="11">
        <v>248978</v>
      </c>
      <c r="B6174" s="1" t="s">
        <v>8676</v>
      </c>
      <c r="C6174" s="11">
        <v>57.3</v>
      </c>
      <c r="D6174" s="11">
        <v>1724.8984</v>
      </c>
      <c r="E6174" s="11">
        <v>-8.5</v>
      </c>
      <c r="F6174" s="11">
        <v>575.96849999999995</v>
      </c>
      <c r="G6174" s="11">
        <v>422.15</v>
      </c>
      <c r="H6174" s="1">
        <v>9521</v>
      </c>
      <c r="I6174" s="1"/>
    </row>
    <row r="6175" spans="1:9">
      <c r="A6175" s="11">
        <v>222112</v>
      </c>
      <c r="B6175" s="1" t="s">
        <v>6265</v>
      </c>
      <c r="C6175" s="11">
        <v>57.3</v>
      </c>
      <c r="D6175" s="11">
        <v>1414.655</v>
      </c>
      <c r="E6175" s="11">
        <v>-9.9</v>
      </c>
      <c r="F6175" s="11">
        <v>708.32780000000002</v>
      </c>
      <c r="G6175" s="11">
        <v>375.26</v>
      </c>
      <c r="H6175" s="1">
        <v>5098</v>
      </c>
      <c r="I6175" s="1" t="s">
        <v>10812</v>
      </c>
    </row>
    <row r="6176" spans="1:9">
      <c r="A6176" s="11">
        <v>317648</v>
      </c>
      <c r="B6176" s="1" t="s">
        <v>8934</v>
      </c>
      <c r="C6176" s="11">
        <v>57.29</v>
      </c>
      <c r="D6176" s="11">
        <v>1268.7017000000001</v>
      </c>
      <c r="E6176" s="11">
        <v>-9.5</v>
      </c>
      <c r="F6176" s="11">
        <v>635.35209999999995</v>
      </c>
      <c r="G6176" s="11">
        <v>542.07000000000005</v>
      </c>
      <c r="H6176" s="1" t="s">
        <v>8931</v>
      </c>
      <c r="I6176" s="1"/>
    </row>
    <row r="6177" spans="1:9">
      <c r="A6177" s="11">
        <v>317356</v>
      </c>
      <c r="B6177" s="1" t="s">
        <v>8934</v>
      </c>
      <c r="C6177" s="11">
        <v>55.15</v>
      </c>
      <c r="D6177" s="11">
        <v>1268.7017000000001</v>
      </c>
      <c r="E6177" s="11">
        <v>-13.9</v>
      </c>
      <c r="F6177" s="11">
        <v>635.34929999999997</v>
      </c>
      <c r="G6177" s="11">
        <v>541.62</v>
      </c>
      <c r="H6177" s="1" t="s">
        <v>8931</v>
      </c>
      <c r="I6177" s="1"/>
    </row>
    <row r="6178" spans="1:9">
      <c r="A6178" s="11">
        <v>317054</v>
      </c>
      <c r="B6178" s="1" t="s">
        <v>8934</v>
      </c>
      <c r="C6178" s="11">
        <v>53.25</v>
      </c>
      <c r="D6178" s="11">
        <v>1268.7017000000001</v>
      </c>
      <c r="E6178" s="11">
        <v>-14.5</v>
      </c>
      <c r="F6178" s="11">
        <v>635.34889999999996</v>
      </c>
      <c r="G6178" s="11">
        <v>541.11</v>
      </c>
      <c r="H6178" s="1" t="s">
        <v>8931</v>
      </c>
      <c r="I6178" s="1"/>
    </row>
    <row r="6179" spans="1:9">
      <c r="A6179" s="11">
        <v>316951</v>
      </c>
      <c r="B6179" s="1" t="s">
        <v>8934</v>
      </c>
      <c r="C6179" s="11">
        <v>42.85</v>
      </c>
      <c r="D6179" s="11">
        <v>1268.7017000000001</v>
      </c>
      <c r="E6179" s="11">
        <v>-15.7</v>
      </c>
      <c r="F6179" s="11">
        <v>635.34810000000004</v>
      </c>
      <c r="G6179" s="11">
        <v>540.9</v>
      </c>
      <c r="H6179" s="1" t="s">
        <v>8931</v>
      </c>
      <c r="I6179" s="1"/>
    </row>
    <row r="6180" spans="1:9">
      <c r="A6180" s="11">
        <v>333328</v>
      </c>
      <c r="B6180" s="1" t="s">
        <v>7923</v>
      </c>
      <c r="C6180" s="11">
        <v>57.28</v>
      </c>
      <c r="D6180" s="11">
        <v>2566.0927999999999</v>
      </c>
      <c r="E6180" s="11">
        <v>-1.8</v>
      </c>
      <c r="F6180" s="11">
        <v>856.37</v>
      </c>
      <c r="G6180" s="11">
        <v>569.54999999999995</v>
      </c>
      <c r="H6180" s="1">
        <v>8297</v>
      </c>
      <c r="I6180" s="1" t="s">
        <v>10812</v>
      </c>
    </row>
    <row r="6181" spans="1:9">
      <c r="A6181" s="11">
        <v>333720</v>
      </c>
      <c r="B6181" s="1" t="s">
        <v>7923</v>
      </c>
      <c r="C6181" s="11">
        <v>34.979999999999997</v>
      </c>
      <c r="D6181" s="11">
        <v>2566.0927999999999</v>
      </c>
      <c r="E6181" s="11">
        <v>-10.199999999999999</v>
      </c>
      <c r="F6181" s="11">
        <v>856.36279999999999</v>
      </c>
      <c r="G6181" s="11">
        <v>570.25</v>
      </c>
      <c r="H6181" s="1">
        <v>8297</v>
      </c>
      <c r="I6181" s="1" t="s">
        <v>10812</v>
      </c>
    </row>
    <row r="6182" spans="1:9">
      <c r="A6182" s="11">
        <v>214033</v>
      </c>
      <c r="B6182" s="1" t="s">
        <v>8540</v>
      </c>
      <c r="C6182" s="11">
        <v>57.28</v>
      </c>
      <c r="D6182" s="11">
        <v>1260.6383000000001</v>
      </c>
      <c r="E6182" s="11">
        <v>-6.4</v>
      </c>
      <c r="F6182" s="11">
        <v>631.32240000000002</v>
      </c>
      <c r="G6182" s="11">
        <v>361.13</v>
      </c>
      <c r="H6182" s="1">
        <v>6059</v>
      </c>
      <c r="I6182" s="1" t="s">
        <v>10820</v>
      </c>
    </row>
    <row r="6183" spans="1:9">
      <c r="A6183" s="11">
        <v>214334</v>
      </c>
      <c r="B6183" s="1" t="s">
        <v>8540</v>
      </c>
      <c r="C6183" s="11">
        <v>56.49</v>
      </c>
      <c r="D6183" s="11">
        <v>1260.6383000000001</v>
      </c>
      <c r="E6183" s="11">
        <v>-6.7</v>
      </c>
      <c r="F6183" s="11">
        <v>631.32219999999995</v>
      </c>
      <c r="G6183" s="11">
        <v>361.66</v>
      </c>
      <c r="H6183" s="1">
        <v>6059</v>
      </c>
      <c r="I6183" s="1" t="s">
        <v>10820</v>
      </c>
    </row>
    <row r="6184" spans="1:9">
      <c r="A6184" s="11">
        <v>212316</v>
      </c>
      <c r="B6184" s="1" t="s">
        <v>8540</v>
      </c>
      <c r="C6184" s="11">
        <v>49.85</v>
      </c>
      <c r="D6184" s="11">
        <v>1260.6383000000001</v>
      </c>
      <c r="E6184" s="11">
        <v>0.9</v>
      </c>
      <c r="F6184" s="11">
        <v>631.327</v>
      </c>
      <c r="G6184" s="11">
        <v>358.16</v>
      </c>
      <c r="H6184" s="1">
        <v>6059</v>
      </c>
      <c r="I6184" s="1" t="s">
        <v>10820</v>
      </c>
    </row>
    <row r="6185" spans="1:9">
      <c r="A6185" s="11">
        <v>204539</v>
      </c>
      <c r="B6185" s="1" t="s">
        <v>1661</v>
      </c>
      <c r="C6185" s="11">
        <v>57.28</v>
      </c>
      <c r="D6185" s="11">
        <v>1160.6223</v>
      </c>
      <c r="E6185" s="11">
        <v>-8.5</v>
      </c>
      <c r="F6185" s="11">
        <v>581.31349999999998</v>
      </c>
      <c r="G6185" s="11">
        <v>344.53</v>
      </c>
      <c r="H6185" s="1" t="s">
        <v>2421</v>
      </c>
      <c r="I6185" s="1" t="s">
        <v>10812</v>
      </c>
    </row>
    <row r="6186" spans="1:9">
      <c r="A6186" s="11">
        <v>204841</v>
      </c>
      <c r="B6186" s="1" t="s">
        <v>1661</v>
      </c>
      <c r="C6186" s="11">
        <v>56.34</v>
      </c>
      <c r="D6186" s="11">
        <v>1160.6223</v>
      </c>
      <c r="E6186" s="11">
        <v>-8.1</v>
      </c>
      <c r="F6186" s="11">
        <v>581.31370000000004</v>
      </c>
      <c r="G6186" s="11">
        <v>345.08</v>
      </c>
      <c r="H6186" s="1" t="s">
        <v>2421</v>
      </c>
      <c r="I6186" s="1" t="s">
        <v>10812</v>
      </c>
    </row>
    <row r="6187" spans="1:9">
      <c r="A6187" s="11">
        <v>205141</v>
      </c>
      <c r="B6187" s="1" t="s">
        <v>1661</v>
      </c>
      <c r="C6187" s="11">
        <v>55.57</v>
      </c>
      <c r="D6187" s="11">
        <v>1160.6223</v>
      </c>
      <c r="E6187" s="11">
        <v>-8.1999999999999993</v>
      </c>
      <c r="F6187" s="11">
        <v>581.31370000000004</v>
      </c>
      <c r="G6187" s="11">
        <v>345.57</v>
      </c>
      <c r="H6187" s="1" t="s">
        <v>2421</v>
      </c>
      <c r="I6187" s="1" t="s">
        <v>10812</v>
      </c>
    </row>
    <row r="6188" spans="1:9">
      <c r="A6188" s="11">
        <v>204237</v>
      </c>
      <c r="B6188" s="1" t="s">
        <v>1661</v>
      </c>
      <c r="C6188" s="11">
        <v>54.65</v>
      </c>
      <c r="D6188" s="11">
        <v>1160.6223</v>
      </c>
      <c r="E6188" s="11">
        <v>-9.1999999999999993</v>
      </c>
      <c r="F6188" s="11">
        <v>581.31309999999996</v>
      </c>
      <c r="G6188" s="11">
        <v>344.01</v>
      </c>
      <c r="H6188" s="1" t="s">
        <v>2421</v>
      </c>
      <c r="I6188" s="1" t="s">
        <v>10812</v>
      </c>
    </row>
    <row r="6189" spans="1:9">
      <c r="A6189" s="11">
        <v>205444</v>
      </c>
      <c r="B6189" s="1" t="s">
        <v>1661</v>
      </c>
      <c r="C6189" s="11">
        <v>54.56</v>
      </c>
      <c r="D6189" s="11">
        <v>1160.6223</v>
      </c>
      <c r="E6189" s="11">
        <v>-8.5</v>
      </c>
      <c r="F6189" s="11">
        <v>581.31349999999998</v>
      </c>
      <c r="G6189" s="11">
        <v>346.11</v>
      </c>
      <c r="H6189" s="1" t="s">
        <v>2421</v>
      </c>
      <c r="I6189" s="1" t="s">
        <v>10812</v>
      </c>
    </row>
    <row r="6190" spans="1:9">
      <c r="A6190" s="11">
        <v>206044</v>
      </c>
      <c r="B6190" s="1" t="s">
        <v>1661</v>
      </c>
      <c r="C6190" s="11">
        <v>48.33</v>
      </c>
      <c r="D6190" s="11">
        <v>1160.6223</v>
      </c>
      <c r="E6190" s="11">
        <v>-11.3</v>
      </c>
      <c r="F6190" s="11">
        <v>581.31190000000004</v>
      </c>
      <c r="G6190" s="11">
        <v>347.16</v>
      </c>
      <c r="H6190" s="1" t="s">
        <v>2421</v>
      </c>
      <c r="I6190" s="1" t="s">
        <v>10812</v>
      </c>
    </row>
    <row r="6191" spans="1:9">
      <c r="A6191" s="11">
        <v>205742</v>
      </c>
      <c r="B6191" s="1" t="s">
        <v>1661</v>
      </c>
      <c r="C6191" s="11">
        <v>47.39</v>
      </c>
      <c r="D6191" s="11">
        <v>1160.6223</v>
      </c>
      <c r="E6191" s="11">
        <v>-10.4</v>
      </c>
      <c r="F6191" s="11">
        <v>581.31240000000003</v>
      </c>
      <c r="G6191" s="11">
        <v>346.62</v>
      </c>
      <c r="H6191" s="1" t="s">
        <v>2421</v>
      </c>
      <c r="I6191" s="1" t="s">
        <v>10812</v>
      </c>
    </row>
    <row r="6192" spans="1:9">
      <c r="A6192" s="11">
        <v>206655</v>
      </c>
      <c r="B6192" s="1" t="s">
        <v>1661</v>
      </c>
      <c r="C6192" s="11">
        <v>43.66</v>
      </c>
      <c r="D6192" s="11">
        <v>1160.6223</v>
      </c>
      <c r="E6192" s="11">
        <v>-9.9</v>
      </c>
      <c r="F6192" s="11">
        <v>581.31269999999995</v>
      </c>
      <c r="G6192" s="11">
        <v>348.26</v>
      </c>
      <c r="H6192" s="1" t="s">
        <v>2421</v>
      </c>
      <c r="I6192" s="1" t="s">
        <v>10812</v>
      </c>
    </row>
    <row r="6193" spans="1:9">
      <c r="A6193" s="11">
        <v>206966</v>
      </c>
      <c r="B6193" s="1" t="s">
        <v>1661</v>
      </c>
      <c r="C6193" s="11">
        <v>33.69</v>
      </c>
      <c r="D6193" s="11">
        <v>1160.6223</v>
      </c>
      <c r="E6193" s="11">
        <v>-19.7</v>
      </c>
      <c r="F6193" s="11">
        <v>581.30700000000002</v>
      </c>
      <c r="G6193" s="11">
        <v>348.8</v>
      </c>
      <c r="H6193" s="1" t="s">
        <v>2421</v>
      </c>
      <c r="I6193" s="1" t="s">
        <v>10812</v>
      </c>
    </row>
    <row r="6194" spans="1:9">
      <c r="A6194" s="11">
        <v>203934</v>
      </c>
      <c r="B6194" s="1" t="s">
        <v>1661</v>
      </c>
      <c r="C6194" s="11">
        <v>33.24</v>
      </c>
      <c r="D6194" s="11">
        <v>1160.6223</v>
      </c>
      <c r="E6194" s="11">
        <v>-10.9</v>
      </c>
      <c r="F6194" s="11">
        <v>581.31209999999999</v>
      </c>
      <c r="G6194" s="11">
        <v>343.49</v>
      </c>
      <c r="H6194" s="1" t="s">
        <v>2421</v>
      </c>
      <c r="I6194" s="1" t="s">
        <v>10812</v>
      </c>
    </row>
    <row r="6195" spans="1:9">
      <c r="A6195" s="11">
        <v>372597</v>
      </c>
      <c r="B6195" s="1" t="s">
        <v>2504</v>
      </c>
      <c r="C6195" s="11">
        <v>57.28</v>
      </c>
      <c r="D6195" s="11">
        <v>1401.8271</v>
      </c>
      <c r="E6195" s="11">
        <v>-15.9</v>
      </c>
      <c r="F6195" s="11">
        <v>701.90970000000004</v>
      </c>
      <c r="G6195" s="11">
        <v>638.22</v>
      </c>
      <c r="H6195" s="1">
        <v>4974</v>
      </c>
      <c r="I6195" s="1"/>
    </row>
    <row r="6196" spans="1:9">
      <c r="A6196" s="11">
        <v>372291</v>
      </c>
      <c r="B6196" s="1" t="s">
        <v>2504</v>
      </c>
      <c r="C6196" s="11">
        <v>56.22</v>
      </c>
      <c r="D6196" s="11">
        <v>1401.8271</v>
      </c>
      <c r="E6196" s="11">
        <v>-15.9</v>
      </c>
      <c r="F6196" s="11">
        <v>701.90970000000004</v>
      </c>
      <c r="G6196" s="11">
        <v>637.66999999999996</v>
      </c>
      <c r="H6196" s="1">
        <v>4974</v>
      </c>
      <c r="I6196" s="1"/>
    </row>
    <row r="6197" spans="1:9">
      <c r="A6197" s="11">
        <v>372898</v>
      </c>
      <c r="B6197" s="1" t="s">
        <v>2504</v>
      </c>
      <c r="C6197" s="11">
        <v>55.68</v>
      </c>
      <c r="D6197" s="11">
        <v>1401.8271</v>
      </c>
      <c r="E6197" s="11">
        <v>-16.899999999999999</v>
      </c>
      <c r="F6197" s="11">
        <v>701.90899999999999</v>
      </c>
      <c r="G6197" s="11">
        <v>638.75</v>
      </c>
      <c r="H6197" s="1">
        <v>4974</v>
      </c>
      <c r="I6197" s="1"/>
    </row>
    <row r="6198" spans="1:9">
      <c r="A6198" s="11">
        <v>371990</v>
      </c>
      <c r="B6198" s="1" t="s">
        <v>2504</v>
      </c>
      <c r="C6198" s="11">
        <v>47.65</v>
      </c>
      <c r="D6198" s="11">
        <v>1401.8271</v>
      </c>
      <c r="E6198" s="11">
        <v>-17.600000000000001</v>
      </c>
      <c r="F6198" s="11">
        <v>701.9085</v>
      </c>
      <c r="G6198" s="11">
        <v>637.17999999999995</v>
      </c>
      <c r="H6198" s="1">
        <v>4974</v>
      </c>
      <c r="I6198" s="1"/>
    </row>
    <row r="6199" spans="1:9">
      <c r="A6199" s="11">
        <v>274233</v>
      </c>
      <c r="B6199" s="1" t="s">
        <v>8621</v>
      </c>
      <c r="C6199" s="11">
        <v>57.27</v>
      </c>
      <c r="D6199" s="11">
        <v>1499.8598999999999</v>
      </c>
      <c r="E6199" s="11">
        <v>-10.6</v>
      </c>
      <c r="F6199" s="11">
        <v>750.92930000000001</v>
      </c>
      <c r="G6199" s="11">
        <v>466.34</v>
      </c>
      <c r="H6199" s="1">
        <v>608</v>
      </c>
      <c r="I6199" s="1"/>
    </row>
    <row r="6200" spans="1:9">
      <c r="A6200" s="11">
        <v>274840</v>
      </c>
      <c r="B6200" s="1" t="s">
        <v>8621</v>
      </c>
      <c r="C6200" s="11">
        <v>57.08</v>
      </c>
      <c r="D6200" s="11">
        <v>1499.8598999999999</v>
      </c>
      <c r="E6200" s="11">
        <v>-9.3000000000000007</v>
      </c>
      <c r="F6200" s="11">
        <v>750.93020000000001</v>
      </c>
      <c r="G6200" s="11">
        <v>467.4</v>
      </c>
      <c r="H6200" s="1">
        <v>608</v>
      </c>
      <c r="I6200" s="1"/>
    </row>
    <row r="6201" spans="1:9">
      <c r="A6201" s="11">
        <v>273323</v>
      </c>
      <c r="B6201" s="1" t="s">
        <v>8621</v>
      </c>
      <c r="C6201" s="11">
        <v>52.38</v>
      </c>
      <c r="D6201" s="11">
        <v>1499.8598999999999</v>
      </c>
      <c r="E6201" s="11">
        <v>-12.1</v>
      </c>
      <c r="F6201" s="11">
        <v>750.92809999999997</v>
      </c>
      <c r="G6201" s="11">
        <v>464.74</v>
      </c>
      <c r="H6201" s="1">
        <v>608</v>
      </c>
      <c r="I6201" s="1"/>
    </row>
    <row r="6202" spans="1:9">
      <c r="A6202" s="11">
        <v>275446</v>
      </c>
      <c r="B6202" s="1" t="s">
        <v>8621</v>
      </c>
      <c r="C6202" s="11">
        <v>51.74</v>
      </c>
      <c r="D6202" s="11">
        <v>1499.8598999999999</v>
      </c>
      <c r="E6202" s="11">
        <v>-18.2</v>
      </c>
      <c r="F6202" s="11">
        <v>750.92359999999996</v>
      </c>
      <c r="G6202" s="11">
        <v>468.46</v>
      </c>
      <c r="H6202" s="1">
        <v>608</v>
      </c>
      <c r="I6202" s="1"/>
    </row>
    <row r="6203" spans="1:9">
      <c r="A6203" s="11">
        <v>273623</v>
      </c>
      <c r="B6203" s="1" t="s">
        <v>8621</v>
      </c>
      <c r="C6203" s="11">
        <v>51.67</v>
      </c>
      <c r="D6203" s="11">
        <v>1499.8598999999999</v>
      </c>
      <c r="E6203" s="11">
        <v>-10.9</v>
      </c>
      <c r="F6203" s="11">
        <v>750.92899999999997</v>
      </c>
      <c r="G6203" s="11">
        <v>465.26</v>
      </c>
      <c r="H6203" s="1">
        <v>608</v>
      </c>
      <c r="I6203" s="1"/>
    </row>
    <row r="6204" spans="1:9">
      <c r="A6204" s="11">
        <v>273930</v>
      </c>
      <c r="B6204" s="1" t="s">
        <v>8621</v>
      </c>
      <c r="C6204" s="11">
        <v>50.76</v>
      </c>
      <c r="D6204" s="11">
        <v>1499.8598999999999</v>
      </c>
      <c r="E6204" s="11">
        <v>-10.4</v>
      </c>
      <c r="F6204" s="11">
        <v>750.92939999999999</v>
      </c>
      <c r="G6204" s="11">
        <v>465.81</v>
      </c>
      <c r="H6204" s="1">
        <v>608</v>
      </c>
      <c r="I6204" s="1"/>
    </row>
    <row r="6205" spans="1:9">
      <c r="A6205" s="11">
        <v>274539</v>
      </c>
      <c r="B6205" s="1" t="s">
        <v>8621</v>
      </c>
      <c r="C6205" s="11">
        <v>49.1</v>
      </c>
      <c r="D6205" s="11">
        <v>1499.8598999999999</v>
      </c>
      <c r="E6205" s="11">
        <v>-9.1999999999999993</v>
      </c>
      <c r="F6205" s="11">
        <v>750.93029999999999</v>
      </c>
      <c r="G6205" s="11">
        <v>466.88</v>
      </c>
      <c r="H6205" s="1">
        <v>608</v>
      </c>
      <c r="I6205" s="1"/>
    </row>
    <row r="6206" spans="1:9">
      <c r="A6206" s="11">
        <v>275146</v>
      </c>
      <c r="B6206" s="1" t="s">
        <v>8621</v>
      </c>
      <c r="C6206" s="11">
        <v>46.46</v>
      </c>
      <c r="D6206" s="11">
        <v>1499.8598999999999</v>
      </c>
      <c r="E6206" s="11">
        <v>-7.8</v>
      </c>
      <c r="F6206" s="11">
        <v>750.93129999999996</v>
      </c>
      <c r="G6206" s="11">
        <v>467.93</v>
      </c>
      <c r="H6206" s="1">
        <v>608</v>
      </c>
      <c r="I6206" s="1"/>
    </row>
    <row r="6207" spans="1:9">
      <c r="A6207" s="11">
        <v>273021</v>
      </c>
      <c r="B6207" s="1" t="s">
        <v>8621</v>
      </c>
      <c r="C6207" s="11">
        <v>39.950000000000003</v>
      </c>
      <c r="D6207" s="11">
        <v>1499.8598999999999</v>
      </c>
      <c r="E6207" s="11">
        <v>-7.3</v>
      </c>
      <c r="F6207" s="11">
        <v>750.93179999999995</v>
      </c>
      <c r="G6207" s="11">
        <v>464.22</v>
      </c>
      <c r="H6207" s="1">
        <v>608</v>
      </c>
      <c r="I6207" s="1"/>
    </row>
    <row r="6208" spans="1:9">
      <c r="A6208" s="11">
        <v>275759</v>
      </c>
      <c r="B6208" s="1" t="s">
        <v>8621</v>
      </c>
      <c r="C6208" s="11">
        <v>37.369999999999997</v>
      </c>
      <c r="D6208" s="11">
        <v>1499.8598999999999</v>
      </c>
      <c r="E6208" s="11">
        <v>2.2000000000000002</v>
      </c>
      <c r="F6208" s="11">
        <v>750.93880000000001</v>
      </c>
      <c r="G6208" s="11">
        <v>469</v>
      </c>
      <c r="H6208" s="1">
        <v>608</v>
      </c>
      <c r="I6208" s="1"/>
    </row>
    <row r="6209" spans="1:9">
      <c r="A6209" s="11">
        <v>122929</v>
      </c>
      <c r="B6209" s="1" t="s">
        <v>756</v>
      </c>
      <c r="C6209" s="11">
        <v>57.27</v>
      </c>
      <c r="D6209" s="11">
        <v>1223.5417</v>
      </c>
      <c r="E6209" s="11">
        <v>-6.1</v>
      </c>
      <c r="F6209" s="11">
        <v>612.77440000000001</v>
      </c>
      <c r="G6209" s="11">
        <v>202.19</v>
      </c>
      <c r="H6209" s="1">
        <v>9820</v>
      </c>
      <c r="I6209" s="1"/>
    </row>
    <row r="6210" spans="1:9">
      <c r="A6210" s="11">
        <v>123231</v>
      </c>
      <c r="B6210" s="1" t="s">
        <v>756</v>
      </c>
      <c r="C6210" s="11">
        <v>51.97</v>
      </c>
      <c r="D6210" s="11">
        <v>1223.5417</v>
      </c>
      <c r="E6210" s="11">
        <v>-4.3</v>
      </c>
      <c r="F6210" s="11">
        <v>612.77549999999997</v>
      </c>
      <c r="G6210" s="11">
        <v>202.72</v>
      </c>
      <c r="H6210" s="1">
        <v>9820</v>
      </c>
      <c r="I6210" s="1"/>
    </row>
    <row r="6211" spans="1:9">
      <c r="A6211" s="11">
        <v>161916</v>
      </c>
      <c r="B6211" s="1" t="s">
        <v>2727</v>
      </c>
      <c r="C6211" s="11">
        <v>57.27</v>
      </c>
      <c r="D6211" s="11">
        <v>1710.8134</v>
      </c>
      <c r="E6211" s="11">
        <v>-12.2</v>
      </c>
      <c r="F6211" s="11">
        <v>571.27139999999997</v>
      </c>
      <c r="G6211" s="11">
        <v>270.2</v>
      </c>
      <c r="H6211" s="1" t="s">
        <v>2680</v>
      </c>
      <c r="I6211" s="1" t="s">
        <v>10820</v>
      </c>
    </row>
    <row r="6212" spans="1:9">
      <c r="A6212" s="11">
        <v>268074</v>
      </c>
      <c r="B6212" s="1" t="s">
        <v>11371</v>
      </c>
      <c r="C6212" s="11">
        <v>57.26</v>
      </c>
      <c r="D6212" s="11">
        <v>1230.6858999999999</v>
      </c>
      <c r="E6212" s="11">
        <v>-14.3</v>
      </c>
      <c r="F6212" s="11">
        <v>616.34140000000002</v>
      </c>
      <c r="G6212" s="11">
        <v>455.55</v>
      </c>
      <c r="H6212" s="1">
        <v>8090</v>
      </c>
      <c r="I6212" s="1"/>
    </row>
    <row r="6213" spans="1:9">
      <c r="A6213" s="11">
        <v>268372</v>
      </c>
      <c r="B6213" s="1" t="s">
        <v>11371</v>
      </c>
      <c r="C6213" s="11">
        <v>49.88</v>
      </c>
      <c r="D6213" s="11">
        <v>1230.6858999999999</v>
      </c>
      <c r="E6213" s="11">
        <v>-12.6</v>
      </c>
      <c r="F6213" s="11">
        <v>616.34249999999997</v>
      </c>
      <c r="G6213" s="11">
        <v>456.07</v>
      </c>
      <c r="H6213" s="1">
        <v>8090</v>
      </c>
      <c r="I6213" s="1"/>
    </row>
    <row r="6214" spans="1:9">
      <c r="A6214" s="11">
        <v>267773</v>
      </c>
      <c r="B6214" s="1" t="s">
        <v>11371</v>
      </c>
      <c r="C6214" s="11">
        <v>38.340000000000003</v>
      </c>
      <c r="D6214" s="11">
        <v>1230.6858999999999</v>
      </c>
      <c r="E6214" s="11">
        <v>-15.1</v>
      </c>
      <c r="F6214" s="11">
        <v>616.34090000000003</v>
      </c>
      <c r="G6214" s="11">
        <v>455.01</v>
      </c>
      <c r="H6214" s="1">
        <v>8090</v>
      </c>
      <c r="I6214" s="1"/>
    </row>
    <row r="6215" spans="1:9">
      <c r="A6215" s="11">
        <v>249981</v>
      </c>
      <c r="B6215" s="1" t="s">
        <v>4188</v>
      </c>
      <c r="C6215" s="11">
        <v>57.26</v>
      </c>
      <c r="D6215" s="11">
        <v>1840.9465</v>
      </c>
      <c r="E6215" s="11">
        <v>-13.6</v>
      </c>
      <c r="F6215" s="11">
        <v>614.64779999999996</v>
      </c>
      <c r="G6215" s="11">
        <v>423.95</v>
      </c>
      <c r="H6215" s="1" t="s">
        <v>4167</v>
      </c>
      <c r="I6215" s="1"/>
    </row>
    <row r="6216" spans="1:9">
      <c r="A6216" s="11">
        <v>249683</v>
      </c>
      <c r="B6216" s="1" t="s">
        <v>4188</v>
      </c>
      <c r="C6216" s="11">
        <v>40.909999999999997</v>
      </c>
      <c r="D6216" s="11">
        <v>1840.9465</v>
      </c>
      <c r="E6216" s="11">
        <v>-9.3000000000000007</v>
      </c>
      <c r="F6216" s="11">
        <v>614.65039999999999</v>
      </c>
      <c r="G6216" s="11">
        <v>423.37</v>
      </c>
      <c r="H6216" s="1" t="s">
        <v>4167</v>
      </c>
      <c r="I6216" s="1"/>
    </row>
    <row r="6217" spans="1:9">
      <c r="A6217" s="11">
        <v>193321</v>
      </c>
      <c r="B6217" s="1" t="s">
        <v>5214</v>
      </c>
      <c r="C6217" s="11">
        <v>57.26</v>
      </c>
      <c r="D6217" s="11">
        <v>1242.7183</v>
      </c>
      <c r="E6217" s="11">
        <v>-5.4</v>
      </c>
      <c r="F6217" s="11">
        <v>415.24439999999998</v>
      </c>
      <c r="G6217" s="11">
        <v>324.91000000000003</v>
      </c>
      <c r="H6217" s="1">
        <v>6134</v>
      </c>
      <c r="I6217" s="1"/>
    </row>
    <row r="6218" spans="1:9">
      <c r="A6218" s="11">
        <v>192711</v>
      </c>
      <c r="B6218" s="1" t="s">
        <v>5214</v>
      </c>
      <c r="C6218" s="11">
        <v>46.88</v>
      </c>
      <c r="D6218" s="11">
        <v>1242.7183</v>
      </c>
      <c r="E6218" s="11">
        <v>-5.9</v>
      </c>
      <c r="F6218" s="11">
        <v>415.24430000000001</v>
      </c>
      <c r="G6218" s="11">
        <v>323.83999999999997</v>
      </c>
      <c r="H6218" s="1">
        <v>6134</v>
      </c>
      <c r="I6218" s="1"/>
    </row>
    <row r="6219" spans="1:9">
      <c r="A6219" s="11">
        <v>193016</v>
      </c>
      <c r="B6219" s="1" t="s">
        <v>5214</v>
      </c>
      <c r="C6219" s="11">
        <v>43.94</v>
      </c>
      <c r="D6219" s="11">
        <v>1242.7183</v>
      </c>
      <c r="E6219" s="11">
        <v>-5.7</v>
      </c>
      <c r="F6219" s="11">
        <v>415.24430000000001</v>
      </c>
      <c r="G6219" s="11">
        <v>324.38</v>
      </c>
      <c r="H6219" s="1">
        <v>6134</v>
      </c>
      <c r="I6219" s="1"/>
    </row>
    <row r="6220" spans="1:9">
      <c r="A6220" s="11">
        <v>213426</v>
      </c>
      <c r="B6220" s="1" t="s">
        <v>1089</v>
      </c>
      <c r="C6220" s="11">
        <v>57.26</v>
      </c>
      <c r="D6220" s="11">
        <v>1336.6445000000001</v>
      </c>
      <c r="E6220" s="11">
        <v>-8</v>
      </c>
      <c r="F6220" s="11">
        <v>669.32420000000002</v>
      </c>
      <c r="G6220" s="11">
        <v>360.11</v>
      </c>
      <c r="H6220" s="1" t="s">
        <v>1026</v>
      </c>
      <c r="I6220" s="1" t="s">
        <v>10812</v>
      </c>
    </row>
    <row r="6221" spans="1:9">
      <c r="A6221" s="11">
        <v>213118</v>
      </c>
      <c r="B6221" s="1" t="s">
        <v>1089</v>
      </c>
      <c r="C6221" s="11">
        <v>57.06</v>
      </c>
      <c r="D6221" s="11">
        <v>1336.6445000000001</v>
      </c>
      <c r="E6221" s="11">
        <v>-4.5</v>
      </c>
      <c r="F6221" s="11">
        <v>669.32650000000001</v>
      </c>
      <c r="G6221" s="11">
        <v>359.55</v>
      </c>
      <c r="H6221" s="1" t="s">
        <v>1026</v>
      </c>
      <c r="I6221" s="1" t="s">
        <v>10812</v>
      </c>
    </row>
    <row r="6222" spans="1:9">
      <c r="A6222" s="11">
        <v>213727</v>
      </c>
      <c r="B6222" s="1" t="s">
        <v>1089</v>
      </c>
      <c r="C6222" s="11">
        <v>46.98</v>
      </c>
      <c r="D6222" s="11">
        <v>1336.6445000000001</v>
      </c>
      <c r="E6222" s="11">
        <v>-8.1</v>
      </c>
      <c r="F6222" s="11">
        <v>669.32410000000004</v>
      </c>
      <c r="G6222" s="11">
        <v>360.62</v>
      </c>
      <c r="H6222" s="1" t="s">
        <v>1026</v>
      </c>
      <c r="I6222" s="1" t="s">
        <v>10812</v>
      </c>
    </row>
    <row r="6223" spans="1:9">
      <c r="A6223" s="11">
        <v>214035</v>
      </c>
      <c r="B6223" s="1" t="s">
        <v>1089</v>
      </c>
      <c r="C6223" s="11">
        <v>27.46</v>
      </c>
      <c r="D6223" s="11">
        <v>1336.6445000000001</v>
      </c>
      <c r="E6223" s="11">
        <v>-11.8</v>
      </c>
      <c r="F6223" s="11">
        <v>669.32169999999996</v>
      </c>
      <c r="G6223" s="11">
        <v>361.15</v>
      </c>
      <c r="H6223" s="1" t="s">
        <v>1026</v>
      </c>
      <c r="I6223" s="1" t="s">
        <v>10812</v>
      </c>
    </row>
    <row r="6224" spans="1:9">
      <c r="A6224" s="11">
        <v>58587</v>
      </c>
      <c r="B6224" s="1" t="s">
        <v>7372</v>
      </c>
      <c r="C6224" s="11">
        <v>57.25</v>
      </c>
      <c r="D6224" s="11">
        <v>863.36950000000002</v>
      </c>
      <c r="E6224" s="11">
        <v>-7.8</v>
      </c>
      <c r="F6224" s="11">
        <v>432.68869999999998</v>
      </c>
      <c r="G6224" s="11">
        <v>89.94</v>
      </c>
      <c r="H6224" s="1" t="s">
        <v>7363</v>
      </c>
      <c r="I6224" s="1" t="s">
        <v>10812</v>
      </c>
    </row>
    <row r="6225" spans="1:9">
      <c r="A6225" s="11">
        <v>58285</v>
      </c>
      <c r="B6225" s="1" t="s">
        <v>7372</v>
      </c>
      <c r="C6225" s="11">
        <v>55.75</v>
      </c>
      <c r="D6225" s="11">
        <v>863.36950000000002</v>
      </c>
      <c r="E6225" s="11">
        <v>-8.6</v>
      </c>
      <c r="F6225" s="11">
        <v>432.68830000000003</v>
      </c>
      <c r="G6225" s="11">
        <v>89.42</v>
      </c>
      <c r="H6225" s="1" t="s">
        <v>7363</v>
      </c>
      <c r="I6225" s="1" t="s">
        <v>10812</v>
      </c>
    </row>
    <row r="6226" spans="1:9">
      <c r="A6226" s="11">
        <v>57983</v>
      </c>
      <c r="B6226" s="1" t="s">
        <v>7372</v>
      </c>
      <c r="C6226" s="11">
        <v>53.53</v>
      </c>
      <c r="D6226" s="11">
        <v>863.36950000000002</v>
      </c>
      <c r="E6226" s="11">
        <v>-8.5</v>
      </c>
      <c r="F6226" s="11">
        <v>432.6884</v>
      </c>
      <c r="G6226" s="11">
        <v>88.89</v>
      </c>
      <c r="H6226" s="1" t="s">
        <v>7363</v>
      </c>
      <c r="I6226" s="1" t="s">
        <v>10812</v>
      </c>
    </row>
    <row r="6227" spans="1:9">
      <c r="A6227" s="11">
        <v>58891</v>
      </c>
      <c r="B6227" s="1" t="s">
        <v>7372</v>
      </c>
      <c r="C6227" s="11">
        <v>52.54</v>
      </c>
      <c r="D6227" s="11">
        <v>863.36950000000002</v>
      </c>
      <c r="E6227" s="11">
        <v>-9.4</v>
      </c>
      <c r="F6227" s="11">
        <v>432.68799999999999</v>
      </c>
      <c r="G6227" s="11">
        <v>90.47</v>
      </c>
      <c r="H6227" s="1" t="s">
        <v>7363</v>
      </c>
      <c r="I6227" s="1" t="s">
        <v>10812</v>
      </c>
    </row>
    <row r="6228" spans="1:9">
      <c r="A6228" s="11">
        <v>309470</v>
      </c>
      <c r="B6228" s="1" t="s">
        <v>7946</v>
      </c>
      <c r="C6228" s="11">
        <v>57.24</v>
      </c>
      <c r="D6228" s="11">
        <v>1072.5916999999999</v>
      </c>
      <c r="E6228" s="11">
        <v>-11.7</v>
      </c>
      <c r="F6228" s="11">
        <v>537.29679999999996</v>
      </c>
      <c r="G6228" s="11">
        <v>527.79999999999995</v>
      </c>
      <c r="H6228" s="1">
        <v>6888</v>
      </c>
      <c r="I6228" s="1"/>
    </row>
    <row r="6229" spans="1:9">
      <c r="A6229" s="11">
        <v>309169</v>
      </c>
      <c r="B6229" s="1" t="s">
        <v>7946</v>
      </c>
      <c r="C6229" s="11">
        <v>50.51</v>
      </c>
      <c r="D6229" s="11">
        <v>1072.5916999999999</v>
      </c>
      <c r="E6229" s="11">
        <v>-11.6</v>
      </c>
      <c r="F6229" s="11">
        <v>537.29690000000005</v>
      </c>
      <c r="G6229" s="11">
        <v>527.29</v>
      </c>
      <c r="H6229" s="1">
        <v>6888</v>
      </c>
      <c r="I6229" s="1"/>
    </row>
    <row r="6230" spans="1:9">
      <c r="A6230" s="11">
        <v>308863</v>
      </c>
      <c r="B6230" s="1" t="s">
        <v>7946</v>
      </c>
      <c r="C6230" s="11">
        <v>43.36</v>
      </c>
      <c r="D6230" s="11">
        <v>1072.5916999999999</v>
      </c>
      <c r="E6230" s="11">
        <v>-19.7</v>
      </c>
      <c r="F6230" s="11">
        <v>537.29250000000002</v>
      </c>
      <c r="G6230" s="11">
        <v>526.73</v>
      </c>
      <c r="H6230" s="1">
        <v>6888</v>
      </c>
      <c r="I6230" s="1"/>
    </row>
    <row r="6231" spans="1:9">
      <c r="A6231" s="11">
        <v>86671</v>
      </c>
      <c r="B6231" s="1" t="s">
        <v>7778</v>
      </c>
      <c r="C6231" s="11">
        <v>57.24</v>
      </c>
      <c r="D6231" s="11">
        <v>1435.7056</v>
      </c>
      <c r="E6231" s="11">
        <v>-4.3</v>
      </c>
      <c r="F6231" s="11">
        <v>479.57369999999997</v>
      </c>
      <c r="G6231" s="11">
        <v>138.94</v>
      </c>
      <c r="H6231" s="1">
        <v>11508</v>
      </c>
      <c r="I6231" s="1"/>
    </row>
    <row r="6232" spans="1:9">
      <c r="A6232" s="11">
        <v>86367</v>
      </c>
      <c r="B6232" s="1" t="s">
        <v>7778</v>
      </c>
      <c r="C6232" s="11">
        <v>55.18</v>
      </c>
      <c r="D6232" s="11">
        <v>1435.7056</v>
      </c>
      <c r="E6232" s="11">
        <v>-5.5</v>
      </c>
      <c r="F6232" s="11">
        <v>479.57319999999999</v>
      </c>
      <c r="G6232" s="11">
        <v>138.41</v>
      </c>
      <c r="H6232" s="1">
        <v>11508</v>
      </c>
      <c r="I6232" s="1"/>
    </row>
    <row r="6233" spans="1:9">
      <c r="A6233" s="11">
        <v>164435</v>
      </c>
      <c r="B6233" s="1" t="s">
        <v>5327</v>
      </c>
      <c r="C6233" s="11">
        <v>57.23</v>
      </c>
      <c r="D6233" s="11">
        <v>1285.6376</v>
      </c>
      <c r="E6233" s="11">
        <v>0.6</v>
      </c>
      <c r="F6233" s="11">
        <v>429.55340000000001</v>
      </c>
      <c r="G6233" s="11">
        <v>274.55</v>
      </c>
      <c r="H6233" s="1">
        <v>12132</v>
      </c>
      <c r="I6233" s="1"/>
    </row>
    <row r="6234" spans="1:9">
      <c r="A6234" s="11">
        <v>164130</v>
      </c>
      <c r="B6234" s="1" t="s">
        <v>5327</v>
      </c>
      <c r="C6234" s="11">
        <v>45.76</v>
      </c>
      <c r="D6234" s="11">
        <v>1285.6376</v>
      </c>
      <c r="E6234" s="11">
        <v>0.2</v>
      </c>
      <c r="F6234" s="11">
        <v>429.5532</v>
      </c>
      <c r="G6234" s="11">
        <v>274</v>
      </c>
      <c r="H6234" s="1">
        <v>12132</v>
      </c>
      <c r="I6234" s="1"/>
    </row>
    <row r="6235" spans="1:9">
      <c r="A6235" s="11">
        <v>82931</v>
      </c>
      <c r="B6235" s="1" t="s">
        <v>4360</v>
      </c>
      <c r="C6235" s="11">
        <v>57.21</v>
      </c>
      <c r="D6235" s="11">
        <v>984.50620000000004</v>
      </c>
      <c r="E6235" s="11">
        <v>-7.5</v>
      </c>
      <c r="F6235" s="11">
        <v>493.25670000000002</v>
      </c>
      <c r="G6235" s="11">
        <v>132.41</v>
      </c>
      <c r="H6235" s="1" t="s">
        <v>4341</v>
      </c>
      <c r="I6235" s="1" t="s">
        <v>10812</v>
      </c>
    </row>
    <row r="6236" spans="1:9">
      <c r="A6236" s="11">
        <v>82626</v>
      </c>
      <c r="B6236" s="1" t="s">
        <v>4360</v>
      </c>
      <c r="C6236" s="11">
        <v>56.15</v>
      </c>
      <c r="D6236" s="11">
        <v>984.50620000000004</v>
      </c>
      <c r="E6236" s="11">
        <v>-8.1999999999999993</v>
      </c>
      <c r="F6236" s="11">
        <v>493.25630000000001</v>
      </c>
      <c r="G6236" s="11">
        <v>131.9</v>
      </c>
      <c r="H6236" s="1" t="s">
        <v>4341</v>
      </c>
      <c r="I6236" s="1" t="s">
        <v>10812</v>
      </c>
    </row>
    <row r="6237" spans="1:9">
      <c r="A6237" s="11">
        <v>111622</v>
      </c>
      <c r="B6237" s="1" t="s">
        <v>6962</v>
      </c>
      <c r="C6237" s="11">
        <v>57.21</v>
      </c>
      <c r="D6237" s="11">
        <v>1243.6157000000001</v>
      </c>
      <c r="E6237" s="11">
        <v>-4.5</v>
      </c>
      <c r="F6237" s="11">
        <v>622.81230000000005</v>
      </c>
      <c r="G6237" s="11">
        <v>182.46</v>
      </c>
      <c r="H6237" s="1" t="s">
        <v>6953</v>
      </c>
      <c r="I6237" s="1"/>
    </row>
    <row r="6238" spans="1:9">
      <c r="A6238" s="11">
        <v>837900</v>
      </c>
      <c r="B6238" s="1" t="s">
        <v>4680</v>
      </c>
      <c r="C6238" s="11">
        <v>57.19</v>
      </c>
      <c r="D6238" s="11">
        <v>1641.8898999999999</v>
      </c>
      <c r="E6238" s="11">
        <v>-12.5</v>
      </c>
      <c r="F6238" s="11">
        <v>821.94200000000001</v>
      </c>
      <c r="G6238" s="11">
        <v>732.39</v>
      </c>
      <c r="H6238" s="1">
        <v>9486</v>
      </c>
      <c r="I6238" s="1"/>
    </row>
    <row r="6239" spans="1:9">
      <c r="A6239" s="11">
        <v>112318</v>
      </c>
      <c r="B6239" s="1" t="s">
        <v>1091</v>
      </c>
      <c r="C6239" s="11">
        <v>57.18</v>
      </c>
      <c r="D6239" s="11">
        <v>992.49270000000001</v>
      </c>
      <c r="E6239" s="11">
        <v>-7.8</v>
      </c>
      <c r="F6239" s="11">
        <v>497.24979999999999</v>
      </c>
      <c r="G6239" s="11">
        <v>183.61</v>
      </c>
      <c r="H6239" s="1" t="s">
        <v>1026</v>
      </c>
      <c r="I6239" s="1"/>
    </row>
    <row r="6240" spans="1:9">
      <c r="A6240" s="11">
        <v>112928</v>
      </c>
      <c r="B6240" s="1" t="s">
        <v>1091</v>
      </c>
      <c r="C6240" s="11">
        <v>56.08</v>
      </c>
      <c r="D6240" s="11">
        <v>992.49270000000001</v>
      </c>
      <c r="E6240" s="11">
        <v>-10</v>
      </c>
      <c r="F6240" s="11">
        <v>497.24869999999999</v>
      </c>
      <c r="G6240" s="11">
        <v>184.72</v>
      </c>
      <c r="H6240" s="1" t="s">
        <v>1026</v>
      </c>
      <c r="I6240" s="1"/>
    </row>
    <row r="6241" spans="1:9">
      <c r="A6241" s="11">
        <v>112018</v>
      </c>
      <c r="B6241" s="1" t="s">
        <v>1091</v>
      </c>
      <c r="C6241" s="11">
        <v>55.99</v>
      </c>
      <c r="D6241" s="11">
        <v>992.49270000000001</v>
      </c>
      <c r="E6241" s="11">
        <v>-10.1</v>
      </c>
      <c r="F6241" s="11">
        <v>497.24860000000001</v>
      </c>
      <c r="G6241" s="11">
        <v>183.12</v>
      </c>
      <c r="H6241" s="1" t="s">
        <v>1026</v>
      </c>
      <c r="I6241" s="1"/>
    </row>
    <row r="6242" spans="1:9">
      <c r="A6242" s="11">
        <v>112624</v>
      </c>
      <c r="B6242" s="1" t="s">
        <v>1091</v>
      </c>
      <c r="C6242" s="11">
        <v>54.83</v>
      </c>
      <c r="D6242" s="11">
        <v>992.49270000000001</v>
      </c>
      <c r="E6242" s="11">
        <v>-8.1999999999999993</v>
      </c>
      <c r="F6242" s="11">
        <v>497.24950000000001</v>
      </c>
      <c r="G6242" s="11">
        <v>184.17</v>
      </c>
      <c r="H6242" s="1" t="s">
        <v>1026</v>
      </c>
      <c r="I6242" s="1"/>
    </row>
    <row r="6243" spans="1:9">
      <c r="A6243" s="11">
        <v>111714</v>
      </c>
      <c r="B6243" s="1" t="s">
        <v>1091</v>
      </c>
      <c r="C6243" s="11">
        <v>49.5</v>
      </c>
      <c r="D6243" s="11">
        <v>992.49270000000001</v>
      </c>
      <c r="E6243" s="11">
        <v>-13</v>
      </c>
      <c r="F6243" s="11">
        <v>497.24720000000002</v>
      </c>
      <c r="G6243" s="11">
        <v>182.56</v>
      </c>
      <c r="H6243" s="1" t="s">
        <v>1026</v>
      </c>
      <c r="I6243" s="1"/>
    </row>
    <row r="6244" spans="1:9">
      <c r="A6244" s="11">
        <v>150198</v>
      </c>
      <c r="B6244" s="1" t="s">
        <v>2615</v>
      </c>
      <c r="C6244" s="11">
        <v>57.17</v>
      </c>
      <c r="D6244" s="11">
        <v>1025.5142000000001</v>
      </c>
      <c r="E6244" s="11">
        <v>-7.2</v>
      </c>
      <c r="F6244" s="11">
        <v>513.76070000000004</v>
      </c>
      <c r="G6244" s="11">
        <v>249.75</v>
      </c>
      <c r="H6244" s="1" t="s">
        <v>10881</v>
      </c>
      <c r="I6244" s="1"/>
    </row>
    <row r="6245" spans="1:9">
      <c r="A6245" s="11">
        <v>150502</v>
      </c>
      <c r="B6245" s="1" t="s">
        <v>2615</v>
      </c>
      <c r="C6245" s="11">
        <v>54.09</v>
      </c>
      <c r="D6245" s="11">
        <v>1025.5142000000001</v>
      </c>
      <c r="E6245" s="11">
        <v>-7.2</v>
      </c>
      <c r="F6245" s="11">
        <v>513.76070000000004</v>
      </c>
      <c r="G6245" s="11">
        <v>250.28</v>
      </c>
      <c r="H6245" s="1" t="s">
        <v>10881</v>
      </c>
      <c r="I6245" s="1"/>
    </row>
    <row r="6246" spans="1:9">
      <c r="A6246" s="11">
        <v>218067</v>
      </c>
      <c r="B6246" s="1" t="s">
        <v>4138</v>
      </c>
      <c r="C6246" s="11">
        <v>57.17</v>
      </c>
      <c r="D6246" s="11">
        <v>1004.5542</v>
      </c>
      <c r="E6246" s="11">
        <v>-9.1</v>
      </c>
      <c r="F6246" s="11">
        <v>503.27980000000002</v>
      </c>
      <c r="G6246" s="11">
        <v>368.12</v>
      </c>
      <c r="H6246" s="1">
        <v>10842</v>
      </c>
      <c r="I6246" s="1"/>
    </row>
    <row r="6247" spans="1:9">
      <c r="A6247" s="11">
        <v>217159</v>
      </c>
      <c r="B6247" s="1" t="s">
        <v>4138</v>
      </c>
      <c r="C6247" s="11">
        <v>56.45</v>
      </c>
      <c r="D6247" s="11">
        <v>1004.5542</v>
      </c>
      <c r="E6247" s="11">
        <v>-8.6999999999999993</v>
      </c>
      <c r="F6247" s="11">
        <v>503.28</v>
      </c>
      <c r="G6247" s="11">
        <v>366.56</v>
      </c>
      <c r="H6247" s="1">
        <v>10842</v>
      </c>
      <c r="I6247" s="1"/>
    </row>
    <row r="6248" spans="1:9">
      <c r="A6248" s="11">
        <v>218371</v>
      </c>
      <c r="B6248" s="1" t="s">
        <v>4138</v>
      </c>
      <c r="C6248" s="11">
        <v>56.08</v>
      </c>
      <c r="D6248" s="11">
        <v>1004.5542</v>
      </c>
      <c r="E6248" s="11">
        <v>-8.4</v>
      </c>
      <c r="F6248" s="11">
        <v>503.28019999999998</v>
      </c>
      <c r="G6248" s="11">
        <v>368.67</v>
      </c>
      <c r="H6248" s="1">
        <v>10842</v>
      </c>
      <c r="I6248" s="1"/>
    </row>
    <row r="6249" spans="1:9">
      <c r="A6249" s="11">
        <v>217762</v>
      </c>
      <c r="B6249" s="1" t="s">
        <v>4138</v>
      </c>
      <c r="C6249" s="11">
        <v>55.4</v>
      </c>
      <c r="D6249" s="11">
        <v>1004.5542</v>
      </c>
      <c r="E6249" s="11">
        <v>-8.6</v>
      </c>
      <c r="F6249" s="11">
        <v>503.2801</v>
      </c>
      <c r="G6249" s="11">
        <v>367.58</v>
      </c>
      <c r="H6249" s="1">
        <v>10842</v>
      </c>
      <c r="I6249" s="1"/>
    </row>
    <row r="6250" spans="1:9">
      <c r="A6250" s="11">
        <v>216854</v>
      </c>
      <c r="B6250" s="1" t="s">
        <v>4138</v>
      </c>
      <c r="C6250" s="11">
        <v>55.07</v>
      </c>
      <c r="D6250" s="11">
        <v>1004.5542</v>
      </c>
      <c r="E6250" s="11">
        <v>-0.5</v>
      </c>
      <c r="F6250" s="11">
        <v>503.28410000000002</v>
      </c>
      <c r="G6250" s="11">
        <v>366.02</v>
      </c>
      <c r="H6250" s="1">
        <v>10842</v>
      </c>
      <c r="I6250" s="1"/>
    </row>
    <row r="6251" spans="1:9">
      <c r="A6251" s="11">
        <v>217462</v>
      </c>
      <c r="B6251" s="1" t="s">
        <v>4138</v>
      </c>
      <c r="C6251" s="11">
        <v>54.13</v>
      </c>
      <c r="D6251" s="11">
        <v>1004.5542</v>
      </c>
      <c r="E6251" s="11">
        <v>-9.1</v>
      </c>
      <c r="F6251" s="11">
        <v>503.27980000000002</v>
      </c>
      <c r="G6251" s="11">
        <v>367.09</v>
      </c>
      <c r="H6251" s="1">
        <v>10842</v>
      </c>
      <c r="I6251" s="1"/>
    </row>
    <row r="6252" spans="1:9">
      <c r="A6252" s="11">
        <v>218673</v>
      </c>
      <c r="B6252" s="1" t="s">
        <v>4138</v>
      </c>
      <c r="C6252" s="11">
        <v>52.99</v>
      </c>
      <c r="D6252" s="11">
        <v>1004.5542</v>
      </c>
      <c r="E6252" s="11">
        <v>-8.8000000000000007</v>
      </c>
      <c r="F6252" s="11">
        <v>503.2799</v>
      </c>
      <c r="G6252" s="11">
        <v>369.23</v>
      </c>
      <c r="H6252" s="1">
        <v>10842</v>
      </c>
      <c r="I6252" s="1"/>
    </row>
    <row r="6253" spans="1:9">
      <c r="A6253" s="11">
        <v>218975</v>
      </c>
      <c r="B6253" s="1" t="s">
        <v>4138</v>
      </c>
      <c r="C6253" s="11">
        <v>33.21</v>
      </c>
      <c r="D6253" s="11">
        <v>1004.5542</v>
      </c>
      <c r="E6253" s="11">
        <v>-7.1</v>
      </c>
      <c r="F6253" s="11">
        <v>503.2808</v>
      </c>
      <c r="G6253" s="11">
        <v>369.76</v>
      </c>
      <c r="H6253" s="1">
        <v>10842</v>
      </c>
      <c r="I6253" s="1"/>
    </row>
    <row r="6254" spans="1:9">
      <c r="A6254" s="11">
        <v>217763</v>
      </c>
      <c r="B6254" s="1" t="s">
        <v>4138</v>
      </c>
      <c r="C6254" s="11">
        <v>20.71</v>
      </c>
      <c r="D6254" s="11">
        <v>1004.5542</v>
      </c>
      <c r="E6254" s="11">
        <v>-8.6</v>
      </c>
      <c r="F6254" s="11">
        <v>503.2801</v>
      </c>
      <c r="G6254" s="11">
        <v>367.59</v>
      </c>
      <c r="H6254" s="1">
        <v>10842</v>
      </c>
      <c r="I6254" s="1"/>
    </row>
    <row r="6255" spans="1:9">
      <c r="A6255" s="11">
        <v>173722</v>
      </c>
      <c r="B6255" s="1" t="s">
        <v>1663</v>
      </c>
      <c r="C6255" s="11">
        <v>57.17</v>
      </c>
      <c r="D6255" s="11">
        <v>1309.6778999999999</v>
      </c>
      <c r="E6255" s="11">
        <v>-4.7</v>
      </c>
      <c r="F6255" s="11">
        <v>437.56450000000001</v>
      </c>
      <c r="G6255" s="11">
        <v>290.72000000000003</v>
      </c>
      <c r="H6255" s="1" t="s">
        <v>2421</v>
      </c>
      <c r="I6255" s="1"/>
    </row>
    <row r="6256" spans="1:9">
      <c r="A6256" s="11">
        <v>173420</v>
      </c>
      <c r="B6256" s="1" t="s">
        <v>1663</v>
      </c>
      <c r="C6256" s="11">
        <v>53.68</v>
      </c>
      <c r="D6256" s="11">
        <v>1309.6778999999999</v>
      </c>
      <c r="E6256" s="11">
        <v>-5.7</v>
      </c>
      <c r="F6256" s="11">
        <v>437.5641</v>
      </c>
      <c r="G6256" s="11">
        <v>290.18</v>
      </c>
      <c r="H6256" s="1" t="s">
        <v>2421</v>
      </c>
      <c r="I6256" s="1"/>
    </row>
    <row r="6257" spans="1:9">
      <c r="A6257" s="11">
        <v>174026</v>
      </c>
      <c r="B6257" s="1" t="s">
        <v>1663</v>
      </c>
      <c r="C6257" s="11">
        <v>48.7</v>
      </c>
      <c r="D6257" s="11">
        <v>1309.6778999999999</v>
      </c>
      <c r="E6257" s="11">
        <v>-5.4</v>
      </c>
      <c r="F6257" s="11">
        <v>437.56420000000003</v>
      </c>
      <c r="G6257" s="11">
        <v>291.24</v>
      </c>
      <c r="H6257" s="1" t="s">
        <v>2421</v>
      </c>
      <c r="I6257" s="1"/>
    </row>
    <row r="6258" spans="1:9">
      <c r="A6258" s="11">
        <v>173116</v>
      </c>
      <c r="B6258" s="1" t="s">
        <v>1663</v>
      </c>
      <c r="C6258" s="11">
        <v>32.4</v>
      </c>
      <c r="D6258" s="11">
        <v>1309.6778999999999</v>
      </c>
      <c r="E6258" s="11">
        <v>-4.5999999999999996</v>
      </c>
      <c r="F6258" s="11">
        <v>437.56450000000001</v>
      </c>
      <c r="G6258" s="11">
        <v>289.64999999999998</v>
      </c>
      <c r="H6258" s="1" t="s">
        <v>2421</v>
      </c>
      <c r="I6258" s="1"/>
    </row>
    <row r="6259" spans="1:9">
      <c r="A6259" s="11">
        <v>241096</v>
      </c>
      <c r="B6259" s="1" t="s">
        <v>758</v>
      </c>
      <c r="C6259" s="11">
        <v>57.17</v>
      </c>
      <c r="D6259" s="11">
        <v>1932.0469000000001</v>
      </c>
      <c r="E6259" s="11">
        <v>-7.1</v>
      </c>
      <c r="F6259" s="11">
        <v>645.01829999999995</v>
      </c>
      <c r="G6259" s="11">
        <v>408.4</v>
      </c>
      <c r="H6259" s="1">
        <v>9820</v>
      </c>
      <c r="I6259" s="1"/>
    </row>
    <row r="6260" spans="1:9">
      <c r="A6260" s="11">
        <v>241396</v>
      </c>
      <c r="B6260" s="1" t="s">
        <v>758</v>
      </c>
      <c r="C6260" s="11">
        <v>51.27</v>
      </c>
      <c r="D6260" s="11">
        <v>1932.0469000000001</v>
      </c>
      <c r="E6260" s="11">
        <v>-7</v>
      </c>
      <c r="F6260" s="11">
        <v>484.01560000000001</v>
      </c>
      <c r="G6260" s="11">
        <v>408.87</v>
      </c>
      <c r="H6260" s="1">
        <v>9820</v>
      </c>
      <c r="I6260" s="1"/>
    </row>
    <row r="6261" spans="1:9">
      <c r="A6261" s="11">
        <v>241705</v>
      </c>
      <c r="B6261" s="1" t="s">
        <v>758</v>
      </c>
      <c r="C6261" s="11">
        <v>50.63</v>
      </c>
      <c r="D6261" s="11">
        <v>1932.0469000000001</v>
      </c>
      <c r="E6261" s="11">
        <v>-7.4</v>
      </c>
      <c r="F6261" s="11">
        <v>484.0154</v>
      </c>
      <c r="G6261" s="11">
        <v>409.43</v>
      </c>
      <c r="H6261" s="1">
        <v>9820</v>
      </c>
      <c r="I6261" s="1"/>
    </row>
    <row r="6262" spans="1:9">
      <c r="A6262" s="11">
        <v>242005</v>
      </c>
      <c r="B6262" s="1" t="s">
        <v>758</v>
      </c>
      <c r="C6262" s="11">
        <v>43.19</v>
      </c>
      <c r="D6262" s="11">
        <v>1932.0469000000001</v>
      </c>
      <c r="E6262" s="11">
        <v>-6.9</v>
      </c>
      <c r="F6262" s="11">
        <v>484.01569999999998</v>
      </c>
      <c r="G6262" s="11">
        <v>409.95</v>
      </c>
      <c r="H6262" s="1">
        <v>9820</v>
      </c>
      <c r="I6262" s="1"/>
    </row>
    <row r="6263" spans="1:9">
      <c r="A6263" s="11">
        <v>293423</v>
      </c>
      <c r="B6263" s="1" t="s">
        <v>7820</v>
      </c>
      <c r="C6263" s="11">
        <v>57.16</v>
      </c>
      <c r="D6263" s="11">
        <v>1298.6328000000001</v>
      </c>
      <c r="E6263" s="11">
        <v>-17.3</v>
      </c>
      <c r="F6263" s="11">
        <v>650.31240000000003</v>
      </c>
      <c r="G6263" s="11">
        <v>499.83</v>
      </c>
      <c r="H6263" s="1">
        <v>4546</v>
      </c>
      <c r="I6263" s="1" t="s">
        <v>10812</v>
      </c>
    </row>
    <row r="6264" spans="1:9">
      <c r="A6264" s="11">
        <v>168377</v>
      </c>
      <c r="B6264" s="1" t="s">
        <v>1763</v>
      </c>
      <c r="C6264" s="11">
        <v>57.15</v>
      </c>
      <c r="D6264" s="11">
        <v>1378.7204999999999</v>
      </c>
      <c r="E6264" s="11">
        <v>-5.6</v>
      </c>
      <c r="F6264" s="11">
        <v>460.57819999999998</v>
      </c>
      <c r="G6264" s="11">
        <v>281.45</v>
      </c>
      <c r="H6264" s="1" t="s">
        <v>1718</v>
      </c>
      <c r="I6264" s="1"/>
    </row>
    <row r="6265" spans="1:9">
      <c r="A6265" s="11">
        <v>168979</v>
      </c>
      <c r="B6265" s="1" t="s">
        <v>1763</v>
      </c>
      <c r="C6265" s="11">
        <v>55.71</v>
      </c>
      <c r="D6265" s="11">
        <v>1378.7204999999999</v>
      </c>
      <c r="E6265" s="11">
        <v>-6.1</v>
      </c>
      <c r="F6265" s="11">
        <v>460.57799999999997</v>
      </c>
      <c r="G6265" s="11">
        <v>282.47000000000003</v>
      </c>
      <c r="H6265" s="1" t="s">
        <v>1718</v>
      </c>
      <c r="I6265" s="1"/>
    </row>
    <row r="6266" spans="1:9">
      <c r="A6266" s="11">
        <v>168680</v>
      </c>
      <c r="B6266" s="1" t="s">
        <v>1763</v>
      </c>
      <c r="C6266" s="11">
        <v>53.68</v>
      </c>
      <c r="D6266" s="11">
        <v>1378.7204999999999</v>
      </c>
      <c r="E6266" s="11">
        <v>-5.0999999999999996</v>
      </c>
      <c r="F6266" s="11">
        <v>460.57839999999999</v>
      </c>
      <c r="G6266" s="11">
        <v>281.95999999999998</v>
      </c>
      <c r="H6266" s="1" t="s">
        <v>1718</v>
      </c>
      <c r="I6266" s="1"/>
    </row>
    <row r="6267" spans="1:9">
      <c r="A6267" s="11">
        <v>168074</v>
      </c>
      <c r="B6267" s="1" t="s">
        <v>1763</v>
      </c>
      <c r="C6267" s="11">
        <v>47.64</v>
      </c>
      <c r="D6267" s="11">
        <v>1378.7204999999999</v>
      </c>
      <c r="E6267" s="11">
        <v>-2.7</v>
      </c>
      <c r="F6267" s="11">
        <v>460.5795</v>
      </c>
      <c r="G6267" s="11">
        <v>280.91000000000003</v>
      </c>
      <c r="H6267" s="1" t="s">
        <v>1718</v>
      </c>
      <c r="I6267" s="1"/>
    </row>
    <row r="6268" spans="1:9">
      <c r="A6268" s="11">
        <v>115550</v>
      </c>
      <c r="B6268" s="1" t="s">
        <v>9331</v>
      </c>
      <c r="C6268" s="11">
        <v>57.15</v>
      </c>
      <c r="D6268" s="11">
        <v>1237.6138000000001</v>
      </c>
      <c r="E6268" s="11">
        <v>-5.3</v>
      </c>
      <c r="F6268" s="11">
        <v>413.54300000000001</v>
      </c>
      <c r="G6268" s="11">
        <v>189.24</v>
      </c>
      <c r="H6268" s="1" t="s">
        <v>9328</v>
      </c>
      <c r="I6268" s="1" t="s">
        <v>10812</v>
      </c>
    </row>
    <row r="6269" spans="1:9">
      <c r="A6269" s="11">
        <v>230693</v>
      </c>
      <c r="B6269" s="1" t="s">
        <v>3364</v>
      </c>
      <c r="C6269" s="11">
        <v>57.14</v>
      </c>
      <c r="D6269" s="11">
        <v>930.52149999999995</v>
      </c>
      <c r="E6269" s="11">
        <v>-9.9</v>
      </c>
      <c r="F6269" s="11">
        <v>466.26339999999999</v>
      </c>
      <c r="G6269" s="11">
        <v>390.2</v>
      </c>
      <c r="H6269" s="1">
        <v>2883</v>
      </c>
      <c r="I6269" s="1"/>
    </row>
    <row r="6270" spans="1:9">
      <c r="A6270" s="11">
        <v>231603</v>
      </c>
      <c r="B6270" s="1" t="s">
        <v>3364</v>
      </c>
      <c r="C6270" s="11">
        <v>56.42</v>
      </c>
      <c r="D6270" s="11">
        <v>930.52149999999995</v>
      </c>
      <c r="E6270" s="11">
        <v>-9.6999999999999993</v>
      </c>
      <c r="F6270" s="11">
        <v>466.26350000000002</v>
      </c>
      <c r="G6270" s="11">
        <v>391.81</v>
      </c>
      <c r="H6270" s="1">
        <v>2883</v>
      </c>
      <c r="I6270" s="1"/>
    </row>
    <row r="6271" spans="1:9">
      <c r="A6271" s="11">
        <v>231297</v>
      </c>
      <c r="B6271" s="1" t="s">
        <v>3364</v>
      </c>
      <c r="C6271" s="11">
        <v>55.52</v>
      </c>
      <c r="D6271" s="11">
        <v>930.52149999999995</v>
      </c>
      <c r="E6271" s="11">
        <v>-8</v>
      </c>
      <c r="F6271" s="11">
        <v>466.26429999999999</v>
      </c>
      <c r="G6271" s="11">
        <v>391.25</v>
      </c>
      <c r="H6271" s="1">
        <v>2883</v>
      </c>
      <c r="I6271" s="1"/>
    </row>
    <row r="6272" spans="1:9">
      <c r="A6272" s="11">
        <v>230997</v>
      </c>
      <c r="B6272" s="1" t="s">
        <v>3364</v>
      </c>
      <c r="C6272" s="11">
        <v>54.93</v>
      </c>
      <c r="D6272" s="11">
        <v>930.52149999999995</v>
      </c>
      <c r="E6272" s="11">
        <v>-8.3000000000000007</v>
      </c>
      <c r="F6272" s="11">
        <v>466.26420000000002</v>
      </c>
      <c r="G6272" s="11">
        <v>390.72</v>
      </c>
      <c r="H6272" s="1">
        <v>2883</v>
      </c>
      <c r="I6272" s="1"/>
    </row>
    <row r="6273" spans="1:9">
      <c r="A6273" s="11">
        <v>231908</v>
      </c>
      <c r="B6273" s="1" t="s">
        <v>3364</v>
      </c>
      <c r="C6273" s="11">
        <v>54.91</v>
      </c>
      <c r="D6273" s="11">
        <v>930.52149999999995</v>
      </c>
      <c r="E6273" s="11">
        <v>-9.8000000000000007</v>
      </c>
      <c r="F6273" s="11">
        <v>466.26350000000002</v>
      </c>
      <c r="G6273" s="11">
        <v>392.33</v>
      </c>
      <c r="H6273" s="1">
        <v>2883</v>
      </c>
      <c r="I6273" s="1"/>
    </row>
    <row r="6274" spans="1:9">
      <c r="A6274" s="11">
        <v>230386</v>
      </c>
      <c r="B6274" s="1" t="s">
        <v>3364</v>
      </c>
      <c r="C6274" s="11">
        <v>46.68</v>
      </c>
      <c r="D6274" s="11">
        <v>930.52149999999995</v>
      </c>
      <c r="E6274" s="11">
        <v>-7.9</v>
      </c>
      <c r="F6274" s="11">
        <v>466.26429999999999</v>
      </c>
      <c r="G6274" s="11">
        <v>389.64</v>
      </c>
      <c r="H6274" s="1">
        <v>2883</v>
      </c>
      <c r="I6274" s="1"/>
    </row>
    <row r="6275" spans="1:9">
      <c r="A6275" s="11">
        <v>232209</v>
      </c>
      <c r="B6275" s="1" t="s">
        <v>3364</v>
      </c>
      <c r="C6275" s="11">
        <v>41.33</v>
      </c>
      <c r="D6275" s="11">
        <v>930.52149999999995</v>
      </c>
      <c r="E6275" s="11">
        <v>-12</v>
      </c>
      <c r="F6275" s="11">
        <v>466.26249999999999</v>
      </c>
      <c r="G6275" s="11">
        <v>392.86</v>
      </c>
      <c r="H6275" s="1">
        <v>2883</v>
      </c>
      <c r="I6275" s="1"/>
    </row>
    <row r="6276" spans="1:9">
      <c r="A6276" s="11">
        <v>266556</v>
      </c>
      <c r="B6276" s="1" t="s">
        <v>11370</v>
      </c>
      <c r="C6276" s="11">
        <v>57.11</v>
      </c>
      <c r="D6276" s="11">
        <v>1895.0111999999999</v>
      </c>
      <c r="E6276" s="11">
        <v>-10.8</v>
      </c>
      <c r="F6276" s="11">
        <v>632.67079999999999</v>
      </c>
      <c r="G6276" s="11">
        <v>452.88</v>
      </c>
      <c r="H6276" s="1" t="s">
        <v>11369</v>
      </c>
      <c r="I6276" s="1"/>
    </row>
    <row r="6277" spans="1:9">
      <c r="A6277" s="11">
        <v>266252</v>
      </c>
      <c r="B6277" s="1" t="s">
        <v>11370</v>
      </c>
      <c r="C6277" s="11">
        <v>51.91</v>
      </c>
      <c r="D6277" s="11">
        <v>1895.0111999999999</v>
      </c>
      <c r="E6277" s="11">
        <v>-10.5</v>
      </c>
      <c r="F6277" s="11">
        <v>632.67110000000002</v>
      </c>
      <c r="G6277" s="11">
        <v>452.34</v>
      </c>
      <c r="H6277" s="1" t="s">
        <v>11369</v>
      </c>
      <c r="I6277" s="1"/>
    </row>
    <row r="6278" spans="1:9">
      <c r="A6278" s="11">
        <v>134737</v>
      </c>
      <c r="B6278" s="1" t="s">
        <v>4299</v>
      </c>
      <c r="C6278" s="11">
        <v>57.1</v>
      </c>
      <c r="D6278" s="11">
        <v>842.46839999999997</v>
      </c>
      <c r="E6278" s="11">
        <v>-7.9</v>
      </c>
      <c r="F6278" s="11">
        <v>422.23820000000001</v>
      </c>
      <c r="G6278" s="11">
        <v>222.77</v>
      </c>
      <c r="H6278" s="1">
        <v>9346</v>
      </c>
      <c r="I6278" s="1"/>
    </row>
    <row r="6279" spans="1:9">
      <c r="A6279" s="11">
        <v>135040</v>
      </c>
      <c r="B6279" s="1" t="s">
        <v>4299</v>
      </c>
      <c r="C6279" s="11">
        <v>57.09</v>
      </c>
      <c r="D6279" s="11">
        <v>842.46839999999997</v>
      </c>
      <c r="E6279" s="11">
        <v>-8.9</v>
      </c>
      <c r="F6279" s="11">
        <v>422.23770000000002</v>
      </c>
      <c r="G6279" s="11">
        <v>223.25</v>
      </c>
      <c r="H6279" s="1">
        <v>9346</v>
      </c>
      <c r="I6279" s="1"/>
    </row>
    <row r="6280" spans="1:9">
      <c r="A6280" s="11">
        <v>134433</v>
      </c>
      <c r="B6280" s="1" t="s">
        <v>4299</v>
      </c>
      <c r="C6280" s="11">
        <v>55.52</v>
      </c>
      <c r="D6280" s="11">
        <v>842.46839999999997</v>
      </c>
      <c r="E6280" s="11">
        <v>-12.6</v>
      </c>
      <c r="F6280" s="11">
        <v>422.23610000000002</v>
      </c>
      <c r="G6280" s="11">
        <v>222.2</v>
      </c>
      <c r="H6280" s="1">
        <v>9346</v>
      </c>
      <c r="I6280" s="1"/>
    </row>
    <row r="6281" spans="1:9">
      <c r="A6281" s="11">
        <v>135343</v>
      </c>
      <c r="B6281" s="1" t="s">
        <v>4299</v>
      </c>
      <c r="C6281" s="11">
        <v>55.51</v>
      </c>
      <c r="D6281" s="11">
        <v>842.46839999999997</v>
      </c>
      <c r="E6281" s="11">
        <v>-8.4</v>
      </c>
      <c r="F6281" s="11">
        <v>422.23790000000002</v>
      </c>
      <c r="G6281" s="11">
        <v>223.76</v>
      </c>
      <c r="H6281" s="1">
        <v>9346</v>
      </c>
      <c r="I6281" s="1"/>
    </row>
    <row r="6282" spans="1:9">
      <c r="A6282" s="11">
        <v>135646</v>
      </c>
      <c r="B6282" s="1" t="s">
        <v>4299</v>
      </c>
      <c r="C6282" s="11">
        <v>52.57</v>
      </c>
      <c r="D6282" s="11">
        <v>842.46839999999997</v>
      </c>
      <c r="E6282" s="11">
        <v>-7.3</v>
      </c>
      <c r="F6282" s="11">
        <v>422.23840000000001</v>
      </c>
      <c r="G6282" s="11">
        <v>224.3</v>
      </c>
      <c r="H6282" s="1">
        <v>9346</v>
      </c>
      <c r="I6282" s="1"/>
    </row>
    <row r="6283" spans="1:9">
      <c r="A6283" s="11">
        <v>134132</v>
      </c>
      <c r="B6283" s="1" t="s">
        <v>4299</v>
      </c>
      <c r="C6283" s="11">
        <v>47.95</v>
      </c>
      <c r="D6283" s="11">
        <v>842.46839999999997</v>
      </c>
      <c r="E6283" s="11">
        <v>-3.6</v>
      </c>
      <c r="F6283" s="11">
        <v>422.24</v>
      </c>
      <c r="G6283" s="11">
        <v>221.66</v>
      </c>
      <c r="H6283" s="1">
        <v>9346</v>
      </c>
      <c r="I6283" s="1"/>
    </row>
    <row r="6284" spans="1:9">
      <c r="A6284" s="11">
        <v>118476</v>
      </c>
      <c r="B6284" s="1" t="s">
        <v>6655</v>
      </c>
      <c r="C6284" s="11">
        <v>57.1</v>
      </c>
      <c r="D6284" s="11">
        <v>1122.5920000000001</v>
      </c>
      <c r="E6284" s="11">
        <v>-8.1999999999999993</v>
      </c>
      <c r="F6284" s="11">
        <v>375.20150000000001</v>
      </c>
      <c r="G6284" s="11">
        <v>194.32</v>
      </c>
      <c r="H6284" s="1">
        <v>4474</v>
      </c>
      <c r="I6284" s="1"/>
    </row>
    <row r="6285" spans="1:9">
      <c r="A6285" s="11">
        <v>118779</v>
      </c>
      <c r="B6285" s="1" t="s">
        <v>6655</v>
      </c>
      <c r="C6285" s="11">
        <v>52.84</v>
      </c>
      <c r="D6285" s="11">
        <v>1122.5920000000001</v>
      </c>
      <c r="E6285" s="11">
        <v>-7.4</v>
      </c>
      <c r="F6285" s="11">
        <v>375.20179999999999</v>
      </c>
      <c r="G6285" s="11">
        <v>194.87</v>
      </c>
      <c r="H6285" s="1">
        <v>4474</v>
      </c>
      <c r="I6285" s="1"/>
    </row>
    <row r="6286" spans="1:9">
      <c r="A6286" s="11">
        <v>119082</v>
      </c>
      <c r="B6286" s="1" t="s">
        <v>6655</v>
      </c>
      <c r="C6286" s="11">
        <v>52.47</v>
      </c>
      <c r="D6286" s="11">
        <v>1122.5920000000001</v>
      </c>
      <c r="E6286" s="11">
        <v>-7.3</v>
      </c>
      <c r="F6286" s="11">
        <v>375.20190000000002</v>
      </c>
      <c r="G6286" s="11">
        <v>195.39</v>
      </c>
      <c r="H6286" s="1">
        <v>4474</v>
      </c>
      <c r="I6286" s="1"/>
    </row>
    <row r="6287" spans="1:9">
      <c r="A6287" s="11">
        <v>118175</v>
      </c>
      <c r="B6287" s="1" t="s">
        <v>6655</v>
      </c>
      <c r="C6287" s="11">
        <v>43.91</v>
      </c>
      <c r="D6287" s="11">
        <v>1122.5920000000001</v>
      </c>
      <c r="E6287" s="11">
        <v>-9.5</v>
      </c>
      <c r="F6287" s="11">
        <v>375.2011</v>
      </c>
      <c r="G6287" s="11">
        <v>193.81</v>
      </c>
      <c r="H6287" s="1">
        <v>4474</v>
      </c>
      <c r="I6287" s="1"/>
    </row>
    <row r="6288" spans="1:9">
      <c r="A6288" s="11">
        <v>119385</v>
      </c>
      <c r="B6288" s="1" t="s">
        <v>6655</v>
      </c>
      <c r="C6288" s="11">
        <v>40.950000000000003</v>
      </c>
      <c r="D6288" s="11">
        <v>1122.5920000000001</v>
      </c>
      <c r="E6288" s="11">
        <v>-8.1999999999999993</v>
      </c>
      <c r="F6288" s="11">
        <v>375.20150000000001</v>
      </c>
      <c r="G6288" s="11">
        <v>195.92</v>
      </c>
      <c r="H6288" s="1">
        <v>4474</v>
      </c>
      <c r="I6288" s="1"/>
    </row>
    <row r="6289" spans="1:9">
      <c r="A6289" s="11">
        <v>135557</v>
      </c>
      <c r="B6289" s="1" t="s">
        <v>296</v>
      </c>
      <c r="C6289" s="11">
        <v>57.09</v>
      </c>
      <c r="D6289" s="11">
        <v>1584.7164</v>
      </c>
      <c r="E6289" s="11">
        <v>-6.3</v>
      </c>
      <c r="F6289" s="11">
        <v>793.3605</v>
      </c>
      <c r="G6289" s="11">
        <v>224.24</v>
      </c>
      <c r="H6289" s="1" t="s">
        <v>213</v>
      </c>
      <c r="I6289" s="1" t="s">
        <v>10820</v>
      </c>
    </row>
    <row r="6290" spans="1:9">
      <c r="A6290" s="11">
        <v>135244</v>
      </c>
      <c r="B6290" s="1" t="s">
        <v>296</v>
      </c>
      <c r="C6290" s="11">
        <v>55.93</v>
      </c>
      <c r="D6290" s="11">
        <v>1584.7164</v>
      </c>
      <c r="E6290" s="11">
        <v>-5.6</v>
      </c>
      <c r="F6290" s="11">
        <v>529.24310000000003</v>
      </c>
      <c r="G6290" s="11">
        <v>223.63</v>
      </c>
      <c r="H6290" s="1" t="s">
        <v>213</v>
      </c>
      <c r="I6290" s="1" t="s">
        <v>10820</v>
      </c>
    </row>
    <row r="6291" spans="1:9">
      <c r="A6291" s="11">
        <v>135857</v>
      </c>
      <c r="B6291" s="1" t="s">
        <v>296</v>
      </c>
      <c r="C6291" s="11">
        <v>40.57</v>
      </c>
      <c r="D6291" s="11">
        <v>1584.7164</v>
      </c>
      <c r="E6291" s="11">
        <v>-4.5999999999999996</v>
      </c>
      <c r="F6291" s="11">
        <v>529.24369999999999</v>
      </c>
      <c r="G6291" s="11">
        <v>224.71</v>
      </c>
      <c r="H6291" s="1" t="s">
        <v>213</v>
      </c>
      <c r="I6291" s="1" t="s">
        <v>10820</v>
      </c>
    </row>
    <row r="6292" spans="1:9">
      <c r="A6292" s="11">
        <v>168683</v>
      </c>
      <c r="B6292" s="1" t="s">
        <v>11368</v>
      </c>
      <c r="C6292" s="11">
        <v>57.08</v>
      </c>
      <c r="D6292" s="11">
        <v>1037.558</v>
      </c>
      <c r="E6292" s="11">
        <v>-4.3</v>
      </c>
      <c r="F6292" s="11">
        <v>519.78409999999997</v>
      </c>
      <c r="G6292" s="11">
        <v>281.99</v>
      </c>
      <c r="H6292" s="1">
        <v>4100</v>
      </c>
      <c r="I6292" s="1" t="s">
        <v>10812</v>
      </c>
    </row>
    <row r="6293" spans="1:9">
      <c r="A6293" s="11">
        <v>268472</v>
      </c>
      <c r="B6293" s="1" t="s">
        <v>3100</v>
      </c>
      <c r="C6293" s="11">
        <v>57.06</v>
      </c>
      <c r="D6293" s="11">
        <v>1210.6498999999999</v>
      </c>
      <c r="E6293" s="11">
        <v>-13.2</v>
      </c>
      <c r="F6293" s="11">
        <v>606.32420000000002</v>
      </c>
      <c r="G6293" s="11">
        <v>456.21</v>
      </c>
      <c r="H6293" s="1">
        <v>3709</v>
      </c>
      <c r="I6293" s="1"/>
    </row>
    <row r="6294" spans="1:9">
      <c r="A6294" s="11">
        <v>268771</v>
      </c>
      <c r="B6294" s="1" t="s">
        <v>3100</v>
      </c>
      <c r="C6294" s="11">
        <v>54.89</v>
      </c>
      <c r="D6294" s="11">
        <v>1210.6498999999999</v>
      </c>
      <c r="E6294" s="11">
        <v>-11.4</v>
      </c>
      <c r="F6294" s="11">
        <v>606.32529999999997</v>
      </c>
      <c r="G6294" s="11">
        <v>456.75</v>
      </c>
      <c r="H6294" s="1">
        <v>3709</v>
      </c>
      <c r="I6294" s="1"/>
    </row>
    <row r="6295" spans="1:9">
      <c r="A6295" s="11">
        <v>268169</v>
      </c>
      <c r="B6295" s="1" t="s">
        <v>3100</v>
      </c>
      <c r="C6295" s="11">
        <v>49.5</v>
      </c>
      <c r="D6295" s="11">
        <v>1210.6498999999999</v>
      </c>
      <c r="E6295" s="11">
        <v>-12.1</v>
      </c>
      <c r="F6295" s="11">
        <v>606.32489999999996</v>
      </c>
      <c r="G6295" s="11">
        <v>455.68</v>
      </c>
      <c r="H6295" s="1">
        <v>3709</v>
      </c>
      <c r="I6295" s="1"/>
    </row>
    <row r="6296" spans="1:9">
      <c r="A6296" s="11">
        <v>267866</v>
      </c>
      <c r="B6296" s="1" t="s">
        <v>3100</v>
      </c>
      <c r="C6296" s="11">
        <v>46.12</v>
      </c>
      <c r="D6296" s="11">
        <v>1210.6498999999999</v>
      </c>
      <c r="E6296" s="11">
        <v>-11.6</v>
      </c>
      <c r="F6296" s="11">
        <v>606.3252</v>
      </c>
      <c r="G6296" s="11">
        <v>455.15</v>
      </c>
      <c r="H6296" s="1">
        <v>3709</v>
      </c>
      <c r="I6296" s="1"/>
    </row>
    <row r="6297" spans="1:9">
      <c r="A6297" s="11">
        <v>269077</v>
      </c>
      <c r="B6297" s="1" t="s">
        <v>3100</v>
      </c>
      <c r="C6297" s="11">
        <v>34.25</v>
      </c>
      <c r="D6297" s="11">
        <v>1210.6498999999999</v>
      </c>
      <c r="E6297" s="11">
        <v>-10.7</v>
      </c>
      <c r="F6297" s="11">
        <v>606.32569999999998</v>
      </c>
      <c r="G6297" s="11">
        <v>457.33</v>
      </c>
      <c r="H6297" s="1">
        <v>3709</v>
      </c>
      <c r="I6297" s="1"/>
    </row>
    <row r="6298" spans="1:9">
      <c r="A6298" s="11">
        <v>104449</v>
      </c>
      <c r="B6298" s="1" t="s">
        <v>7925</v>
      </c>
      <c r="C6298" s="11">
        <v>57.06</v>
      </c>
      <c r="D6298" s="11">
        <v>1340.5126</v>
      </c>
      <c r="E6298" s="11">
        <v>-8.8000000000000007</v>
      </c>
      <c r="F6298" s="11">
        <v>671.2577</v>
      </c>
      <c r="G6298" s="11">
        <v>169.98</v>
      </c>
      <c r="H6298" s="1">
        <v>8297</v>
      </c>
      <c r="I6298" s="1" t="s">
        <v>10812</v>
      </c>
    </row>
    <row r="6299" spans="1:9">
      <c r="A6299" s="11">
        <v>104757</v>
      </c>
      <c r="B6299" s="1" t="s">
        <v>7925</v>
      </c>
      <c r="C6299" s="11">
        <v>51.98</v>
      </c>
      <c r="D6299" s="11">
        <v>1340.5126</v>
      </c>
      <c r="E6299" s="11">
        <v>-6.2</v>
      </c>
      <c r="F6299" s="11">
        <v>671.25940000000003</v>
      </c>
      <c r="G6299" s="11">
        <v>170.51</v>
      </c>
      <c r="H6299" s="1">
        <v>8297</v>
      </c>
      <c r="I6299" s="1" t="s">
        <v>10812</v>
      </c>
    </row>
    <row r="6300" spans="1:9">
      <c r="A6300" s="11">
        <v>288765</v>
      </c>
      <c r="B6300" s="1" t="s">
        <v>4252</v>
      </c>
      <c r="C6300" s="11">
        <v>57.06</v>
      </c>
      <c r="D6300" s="11">
        <v>1603.828</v>
      </c>
      <c r="E6300" s="11">
        <v>-11</v>
      </c>
      <c r="F6300" s="11">
        <v>535.61069999999995</v>
      </c>
      <c r="G6300" s="11">
        <v>491.63</v>
      </c>
      <c r="H6300" s="1">
        <v>671</v>
      </c>
      <c r="I6300" s="1" t="s">
        <v>10812</v>
      </c>
    </row>
    <row r="6301" spans="1:9">
      <c r="A6301" s="11">
        <v>288461</v>
      </c>
      <c r="B6301" s="1" t="s">
        <v>4252</v>
      </c>
      <c r="C6301" s="11">
        <v>39.369999999999997</v>
      </c>
      <c r="D6301" s="11">
        <v>1603.828</v>
      </c>
      <c r="E6301" s="11">
        <v>-7.8</v>
      </c>
      <c r="F6301" s="11">
        <v>535.61239999999998</v>
      </c>
      <c r="G6301" s="11">
        <v>491.09</v>
      </c>
      <c r="H6301" s="1">
        <v>671</v>
      </c>
      <c r="I6301" s="1" t="s">
        <v>10812</v>
      </c>
    </row>
    <row r="6302" spans="1:9">
      <c r="A6302" s="11">
        <v>342712</v>
      </c>
      <c r="B6302" s="1" t="s">
        <v>3102</v>
      </c>
      <c r="C6302" s="11">
        <v>57.05</v>
      </c>
      <c r="D6302" s="11">
        <v>2434.2314000000001</v>
      </c>
      <c r="E6302" s="11">
        <v>-6.5</v>
      </c>
      <c r="F6302" s="11">
        <v>812.41250000000002</v>
      </c>
      <c r="G6302" s="11">
        <v>585.95000000000005</v>
      </c>
      <c r="H6302" s="1">
        <v>3709</v>
      </c>
      <c r="I6302" s="1"/>
    </row>
    <row r="6303" spans="1:9">
      <c r="A6303" s="11">
        <v>343014</v>
      </c>
      <c r="B6303" s="1" t="s">
        <v>3102</v>
      </c>
      <c r="C6303" s="11">
        <v>54.72</v>
      </c>
      <c r="D6303" s="11">
        <v>2434.2314000000001</v>
      </c>
      <c r="E6303" s="11">
        <v>-12.5</v>
      </c>
      <c r="F6303" s="11">
        <v>812.4076</v>
      </c>
      <c r="G6303" s="11">
        <v>586.48</v>
      </c>
      <c r="H6303" s="1">
        <v>3709</v>
      </c>
      <c r="I6303" s="1"/>
    </row>
    <row r="6304" spans="1:9">
      <c r="A6304" s="11">
        <v>242312</v>
      </c>
      <c r="B6304" s="1" t="s">
        <v>8796</v>
      </c>
      <c r="C6304" s="11">
        <v>57</v>
      </c>
      <c r="D6304" s="11">
        <v>1199.6760999999999</v>
      </c>
      <c r="E6304" s="11">
        <v>-12.5</v>
      </c>
      <c r="F6304" s="11">
        <v>600.83780000000002</v>
      </c>
      <c r="G6304" s="11">
        <v>410.52</v>
      </c>
      <c r="H6304" s="1">
        <v>9810</v>
      </c>
      <c r="I6304" s="1"/>
    </row>
    <row r="6305" spans="1:9">
      <c r="A6305" s="11">
        <v>243226</v>
      </c>
      <c r="B6305" s="1" t="s">
        <v>8796</v>
      </c>
      <c r="C6305" s="11">
        <v>54.44</v>
      </c>
      <c r="D6305" s="11">
        <v>1199.6760999999999</v>
      </c>
      <c r="E6305" s="11">
        <v>-15.8</v>
      </c>
      <c r="F6305" s="11">
        <v>600.83590000000004</v>
      </c>
      <c r="G6305" s="11">
        <v>412.11</v>
      </c>
      <c r="H6305" s="1">
        <v>9810</v>
      </c>
      <c r="I6305" s="1"/>
    </row>
    <row r="6306" spans="1:9">
      <c r="A6306" s="11">
        <v>84748</v>
      </c>
      <c r="B6306" s="1" t="s">
        <v>7799</v>
      </c>
      <c r="C6306" s="11">
        <v>56.99</v>
      </c>
      <c r="D6306" s="11">
        <v>1075.4967999999999</v>
      </c>
      <c r="E6306" s="11">
        <v>-9.3000000000000007</v>
      </c>
      <c r="F6306" s="11">
        <v>538.75070000000005</v>
      </c>
      <c r="G6306" s="11">
        <v>135.6</v>
      </c>
      <c r="H6306" s="1">
        <v>10566</v>
      </c>
      <c r="I6306" s="1"/>
    </row>
    <row r="6307" spans="1:9">
      <c r="A6307" s="11">
        <v>84444</v>
      </c>
      <c r="B6307" s="1" t="s">
        <v>7799</v>
      </c>
      <c r="C6307" s="11">
        <v>55.38</v>
      </c>
      <c r="D6307" s="11">
        <v>1075.4967999999999</v>
      </c>
      <c r="E6307" s="11">
        <v>-7.9</v>
      </c>
      <c r="F6307" s="11">
        <v>538.75149999999996</v>
      </c>
      <c r="G6307" s="11">
        <v>135.07</v>
      </c>
      <c r="H6307" s="1">
        <v>10566</v>
      </c>
      <c r="I6307" s="1"/>
    </row>
    <row r="6308" spans="1:9">
      <c r="A6308" s="11">
        <v>84654</v>
      </c>
      <c r="B6308" s="1" t="s">
        <v>7799</v>
      </c>
      <c r="C6308" s="11">
        <v>44.87</v>
      </c>
      <c r="D6308" s="11">
        <v>1075.4967999999999</v>
      </c>
      <c r="E6308" s="11">
        <v>-7.9</v>
      </c>
      <c r="F6308" s="11">
        <v>538.75149999999996</v>
      </c>
      <c r="G6308" s="11">
        <v>135.44999999999999</v>
      </c>
      <c r="H6308" s="1">
        <v>10566</v>
      </c>
      <c r="I6308" s="1"/>
    </row>
    <row r="6309" spans="1:9">
      <c r="A6309" s="11">
        <v>325742</v>
      </c>
      <c r="B6309" s="1" t="s">
        <v>931</v>
      </c>
      <c r="C6309" s="11">
        <v>56.97</v>
      </c>
      <c r="D6309" s="11">
        <v>2364.0623000000001</v>
      </c>
      <c r="E6309" s="11">
        <v>-7.1</v>
      </c>
      <c r="F6309" s="11">
        <v>789.02250000000004</v>
      </c>
      <c r="G6309" s="11">
        <v>556.29999999999995</v>
      </c>
      <c r="H6309" s="1">
        <v>11911</v>
      </c>
      <c r="I6309" s="1" t="s">
        <v>10820</v>
      </c>
    </row>
    <row r="6310" spans="1:9">
      <c r="A6310" s="11">
        <v>326045</v>
      </c>
      <c r="B6310" s="1" t="s">
        <v>931</v>
      </c>
      <c r="C6310" s="11">
        <v>54.99</v>
      </c>
      <c r="D6310" s="11">
        <v>2364.0623000000001</v>
      </c>
      <c r="E6310" s="11">
        <v>-9.1</v>
      </c>
      <c r="F6310" s="11">
        <v>789.02089999999998</v>
      </c>
      <c r="G6310" s="11">
        <v>556.85</v>
      </c>
      <c r="H6310" s="1">
        <v>11911</v>
      </c>
      <c r="I6310" s="1" t="s">
        <v>10820</v>
      </c>
    </row>
    <row r="6311" spans="1:9">
      <c r="A6311" s="11">
        <v>211912</v>
      </c>
      <c r="B6311" s="1" t="s">
        <v>3607</v>
      </c>
      <c r="C6311" s="11">
        <v>56.93</v>
      </c>
      <c r="D6311" s="11">
        <v>1223.5392999999999</v>
      </c>
      <c r="E6311" s="11">
        <v>-9.9</v>
      </c>
      <c r="F6311" s="11">
        <v>612.77089999999998</v>
      </c>
      <c r="G6311" s="11">
        <v>357.43</v>
      </c>
      <c r="H6311" s="1">
        <v>11138</v>
      </c>
      <c r="I6311" s="1"/>
    </row>
    <row r="6312" spans="1:9">
      <c r="A6312" s="11">
        <v>212212</v>
      </c>
      <c r="B6312" s="1" t="s">
        <v>3607</v>
      </c>
      <c r="C6312" s="11">
        <v>51.78</v>
      </c>
      <c r="D6312" s="11">
        <v>1223.5392999999999</v>
      </c>
      <c r="E6312" s="11">
        <v>-10.199999999999999</v>
      </c>
      <c r="F6312" s="11">
        <v>612.77070000000003</v>
      </c>
      <c r="G6312" s="11">
        <v>357.94</v>
      </c>
      <c r="H6312" s="1">
        <v>11138</v>
      </c>
      <c r="I6312" s="1"/>
    </row>
    <row r="6313" spans="1:9">
      <c r="A6313" s="11">
        <v>211612</v>
      </c>
      <c r="B6313" s="1" t="s">
        <v>3607</v>
      </c>
      <c r="C6313" s="11">
        <v>48.37</v>
      </c>
      <c r="D6313" s="11">
        <v>1223.5392999999999</v>
      </c>
      <c r="E6313" s="11">
        <v>-9.1</v>
      </c>
      <c r="F6313" s="11">
        <v>612.77139999999997</v>
      </c>
      <c r="G6313" s="11">
        <v>356.9</v>
      </c>
      <c r="H6313" s="1">
        <v>11138</v>
      </c>
      <c r="I6313" s="1"/>
    </row>
    <row r="6314" spans="1:9">
      <c r="A6314" s="11">
        <v>212512</v>
      </c>
      <c r="B6314" s="1" t="s">
        <v>3607</v>
      </c>
      <c r="C6314" s="11">
        <v>47.51</v>
      </c>
      <c r="D6314" s="11">
        <v>1223.5392999999999</v>
      </c>
      <c r="E6314" s="11">
        <v>-10</v>
      </c>
      <c r="F6314" s="11">
        <v>612.77080000000001</v>
      </c>
      <c r="G6314" s="11">
        <v>358.45</v>
      </c>
      <c r="H6314" s="1">
        <v>11138</v>
      </c>
      <c r="I6314" s="1"/>
    </row>
    <row r="6315" spans="1:9">
      <c r="A6315" s="11">
        <v>212816</v>
      </c>
      <c r="B6315" s="1" t="s">
        <v>3607</v>
      </c>
      <c r="C6315" s="11">
        <v>39.200000000000003</v>
      </c>
      <c r="D6315" s="11">
        <v>1223.5392999999999</v>
      </c>
      <c r="E6315" s="11">
        <v>-9</v>
      </c>
      <c r="F6315" s="11">
        <v>612.77139999999997</v>
      </c>
      <c r="G6315" s="11">
        <v>358.99</v>
      </c>
      <c r="H6315" s="1">
        <v>11138</v>
      </c>
      <c r="I6315" s="1"/>
    </row>
    <row r="6316" spans="1:9">
      <c r="A6316" s="11">
        <v>89193</v>
      </c>
      <c r="B6316" s="1" t="s">
        <v>3985</v>
      </c>
      <c r="C6316" s="11">
        <v>56.93</v>
      </c>
      <c r="D6316" s="11">
        <v>1157.5023000000001</v>
      </c>
      <c r="E6316" s="11">
        <v>-7.4</v>
      </c>
      <c r="F6316" s="11">
        <v>579.75419999999997</v>
      </c>
      <c r="G6316" s="11">
        <v>143.38999999999999</v>
      </c>
      <c r="H6316" s="1">
        <v>7181</v>
      </c>
      <c r="I6316" s="1" t="s">
        <v>10812</v>
      </c>
    </row>
    <row r="6317" spans="1:9">
      <c r="A6317" s="11">
        <v>88894</v>
      </c>
      <c r="B6317" s="1" t="s">
        <v>3985</v>
      </c>
      <c r="C6317" s="11">
        <v>55.05</v>
      </c>
      <c r="D6317" s="11">
        <v>1157.5023000000001</v>
      </c>
      <c r="E6317" s="11">
        <v>-2.8</v>
      </c>
      <c r="F6317" s="11">
        <v>579.7568</v>
      </c>
      <c r="G6317" s="11">
        <v>142.85</v>
      </c>
      <c r="H6317" s="1">
        <v>7181</v>
      </c>
      <c r="I6317" s="1" t="s">
        <v>10812</v>
      </c>
    </row>
    <row r="6318" spans="1:9">
      <c r="A6318" s="11">
        <v>89496</v>
      </c>
      <c r="B6318" s="1" t="s">
        <v>3985</v>
      </c>
      <c r="C6318" s="11">
        <v>51.15</v>
      </c>
      <c r="D6318" s="11">
        <v>1157.5023000000001</v>
      </c>
      <c r="E6318" s="11">
        <v>-5.8</v>
      </c>
      <c r="F6318" s="11">
        <v>579.75509999999997</v>
      </c>
      <c r="G6318" s="11">
        <v>143.91999999999999</v>
      </c>
      <c r="H6318" s="1">
        <v>7181</v>
      </c>
      <c r="I6318" s="1" t="s">
        <v>10812</v>
      </c>
    </row>
    <row r="6319" spans="1:9">
      <c r="A6319" s="11">
        <v>89802</v>
      </c>
      <c r="B6319" s="1" t="s">
        <v>3985</v>
      </c>
      <c r="C6319" s="11">
        <v>41.15</v>
      </c>
      <c r="D6319" s="11">
        <v>1157.5023000000001</v>
      </c>
      <c r="E6319" s="11">
        <v>-6.6</v>
      </c>
      <c r="F6319" s="11">
        <v>579.75459999999998</v>
      </c>
      <c r="G6319" s="11">
        <v>144.44999999999999</v>
      </c>
      <c r="H6319" s="1">
        <v>7181</v>
      </c>
      <c r="I6319" s="1" t="s">
        <v>10812</v>
      </c>
    </row>
    <row r="6320" spans="1:9">
      <c r="A6320" s="11">
        <v>67683</v>
      </c>
      <c r="B6320" s="1" t="s">
        <v>9381</v>
      </c>
      <c r="C6320" s="11">
        <v>56.93</v>
      </c>
      <c r="D6320" s="11">
        <v>971.4923</v>
      </c>
      <c r="E6320" s="11">
        <v>-6.1</v>
      </c>
      <c r="F6320" s="11">
        <v>486.75049999999999</v>
      </c>
      <c r="G6320" s="11">
        <v>105.82</v>
      </c>
      <c r="H6320" s="1" t="s">
        <v>9378</v>
      </c>
      <c r="I6320" s="1"/>
    </row>
    <row r="6321" spans="1:9">
      <c r="A6321" s="11">
        <v>107676</v>
      </c>
      <c r="B6321" s="1" t="s">
        <v>1765</v>
      </c>
      <c r="C6321" s="11">
        <v>56.92</v>
      </c>
      <c r="D6321" s="11">
        <v>1258.6669999999999</v>
      </c>
      <c r="E6321" s="11">
        <v>-7.7</v>
      </c>
      <c r="F6321" s="11">
        <v>420.55970000000002</v>
      </c>
      <c r="G6321" s="11">
        <v>175.53</v>
      </c>
      <c r="H6321" s="1" t="s">
        <v>1718</v>
      </c>
      <c r="I6321" s="1"/>
    </row>
    <row r="6322" spans="1:9">
      <c r="A6322" s="11">
        <v>206255</v>
      </c>
      <c r="B6322" s="1" t="s">
        <v>3932</v>
      </c>
      <c r="C6322" s="11">
        <v>56.91</v>
      </c>
      <c r="D6322" s="11">
        <v>1584.7671</v>
      </c>
      <c r="E6322" s="11">
        <v>-7.3</v>
      </c>
      <c r="F6322" s="11">
        <v>793.38499999999999</v>
      </c>
      <c r="G6322" s="11">
        <v>347.6</v>
      </c>
      <c r="H6322" s="1">
        <v>257</v>
      </c>
      <c r="I6322" s="1"/>
    </row>
    <row r="6323" spans="1:9">
      <c r="A6323" s="11">
        <v>118681</v>
      </c>
      <c r="B6323" s="1" t="s">
        <v>5552</v>
      </c>
      <c r="C6323" s="11">
        <v>56.91</v>
      </c>
      <c r="D6323" s="11">
        <v>1516.665</v>
      </c>
      <c r="E6323" s="11">
        <v>-5.7</v>
      </c>
      <c r="F6323" s="11">
        <v>506.55939999999998</v>
      </c>
      <c r="G6323" s="11">
        <v>194.73</v>
      </c>
      <c r="H6323" s="1" t="s">
        <v>5535</v>
      </c>
      <c r="I6323" s="1" t="s">
        <v>10812</v>
      </c>
    </row>
    <row r="6324" spans="1:9">
      <c r="A6324" s="11">
        <v>275732</v>
      </c>
      <c r="B6324" s="1" t="s">
        <v>8352</v>
      </c>
      <c r="C6324" s="11">
        <v>56.88</v>
      </c>
      <c r="D6324" s="11">
        <v>1317.7292</v>
      </c>
      <c r="E6324" s="11">
        <v>-8</v>
      </c>
      <c r="F6324" s="11">
        <v>440.24680000000001</v>
      </c>
      <c r="G6324" s="11">
        <v>468.85</v>
      </c>
      <c r="H6324" s="1">
        <v>10985</v>
      </c>
      <c r="I6324" s="1"/>
    </row>
    <row r="6325" spans="1:9">
      <c r="A6325" s="11">
        <v>275429</v>
      </c>
      <c r="B6325" s="1" t="s">
        <v>8352</v>
      </c>
      <c r="C6325" s="11">
        <v>51.96</v>
      </c>
      <c r="D6325" s="11">
        <v>1317.7292</v>
      </c>
      <c r="E6325" s="11">
        <v>-12.3</v>
      </c>
      <c r="F6325" s="11">
        <v>440.24489999999997</v>
      </c>
      <c r="G6325" s="11">
        <v>468.32</v>
      </c>
      <c r="H6325" s="1">
        <v>10985</v>
      </c>
      <c r="I6325" s="1"/>
    </row>
    <row r="6326" spans="1:9">
      <c r="A6326" s="11">
        <v>364012</v>
      </c>
      <c r="B6326" s="1" t="s">
        <v>5116</v>
      </c>
      <c r="C6326" s="11">
        <v>56.86</v>
      </c>
      <c r="D6326" s="11">
        <v>1341.7655999999999</v>
      </c>
      <c r="E6326" s="11">
        <v>-16.399999999999999</v>
      </c>
      <c r="F6326" s="11">
        <v>671.87909999999999</v>
      </c>
      <c r="G6326" s="11">
        <v>623.22</v>
      </c>
      <c r="H6326" s="1">
        <v>11886</v>
      </c>
      <c r="I6326" s="1"/>
    </row>
    <row r="6327" spans="1:9">
      <c r="A6327" s="11">
        <v>363708</v>
      </c>
      <c r="B6327" s="1" t="s">
        <v>5116</v>
      </c>
      <c r="C6327" s="11">
        <v>56.81</v>
      </c>
      <c r="D6327" s="11">
        <v>1341.7655999999999</v>
      </c>
      <c r="E6327" s="11">
        <v>-19.8</v>
      </c>
      <c r="F6327" s="11">
        <v>671.8768</v>
      </c>
      <c r="G6327" s="11">
        <v>622.71</v>
      </c>
      <c r="H6327" s="1">
        <v>11886</v>
      </c>
      <c r="I6327" s="1"/>
    </row>
    <row r="6328" spans="1:9">
      <c r="A6328" s="11">
        <v>364314</v>
      </c>
      <c r="B6328" s="1" t="s">
        <v>5116</v>
      </c>
      <c r="C6328" s="11">
        <v>48.37</v>
      </c>
      <c r="D6328" s="11">
        <v>1341.7655999999999</v>
      </c>
      <c r="E6328" s="11">
        <v>-17</v>
      </c>
      <c r="F6328" s="11">
        <v>671.87869999999998</v>
      </c>
      <c r="G6328" s="11">
        <v>623.73</v>
      </c>
      <c r="H6328" s="1">
        <v>11886</v>
      </c>
      <c r="I6328" s="1"/>
    </row>
    <row r="6329" spans="1:9">
      <c r="A6329" s="11">
        <v>363405</v>
      </c>
      <c r="B6329" s="1" t="s">
        <v>5116</v>
      </c>
      <c r="C6329" s="11">
        <v>45.45</v>
      </c>
      <c r="D6329" s="11">
        <v>1341.7655999999999</v>
      </c>
      <c r="E6329" s="11">
        <v>-20.100000000000001</v>
      </c>
      <c r="F6329" s="11">
        <v>671.87660000000005</v>
      </c>
      <c r="G6329" s="11">
        <v>622.16</v>
      </c>
      <c r="H6329" s="1">
        <v>11886</v>
      </c>
      <c r="I6329" s="1"/>
    </row>
    <row r="6330" spans="1:9">
      <c r="A6330" s="11">
        <v>262524</v>
      </c>
      <c r="B6330" s="1" t="s">
        <v>3173</v>
      </c>
      <c r="C6330" s="11">
        <v>56.86</v>
      </c>
      <c r="D6330" s="11">
        <v>1810.8416</v>
      </c>
      <c r="E6330" s="11">
        <v>-10.7</v>
      </c>
      <c r="F6330" s="11">
        <v>906.41830000000004</v>
      </c>
      <c r="G6330" s="11">
        <v>445.87</v>
      </c>
      <c r="H6330" s="1">
        <v>2270</v>
      </c>
      <c r="I6330" s="1" t="s">
        <v>10812</v>
      </c>
    </row>
    <row r="6331" spans="1:9">
      <c r="A6331" s="11">
        <v>184955</v>
      </c>
      <c r="B6331" s="1" t="s">
        <v>9833</v>
      </c>
      <c r="C6331" s="11">
        <v>56.85</v>
      </c>
      <c r="D6331" s="11">
        <v>1625.7783999999999</v>
      </c>
      <c r="E6331" s="11">
        <v>-4.3</v>
      </c>
      <c r="F6331" s="11">
        <v>813.89300000000003</v>
      </c>
      <c r="G6331" s="11">
        <v>310.42</v>
      </c>
      <c r="H6331" s="1">
        <v>4658</v>
      </c>
      <c r="I6331" s="1"/>
    </row>
    <row r="6332" spans="1:9">
      <c r="A6332" s="11">
        <v>30304</v>
      </c>
      <c r="B6332" s="1" t="s">
        <v>760</v>
      </c>
      <c r="C6332" s="11">
        <v>56.83</v>
      </c>
      <c r="D6332" s="11">
        <v>1185.5197000000001</v>
      </c>
      <c r="E6332" s="11">
        <v>-4</v>
      </c>
      <c r="F6332" s="11">
        <v>396.1789</v>
      </c>
      <c r="G6332" s="11">
        <v>40.6</v>
      </c>
      <c r="H6332" s="1">
        <v>9820</v>
      </c>
      <c r="I6332" s="1" t="s">
        <v>10812</v>
      </c>
    </row>
    <row r="6333" spans="1:9">
      <c r="A6333" s="11">
        <v>30606</v>
      </c>
      <c r="B6333" s="1" t="s">
        <v>760</v>
      </c>
      <c r="C6333" s="11">
        <v>55.72</v>
      </c>
      <c r="D6333" s="11">
        <v>1185.5197000000001</v>
      </c>
      <c r="E6333" s="11">
        <v>-1</v>
      </c>
      <c r="F6333" s="11">
        <v>396.18009999999998</v>
      </c>
      <c r="G6333" s="11">
        <v>41.16</v>
      </c>
      <c r="H6333" s="1">
        <v>9820</v>
      </c>
      <c r="I6333" s="1" t="s">
        <v>10812</v>
      </c>
    </row>
    <row r="6334" spans="1:9">
      <c r="A6334" s="11">
        <v>32122</v>
      </c>
      <c r="B6334" s="1" t="s">
        <v>760</v>
      </c>
      <c r="C6334" s="11">
        <v>55.24</v>
      </c>
      <c r="D6334" s="11">
        <v>1185.5197000000001</v>
      </c>
      <c r="E6334" s="11">
        <v>-5.7</v>
      </c>
      <c r="F6334" s="11">
        <v>396.1782</v>
      </c>
      <c r="G6334" s="11">
        <v>43.77</v>
      </c>
      <c r="H6334" s="1">
        <v>9820</v>
      </c>
      <c r="I6334" s="1" t="s">
        <v>10812</v>
      </c>
    </row>
    <row r="6335" spans="1:9">
      <c r="A6335" s="11">
        <v>31213</v>
      </c>
      <c r="B6335" s="1" t="s">
        <v>760</v>
      </c>
      <c r="C6335" s="11">
        <v>54.76</v>
      </c>
      <c r="D6335" s="11">
        <v>1185.5197000000001</v>
      </c>
      <c r="E6335" s="11">
        <v>-5.2</v>
      </c>
      <c r="F6335" s="11">
        <v>396.17840000000001</v>
      </c>
      <c r="G6335" s="11">
        <v>42.19</v>
      </c>
      <c r="H6335" s="1">
        <v>9820</v>
      </c>
      <c r="I6335" s="1" t="s">
        <v>10812</v>
      </c>
    </row>
    <row r="6336" spans="1:9">
      <c r="A6336" s="11">
        <v>30909</v>
      </c>
      <c r="B6336" s="1" t="s">
        <v>760</v>
      </c>
      <c r="C6336" s="11">
        <v>54.26</v>
      </c>
      <c r="D6336" s="11">
        <v>1185.5197000000001</v>
      </c>
      <c r="E6336" s="11">
        <v>-3.3</v>
      </c>
      <c r="F6336" s="11">
        <v>396.17919999999998</v>
      </c>
      <c r="G6336" s="11">
        <v>41.69</v>
      </c>
      <c r="H6336" s="1">
        <v>9820</v>
      </c>
      <c r="I6336" s="1" t="s">
        <v>10812</v>
      </c>
    </row>
    <row r="6337" spans="1:9">
      <c r="A6337" s="11">
        <v>30002</v>
      </c>
      <c r="B6337" s="1" t="s">
        <v>760</v>
      </c>
      <c r="C6337" s="11">
        <v>51.8</v>
      </c>
      <c r="D6337" s="11">
        <v>1185.5197000000001</v>
      </c>
      <c r="E6337" s="11">
        <v>-6.8</v>
      </c>
      <c r="F6337" s="11">
        <v>396.17779999999999</v>
      </c>
      <c r="G6337" s="11">
        <v>40.119999999999997</v>
      </c>
      <c r="H6337" s="1">
        <v>9820</v>
      </c>
      <c r="I6337" s="1" t="s">
        <v>10812</v>
      </c>
    </row>
    <row r="6338" spans="1:9">
      <c r="A6338" s="11">
        <v>31516</v>
      </c>
      <c r="B6338" s="1" t="s">
        <v>760</v>
      </c>
      <c r="C6338" s="11">
        <v>51.46</v>
      </c>
      <c r="D6338" s="11">
        <v>1185.5197000000001</v>
      </c>
      <c r="E6338" s="11">
        <v>-3.6</v>
      </c>
      <c r="F6338" s="11">
        <v>396.17910000000001</v>
      </c>
      <c r="G6338" s="11">
        <v>42.73</v>
      </c>
      <c r="H6338" s="1">
        <v>9820</v>
      </c>
      <c r="I6338" s="1" t="s">
        <v>10812</v>
      </c>
    </row>
    <row r="6339" spans="1:9">
      <c r="A6339" s="11">
        <v>180290</v>
      </c>
      <c r="B6339" s="1" t="s">
        <v>6906</v>
      </c>
      <c r="C6339" s="11">
        <v>56.83</v>
      </c>
      <c r="D6339" s="11">
        <v>1005.5204</v>
      </c>
      <c r="E6339" s="11">
        <v>-7.7</v>
      </c>
      <c r="F6339" s="11">
        <v>503.7636</v>
      </c>
      <c r="G6339" s="11">
        <v>302.19</v>
      </c>
      <c r="H6339" s="1">
        <v>11642</v>
      </c>
      <c r="I6339" s="1" t="s">
        <v>10820</v>
      </c>
    </row>
    <row r="6340" spans="1:9">
      <c r="A6340" s="11">
        <v>179986</v>
      </c>
      <c r="B6340" s="1" t="s">
        <v>6906</v>
      </c>
      <c r="C6340" s="11">
        <v>55.93</v>
      </c>
      <c r="D6340" s="11">
        <v>1005.5204</v>
      </c>
      <c r="E6340" s="11">
        <v>-8.8000000000000007</v>
      </c>
      <c r="F6340" s="11">
        <v>503.76310000000001</v>
      </c>
      <c r="G6340" s="11">
        <v>301.64999999999998</v>
      </c>
      <c r="H6340" s="1">
        <v>11642</v>
      </c>
      <c r="I6340" s="1" t="s">
        <v>10820</v>
      </c>
    </row>
    <row r="6341" spans="1:9">
      <c r="A6341" s="11">
        <v>180896</v>
      </c>
      <c r="B6341" s="1" t="s">
        <v>6906</v>
      </c>
      <c r="C6341" s="11">
        <v>55.19</v>
      </c>
      <c r="D6341" s="11">
        <v>1005.5204</v>
      </c>
      <c r="E6341" s="11">
        <v>-6.9</v>
      </c>
      <c r="F6341" s="11">
        <v>503.76400000000001</v>
      </c>
      <c r="G6341" s="11">
        <v>303.24</v>
      </c>
      <c r="H6341" s="1">
        <v>11642</v>
      </c>
      <c r="I6341" s="1" t="s">
        <v>10820</v>
      </c>
    </row>
    <row r="6342" spans="1:9">
      <c r="A6342" s="11">
        <v>180799</v>
      </c>
      <c r="B6342" s="1" t="s">
        <v>6906</v>
      </c>
      <c r="C6342" s="11">
        <v>20.56</v>
      </c>
      <c r="D6342" s="11">
        <v>1005.5204</v>
      </c>
      <c r="E6342" s="11">
        <v>-7.9</v>
      </c>
      <c r="F6342" s="11">
        <v>503.76350000000002</v>
      </c>
      <c r="G6342" s="11">
        <v>303.08999999999997</v>
      </c>
      <c r="H6342" s="1">
        <v>11642</v>
      </c>
      <c r="I6342" s="1" t="s">
        <v>10820</v>
      </c>
    </row>
    <row r="6343" spans="1:9">
      <c r="A6343" s="11">
        <v>121713</v>
      </c>
      <c r="B6343" s="1" t="s">
        <v>7586</v>
      </c>
      <c r="C6343" s="11">
        <v>56.82</v>
      </c>
      <c r="D6343" s="11">
        <v>1205.5346999999999</v>
      </c>
      <c r="E6343" s="11">
        <v>-7.5</v>
      </c>
      <c r="F6343" s="11">
        <v>603.77009999999996</v>
      </c>
      <c r="G6343" s="11">
        <v>200.11</v>
      </c>
      <c r="H6343" s="1">
        <v>6366</v>
      </c>
      <c r="I6343" s="1"/>
    </row>
    <row r="6344" spans="1:9">
      <c r="A6344" s="11">
        <v>122020</v>
      </c>
      <c r="B6344" s="1" t="s">
        <v>7586</v>
      </c>
      <c r="C6344" s="11">
        <v>51.41</v>
      </c>
      <c r="D6344" s="11">
        <v>1205.5346999999999</v>
      </c>
      <c r="E6344" s="11">
        <v>-9.9</v>
      </c>
      <c r="F6344" s="11">
        <v>603.76859999999999</v>
      </c>
      <c r="G6344" s="11">
        <v>200.64</v>
      </c>
      <c r="H6344" s="1">
        <v>6366</v>
      </c>
      <c r="I6344" s="1"/>
    </row>
    <row r="6345" spans="1:9">
      <c r="A6345" s="11">
        <v>175751</v>
      </c>
      <c r="B6345" s="1" t="s">
        <v>3830</v>
      </c>
      <c r="C6345" s="11">
        <v>56.82</v>
      </c>
      <c r="D6345" s="11">
        <v>1066.5083</v>
      </c>
      <c r="E6345" s="11">
        <v>-5.9</v>
      </c>
      <c r="F6345" s="11">
        <v>534.25829999999996</v>
      </c>
      <c r="G6345" s="11">
        <v>294.31</v>
      </c>
      <c r="H6345" s="1">
        <v>11529</v>
      </c>
      <c r="I6345" s="1"/>
    </row>
    <row r="6346" spans="1:9">
      <c r="A6346" s="11">
        <v>176053</v>
      </c>
      <c r="B6346" s="1" t="s">
        <v>3830</v>
      </c>
      <c r="C6346" s="11">
        <v>55.32</v>
      </c>
      <c r="D6346" s="11">
        <v>1066.5083</v>
      </c>
      <c r="E6346" s="11">
        <v>-7.8</v>
      </c>
      <c r="F6346" s="11">
        <v>534.25729999999999</v>
      </c>
      <c r="G6346" s="11">
        <v>294.81</v>
      </c>
      <c r="H6346" s="1">
        <v>11529</v>
      </c>
      <c r="I6346" s="1"/>
    </row>
    <row r="6347" spans="1:9">
      <c r="A6347" s="11">
        <v>176355</v>
      </c>
      <c r="B6347" s="1" t="s">
        <v>3830</v>
      </c>
      <c r="C6347" s="11">
        <v>54.8</v>
      </c>
      <c r="D6347" s="11">
        <v>1066.5083</v>
      </c>
      <c r="E6347" s="11">
        <v>-7.3</v>
      </c>
      <c r="F6347" s="11">
        <v>534.25750000000005</v>
      </c>
      <c r="G6347" s="11">
        <v>295.36</v>
      </c>
      <c r="H6347" s="1">
        <v>11529</v>
      </c>
      <c r="I6347" s="1"/>
    </row>
    <row r="6348" spans="1:9">
      <c r="A6348" s="11">
        <v>176657</v>
      </c>
      <c r="B6348" s="1" t="s">
        <v>3830</v>
      </c>
      <c r="C6348" s="11">
        <v>48.48</v>
      </c>
      <c r="D6348" s="11">
        <v>1066.5083</v>
      </c>
      <c r="E6348" s="11">
        <v>-5.7</v>
      </c>
      <c r="F6348" s="11">
        <v>534.25840000000005</v>
      </c>
      <c r="G6348" s="11">
        <v>295.88</v>
      </c>
      <c r="H6348" s="1">
        <v>11529</v>
      </c>
      <c r="I6348" s="1"/>
    </row>
    <row r="6349" spans="1:9">
      <c r="A6349" s="11">
        <v>175452</v>
      </c>
      <c r="B6349" s="1" t="s">
        <v>3830</v>
      </c>
      <c r="C6349" s="11">
        <v>42.62</v>
      </c>
      <c r="D6349" s="11">
        <v>1066.5083</v>
      </c>
      <c r="E6349" s="11">
        <v>-4.5999999999999996</v>
      </c>
      <c r="F6349" s="11">
        <v>534.25900000000001</v>
      </c>
      <c r="G6349" s="11">
        <v>293.8</v>
      </c>
      <c r="H6349" s="1">
        <v>11529</v>
      </c>
      <c r="I6349" s="1"/>
    </row>
    <row r="6350" spans="1:9">
      <c r="A6350" s="11">
        <v>176960</v>
      </c>
      <c r="B6350" s="1" t="s">
        <v>3830</v>
      </c>
      <c r="C6350" s="11">
        <v>37.43</v>
      </c>
      <c r="D6350" s="11">
        <v>1066.5083</v>
      </c>
      <c r="E6350" s="11">
        <v>-10.9</v>
      </c>
      <c r="F6350" s="11">
        <v>534.25559999999996</v>
      </c>
      <c r="G6350" s="11">
        <v>296.41000000000003</v>
      </c>
      <c r="H6350" s="1">
        <v>11529</v>
      </c>
      <c r="I6350" s="1"/>
    </row>
    <row r="6351" spans="1:9">
      <c r="A6351" s="11">
        <v>36263</v>
      </c>
      <c r="B6351" s="1" t="s">
        <v>6170</v>
      </c>
      <c r="C6351" s="11">
        <v>56.82</v>
      </c>
      <c r="D6351" s="11">
        <v>1138.5001999999999</v>
      </c>
      <c r="E6351" s="11">
        <v>-8.3000000000000007</v>
      </c>
      <c r="F6351" s="11">
        <v>570.2527</v>
      </c>
      <c r="G6351" s="11">
        <v>51.07</v>
      </c>
      <c r="H6351" s="1" t="s">
        <v>6157</v>
      </c>
      <c r="I6351" s="1"/>
    </row>
    <row r="6352" spans="1:9">
      <c r="A6352" s="11">
        <v>35961</v>
      </c>
      <c r="B6352" s="1" t="s">
        <v>6170</v>
      </c>
      <c r="C6352" s="11">
        <v>55.92</v>
      </c>
      <c r="D6352" s="11">
        <v>1138.5001999999999</v>
      </c>
      <c r="E6352" s="11">
        <v>-5</v>
      </c>
      <c r="F6352" s="11">
        <v>570.25459999999998</v>
      </c>
      <c r="G6352" s="11">
        <v>50.58</v>
      </c>
      <c r="H6352" s="1" t="s">
        <v>6157</v>
      </c>
      <c r="I6352" s="1"/>
    </row>
    <row r="6353" spans="1:9">
      <c r="A6353" s="11">
        <v>36567</v>
      </c>
      <c r="B6353" s="1" t="s">
        <v>6170</v>
      </c>
      <c r="C6353" s="11">
        <v>40.92</v>
      </c>
      <c r="D6353" s="11">
        <v>1138.5001999999999</v>
      </c>
      <c r="E6353" s="11">
        <v>-3.7</v>
      </c>
      <c r="F6353" s="11">
        <v>570.25530000000003</v>
      </c>
      <c r="G6353" s="11">
        <v>51.64</v>
      </c>
      <c r="H6353" s="1" t="s">
        <v>6157</v>
      </c>
      <c r="I6353" s="1"/>
    </row>
    <row r="6354" spans="1:9">
      <c r="A6354" s="11">
        <v>153931</v>
      </c>
      <c r="B6354" s="1" t="s">
        <v>3104</v>
      </c>
      <c r="C6354" s="11">
        <v>56.79</v>
      </c>
      <c r="D6354" s="11">
        <v>1535.7103</v>
      </c>
      <c r="E6354" s="11">
        <v>-4.7</v>
      </c>
      <c r="F6354" s="11">
        <v>512.90830000000005</v>
      </c>
      <c r="G6354" s="11">
        <v>256.25</v>
      </c>
      <c r="H6354" s="1">
        <v>3709</v>
      </c>
      <c r="I6354" s="1"/>
    </row>
    <row r="6355" spans="1:9">
      <c r="A6355" s="11">
        <v>153330</v>
      </c>
      <c r="B6355" s="1" t="s">
        <v>3104</v>
      </c>
      <c r="C6355" s="11">
        <v>49.04</v>
      </c>
      <c r="D6355" s="11">
        <v>1535.7103</v>
      </c>
      <c r="E6355" s="11">
        <v>-5.3</v>
      </c>
      <c r="F6355" s="11">
        <v>512.90800000000002</v>
      </c>
      <c r="G6355" s="11">
        <v>255.22</v>
      </c>
      <c r="H6355" s="1">
        <v>3709</v>
      </c>
      <c r="I6355" s="1"/>
    </row>
    <row r="6356" spans="1:9">
      <c r="A6356" s="11">
        <v>153630</v>
      </c>
      <c r="B6356" s="1" t="s">
        <v>3104</v>
      </c>
      <c r="C6356" s="11">
        <v>48.87</v>
      </c>
      <c r="D6356" s="11">
        <v>1535.7103</v>
      </c>
      <c r="E6356" s="11">
        <v>-4</v>
      </c>
      <c r="F6356" s="11">
        <v>512.90869999999995</v>
      </c>
      <c r="G6356" s="11">
        <v>255.73</v>
      </c>
      <c r="H6356" s="1">
        <v>3709</v>
      </c>
      <c r="I6356" s="1"/>
    </row>
    <row r="6357" spans="1:9">
      <c r="A6357" s="11">
        <v>221609</v>
      </c>
      <c r="B6357" s="1" t="s">
        <v>9257</v>
      </c>
      <c r="C6357" s="11">
        <v>56.78</v>
      </c>
      <c r="D6357" s="11">
        <v>1173.6128000000001</v>
      </c>
      <c r="E6357" s="11">
        <v>-12.1</v>
      </c>
      <c r="F6357" s="11">
        <v>587.8066</v>
      </c>
      <c r="G6357" s="11">
        <v>374.37</v>
      </c>
      <c r="H6357" s="1" t="s">
        <v>9252</v>
      </c>
      <c r="I6357" s="1"/>
    </row>
    <row r="6358" spans="1:9">
      <c r="A6358" s="11">
        <v>221303</v>
      </c>
      <c r="B6358" s="1" t="s">
        <v>9257</v>
      </c>
      <c r="C6358" s="11">
        <v>50.84</v>
      </c>
      <c r="D6358" s="11">
        <v>1173.6128000000001</v>
      </c>
      <c r="E6358" s="11">
        <v>-6</v>
      </c>
      <c r="F6358" s="11">
        <v>587.81020000000001</v>
      </c>
      <c r="G6358" s="11">
        <v>373.83</v>
      </c>
      <c r="H6358" s="1" t="s">
        <v>9252</v>
      </c>
      <c r="I6358" s="1"/>
    </row>
    <row r="6359" spans="1:9">
      <c r="A6359" s="11">
        <v>221904</v>
      </c>
      <c r="B6359" s="1" t="s">
        <v>9257</v>
      </c>
      <c r="C6359" s="11">
        <v>46.2</v>
      </c>
      <c r="D6359" s="11">
        <v>1173.6128000000001</v>
      </c>
      <c r="E6359" s="11">
        <v>-14</v>
      </c>
      <c r="F6359" s="11">
        <v>587.80550000000005</v>
      </c>
      <c r="G6359" s="11">
        <v>374.88</v>
      </c>
      <c r="H6359" s="1" t="s">
        <v>9252</v>
      </c>
      <c r="I6359" s="1"/>
    </row>
    <row r="6360" spans="1:9">
      <c r="A6360" s="11">
        <v>192012</v>
      </c>
      <c r="B6360" s="1" t="s">
        <v>8477</v>
      </c>
      <c r="C6360" s="11">
        <v>56.76</v>
      </c>
      <c r="D6360" s="11">
        <v>2767.3269</v>
      </c>
      <c r="E6360" s="11">
        <v>1.5</v>
      </c>
      <c r="F6360" s="11">
        <v>692.84</v>
      </c>
      <c r="G6360" s="11">
        <v>322.74</v>
      </c>
      <c r="H6360" s="1" t="s">
        <v>8472</v>
      </c>
      <c r="I6360" s="1" t="s">
        <v>10812</v>
      </c>
    </row>
    <row r="6361" spans="1:9">
      <c r="A6361" s="11">
        <v>192315</v>
      </c>
      <c r="B6361" s="1" t="s">
        <v>8477</v>
      </c>
      <c r="C6361" s="11">
        <v>43.22</v>
      </c>
      <c r="D6361" s="11">
        <v>2767.3269</v>
      </c>
      <c r="E6361" s="11">
        <v>1.5</v>
      </c>
      <c r="F6361" s="11">
        <v>692.84</v>
      </c>
      <c r="G6361" s="11">
        <v>323.27</v>
      </c>
      <c r="H6361" s="1" t="s">
        <v>8472</v>
      </c>
      <c r="I6361" s="1" t="s">
        <v>10812</v>
      </c>
    </row>
    <row r="6362" spans="1:9">
      <c r="A6362" s="11">
        <v>203216</v>
      </c>
      <c r="B6362" s="1" t="s">
        <v>7694</v>
      </c>
      <c r="C6362" s="11">
        <v>56.73</v>
      </c>
      <c r="D6362" s="11">
        <v>1552.7998</v>
      </c>
      <c r="E6362" s="11">
        <v>-8.3000000000000007</v>
      </c>
      <c r="F6362" s="11">
        <v>518.60289999999998</v>
      </c>
      <c r="G6362" s="11">
        <v>342.18</v>
      </c>
      <c r="H6362" s="1">
        <v>2711</v>
      </c>
      <c r="I6362" s="1"/>
    </row>
    <row r="6363" spans="1:9">
      <c r="A6363" s="11">
        <v>203519</v>
      </c>
      <c r="B6363" s="1" t="s">
        <v>7694</v>
      </c>
      <c r="C6363" s="11">
        <v>56.66</v>
      </c>
      <c r="D6363" s="11">
        <v>1552.7998</v>
      </c>
      <c r="E6363" s="11">
        <v>-6.8</v>
      </c>
      <c r="F6363" s="11">
        <v>518.6037</v>
      </c>
      <c r="G6363" s="11">
        <v>342.71</v>
      </c>
      <c r="H6363" s="1">
        <v>2711</v>
      </c>
      <c r="I6363" s="1"/>
    </row>
    <row r="6364" spans="1:9">
      <c r="A6364" s="11">
        <v>202914</v>
      </c>
      <c r="B6364" s="1" t="s">
        <v>7694</v>
      </c>
      <c r="C6364" s="11">
        <v>51.76</v>
      </c>
      <c r="D6364" s="11">
        <v>1552.7998</v>
      </c>
      <c r="E6364" s="11">
        <v>-5.5</v>
      </c>
      <c r="F6364" s="11">
        <v>518.60440000000006</v>
      </c>
      <c r="G6364" s="11">
        <v>341.66</v>
      </c>
      <c r="H6364" s="1">
        <v>2711</v>
      </c>
      <c r="I6364" s="1"/>
    </row>
    <row r="6365" spans="1:9">
      <c r="A6365" s="11">
        <v>228476</v>
      </c>
      <c r="B6365" s="1" t="s">
        <v>5454</v>
      </c>
      <c r="C6365" s="11">
        <v>56.72</v>
      </c>
      <c r="D6365" s="11">
        <v>1330.7092</v>
      </c>
      <c r="E6365" s="11">
        <v>-6.6</v>
      </c>
      <c r="F6365" s="11">
        <v>666.35749999999996</v>
      </c>
      <c r="G6365" s="11">
        <v>386.4</v>
      </c>
      <c r="H6365" s="1">
        <v>1610</v>
      </c>
      <c r="I6365" s="1"/>
    </row>
    <row r="6366" spans="1:9">
      <c r="A6366" s="11">
        <v>120704</v>
      </c>
      <c r="B6366" s="1" t="s">
        <v>5516</v>
      </c>
      <c r="C6366" s="11">
        <v>56.71</v>
      </c>
      <c r="D6366" s="11">
        <v>1126.5617999999999</v>
      </c>
      <c r="E6366" s="11">
        <v>-7.5</v>
      </c>
      <c r="F6366" s="11">
        <v>564.28390000000002</v>
      </c>
      <c r="G6366" s="11">
        <v>198.29</v>
      </c>
      <c r="H6366" s="1" t="s">
        <v>5505</v>
      </c>
      <c r="I6366" s="1"/>
    </row>
    <row r="6367" spans="1:9">
      <c r="A6367" s="11">
        <v>120401</v>
      </c>
      <c r="B6367" s="1" t="s">
        <v>5516</v>
      </c>
      <c r="C6367" s="11">
        <v>51.89</v>
      </c>
      <c r="D6367" s="11">
        <v>1126.5617999999999</v>
      </c>
      <c r="E6367" s="11">
        <v>-7.8</v>
      </c>
      <c r="F6367" s="11">
        <v>564.28380000000004</v>
      </c>
      <c r="G6367" s="11">
        <v>197.76</v>
      </c>
      <c r="H6367" s="1" t="s">
        <v>5505</v>
      </c>
      <c r="I6367" s="1"/>
    </row>
    <row r="6368" spans="1:9">
      <c r="A6368" s="11">
        <v>121009</v>
      </c>
      <c r="B6368" s="1" t="s">
        <v>5516</v>
      </c>
      <c r="C6368" s="11">
        <v>45.87</v>
      </c>
      <c r="D6368" s="11">
        <v>1126.5617999999999</v>
      </c>
      <c r="E6368" s="11">
        <v>-9.6</v>
      </c>
      <c r="F6368" s="11">
        <v>564.28279999999995</v>
      </c>
      <c r="G6368" s="11">
        <v>198.82</v>
      </c>
      <c r="H6368" s="1" t="s">
        <v>5505</v>
      </c>
      <c r="I6368" s="1"/>
    </row>
    <row r="6369" spans="1:9">
      <c r="A6369" s="11">
        <v>120098</v>
      </c>
      <c r="B6369" s="1" t="s">
        <v>5516</v>
      </c>
      <c r="C6369" s="11">
        <v>44.88</v>
      </c>
      <c r="D6369" s="11">
        <v>1126.5617999999999</v>
      </c>
      <c r="E6369" s="11">
        <v>-7.2</v>
      </c>
      <c r="F6369" s="11">
        <v>564.28409999999997</v>
      </c>
      <c r="G6369" s="11">
        <v>197.26</v>
      </c>
      <c r="H6369" s="1" t="s">
        <v>5505</v>
      </c>
      <c r="I6369" s="1"/>
    </row>
    <row r="6370" spans="1:9">
      <c r="A6370" s="11">
        <v>146663</v>
      </c>
      <c r="B6370" s="1" t="s">
        <v>8374</v>
      </c>
      <c r="C6370" s="11">
        <v>56.7</v>
      </c>
      <c r="D6370" s="11">
        <v>1038.6072999999999</v>
      </c>
      <c r="E6370" s="11">
        <v>-8.4</v>
      </c>
      <c r="F6370" s="11">
        <v>520.3066</v>
      </c>
      <c r="G6370" s="11">
        <v>243.59</v>
      </c>
      <c r="H6370" s="1" t="s">
        <v>8363</v>
      </c>
      <c r="I6370" s="1"/>
    </row>
    <row r="6371" spans="1:9">
      <c r="A6371" s="11">
        <v>146963</v>
      </c>
      <c r="B6371" s="1" t="s">
        <v>8374</v>
      </c>
      <c r="C6371" s="11">
        <v>56.29</v>
      </c>
      <c r="D6371" s="11">
        <v>1038.6072999999999</v>
      </c>
      <c r="E6371" s="11">
        <v>-9.6999999999999993</v>
      </c>
      <c r="F6371" s="11">
        <v>520.30589999999995</v>
      </c>
      <c r="G6371" s="11">
        <v>244.09</v>
      </c>
      <c r="H6371" s="1" t="s">
        <v>8363</v>
      </c>
      <c r="I6371" s="1"/>
    </row>
    <row r="6372" spans="1:9">
      <c r="A6372" s="11">
        <v>336945</v>
      </c>
      <c r="B6372" s="1" t="s">
        <v>6579</v>
      </c>
      <c r="C6372" s="11">
        <v>56.69</v>
      </c>
      <c r="D6372" s="11">
        <v>1582.7602999999999</v>
      </c>
      <c r="E6372" s="11">
        <v>-17</v>
      </c>
      <c r="F6372" s="11">
        <v>528.58510000000001</v>
      </c>
      <c r="G6372" s="11">
        <v>575.80999999999995</v>
      </c>
      <c r="H6372" s="1">
        <v>1462</v>
      </c>
      <c r="I6372" s="1"/>
    </row>
    <row r="6373" spans="1:9">
      <c r="A6373" s="11">
        <v>336644</v>
      </c>
      <c r="B6373" s="1" t="s">
        <v>6579</v>
      </c>
      <c r="C6373" s="11">
        <v>50.53</v>
      </c>
      <c r="D6373" s="11">
        <v>1582.7602999999999</v>
      </c>
      <c r="E6373" s="11">
        <v>-14.9</v>
      </c>
      <c r="F6373" s="11">
        <v>528.58619999999996</v>
      </c>
      <c r="G6373" s="11">
        <v>575.29</v>
      </c>
      <c r="H6373" s="1">
        <v>1462</v>
      </c>
      <c r="I6373" s="1"/>
    </row>
    <row r="6374" spans="1:9">
      <c r="A6374" s="11">
        <v>337247</v>
      </c>
      <c r="B6374" s="1" t="s">
        <v>6579</v>
      </c>
      <c r="C6374" s="11">
        <v>42.76</v>
      </c>
      <c r="D6374" s="11">
        <v>1582.7602999999999</v>
      </c>
      <c r="E6374" s="11">
        <v>-14.1</v>
      </c>
      <c r="F6374" s="11">
        <v>528.58659999999998</v>
      </c>
      <c r="G6374" s="11">
        <v>576.33000000000004</v>
      </c>
      <c r="H6374" s="1">
        <v>1462</v>
      </c>
      <c r="I6374" s="1"/>
    </row>
    <row r="6375" spans="1:9">
      <c r="A6375" s="11">
        <v>336841</v>
      </c>
      <c r="B6375" s="1" t="s">
        <v>6579</v>
      </c>
      <c r="C6375" s="11">
        <v>40.729999999999997</v>
      </c>
      <c r="D6375" s="11">
        <v>1582.7602999999999</v>
      </c>
      <c r="E6375" s="11">
        <v>-13.1</v>
      </c>
      <c r="F6375" s="11">
        <v>528.58709999999996</v>
      </c>
      <c r="G6375" s="11">
        <v>575.62</v>
      </c>
      <c r="H6375" s="1">
        <v>1462</v>
      </c>
      <c r="I6375" s="1"/>
    </row>
    <row r="6376" spans="1:9">
      <c r="A6376" s="11">
        <v>337248</v>
      </c>
      <c r="B6376" s="1" t="s">
        <v>6579</v>
      </c>
      <c r="C6376" s="11">
        <v>31.51</v>
      </c>
      <c r="D6376" s="11">
        <v>1582.7602999999999</v>
      </c>
      <c r="E6376" s="11">
        <v>-14.1</v>
      </c>
      <c r="F6376" s="11">
        <v>528.58659999999998</v>
      </c>
      <c r="G6376" s="11">
        <v>576.34</v>
      </c>
      <c r="H6376" s="1">
        <v>1462</v>
      </c>
      <c r="I6376" s="1"/>
    </row>
    <row r="6377" spans="1:9">
      <c r="A6377" s="11">
        <v>142313</v>
      </c>
      <c r="B6377" s="1" t="s">
        <v>5216</v>
      </c>
      <c r="C6377" s="11">
        <v>56.63</v>
      </c>
      <c r="D6377" s="11">
        <v>1147.6600000000001</v>
      </c>
      <c r="E6377" s="11">
        <v>-6.5</v>
      </c>
      <c r="F6377" s="11">
        <v>383.55810000000002</v>
      </c>
      <c r="G6377" s="11">
        <v>235.92</v>
      </c>
      <c r="H6377" s="1">
        <v>6134</v>
      </c>
      <c r="I6377" s="1"/>
    </row>
    <row r="6378" spans="1:9">
      <c r="A6378" s="11">
        <v>142010</v>
      </c>
      <c r="B6378" s="1" t="s">
        <v>5216</v>
      </c>
      <c r="C6378" s="11">
        <v>56.31</v>
      </c>
      <c r="D6378" s="11">
        <v>1147.6600000000001</v>
      </c>
      <c r="E6378" s="11">
        <v>-4.8</v>
      </c>
      <c r="F6378" s="11">
        <v>383.55880000000002</v>
      </c>
      <c r="G6378" s="11">
        <v>235.39</v>
      </c>
      <c r="H6378" s="1">
        <v>6134</v>
      </c>
      <c r="I6378" s="1"/>
    </row>
    <row r="6379" spans="1:9">
      <c r="A6379" s="11">
        <v>142616</v>
      </c>
      <c r="B6379" s="1" t="s">
        <v>5216</v>
      </c>
      <c r="C6379" s="11">
        <v>53.5</v>
      </c>
      <c r="D6379" s="11">
        <v>1147.6600000000001</v>
      </c>
      <c r="E6379" s="11">
        <v>-5.4</v>
      </c>
      <c r="F6379" s="11">
        <v>383.55860000000001</v>
      </c>
      <c r="G6379" s="11">
        <v>236.45</v>
      </c>
      <c r="H6379" s="1">
        <v>6134</v>
      </c>
      <c r="I6379" s="1"/>
    </row>
    <row r="6380" spans="1:9">
      <c r="A6380" s="11">
        <v>100400</v>
      </c>
      <c r="B6380" s="1" t="s">
        <v>11367</v>
      </c>
      <c r="C6380" s="11">
        <v>56.62</v>
      </c>
      <c r="D6380" s="11">
        <v>1286.6038000000001</v>
      </c>
      <c r="E6380" s="11">
        <v>-8.5</v>
      </c>
      <c r="F6380" s="11">
        <v>429.8716</v>
      </c>
      <c r="G6380" s="11">
        <v>162.83000000000001</v>
      </c>
      <c r="H6380" s="1" t="s">
        <v>10813</v>
      </c>
      <c r="I6380" s="1" t="s">
        <v>10812</v>
      </c>
    </row>
    <row r="6381" spans="1:9">
      <c r="A6381" s="11">
        <v>100095</v>
      </c>
      <c r="B6381" s="1" t="s">
        <v>11367</v>
      </c>
      <c r="C6381" s="11">
        <v>52.39</v>
      </c>
      <c r="D6381" s="11">
        <v>1286.6038000000001</v>
      </c>
      <c r="E6381" s="11">
        <v>-8.9</v>
      </c>
      <c r="F6381" s="11">
        <v>429.87139999999999</v>
      </c>
      <c r="G6381" s="11">
        <v>162.27000000000001</v>
      </c>
      <c r="H6381" s="1" t="s">
        <v>10813</v>
      </c>
      <c r="I6381" s="1" t="s">
        <v>10812</v>
      </c>
    </row>
    <row r="6382" spans="1:9">
      <c r="A6382" s="11">
        <v>320283</v>
      </c>
      <c r="B6382" s="1" t="s">
        <v>2174</v>
      </c>
      <c r="C6382" s="11">
        <v>56.59</v>
      </c>
      <c r="D6382" s="11">
        <v>1296.6461999999999</v>
      </c>
      <c r="E6382" s="11">
        <v>-13.3</v>
      </c>
      <c r="F6382" s="11">
        <v>649.32180000000005</v>
      </c>
      <c r="G6382" s="11">
        <v>546.71</v>
      </c>
      <c r="H6382" s="1">
        <v>12128</v>
      </c>
      <c r="I6382" s="1"/>
    </row>
    <row r="6383" spans="1:9">
      <c r="A6383" s="11">
        <v>320893</v>
      </c>
      <c r="B6383" s="1" t="s">
        <v>2174</v>
      </c>
      <c r="C6383" s="11">
        <v>52.21</v>
      </c>
      <c r="D6383" s="11">
        <v>1296.6461999999999</v>
      </c>
      <c r="E6383" s="11">
        <v>-14.7</v>
      </c>
      <c r="F6383" s="11">
        <v>649.32090000000005</v>
      </c>
      <c r="G6383" s="11">
        <v>547.78</v>
      </c>
      <c r="H6383" s="1">
        <v>12128</v>
      </c>
      <c r="I6383" s="1"/>
    </row>
    <row r="6384" spans="1:9">
      <c r="A6384" s="11">
        <v>319977</v>
      </c>
      <c r="B6384" s="1" t="s">
        <v>2174</v>
      </c>
      <c r="C6384" s="11">
        <v>51.43</v>
      </c>
      <c r="D6384" s="11">
        <v>1296.6461999999999</v>
      </c>
      <c r="E6384" s="11">
        <v>-13.8</v>
      </c>
      <c r="F6384" s="11">
        <v>649.32150000000001</v>
      </c>
      <c r="G6384" s="11">
        <v>546.16</v>
      </c>
      <c r="H6384" s="1">
        <v>12128</v>
      </c>
      <c r="I6384" s="1"/>
    </row>
    <row r="6385" spans="1:9">
      <c r="A6385" s="11">
        <v>320590</v>
      </c>
      <c r="B6385" s="1" t="s">
        <v>2174</v>
      </c>
      <c r="C6385" s="11">
        <v>50.2</v>
      </c>
      <c r="D6385" s="11">
        <v>1296.6461999999999</v>
      </c>
      <c r="E6385" s="11">
        <v>-13.2</v>
      </c>
      <c r="F6385" s="11">
        <v>649.32180000000005</v>
      </c>
      <c r="G6385" s="11">
        <v>547.26</v>
      </c>
      <c r="H6385" s="1">
        <v>12128</v>
      </c>
      <c r="I6385" s="1"/>
    </row>
    <row r="6386" spans="1:9">
      <c r="A6386" s="11">
        <v>319675</v>
      </c>
      <c r="B6386" s="1" t="s">
        <v>2174</v>
      </c>
      <c r="C6386" s="11">
        <v>45.82</v>
      </c>
      <c r="D6386" s="11">
        <v>1296.6461999999999</v>
      </c>
      <c r="E6386" s="11">
        <v>-14.2</v>
      </c>
      <c r="F6386" s="11">
        <v>649.32119999999998</v>
      </c>
      <c r="G6386" s="11">
        <v>545.64</v>
      </c>
      <c r="H6386" s="1">
        <v>12128</v>
      </c>
      <c r="I6386" s="1"/>
    </row>
    <row r="6387" spans="1:9">
      <c r="A6387" s="11">
        <v>151202</v>
      </c>
      <c r="B6387" s="1" t="s">
        <v>1767</v>
      </c>
      <c r="C6387" s="11">
        <v>56.59</v>
      </c>
      <c r="D6387" s="11">
        <v>1240.587</v>
      </c>
      <c r="E6387" s="11">
        <v>-6.8</v>
      </c>
      <c r="F6387" s="11">
        <v>414.5335</v>
      </c>
      <c r="G6387" s="11">
        <v>251.45</v>
      </c>
      <c r="H6387" s="1" t="s">
        <v>1718</v>
      </c>
      <c r="I6387" s="1"/>
    </row>
    <row r="6388" spans="1:9">
      <c r="A6388" s="11">
        <v>151507</v>
      </c>
      <c r="B6388" s="1" t="s">
        <v>1767</v>
      </c>
      <c r="C6388" s="11">
        <v>54.12</v>
      </c>
      <c r="D6388" s="11">
        <v>1240.587</v>
      </c>
      <c r="E6388" s="11">
        <v>-6.4</v>
      </c>
      <c r="F6388" s="11">
        <v>414.53359999999998</v>
      </c>
      <c r="G6388" s="11">
        <v>252</v>
      </c>
      <c r="H6388" s="1" t="s">
        <v>1718</v>
      </c>
      <c r="I6388" s="1"/>
    </row>
    <row r="6389" spans="1:9">
      <c r="A6389" s="11">
        <v>151810</v>
      </c>
      <c r="B6389" s="1" t="s">
        <v>1767</v>
      </c>
      <c r="C6389" s="11">
        <v>53.9</v>
      </c>
      <c r="D6389" s="11">
        <v>1240.587</v>
      </c>
      <c r="E6389" s="11">
        <v>-7.8</v>
      </c>
      <c r="F6389" s="11">
        <v>414.53309999999999</v>
      </c>
      <c r="G6389" s="11">
        <v>252.55</v>
      </c>
      <c r="H6389" s="1" t="s">
        <v>1718</v>
      </c>
      <c r="I6389" s="1"/>
    </row>
    <row r="6390" spans="1:9">
      <c r="A6390" s="11">
        <v>150899</v>
      </c>
      <c r="B6390" s="1" t="s">
        <v>1767</v>
      </c>
      <c r="C6390" s="11">
        <v>50.49</v>
      </c>
      <c r="D6390" s="11">
        <v>1240.587</v>
      </c>
      <c r="E6390" s="11">
        <v>-5.8</v>
      </c>
      <c r="F6390" s="11">
        <v>414.53390000000002</v>
      </c>
      <c r="G6390" s="11">
        <v>250.93</v>
      </c>
      <c r="H6390" s="1" t="s">
        <v>1718</v>
      </c>
      <c r="I6390" s="1"/>
    </row>
    <row r="6391" spans="1:9">
      <c r="A6391" s="11">
        <v>299073</v>
      </c>
      <c r="B6391" s="1" t="s">
        <v>2094</v>
      </c>
      <c r="C6391" s="11">
        <v>56.54</v>
      </c>
      <c r="D6391" s="11">
        <v>1907.9331999999999</v>
      </c>
      <c r="E6391" s="11">
        <v>-8.9</v>
      </c>
      <c r="F6391" s="11">
        <v>636.97940000000006</v>
      </c>
      <c r="G6391" s="11">
        <v>509.67</v>
      </c>
      <c r="H6391" s="1" t="s">
        <v>2058</v>
      </c>
      <c r="I6391" s="1" t="s">
        <v>10820</v>
      </c>
    </row>
    <row r="6392" spans="1:9">
      <c r="A6392" s="11">
        <v>187054</v>
      </c>
      <c r="B6392" s="1" t="s">
        <v>3650</v>
      </c>
      <c r="C6392" s="11">
        <v>56.53</v>
      </c>
      <c r="D6392" s="11">
        <v>1197.6981000000001</v>
      </c>
      <c r="E6392" s="11">
        <v>-7.8</v>
      </c>
      <c r="F6392" s="11">
        <v>400.23689999999999</v>
      </c>
      <c r="G6392" s="11">
        <v>313.97000000000003</v>
      </c>
      <c r="H6392" s="1">
        <v>10184</v>
      </c>
      <c r="I6392" s="1"/>
    </row>
    <row r="6393" spans="1:9">
      <c r="A6393" s="11">
        <v>186751</v>
      </c>
      <c r="B6393" s="1" t="s">
        <v>3650</v>
      </c>
      <c r="C6393" s="11">
        <v>55.46</v>
      </c>
      <c r="D6393" s="11">
        <v>1197.6981000000001</v>
      </c>
      <c r="E6393" s="11">
        <v>-5.9</v>
      </c>
      <c r="F6393" s="11">
        <v>400.23759999999999</v>
      </c>
      <c r="G6393" s="11">
        <v>313.44</v>
      </c>
      <c r="H6393" s="1">
        <v>10184</v>
      </c>
      <c r="I6393" s="1"/>
    </row>
    <row r="6394" spans="1:9">
      <c r="A6394" s="11">
        <v>187358</v>
      </c>
      <c r="B6394" s="1" t="s">
        <v>3650</v>
      </c>
      <c r="C6394" s="11">
        <v>50.35</v>
      </c>
      <c r="D6394" s="11">
        <v>1197.6981000000001</v>
      </c>
      <c r="E6394" s="11">
        <v>-6.9</v>
      </c>
      <c r="F6394" s="11">
        <v>400.23719999999997</v>
      </c>
      <c r="G6394" s="11">
        <v>314.5</v>
      </c>
      <c r="H6394" s="1">
        <v>10184</v>
      </c>
      <c r="I6394" s="1"/>
    </row>
    <row r="6395" spans="1:9">
      <c r="A6395" s="11">
        <v>187660</v>
      </c>
      <c r="B6395" s="1" t="s">
        <v>3650</v>
      </c>
      <c r="C6395" s="11">
        <v>49.52</v>
      </c>
      <c r="D6395" s="11">
        <v>1197.6981000000001</v>
      </c>
      <c r="E6395" s="11">
        <v>-6.5</v>
      </c>
      <c r="F6395" s="11">
        <v>400.23739999999998</v>
      </c>
      <c r="G6395" s="11">
        <v>315.02</v>
      </c>
      <c r="H6395" s="1">
        <v>10184</v>
      </c>
      <c r="I6395" s="1"/>
    </row>
    <row r="6396" spans="1:9">
      <c r="A6396" s="11">
        <v>186448</v>
      </c>
      <c r="B6396" s="1" t="s">
        <v>3650</v>
      </c>
      <c r="C6396" s="11">
        <v>34.85</v>
      </c>
      <c r="D6396" s="11">
        <v>1197.6981000000001</v>
      </c>
      <c r="E6396" s="11">
        <v>-7</v>
      </c>
      <c r="F6396" s="11">
        <v>400.23719999999997</v>
      </c>
      <c r="G6396" s="11">
        <v>312.91000000000003</v>
      </c>
      <c r="H6396" s="1">
        <v>10184</v>
      </c>
      <c r="I6396" s="1"/>
    </row>
    <row r="6397" spans="1:9">
      <c r="A6397" s="11">
        <v>187054</v>
      </c>
      <c r="B6397" s="1" t="s">
        <v>3718</v>
      </c>
      <c r="C6397" s="11">
        <v>56.53</v>
      </c>
      <c r="D6397" s="11">
        <v>1197.6981000000001</v>
      </c>
      <c r="E6397" s="11">
        <v>-7.8</v>
      </c>
      <c r="F6397" s="11">
        <v>400.23689999999999</v>
      </c>
      <c r="G6397" s="11">
        <v>313.97000000000003</v>
      </c>
      <c r="H6397" s="1" t="s">
        <v>3715</v>
      </c>
      <c r="I6397" s="1"/>
    </row>
    <row r="6398" spans="1:9">
      <c r="A6398" s="11">
        <v>186751</v>
      </c>
      <c r="B6398" s="1" t="s">
        <v>3718</v>
      </c>
      <c r="C6398" s="11">
        <v>55.46</v>
      </c>
      <c r="D6398" s="11">
        <v>1197.6981000000001</v>
      </c>
      <c r="E6398" s="11">
        <v>-5.9</v>
      </c>
      <c r="F6398" s="11">
        <v>400.23759999999999</v>
      </c>
      <c r="G6398" s="11">
        <v>313.44</v>
      </c>
      <c r="H6398" s="1" t="s">
        <v>3715</v>
      </c>
      <c r="I6398" s="1"/>
    </row>
    <row r="6399" spans="1:9">
      <c r="A6399" s="11">
        <v>187358</v>
      </c>
      <c r="B6399" s="1" t="s">
        <v>3718</v>
      </c>
      <c r="C6399" s="11">
        <v>50.35</v>
      </c>
      <c r="D6399" s="11">
        <v>1197.6981000000001</v>
      </c>
      <c r="E6399" s="11">
        <v>-6.9</v>
      </c>
      <c r="F6399" s="11">
        <v>400.23719999999997</v>
      </c>
      <c r="G6399" s="11">
        <v>314.5</v>
      </c>
      <c r="H6399" s="1" t="s">
        <v>3715</v>
      </c>
      <c r="I6399" s="1"/>
    </row>
    <row r="6400" spans="1:9">
      <c r="A6400" s="11">
        <v>187660</v>
      </c>
      <c r="B6400" s="1" t="s">
        <v>3718</v>
      </c>
      <c r="C6400" s="11">
        <v>49.52</v>
      </c>
      <c r="D6400" s="11">
        <v>1197.6981000000001</v>
      </c>
      <c r="E6400" s="11">
        <v>-6.5</v>
      </c>
      <c r="F6400" s="11">
        <v>400.23739999999998</v>
      </c>
      <c r="G6400" s="11">
        <v>315.02</v>
      </c>
      <c r="H6400" s="1" t="s">
        <v>3715</v>
      </c>
      <c r="I6400" s="1"/>
    </row>
    <row r="6401" spans="1:9">
      <c r="A6401" s="11">
        <v>186448</v>
      </c>
      <c r="B6401" s="1" t="s">
        <v>3718</v>
      </c>
      <c r="C6401" s="11">
        <v>34.85</v>
      </c>
      <c r="D6401" s="11">
        <v>1197.6981000000001</v>
      </c>
      <c r="E6401" s="11">
        <v>-7</v>
      </c>
      <c r="F6401" s="11">
        <v>400.23719999999997</v>
      </c>
      <c r="G6401" s="11">
        <v>312.91000000000003</v>
      </c>
      <c r="H6401" s="1" t="s">
        <v>3715</v>
      </c>
      <c r="I6401" s="1"/>
    </row>
    <row r="6402" spans="1:9">
      <c r="A6402" s="11">
        <v>74647</v>
      </c>
      <c r="B6402" s="1" t="s">
        <v>3736</v>
      </c>
      <c r="C6402" s="11">
        <v>56.52</v>
      </c>
      <c r="D6402" s="11">
        <v>1061.4924000000001</v>
      </c>
      <c r="E6402" s="11">
        <v>-7.5</v>
      </c>
      <c r="F6402" s="11">
        <v>531.74950000000001</v>
      </c>
      <c r="G6402" s="11">
        <v>118.02</v>
      </c>
      <c r="H6402" s="1" t="s">
        <v>3723</v>
      </c>
      <c r="I6402" s="1"/>
    </row>
    <row r="6403" spans="1:9">
      <c r="A6403" s="11">
        <v>74951</v>
      </c>
      <c r="B6403" s="1" t="s">
        <v>3736</v>
      </c>
      <c r="C6403" s="11">
        <v>55.87</v>
      </c>
      <c r="D6403" s="11">
        <v>1061.4924000000001</v>
      </c>
      <c r="E6403" s="11">
        <v>-7.8</v>
      </c>
      <c r="F6403" s="11">
        <v>531.74929999999995</v>
      </c>
      <c r="G6403" s="11">
        <v>118.55</v>
      </c>
      <c r="H6403" s="1" t="s">
        <v>3723</v>
      </c>
      <c r="I6403" s="1"/>
    </row>
    <row r="6404" spans="1:9">
      <c r="A6404" s="11">
        <v>153029</v>
      </c>
      <c r="B6404" s="1" t="s">
        <v>4739</v>
      </c>
      <c r="C6404" s="11">
        <v>56.51</v>
      </c>
      <c r="D6404" s="11">
        <v>1382.5417</v>
      </c>
      <c r="E6404" s="11">
        <v>-6.6</v>
      </c>
      <c r="F6404" s="11">
        <v>692.27359999999999</v>
      </c>
      <c r="G6404" s="11">
        <v>254.76</v>
      </c>
      <c r="H6404" s="1">
        <v>6582</v>
      </c>
      <c r="I6404" s="1" t="s">
        <v>10812</v>
      </c>
    </row>
    <row r="6405" spans="1:9">
      <c r="A6405" s="11">
        <v>153334</v>
      </c>
      <c r="B6405" s="1" t="s">
        <v>4739</v>
      </c>
      <c r="C6405" s="11">
        <v>51.5</v>
      </c>
      <c r="D6405" s="11">
        <v>1382.5417</v>
      </c>
      <c r="E6405" s="11">
        <v>-7</v>
      </c>
      <c r="F6405" s="11">
        <v>692.27329999999995</v>
      </c>
      <c r="G6405" s="11">
        <v>255.26</v>
      </c>
      <c r="H6405" s="1">
        <v>6582</v>
      </c>
      <c r="I6405" s="1" t="s">
        <v>10812</v>
      </c>
    </row>
    <row r="6406" spans="1:9">
      <c r="A6406" s="11">
        <v>152419</v>
      </c>
      <c r="B6406" s="1" t="s">
        <v>4739</v>
      </c>
      <c r="C6406" s="11">
        <v>41.35</v>
      </c>
      <c r="D6406" s="11">
        <v>1382.5417</v>
      </c>
      <c r="E6406" s="11">
        <v>-10.7</v>
      </c>
      <c r="F6406" s="11">
        <v>692.27080000000001</v>
      </c>
      <c r="G6406" s="11">
        <v>253.68</v>
      </c>
      <c r="H6406" s="1">
        <v>6582</v>
      </c>
      <c r="I6406" s="1" t="s">
        <v>10812</v>
      </c>
    </row>
    <row r="6407" spans="1:9">
      <c r="A6407" s="11">
        <v>252511</v>
      </c>
      <c r="B6407" s="1" t="s">
        <v>1587</v>
      </c>
      <c r="C6407" s="11">
        <v>56.51</v>
      </c>
      <c r="D6407" s="11">
        <v>2182.0727999999999</v>
      </c>
      <c r="E6407" s="11">
        <v>-4.8</v>
      </c>
      <c r="F6407" s="11">
        <v>546.52279999999996</v>
      </c>
      <c r="G6407" s="11">
        <v>428.29</v>
      </c>
      <c r="H6407" s="1" t="s">
        <v>1534</v>
      </c>
      <c r="I6407" s="1" t="s">
        <v>10812</v>
      </c>
    </row>
    <row r="6408" spans="1:9">
      <c r="A6408" s="11">
        <v>252814</v>
      </c>
      <c r="B6408" s="1" t="s">
        <v>1587</v>
      </c>
      <c r="C6408" s="11">
        <v>55.49</v>
      </c>
      <c r="D6408" s="11">
        <v>2182.0727999999999</v>
      </c>
      <c r="E6408" s="11">
        <v>-8.5</v>
      </c>
      <c r="F6408" s="11">
        <v>546.52080000000001</v>
      </c>
      <c r="G6408" s="11">
        <v>428.83</v>
      </c>
      <c r="H6408" s="1" t="s">
        <v>1534</v>
      </c>
      <c r="I6408" s="1" t="s">
        <v>10812</v>
      </c>
    </row>
    <row r="6409" spans="1:9">
      <c r="A6409" s="11">
        <v>252204</v>
      </c>
      <c r="B6409" s="1" t="s">
        <v>1587</v>
      </c>
      <c r="C6409" s="11">
        <v>50.25</v>
      </c>
      <c r="D6409" s="11">
        <v>2182.0727999999999</v>
      </c>
      <c r="E6409" s="11">
        <v>-8.6999999999999993</v>
      </c>
      <c r="F6409" s="11">
        <v>546.52070000000003</v>
      </c>
      <c r="G6409" s="11">
        <v>427.75</v>
      </c>
      <c r="H6409" s="1" t="s">
        <v>1534</v>
      </c>
      <c r="I6409" s="1" t="s">
        <v>10812</v>
      </c>
    </row>
    <row r="6410" spans="1:9">
      <c r="A6410" s="11">
        <v>220197</v>
      </c>
      <c r="B6410" s="1" t="s">
        <v>2506</v>
      </c>
      <c r="C6410" s="11">
        <v>56.51</v>
      </c>
      <c r="D6410" s="11">
        <v>1307.7085</v>
      </c>
      <c r="E6410" s="11">
        <v>-10.7</v>
      </c>
      <c r="F6410" s="11">
        <v>654.8546</v>
      </c>
      <c r="G6410" s="11">
        <v>371.91</v>
      </c>
      <c r="H6410" s="1">
        <v>4974</v>
      </c>
      <c r="I6410" s="1"/>
    </row>
    <row r="6411" spans="1:9">
      <c r="A6411" s="11">
        <v>220497</v>
      </c>
      <c r="B6411" s="1" t="s">
        <v>2506</v>
      </c>
      <c r="C6411" s="11">
        <v>47.34</v>
      </c>
      <c r="D6411" s="11">
        <v>1307.7085</v>
      </c>
      <c r="E6411" s="11">
        <v>-9.1</v>
      </c>
      <c r="F6411" s="11">
        <v>654.85559999999998</v>
      </c>
      <c r="G6411" s="11">
        <v>372.44</v>
      </c>
      <c r="H6411" s="1">
        <v>4974</v>
      </c>
      <c r="I6411" s="1"/>
    </row>
    <row r="6412" spans="1:9">
      <c r="A6412" s="11">
        <v>219891</v>
      </c>
      <c r="B6412" s="1" t="s">
        <v>2506</v>
      </c>
      <c r="C6412" s="11">
        <v>43.69</v>
      </c>
      <c r="D6412" s="11">
        <v>1307.7085</v>
      </c>
      <c r="E6412" s="11">
        <v>-8.3000000000000007</v>
      </c>
      <c r="F6412" s="11">
        <v>654.85609999999997</v>
      </c>
      <c r="G6412" s="11">
        <v>371.37</v>
      </c>
      <c r="H6412" s="1">
        <v>4974</v>
      </c>
      <c r="I6412" s="1"/>
    </row>
    <row r="6413" spans="1:9">
      <c r="A6413" s="11">
        <v>172623</v>
      </c>
      <c r="B6413" s="1" t="s">
        <v>298</v>
      </c>
      <c r="C6413" s="11">
        <v>56.48</v>
      </c>
      <c r="D6413" s="11">
        <v>1275.6669999999999</v>
      </c>
      <c r="E6413" s="11">
        <v>-6.6</v>
      </c>
      <c r="F6413" s="11">
        <v>638.8365</v>
      </c>
      <c r="G6413" s="11">
        <v>288.87</v>
      </c>
      <c r="H6413" s="1" t="s">
        <v>213</v>
      </c>
      <c r="I6413" s="1"/>
    </row>
    <row r="6414" spans="1:9">
      <c r="A6414" s="11">
        <v>172924</v>
      </c>
      <c r="B6414" s="1" t="s">
        <v>298</v>
      </c>
      <c r="C6414" s="11">
        <v>47.87</v>
      </c>
      <c r="D6414" s="11">
        <v>1275.6669999999999</v>
      </c>
      <c r="E6414" s="11">
        <v>-10.199999999999999</v>
      </c>
      <c r="F6414" s="11">
        <v>638.83429999999998</v>
      </c>
      <c r="G6414" s="11">
        <v>289.39999999999998</v>
      </c>
      <c r="H6414" s="1" t="s">
        <v>213</v>
      </c>
      <c r="I6414" s="1"/>
    </row>
    <row r="6415" spans="1:9">
      <c r="A6415" s="11">
        <v>187368</v>
      </c>
      <c r="B6415" s="1" t="s">
        <v>9635</v>
      </c>
      <c r="C6415" s="11">
        <v>56.47</v>
      </c>
      <c r="D6415" s="11">
        <v>1102.6134999999999</v>
      </c>
      <c r="E6415" s="11">
        <v>-7.4</v>
      </c>
      <c r="F6415" s="11">
        <v>552.30989999999997</v>
      </c>
      <c r="G6415" s="11">
        <v>314.58</v>
      </c>
      <c r="H6415" s="1">
        <v>543</v>
      </c>
      <c r="I6415" s="1"/>
    </row>
    <row r="6416" spans="1:9">
      <c r="A6416" s="11">
        <v>186758</v>
      </c>
      <c r="B6416" s="1" t="s">
        <v>9635</v>
      </c>
      <c r="C6416" s="11">
        <v>55.13</v>
      </c>
      <c r="D6416" s="11">
        <v>1102.6134999999999</v>
      </c>
      <c r="E6416" s="11">
        <v>-8.5</v>
      </c>
      <c r="F6416" s="11">
        <v>552.30930000000001</v>
      </c>
      <c r="G6416" s="11">
        <v>313.52</v>
      </c>
      <c r="H6416" s="1">
        <v>543</v>
      </c>
      <c r="I6416" s="1"/>
    </row>
    <row r="6417" spans="1:9">
      <c r="A6417" s="11">
        <v>187061</v>
      </c>
      <c r="B6417" s="1" t="s">
        <v>9635</v>
      </c>
      <c r="C6417" s="11">
        <v>54.38</v>
      </c>
      <c r="D6417" s="11">
        <v>1102.6134999999999</v>
      </c>
      <c r="E6417" s="11">
        <v>-6.9</v>
      </c>
      <c r="F6417" s="11">
        <v>552.31020000000001</v>
      </c>
      <c r="G6417" s="11">
        <v>314.05</v>
      </c>
      <c r="H6417" s="1">
        <v>543</v>
      </c>
      <c r="I6417" s="1"/>
    </row>
    <row r="6418" spans="1:9">
      <c r="A6418" s="11">
        <v>187666</v>
      </c>
      <c r="B6418" s="1" t="s">
        <v>9635</v>
      </c>
      <c r="C6418" s="11">
        <v>53.04</v>
      </c>
      <c r="D6418" s="11">
        <v>1102.6134999999999</v>
      </c>
      <c r="E6418" s="11">
        <v>-8</v>
      </c>
      <c r="F6418" s="11">
        <v>552.30960000000005</v>
      </c>
      <c r="G6418" s="11">
        <v>315.08</v>
      </c>
      <c r="H6418" s="1">
        <v>543</v>
      </c>
      <c r="I6418" s="1"/>
    </row>
    <row r="6419" spans="1:9">
      <c r="A6419" s="11">
        <v>197370</v>
      </c>
      <c r="B6419" s="1" t="s">
        <v>300</v>
      </c>
      <c r="C6419" s="11">
        <v>56.45</v>
      </c>
      <c r="D6419" s="11">
        <v>1475.6926000000001</v>
      </c>
      <c r="E6419" s="11">
        <v>-7.8</v>
      </c>
      <c r="F6419" s="11">
        <v>738.84780000000001</v>
      </c>
      <c r="G6419" s="11">
        <v>332.09</v>
      </c>
      <c r="H6419" s="1" t="s">
        <v>213</v>
      </c>
      <c r="I6419" s="1"/>
    </row>
    <row r="6420" spans="1:9">
      <c r="A6420" s="11">
        <v>194843</v>
      </c>
      <c r="B6420" s="1" t="s">
        <v>300</v>
      </c>
      <c r="C6420" s="11">
        <v>46.86</v>
      </c>
      <c r="D6420" s="11">
        <v>1475.6926000000001</v>
      </c>
      <c r="E6420" s="11">
        <v>-13.6</v>
      </c>
      <c r="F6420" s="11">
        <v>738.84360000000004</v>
      </c>
      <c r="G6420" s="11">
        <v>327.67</v>
      </c>
      <c r="H6420" s="1" t="s">
        <v>213</v>
      </c>
      <c r="I6420" s="1"/>
    </row>
    <row r="6421" spans="1:9">
      <c r="A6421" s="11">
        <v>197061</v>
      </c>
      <c r="B6421" s="1" t="s">
        <v>300</v>
      </c>
      <c r="C6421" s="11">
        <v>45.76</v>
      </c>
      <c r="D6421" s="11">
        <v>1475.6926000000001</v>
      </c>
      <c r="E6421" s="11">
        <v>-7.7</v>
      </c>
      <c r="F6421" s="11">
        <v>738.84789999999998</v>
      </c>
      <c r="G6421" s="11">
        <v>331.54</v>
      </c>
      <c r="H6421" s="1" t="s">
        <v>213</v>
      </c>
      <c r="I6421" s="1"/>
    </row>
    <row r="6422" spans="1:9">
      <c r="A6422" s="11">
        <v>196767</v>
      </c>
      <c r="B6422" s="1" t="s">
        <v>300</v>
      </c>
      <c r="C6422" s="11">
        <v>40.81</v>
      </c>
      <c r="D6422" s="11">
        <v>1475.6926000000001</v>
      </c>
      <c r="E6422" s="11">
        <v>-13.2</v>
      </c>
      <c r="F6422" s="11">
        <v>738.84389999999996</v>
      </c>
      <c r="G6422" s="11">
        <v>331.03</v>
      </c>
      <c r="H6422" s="1" t="s">
        <v>213</v>
      </c>
      <c r="I6422" s="1"/>
    </row>
    <row r="6423" spans="1:9">
      <c r="A6423" s="11">
        <v>195149</v>
      </c>
      <c r="B6423" s="1" t="s">
        <v>300</v>
      </c>
      <c r="C6423" s="11">
        <v>21.44</v>
      </c>
      <c r="D6423" s="11">
        <v>1475.6926000000001</v>
      </c>
      <c r="E6423" s="11">
        <v>-5.2</v>
      </c>
      <c r="F6423" s="11">
        <v>738.84969999999998</v>
      </c>
      <c r="G6423" s="11">
        <v>328.2</v>
      </c>
      <c r="H6423" s="1" t="s">
        <v>213</v>
      </c>
      <c r="I6423" s="1"/>
    </row>
    <row r="6424" spans="1:9">
      <c r="A6424" s="11">
        <v>210084</v>
      </c>
      <c r="B6424" s="1" t="s">
        <v>6026</v>
      </c>
      <c r="C6424" s="11">
        <v>56.44</v>
      </c>
      <c r="D6424" s="11">
        <v>1203.6169</v>
      </c>
      <c r="E6424" s="11">
        <v>-20.399999999999999</v>
      </c>
      <c r="F6424" s="11">
        <v>602.80349999999999</v>
      </c>
      <c r="G6424" s="11">
        <v>354.22</v>
      </c>
      <c r="H6424" s="1">
        <v>9709</v>
      </c>
      <c r="I6424" s="1"/>
    </row>
    <row r="6425" spans="1:9">
      <c r="A6425" s="11">
        <v>209784</v>
      </c>
      <c r="B6425" s="1" t="s">
        <v>6026</v>
      </c>
      <c r="C6425" s="11">
        <v>56.22</v>
      </c>
      <c r="D6425" s="11">
        <v>1203.6169</v>
      </c>
      <c r="E6425" s="11">
        <v>-6.8</v>
      </c>
      <c r="F6425" s="11">
        <v>602.8116</v>
      </c>
      <c r="G6425" s="11">
        <v>353.72</v>
      </c>
      <c r="H6425" s="1">
        <v>9709</v>
      </c>
      <c r="I6425" s="1"/>
    </row>
    <row r="6426" spans="1:9">
      <c r="A6426" s="11">
        <v>209482</v>
      </c>
      <c r="B6426" s="1" t="s">
        <v>6026</v>
      </c>
      <c r="C6426" s="11">
        <v>52.58</v>
      </c>
      <c r="D6426" s="11">
        <v>1203.6169</v>
      </c>
      <c r="E6426" s="11">
        <v>-19.8</v>
      </c>
      <c r="F6426" s="11">
        <v>602.80380000000002</v>
      </c>
      <c r="G6426" s="11">
        <v>353.17</v>
      </c>
      <c r="H6426" s="1">
        <v>9709</v>
      </c>
      <c r="I6426" s="1"/>
    </row>
    <row r="6427" spans="1:9">
      <c r="A6427" s="11">
        <v>210391</v>
      </c>
      <c r="B6427" s="1" t="s">
        <v>6026</v>
      </c>
      <c r="C6427" s="11">
        <v>36.82</v>
      </c>
      <c r="D6427" s="11">
        <v>1203.6169</v>
      </c>
      <c r="E6427" s="11">
        <v>-4.5999999999999996</v>
      </c>
      <c r="F6427" s="11">
        <v>602.81299999999999</v>
      </c>
      <c r="G6427" s="11">
        <v>354.75</v>
      </c>
      <c r="H6427" s="1">
        <v>9709</v>
      </c>
      <c r="I6427" s="1"/>
    </row>
    <row r="6428" spans="1:9">
      <c r="A6428" s="11">
        <v>306757</v>
      </c>
      <c r="B6428" s="1" t="s">
        <v>4884</v>
      </c>
      <c r="C6428" s="11">
        <v>56.44</v>
      </c>
      <c r="D6428" s="11">
        <v>1334.6904</v>
      </c>
      <c r="E6428" s="11">
        <v>-18.3</v>
      </c>
      <c r="F6428" s="11">
        <v>668.34029999999996</v>
      </c>
      <c r="G6428" s="11">
        <v>523.12</v>
      </c>
      <c r="H6428" s="1" t="s">
        <v>4863</v>
      </c>
      <c r="I6428" s="1" t="s">
        <v>10812</v>
      </c>
    </row>
    <row r="6429" spans="1:9">
      <c r="A6429" s="11">
        <v>168585</v>
      </c>
      <c r="B6429" s="1" t="s">
        <v>1251</v>
      </c>
      <c r="C6429" s="11">
        <v>56.43</v>
      </c>
      <c r="D6429" s="11">
        <v>1225.5615</v>
      </c>
      <c r="E6429" s="11">
        <v>-7.3</v>
      </c>
      <c r="F6429" s="11">
        <v>613.78359999999998</v>
      </c>
      <c r="G6429" s="11">
        <v>281.83999999999997</v>
      </c>
      <c r="H6429" s="1">
        <v>11881</v>
      </c>
      <c r="I6429" s="1"/>
    </row>
    <row r="6430" spans="1:9">
      <c r="A6430" s="11">
        <v>168279</v>
      </c>
      <c r="B6430" s="1" t="s">
        <v>1251</v>
      </c>
      <c r="C6430" s="11">
        <v>51.14</v>
      </c>
      <c r="D6430" s="11">
        <v>1225.5615</v>
      </c>
      <c r="E6430" s="11">
        <v>-8.1</v>
      </c>
      <c r="F6430" s="11">
        <v>613.78309999999999</v>
      </c>
      <c r="G6430" s="11">
        <v>281.32</v>
      </c>
      <c r="H6430" s="1">
        <v>11881</v>
      </c>
      <c r="I6430" s="1"/>
    </row>
    <row r="6431" spans="1:9">
      <c r="A6431" s="11">
        <v>168895</v>
      </c>
      <c r="B6431" s="1" t="s">
        <v>1251</v>
      </c>
      <c r="C6431" s="11">
        <v>27.36</v>
      </c>
      <c r="D6431" s="11">
        <v>1225.5615</v>
      </c>
      <c r="E6431" s="11">
        <v>-11.8</v>
      </c>
      <c r="F6431" s="11">
        <v>613.7808</v>
      </c>
      <c r="G6431" s="11">
        <v>282.36</v>
      </c>
      <c r="H6431" s="1">
        <v>11881</v>
      </c>
      <c r="I6431" s="1"/>
    </row>
    <row r="6432" spans="1:9">
      <c r="A6432" s="11">
        <v>233523</v>
      </c>
      <c r="B6432" s="1" t="s">
        <v>2508</v>
      </c>
      <c r="C6432" s="11">
        <v>56.41</v>
      </c>
      <c r="D6432" s="11">
        <v>1082.547</v>
      </c>
      <c r="E6432" s="11">
        <v>-9.6</v>
      </c>
      <c r="F6432" s="11">
        <v>542.27560000000005</v>
      </c>
      <c r="G6432" s="11">
        <v>395.18</v>
      </c>
      <c r="H6432" s="1">
        <v>4974</v>
      </c>
      <c r="I6432" s="1"/>
    </row>
    <row r="6433" spans="1:9">
      <c r="A6433" s="11">
        <v>234131</v>
      </c>
      <c r="B6433" s="1" t="s">
        <v>2508</v>
      </c>
      <c r="C6433" s="11">
        <v>53.48</v>
      </c>
      <c r="D6433" s="11">
        <v>1082.547</v>
      </c>
      <c r="E6433" s="11">
        <v>-7.1</v>
      </c>
      <c r="F6433" s="11">
        <v>542.27689999999996</v>
      </c>
      <c r="G6433" s="11">
        <v>396.24</v>
      </c>
      <c r="H6433" s="1">
        <v>4974</v>
      </c>
      <c r="I6433" s="1"/>
    </row>
    <row r="6434" spans="1:9">
      <c r="A6434" s="11">
        <v>232918</v>
      </c>
      <c r="B6434" s="1" t="s">
        <v>2508</v>
      </c>
      <c r="C6434" s="11">
        <v>50.79</v>
      </c>
      <c r="D6434" s="11">
        <v>1082.547</v>
      </c>
      <c r="E6434" s="11">
        <v>-7.9</v>
      </c>
      <c r="F6434" s="11">
        <v>542.27650000000006</v>
      </c>
      <c r="G6434" s="11">
        <v>394.14</v>
      </c>
      <c r="H6434" s="1">
        <v>4974</v>
      </c>
      <c r="I6434" s="1"/>
    </row>
    <row r="6435" spans="1:9">
      <c r="A6435" s="11">
        <v>233221</v>
      </c>
      <c r="B6435" s="1" t="s">
        <v>2508</v>
      </c>
      <c r="C6435" s="11">
        <v>50.41</v>
      </c>
      <c r="D6435" s="11">
        <v>1082.547</v>
      </c>
      <c r="E6435" s="11">
        <v>-9.6999999999999993</v>
      </c>
      <c r="F6435" s="11">
        <v>542.27549999999997</v>
      </c>
      <c r="G6435" s="11">
        <v>394.67</v>
      </c>
      <c r="H6435" s="1">
        <v>4974</v>
      </c>
      <c r="I6435" s="1"/>
    </row>
    <row r="6436" spans="1:9">
      <c r="A6436" s="11">
        <v>233829</v>
      </c>
      <c r="B6436" s="1" t="s">
        <v>2508</v>
      </c>
      <c r="C6436" s="11">
        <v>46.82</v>
      </c>
      <c r="D6436" s="11">
        <v>1082.547</v>
      </c>
      <c r="E6436" s="11">
        <v>-9.4</v>
      </c>
      <c r="F6436" s="11">
        <v>542.27570000000003</v>
      </c>
      <c r="G6436" s="11">
        <v>395.72</v>
      </c>
      <c r="H6436" s="1">
        <v>4974</v>
      </c>
      <c r="I6436" s="1"/>
    </row>
    <row r="6437" spans="1:9">
      <c r="A6437" s="11">
        <v>233624</v>
      </c>
      <c r="B6437" s="1" t="s">
        <v>2508</v>
      </c>
      <c r="C6437" s="11">
        <v>36.75</v>
      </c>
      <c r="D6437" s="11">
        <v>1082.547</v>
      </c>
      <c r="E6437" s="11">
        <v>-9.3000000000000007</v>
      </c>
      <c r="F6437" s="11">
        <v>542.2758</v>
      </c>
      <c r="G6437" s="11">
        <v>395.34</v>
      </c>
      <c r="H6437" s="1">
        <v>4974</v>
      </c>
      <c r="I6437" s="1"/>
    </row>
    <row r="6438" spans="1:9">
      <c r="A6438" s="11">
        <v>121914</v>
      </c>
      <c r="B6438" s="1" t="s">
        <v>1589</v>
      </c>
      <c r="C6438" s="11">
        <v>56.41</v>
      </c>
      <c r="D6438" s="11">
        <v>895.42870000000005</v>
      </c>
      <c r="E6438" s="11">
        <v>-7.8</v>
      </c>
      <c r="F6438" s="11">
        <v>448.71809999999999</v>
      </c>
      <c r="G6438" s="11">
        <v>200.36</v>
      </c>
      <c r="H6438" s="1" t="s">
        <v>1534</v>
      </c>
      <c r="I6438" s="1"/>
    </row>
    <row r="6439" spans="1:9">
      <c r="A6439" s="11">
        <v>122216</v>
      </c>
      <c r="B6439" s="1" t="s">
        <v>1589</v>
      </c>
      <c r="C6439" s="11">
        <v>55.85</v>
      </c>
      <c r="D6439" s="11">
        <v>895.42870000000005</v>
      </c>
      <c r="E6439" s="11">
        <v>-8.4</v>
      </c>
      <c r="F6439" s="11">
        <v>448.71789999999999</v>
      </c>
      <c r="G6439" s="11">
        <v>200.89</v>
      </c>
      <c r="H6439" s="1" t="s">
        <v>1534</v>
      </c>
      <c r="I6439" s="1"/>
    </row>
    <row r="6440" spans="1:9">
      <c r="A6440" s="11">
        <v>121610</v>
      </c>
      <c r="B6440" s="1" t="s">
        <v>1589</v>
      </c>
      <c r="C6440" s="11">
        <v>52.36</v>
      </c>
      <c r="D6440" s="11">
        <v>895.42870000000005</v>
      </c>
      <c r="E6440" s="11">
        <v>-8.5</v>
      </c>
      <c r="F6440" s="11">
        <v>448.71780000000001</v>
      </c>
      <c r="G6440" s="11">
        <v>199.84</v>
      </c>
      <c r="H6440" s="1" t="s">
        <v>1534</v>
      </c>
      <c r="I6440" s="1"/>
    </row>
    <row r="6441" spans="1:9">
      <c r="A6441" s="11">
        <v>122519</v>
      </c>
      <c r="B6441" s="1" t="s">
        <v>1589</v>
      </c>
      <c r="C6441" s="11">
        <v>51.71</v>
      </c>
      <c r="D6441" s="11">
        <v>895.42870000000005</v>
      </c>
      <c r="E6441" s="11">
        <v>-8.4</v>
      </c>
      <c r="F6441" s="11">
        <v>448.71789999999999</v>
      </c>
      <c r="G6441" s="11">
        <v>201.43</v>
      </c>
      <c r="H6441" s="1" t="s">
        <v>1534</v>
      </c>
      <c r="I6441" s="1"/>
    </row>
    <row r="6442" spans="1:9">
      <c r="A6442" s="11">
        <v>121308</v>
      </c>
      <c r="B6442" s="1" t="s">
        <v>1589</v>
      </c>
      <c r="C6442" s="11">
        <v>47.93</v>
      </c>
      <c r="D6442" s="11">
        <v>895.42870000000005</v>
      </c>
      <c r="E6442" s="11">
        <v>-7.9</v>
      </c>
      <c r="F6442" s="11">
        <v>448.71809999999999</v>
      </c>
      <c r="G6442" s="11">
        <v>199.32</v>
      </c>
      <c r="H6442" s="1" t="s">
        <v>1534</v>
      </c>
      <c r="I6442" s="1"/>
    </row>
    <row r="6443" spans="1:9">
      <c r="A6443" s="11">
        <v>150089</v>
      </c>
      <c r="B6443" s="1" t="s">
        <v>2510</v>
      </c>
      <c r="C6443" s="11">
        <v>56.39</v>
      </c>
      <c r="D6443" s="11">
        <v>1176.5310999999999</v>
      </c>
      <c r="E6443" s="11">
        <v>-6.1</v>
      </c>
      <c r="F6443" s="11">
        <v>393.18189999999998</v>
      </c>
      <c r="G6443" s="11">
        <v>249.5</v>
      </c>
      <c r="H6443" s="1">
        <v>4974</v>
      </c>
      <c r="I6443" s="1"/>
    </row>
    <row r="6444" spans="1:9">
      <c r="A6444" s="11">
        <v>150392</v>
      </c>
      <c r="B6444" s="1" t="s">
        <v>2510</v>
      </c>
      <c r="C6444" s="11">
        <v>49.12</v>
      </c>
      <c r="D6444" s="11">
        <v>1176.5310999999999</v>
      </c>
      <c r="E6444" s="11">
        <v>-5</v>
      </c>
      <c r="F6444" s="11">
        <v>393.18239999999997</v>
      </c>
      <c r="G6444" s="11">
        <v>250.03</v>
      </c>
      <c r="H6444" s="1">
        <v>4974</v>
      </c>
      <c r="I6444" s="1"/>
    </row>
    <row r="6445" spans="1:9">
      <c r="A6445" s="11">
        <v>149785</v>
      </c>
      <c r="B6445" s="1" t="s">
        <v>2510</v>
      </c>
      <c r="C6445" s="11">
        <v>44.22</v>
      </c>
      <c r="D6445" s="11">
        <v>1176.5310999999999</v>
      </c>
      <c r="E6445" s="11">
        <v>-4.3</v>
      </c>
      <c r="F6445" s="11">
        <v>393.18259999999998</v>
      </c>
      <c r="G6445" s="11">
        <v>248.96</v>
      </c>
      <c r="H6445" s="1">
        <v>4974</v>
      </c>
      <c r="I6445" s="1"/>
    </row>
    <row r="6446" spans="1:9">
      <c r="A6446" s="11">
        <v>150694</v>
      </c>
      <c r="B6446" s="1" t="s">
        <v>2510</v>
      </c>
      <c r="C6446" s="11">
        <v>43.97</v>
      </c>
      <c r="D6446" s="11">
        <v>1176.5310999999999</v>
      </c>
      <c r="E6446" s="11">
        <v>-2.8</v>
      </c>
      <c r="F6446" s="11">
        <v>393.1832</v>
      </c>
      <c r="G6446" s="11">
        <v>250.55</v>
      </c>
      <c r="H6446" s="1">
        <v>4974</v>
      </c>
      <c r="I6446" s="1"/>
    </row>
    <row r="6447" spans="1:9">
      <c r="A6447" s="11">
        <v>233217</v>
      </c>
      <c r="B6447" s="1" t="s">
        <v>2512</v>
      </c>
      <c r="C6447" s="11">
        <v>56.39</v>
      </c>
      <c r="D6447" s="11">
        <v>1002.5784</v>
      </c>
      <c r="E6447" s="11">
        <v>-10.4</v>
      </c>
      <c r="F6447" s="11">
        <v>502.2912</v>
      </c>
      <c r="G6447" s="11">
        <v>394.62</v>
      </c>
      <c r="H6447" s="1">
        <v>4974</v>
      </c>
      <c r="I6447" s="1"/>
    </row>
    <row r="6448" spans="1:9">
      <c r="A6448" s="11">
        <v>232916</v>
      </c>
      <c r="B6448" s="1" t="s">
        <v>2512</v>
      </c>
      <c r="C6448" s="11">
        <v>56.17</v>
      </c>
      <c r="D6448" s="11">
        <v>1002.5784</v>
      </c>
      <c r="E6448" s="11">
        <v>-10.1</v>
      </c>
      <c r="F6448" s="11">
        <v>502.29140000000001</v>
      </c>
      <c r="G6448" s="11">
        <v>394.12</v>
      </c>
      <c r="H6448" s="1">
        <v>4974</v>
      </c>
      <c r="I6448" s="1"/>
    </row>
    <row r="6449" spans="1:9">
      <c r="A6449" s="11">
        <v>232615</v>
      </c>
      <c r="B6449" s="1" t="s">
        <v>2512</v>
      </c>
      <c r="C6449" s="11">
        <v>55.94</v>
      </c>
      <c r="D6449" s="11">
        <v>1002.5784</v>
      </c>
      <c r="E6449" s="11">
        <v>-9.3000000000000007</v>
      </c>
      <c r="F6449" s="11">
        <v>502.29180000000002</v>
      </c>
      <c r="G6449" s="11">
        <v>393.61</v>
      </c>
      <c r="H6449" s="1">
        <v>4974</v>
      </c>
      <c r="I6449" s="1"/>
    </row>
    <row r="6450" spans="1:9">
      <c r="A6450" s="11">
        <v>232315</v>
      </c>
      <c r="B6450" s="1" t="s">
        <v>2512</v>
      </c>
      <c r="C6450" s="11">
        <v>54.43</v>
      </c>
      <c r="D6450" s="11">
        <v>1002.5784</v>
      </c>
      <c r="E6450" s="11">
        <v>-9.1999999999999993</v>
      </c>
      <c r="F6450" s="11">
        <v>502.2919</v>
      </c>
      <c r="G6450" s="11">
        <v>393.09</v>
      </c>
      <c r="H6450" s="1">
        <v>4974</v>
      </c>
      <c r="I6450" s="1"/>
    </row>
    <row r="6451" spans="1:9">
      <c r="A6451" s="11">
        <v>233521</v>
      </c>
      <c r="B6451" s="1" t="s">
        <v>2512</v>
      </c>
      <c r="C6451" s="11">
        <v>44.97</v>
      </c>
      <c r="D6451" s="11">
        <v>1002.5784</v>
      </c>
      <c r="E6451" s="11">
        <v>-8.5</v>
      </c>
      <c r="F6451" s="11">
        <v>502.29219999999998</v>
      </c>
      <c r="G6451" s="11">
        <v>395.16</v>
      </c>
      <c r="H6451" s="1">
        <v>4974</v>
      </c>
      <c r="I6451" s="1"/>
    </row>
    <row r="6452" spans="1:9">
      <c r="A6452" s="11">
        <v>233827</v>
      </c>
      <c r="B6452" s="1" t="s">
        <v>2512</v>
      </c>
      <c r="C6452" s="11">
        <v>39.46</v>
      </c>
      <c r="D6452" s="11">
        <v>1002.5784</v>
      </c>
      <c r="E6452" s="11">
        <v>-7.9</v>
      </c>
      <c r="F6452" s="11">
        <v>502.29250000000002</v>
      </c>
      <c r="G6452" s="11">
        <v>395.7</v>
      </c>
      <c r="H6452" s="1">
        <v>4974</v>
      </c>
      <c r="I6452" s="1"/>
    </row>
    <row r="6453" spans="1:9">
      <c r="A6453" s="11">
        <v>245038</v>
      </c>
      <c r="B6453" s="1" t="s">
        <v>7495</v>
      </c>
      <c r="C6453" s="11">
        <v>56.39</v>
      </c>
      <c r="D6453" s="11">
        <v>1102.6385</v>
      </c>
      <c r="E6453" s="11">
        <v>-10.199999999999999</v>
      </c>
      <c r="F6453" s="11">
        <v>552.32090000000005</v>
      </c>
      <c r="G6453" s="11">
        <v>415.25</v>
      </c>
      <c r="H6453" s="1" t="s">
        <v>7488</v>
      </c>
      <c r="I6453" s="1"/>
    </row>
    <row r="6454" spans="1:9">
      <c r="A6454" s="11">
        <v>244735</v>
      </c>
      <c r="B6454" s="1" t="s">
        <v>7495</v>
      </c>
      <c r="C6454" s="11">
        <v>42.06</v>
      </c>
      <c r="D6454" s="11">
        <v>1102.6385</v>
      </c>
      <c r="E6454" s="11">
        <v>-12.3</v>
      </c>
      <c r="F6454" s="11">
        <v>552.31979999999999</v>
      </c>
      <c r="G6454" s="11">
        <v>414.72</v>
      </c>
      <c r="H6454" s="1" t="s">
        <v>7488</v>
      </c>
      <c r="I6454" s="1"/>
    </row>
    <row r="6455" spans="1:9">
      <c r="A6455" s="11">
        <v>245345</v>
      </c>
      <c r="B6455" s="1" t="s">
        <v>7495</v>
      </c>
      <c r="C6455" s="11">
        <v>39.79</v>
      </c>
      <c r="D6455" s="11">
        <v>1102.6385</v>
      </c>
      <c r="E6455" s="11">
        <v>-11.9</v>
      </c>
      <c r="F6455" s="11">
        <v>552.32000000000005</v>
      </c>
      <c r="G6455" s="11">
        <v>415.8</v>
      </c>
      <c r="H6455" s="1" t="s">
        <v>7488</v>
      </c>
      <c r="I6455" s="1"/>
    </row>
    <row r="6456" spans="1:9">
      <c r="A6456" s="11">
        <v>260090</v>
      </c>
      <c r="B6456" s="1" t="s">
        <v>9572</v>
      </c>
      <c r="C6456" s="11">
        <v>56.36</v>
      </c>
      <c r="D6456" s="11">
        <v>1279.75</v>
      </c>
      <c r="E6456" s="11">
        <v>-0.7</v>
      </c>
      <c r="F6456" s="11">
        <v>640.8818</v>
      </c>
      <c r="G6456" s="11">
        <v>441.56</v>
      </c>
      <c r="H6456" s="1" t="s">
        <v>9569</v>
      </c>
      <c r="I6456" s="1"/>
    </row>
    <row r="6457" spans="1:9">
      <c r="A6457" s="11">
        <v>262517</v>
      </c>
      <c r="B6457" s="1" t="s">
        <v>8354</v>
      </c>
      <c r="C6457" s="11">
        <v>56.34</v>
      </c>
      <c r="D6457" s="11">
        <v>2061.0014999999999</v>
      </c>
      <c r="E6457" s="11">
        <v>-5.6</v>
      </c>
      <c r="F6457" s="11">
        <v>688.00390000000004</v>
      </c>
      <c r="G6457" s="11">
        <v>445.82</v>
      </c>
      <c r="H6457" s="1">
        <v>10985</v>
      </c>
      <c r="I6457" s="1"/>
    </row>
    <row r="6458" spans="1:9">
      <c r="A6458" s="11">
        <v>241097</v>
      </c>
      <c r="B6458" s="1" t="s">
        <v>5411</v>
      </c>
      <c r="C6458" s="11">
        <v>56.32</v>
      </c>
      <c r="D6458" s="11">
        <v>2174.02</v>
      </c>
      <c r="E6458" s="11">
        <v>-9.6999999999999993</v>
      </c>
      <c r="F6458" s="11">
        <v>725.67359999999996</v>
      </c>
      <c r="G6458" s="11">
        <v>408.41</v>
      </c>
      <c r="H6458" s="1">
        <v>11728</v>
      </c>
      <c r="I6458" s="1" t="s">
        <v>10820</v>
      </c>
    </row>
    <row r="6459" spans="1:9">
      <c r="A6459" s="11">
        <v>154538</v>
      </c>
      <c r="B6459" s="1" t="s">
        <v>8542</v>
      </c>
      <c r="C6459" s="11">
        <v>56.32</v>
      </c>
      <c r="D6459" s="11">
        <v>1145.5751</v>
      </c>
      <c r="E6459" s="11">
        <v>-6.9</v>
      </c>
      <c r="F6459" s="11">
        <v>573.79079999999999</v>
      </c>
      <c r="G6459" s="11">
        <v>257.33</v>
      </c>
      <c r="H6459" s="1">
        <v>6059</v>
      </c>
      <c r="I6459" s="1" t="s">
        <v>10812</v>
      </c>
    </row>
    <row r="6460" spans="1:9">
      <c r="A6460" s="11">
        <v>155460</v>
      </c>
      <c r="B6460" s="1" t="s">
        <v>8542</v>
      </c>
      <c r="C6460" s="11">
        <v>48.84</v>
      </c>
      <c r="D6460" s="11">
        <v>1145.5751</v>
      </c>
      <c r="E6460" s="11">
        <v>-6.5</v>
      </c>
      <c r="F6460" s="11">
        <v>573.79110000000003</v>
      </c>
      <c r="G6460" s="11">
        <v>258.94</v>
      </c>
      <c r="H6460" s="1">
        <v>6059</v>
      </c>
      <c r="I6460" s="1" t="s">
        <v>10812</v>
      </c>
    </row>
    <row r="6461" spans="1:9">
      <c r="A6461" s="11">
        <v>374614</v>
      </c>
      <c r="B6461" s="1" t="s">
        <v>5149</v>
      </c>
      <c r="C6461" s="11">
        <v>56.32</v>
      </c>
      <c r="D6461" s="11">
        <v>1444.7230999999999</v>
      </c>
      <c r="E6461" s="11">
        <v>-14.8</v>
      </c>
      <c r="F6461" s="11">
        <v>723.35820000000001</v>
      </c>
      <c r="G6461" s="11">
        <v>641.76</v>
      </c>
      <c r="H6461" s="1">
        <v>4983</v>
      </c>
      <c r="I6461" s="1" t="s">
        <v>10812</v>
      </c>
    </row>
    <row r="6462" spans="1:9">
      <c r="A6462" s="11">
        <v>374919</v>
      </c>
      <c r="B6462" s="1" t="s">
        <v>5149</v>
      </c>
      <c r="C6462" s="11">
        <v>51.42</v>
      </c>
      <c r="D6462" s="11">
        <v>1444.7230999999999</v>
      </c>
      <c r="E6462" s="11">
        <v>-13.5</v>
      </c>
      <c r="F6462" s="11">
        <v>723.35910000000001</v>
      </c>
      <c r="G6462" s="11">
        <v>642.29999999999995</v>
      </c>
      <c r="H6462" s="1">
        <v>4983</v>
      </c>
      <c r="I6462" s="1" t="s">
        <v>10812</v>
      </c>
    </row>
    <row r="6463" spans="1:9">
      <c r="A6463" s="11">
        <v>375219</v>
      </c>
      <c r="B6463" s="1" t="s">
        <v>5149</v>
      </c>
      <c r="C6463" s="11">
        <v>47.81</v>
      </c>
      <c r="D6463" s="11">
        <v>1444.7230999999999</v>
      </c>
      <c r="E6463" s="11">
        <v>-12.6</v>
      </c>
      <c r="F6463" s="11">
        <v>723.35969999999998</v>
      </c>
      <c r="G6463" s="11">
        <v>642.80999999999995</v>
      </c>
      <c r="H6463" s="1">
        <v>4983</v>
      </c>
      <c r="I6463" s="1" t="s">
        <v>10812</v>
      </c>
    </row>
    <row r="6464" spans="1:9">
      <c r="A6464" s="11">
        <v>374311</v>
      </c>
      <c r="B6464" s="1" t="s">
        <v>5149</v>
      </c>
      <c r="C6464" s="11">
        <v>46.42</v>
      </c>
      <c r="D6464" s="11">
        <v>1444.7230999999999</v>
      </c>
      <c r="E6464" s="11">
        <v>-16.2</v>
      </c>
      <c r="F6464" s="11">
        <v>723.35720000000003</v>
      </c>
      <c r="G6464" s="11">
        <v>641.25</v>
      </c>
      <c r="H6464" s="1">
        <v>4983</v>
      </c>
      <c r="I6464" s="1" t="s">
        <v>10812</v>
      </c>
    </row>
    <row r="6465" spans="1:9">
      <c r="A6465" s="11">
        <v>272415</v>
      </c>
      <c r="B6465" s="1" t="s">
        <v>3832</v>
      </c>
      <c r="C6465" s="11">
        <v>56.31</v>
      </c>
      <c r="D6465" s="11">
        <v>1666.8025</v>
      </c>
      <c r="E6465" s="11">
        <v>-10.8</v>
      </c>
      <c r="F6465" s="11">
        <v>834.39949999999999</v>
      </c>
      <c r="G6465" s="11">
        <v>463.17</v>
      </c>
      <c r="H6465" s="1">
        <v>11529</v>
      </c>
      <c r="I6465" s="1" t="s">
        <v>10820</v>
      </c>
    </row>
    <row r="6466" spans="1:9">
      <c r="A6466" s="11">
        <v>271810</v>
      </c>
      <c r="B6466" s="1" t="s">
        <v>3832</v>
      </c>
      <c r="C6466" s="11">
        <v>51.71</v>
      </c>
      <c r="D6466" s="11">
        <v>1666.8025</v>
      </c>
      <c r="E6466" s="11">
        <v>-6.5</v>
      </c>
      <c r="F6466" s="11">
        <v>834.40309999999999</v>
      </c>
      <c r="G6466" s="11">
        <v>462.13</v>
      </c>
      <c r="H6466" s="1">
        <v>11529</v>
      </c>
      <c r="I6466" s="1" t="s">
        <v>10820</v>
      </c>
    </row>
    <row r="6467" spans="1:9">
      <c r="A6467" s="11">
        <v>272113</v>
      </c>
      <c r="B6467" s="1" t="s">
        <v>3832</v>
      </c>
      <c r="C6467" s="11">
        <v>41.92</v>
      </c>
      <c r="D6467" s="11">
        <v>1666.8025</v>
      </c>
      <c r="E6467" s="11">
        <v>-11.9</v>
      </c>
      <c r="F6467" s="11">
        <v>834.39859999999999</v>
      </c>
      <c r="G6467" s="11">
        <v>462.64</v>
      </c>
      <c r="H6467" s="1">
        <v>11529</v>
      </c>
      <c r="I6467" s="1" t="s">
        <v>10820</v>
      </c>
    </row>
    <row r="6468" spans="1:9">
      <c r="A6468" s="11">
        <v>197160</v>
      </c>
      <c r="B6468" s="1" t="s">
        <v>6908</v>
      </c>
      <c r="C6468" s="11">
        <v>56.29</v>
      </c>
      <c r="D6468" s="11">
        <v>1250.6215999999999</v>
      </c>
      <c r="E6468" s="11">
        <v>-5.6</v>
      </c>
      <c r="F6468" s="11">
        <v>626.31460000000004</v>
      </c>
      <c r="G6468" s="11">
        <v>331.71</v>
      </c>
      <c r="H6468" s="1">
        <v>11642</v>
      </c>
      <c r="I6468" s="1" t="s">
        <v>10820</v>
      </c>
    </row>
    <row r="6469" spans="1:9">
      <c r="A6469" s="11">
        <v>197461</v>
      </c>
      <c r="B6469" s="1" t="s">
        <v>6908</v>
      </c>
      <c r="C6469" s="11">
        <v>53.75</v>
      </c>
      <c r="D6469" s="11">
        <v>1250.6215999999999</v>
      </c>
      <c r="E6469" s="11">
        <v>-6.4</v>
      </c>
      <c r="F6469" s="11">
        <v>626.31410000000005</v>
      </c>
      <c r="G6469" s="11">
        <v>332.19</v>
      </c>
      <c r="H6469" s="1">
        <v>11642</v>
      </c>
      <c r="I6469" s="1" t="s">
        <v>10820</v>
      </c>
    </row>
    <row r="6470" spans="1:9">
      <c r="A6470" s="11">
        <v>197768</v>
      </c>
      <c r="B6470" s="1" t="s">
        <v>6908</v>
      </c>
      <c r="C6470" s="11">
        <v>46.72</v>
      </c>
      <c r="D6470" s="11">
        <v>1250.6215999999999</v>
      </c>
      <c r="E6470" s="11">
        <v>-12.1</v>
      </c>
      <c r="F6470" s="11">
        <v>626.31050000000005</v>
      </c>
      <c r="G6470" s="11">
        <v>332.74</v>
      </c>
      <c r="H6470" s="1">
        <v>11642</v>
      </c>
      <c r="I6470" s="1" t="s">
        <v>10820</v>
      </c>
    </row>
    <row r="6471" spans="1:9">
      <c r="A6471" s="11">
        <v>196864</v>
      </c>
      <c r="B6471" s="1" t="s">
        <v>6908</v>
      </c>
      <c r="C6471" s="11">
        <v>43.06</v>
      </c>
      <c r="D6471" s="11">
        <v>1250.6215999999999</v>
      </c>
      <c r="E6471" s="11">
        <v>-8.5</v>
      </c>
      <c r="F6471" s="11">
        <v>626.31269999999995</v>
      </c>
      <c r="G6471" s="11">
        <v>331.13</v>
      </c>
      <c r="H6471" s="1">
        <v>11642</v>
      </c>
      <c r="I6471" s="1" t="s">
        <v>10820</v>
      </c>
    </row>
    <row r="6472" spans="1:9">
      <c r="A6472" s="11">
        <v>20810</v>
      </c>
      <c r="B6472" s="1" t="s">
        <v>3881</v>
      </c>
      <c r="C6472" s="11">
        <v>56.27</v>
      </c>
      <c r="D6472" s="11">
        <v>1240.5507</v>
      </c>
      <c r="E6472" s="11">
        <v>-4.4000000000000004</v>
      </c>
      <c r="F6472" s="11">
        <v>414.52229999999997</v>
      </c>
      <c r="G6472" s="11">
        <v>24.1</v>
      </c>
      <c r="H6472" s="1">
        <v>615</v>
      </c>
      <c r="I6472" s="1" t="s">
        <v>10812</v>
      </c>
    </row>
    <row r="6473" spans="1:9">
      <c r="A6473" s="11">
        <v>21111</v>
      </c>
      <c r="B6473" s="1" t="s">
        <v>3881</v>
      </c>
      <c r="C6473" s="11">
        <v>55.35</v>
      </c>
      <c r="D6473" s="11">
        <v>1240.5507</v>
      </c>
      <c r="E6473" s="11">
        <v>-1.6</v>
      </c>
      <c r="F6473" s="11">
        <v>414.52350000000001</v>
      </c>
      <c r="G6473" s="11">
        <v>24.58</v>
      </c>
      <c r="H6473" s="1">
        <v>615</v>
      </c>
      <c r="I6473" s="1" t="s">
        <v>10812</v>
      </c>
    </row>
    <row r="6474" spans="1:9">
      <c r="A6474" s="11">
        <v>21414</v>
      </c>
      <c r="B6474" s="1" t="s">
        <v>3881</v>
      </c>
      <c r="C6474" s="11">
        <v>45.54</v>
      </c>
      <c r="D6474" s="11">
        <v>1240.5507</v>
      </c>
      <c r="E6474" s="11">
        <v>-6</v>
      </c>
      <c r="F6474" s="11">
        <v>414.52170000000001</v>
      </c>
      <c r="G6474" s="11">
        <v>25.14</v>
      </c>
      <c r="H6474" s="1">
        <v>615</v>
      </c>
      <c r="I6474" s="1" t="s">
        <v>10812</v>
      </c>
    </row>
    <row r="6475" spans="1:9">
      <c r="A6475" s="11">
        <v>21517</v>
      </c>
      <c r="B6475" s="1" t="s">
        <v>3881</v>
      </c>
      <c r="C6475" s="11">
        <v>39.64</v>
      </c>
      <c r="D6475" s="11">
        <v>1240.5507</v>
      </c>
      <c r="E6475" s="11">
        <v>-1.1000000000000001</v>
      </c>
      <c r="F6475" s="11">
        <v>414.52370000000002</v>
      </c>
      <c r="G6475" s="11">
        <v>25.36</v>
      </c>
      <c r="H6475" s="1">
        <v>615</v>
      </c>
      <c r="I6475" s="1" t="s">
        <v>10812</v>
      </c>
    </row>
    <row r="6476" spans="1:9">
      <c r="A6476" s="11">
        <v>145347</v>
      </c>
      <c r="B6476" s="1" t="s">
        <v>6409</v>
      </c>
      <c r="C6476" s="11">
        <v>56.25</v>
      </c>
      <c r="D6476" s="11">
        <v>958.51229999999998</v>
      </c>
      <c r="E6476" s="11">
        <v>-8.3000000000000007</v>
      </c>
      <c r="F6476" s="11">
        <v>480.2595</v>
      </c>
      <c r="G6476" s="11">
        <v>241.23</v>
      </c>
      <c r="H6476" s="1">
        <v>7935</v>
      </c>
      <c r="I6476" s="1"/>
    </row>
    <row r="6477" spans="1:9">
      <c r="A6477" s="11">
        <v>145649</v>
      </c>
      <c r="B6477" s="1" t="s">
        <v>6409</v>
      </c>
      <c r="C6477" s="11">
        <v>53.13</v>
      </c>
      <c r="D6477" s="11">
        <v>958.51229999999998</v>
      </c>
      <c r="E6477" s="11">
        <v>-10.9</v>
      </c>
      <c r="F6477" s="11">
        <v>480.25819999999999</v>
      </c>
      <c r="G6477" s="11">
        <v>241.77</v>
      </c>
      <c r="H6477" s="1">
        <v>7935</v>
      </c>
      <c r="I6477" s="1"/>
    </row>
    <row r="6478" spans="1:9">
      <c r="A6478" s="11">
        <v>145045</v>
      </c>
      <c r="B6478" s="1" t="s">
        <v>6409</v>
      </c>
      <c r="C6478" s="11">
        <v>48.49</v>
      </c>
      <c r="D6478" s="11">
        <v>958.51229999999998</v>
      </c>
      <c r="E6478" s="11">
        <v>-6</v>
      </c>
      <c r="F6478" s="11">
        <v>480.26060000000001</v>
      </c>
      <c r="G6478" s="11">
        <v>240.71</v>
      </c>
      <c r="H6478" s="1">
        <v>7935</v>
      </c>
      <c r="I6478" s="1"/>
    </row>
    <row r="6479" spans="1:9">
      <c r="A6479" s="11">
        <v>289186</v>
      </c>
      <c r="B6479" s="1" t="s">
        <v>553</v>
      </c>
      <c r="C6479" s="11">
        <v>56.24</v>
      </c>
      <c r="D6479" s="11">
        <v>1747.9719</v>
      </c>
      <c r="E6479" s="11">
        <v>-13.1</v>
      </c>
      <c r="F6479" s="11">
        <v>874.98180000000002</v>
      </c>
      <c r="G6479" s="11">
        <v>492.46</v>
      </c>
      <c r="H6479" s="1" t="s">
        <v>442</v>
      </c>
      <c r="I6479" s="1"/>
    </row>
    <row r="6480" spans="1:9">
      <c r="A6480" s="11">
        <v>288882</v>
      </c>
      <c r="B6480" s="1" t="s">
        <v>553</v>
      </c>
      <c r="C6480" s="11">
        <v>53.6</v>
      </c>
      <c r="D6480" s="11">
        <v>1747.9719</v>
      </c>
      <c r="E6480" s="11">
        <v>-8.5</v>
      </c>
      <c r="F6480" s="11">
        <v>874.98580000000004</v>
      </c>
      <c r="G6480" s="11">
        <v>491.92</v>
      </c>
      <c r="H6480" s="1" t="s">
        <v>442</v>
      </c>
      <c r="I6480" s="1"/>
    </row>
    <row r="6481" spans="1:9">
      <c r="A6481" s="11">
        <v>116354</v>
      </c>
      <c r="B6481" s="1" t="s">
        <v>6127</v>
      </c>
      <c r="C6481" s="11">
        <v>56.23</v>
      </c>
      <c r="D6481" s="11">
        <v>1544.7946999999999</v>
      </c>
      <c r="E6481" s="11">
        <v>-11.2</v>
      </c>
      <c r="F6481" s="11">
        <v>387.20159999999998</v>
      </c>
      <c r="G6481" s="11">
        <v>190.62</v>
      </c>
      <c r="H6481" s="1" t="s">
        <v>6112</v>
      </c>
      <c r="I6481" s="1"/>
    </row>
    <row r="6482" spans="1:9">
      <c r="A6482" s="11">
        <v>343718</v>
      </c>
      <c r="B6482" s="1" t="s">
        <v>8311</v>
      </c>
      <c r="C6482" s="11">
        <v>56.23</v>
      </c>
      <c r="D6482" s="11">
        <v>1416.7687000000001</v>
      </c>
      <c r="E6482" s="11">
        <v>-15.3</v>
      </c>
      <c r="F6482" s="11">
        <v>709.38080000000002</v>
      </c>
      <c r="G6482" s="11">
        <v>587.73</v>
      </c>
      <c r="H6482" s="1">
        <v>11989</v>
      </c>
      <c r="I6482" s="1"/>
    </row>
    <row r="6483" spans="1:9">
      <c r="A6483" s="11">
        <v>343419</v>
      </c>
      <c r="B6483" s="1" t="s">
        <v>8311</v>
      </c>
      <c r="C6483" s="11">
        <v>49.41</v>
      </c>
      <c r="D6483" s="11">
        <v>1416.7687000000001</v>
      </c>
      <c r="E6483" s="11">
        <v>-21.2</v>
      </c>
      <c r="F6483" s="11">
        <v>709.37660000000005</v>
      </c>
      <c r="G6483" s="11">
        <v>587.16999999999996</v>
      </c>
      <c r="H6483" s="1">
        <v>11989</v>
      </c>
      <c r="I6483" s="1"/>
    </row>
    <row r="6484" spans="1:9">
      <c r="A6484" s="11">
        <v>104244</v>
      </c>
      <c r="B6484" s="1" t="s">
        <v>8818</v>
      </c>
      <c r="C6484" s="11">
        <v>56.18</v>
      </c>
      <c r="D6484" s="11">
        <v>1060.5222000000001</v>
      </c>
      <c r="E6484" s="11">
        <v>-6.2</v>
      </c>
      <c r="F6484" s="11">
        <v>531.26509999999996</v>
      </c>
      <c r="G6484" s="11">
        <v>169.63</v>
      </c>
      <c r="H6484" s="1" t="s">
        <v>8813</v>
      </c>
      <c r="I6484" s="1" t="s">
        <v>10812</v>
      </c>
    </row>
    <row r="6485" spans="1:9">
      <c r="A6485" s="11">
        <v>104545</v>
      </c>
      <c r="B6485" s="1" t="s">
        <v>8818</v>
      </c>
      <c r="C6485" s="11">
        <v>51.17</v>
      </c>
      <c r="D6485" s="11">
        <v>1060.5222000000001</v>
      </c>
      <c r="E6485" s="11">
        <v>-6.6</v>
      </c>
      <c r="F6485" s="11">
        <v>531.26490000000001</v>
      </c>
      <c r="G6485" s="11">
        <v>170.13</v>
      </c>
      <c r="H6485" s="1" t="s">
        <v>8813</v>
      </c>
      <c r="I6485" s="1" t="s">
        <v>10812</v>
      </c>
    </row>
    <row r="6486" spans="1:9">
      <c r="A6486" s="11">
        <v>103639</v>
      </c>
      <c r="B6486" s="1" t="s">
        <v>8818</v>
      </c>
      <c r="C6486" s="11">
        <v>41.54</v>
      </c>
      <c r="D6486" s="11">
        <v>1060.5222000000001</v>
      </c>
      <c r="E6486" s="11">
        <v>-5.4</v>
      </c>
      <c r="F6486" s="11">
        <v>531.26549999999997</v>
      </c>
      <c r="G6486" s="11">
        <v>168.51</v>
      </c>
      <c r="H6486" s="1" t="s">
        <v>8813</v>
      </c>
      <c r="I6486" s="1" t="s">
        <v>10812</v>
      </c>
    </row>
    <row r="6487" spans="1:9">
      <c r="A6487" s="11">
        <v>329772</v>
      </c>
      <c r="B6487" s="1" t="s">
        <v>3318</v>
      </c>
      <c r="C6487" s="11">
        <v>56.16</v>
      </c>
      <c r="D6487" s="11">
        <v>2104.1489000000001</v>
      </c>
      <c r="E6487" s="11">
        <v>-9.5</v>
      </c>
      <c r="F6487" s="11">
        <v>702.3836</v>
      </c>
      <c r="G6487" s="11">
        <v>563.30999999999995</v>
      </c>
      <c r="H6487" s="1">
        <v>11717</v>
      </c>
      <c r="I6487" s="1" t="s">
        <v>10820</v>
      </c>
    </row>
    <row r="6488" spans="1:9">
      <c r="A6488" s="11">
        <v>329473</v>
      </c>
      <c r="B6488" s="1" t="s">
        <v>3318</v>
      </c>
      <c r="C6488" s="11">
        <v>53.68</v>
      </c>
      <c r="D6488" s="11">
        <v>2104.1489000000001</v>
      </c>
      <c r="E6488" s="11">
        <v>-12.1</v>
      </c>
      <c r="F6488" s="11">
        <v>702.3818</v>
      </c>
      <c r="G6488" s="11">
        <v>562.80999999999995</v>
      </c>
      <c r="H6488" s="1">
        <v>11717</v>
      </c>
      <c r="I6488" s="1" t="s">
        <v>10820</v>
      </c>
    </row>
    <row r="6489" spans="1:9">
      <c r="A6489" s="11">
        <v>329171</v>
      </c>
      <c r="B6489" s="1" t="s">
        <v>3318</v>
      </c>
      <c r="C6489" s="11">
        <v>53.39</v>
      </c>
      <c r="D6489" s="11">
        <v>2104.1489000000001</v>
      </c>
      <c r="E6489" s="11">
        <v>-6.8</v>
      </c>
      <c r="F6489" s="11">
        <v>702.38549999999998</v>
      </c>
      <c r="G6489" s="11">
        <v>562.28</v>
      </c>
      <c r="H6489" s="1">
        <v>11717</v>
      </c>
      <c r="I6489" s="1" t="s">
        <v>10820</v>
      </c>
    </row>
    <row r="6490" spans="1:9">
      <c r="A6490" s="11">
        <v>237865</v>
      </c>
      <c r="B6490" s="1" t="s">
        <v>4836</v>
      </c>
      <c r="C6490" s="11">
        <v>56.12</v>
      </c>
      <c r="D6490" s="11">
        <v>1118.6084000000001</v>
      </c>
      <c r="E6490" s="11">
        <v>-11.6</v>
      </c>
      <c r="F6490" s="11">
        <v>560.30499999999995</v>
      </c>
      <c r="G6490" s="11">
        <v>402.74</v>
      </c>
      <c r="H6490" s="1">
        <v>1910</v>
      </c>
      <c r="I6490" s="1"/>
    </row>
    <row r="6491" spans="1:9">
      <c r="A6491" s="11">
        <v>237564</v>
      </c>
      <c r="B6491" s="1" t="s">
        <v>4836</v>
      </c>
      <c r="C6491" s="11">
        <v>51.65</v>
      </c>
      <c r="D6491" s="11">
        <v>1118.6084000000001</v>
      </c>
      <c r="E6491" s="11">
        <v>-9.8000000000000007</v>
      </c>
      <c r="F6491" s="11">
        <v>560.30600000000004</v>
      </c>
      <c r="G6491" s="11">
        <v>402.23</v>
      </c>
      <c r="H6491" s="1">
        <v>1910</v>
      </c>
      <c r="I6491" s="1"/>
    </row>
    <row r="6492" spans="1:9">
      <c r="A6492" s="11">
        <v>238170</v>
      </c>
      <c r="B6492" s="1" t="s">
        <v>4836</v>
      </c>
      <c r="C6492" s="11">
        <v>50.04</v>
      </c>
      <c r="D6492" s="11">
        <v>1118.6084000000001</v>
      </c>
      <c r="E6492" s="11">
        <v>-10.7</v>
      </c>
      <c r="F6492" s="11">
        <v>560.30550000000005</v>
      </c>
      <c r="G6492" s="11">
        <v>403.28</v>
      </c>
      <c r="H6492" s="1">
        <v>1910</v>
      </c>
      <c r="I6492" s="1"/>
    </row>
    <row r="6493" spans="1:9">
      <c r="A6493" s="11">
        <v>238566</v>
      </c>
      <c r="B6493" s="1" t="s">
        <v>4836</v>
      </c>
      <c r="C6493" s="11">
        <v>43.01</v>
      </c>
      <c r="D6493" s="11">
        <v>1118.6084000000001</v>
      </c>
      <c r="E6493" s="11">
        <v>-11.3</v>
      </c>
      <c r="F6493" s="11">
        <v>560.30520000000001</v>
      </c>
      <c r="G6493" s="11">
        <v>403.99</v>
      </c>
      <c r="H6493" s="1">
        <v>1910</v>
      </c>
      <c r="I6493" s="1"/>
    </row>
    <row r="6494" spans="1:9">
      <c r="A6494" s="11">
        <v>291010</v>
      </c>
      <c r="B6494" s="1" t="s">
        <v>4639</v>
      </c>
      <c r="C6494" s="11">
        <v>56.11</v>
      </c>
      <c r="D6494" s="11">
        <v>1535.7905000000001</v>
      </c>
      <c r="E6494" s="11">
        <v>-11.6</v>
      </c>
      <c r="F6494" s="11">
        <v>768.89359999999999</v>
      </c>
      <c r="G6494" s="11">
        <v>495.62</v>
      </c>
      <c r="H6494" s="1">
        <v>11718</v>
      </c>
      <c r="I6494" s="1"/>
    </row>
    <row r="6495" spans="1:9">
      <c r="A6495" s="11">
        <v>291320</v>
      </c>
      <c r="B6495" s="1" t="s">
        <v>4639</v>
      </c>
      <c r="C6495" s="11">
        <v>53.8</v>
      </c>
      <c r="D6495" s="11">
        <v>1535.7905000000001</v>
      </c>
      <c r="E6495" s="11">
        <v>-10.5</v>
      </c>
      <c r="F6495" s="11">
        <v>768.89449999999999</v>
      </c>
      <c r="G6495" s="11">
        <v>496.16</v>
      </c>
      <c r="H6495" s="1">
        <v>11718</v>
      </c>
      <c r="I6495" s="1"/>
    </row>
    <row r="6496" spans="1:9">
      <c r="A6496" s="11">
        <v>291617</v>
      </c>
      <c r="B6496" s="1" t="s">
        <v>4639</v>
      </c>
      <c r="C6496" s="11">
        <v>52.13</v>
      </c>
      <c r="D6496" s="11">
        <v>1535.7905000000001</v>
      </c>
      <c r="E6496" s="11">
        <v>-10.5</v>
      </c>
      <c r="F6496" s="11">
        <v>768.89449999999999</v>
      </c>
      <c r="G6496" s="11">
        <v>496.7</v>
      </c>
      <c r="H6496" s="1">
        <v>11718</v>
      </c>
      <c r="I6496" s="1"/>
    </row>
    <row r="6497" spans="1:9">
      <c r="A6497" s="11">
        <v>292215</v>
      </c>
      <c r="B6497" s="1" t="s">
        <v>4639</v>
      </c>
      <c r="C6497" s="11">
        <v>51.14</v>
      </c>
      <c r="D6497" s="11">
        <v>1535.7905000000001</v>
      </c>
      <c r="E6497" s="11">
        <v>-11.1</v>
      </c>
      <c r="F6497" s="11">
        <v>768.89400000000001</v>
      </c>
      <c r="G6497" s="11">
        <v>497.76</v>
      </c>
      <c r="H6497" s="1">
        <v>11718</v>
      </c>
      <c r="I6497" s="1"/>
    </row>
    <row r="6498" spans="1:9">
      <c r="A6498" s="11">
        <v>291913</v>
      </c>
      <c r="B6498" s="1" t="s">
        <v>4639</v>
      </c>
      <c r="C6498" s="11">
        <v>49.54</v>
      </c>
      <c r="D6498" s="11">
        <v>1535.7905000000001</v>
      </c>
      <c r="E6498" s="11">
        <v>-10</v>
      </c>
      <c r="F6498" s="11">
        <v>768.89490000000001</v>
      </c>
      <c r="G6498" s="11">
        <v>497.23</v>
      </c>
      <c r="H6498" s="1">
        <v>11718</v>
      </c>
      <c r="I6498" s="1"/>
    </row>
    <row r="6499" spans="1:9">
      <c r="A6499" s="11">
        <v>292513</v>
      </c>
      <c r="B6499" s="1" t="s">
        <v>4639</v>
      </c>
      <c r="C6499" s="11">
        <v>48.68</v>
      </c>
      <c r="D6499" s="11">
        <v>1535.7905000000001</v>
      </c>
      <c r="E6499" s="11">
        <v>-9.9</v>
      </c>
      <c r="F6499" s="11">
        <v>768.89499999999998</v>
      </c>
      <c r="G6499" s="11">
        <v>498.27</v>
      </c>
      <c r="H6499" s="1">
        <v>11718</v>
      </c>
      <c r="I6499" s="1"/>
    </row>
    <row r="6500" spans="1:9">
      <c r="A6500" s="11">
        <v>290703</v>
      </c>
      <c r="B6500" s="1" t="s">
        <v>4639</v>
      </c>
      <c r="C6500" s="11">
        <v>44.08</v>
      </c>
      <c r="D6500" s="11">
        <v>1535.7905000000001</v>
      </c>
      <c r="E6500" s="11">
        <v>-16</v>
      </c>
      <c r="F6500" s="11">
        <v>768.89030000000002</v>
      </c>
      <c r="G6500" s="11">
        <v>495.1</v>
      </c>
      <c r="H6500" s="1">
        <v>11718</v>
      </c>
      <c r="I6500" s="1"/>
    </row>
    <row r="6501" spans="1:9">
      <c r="A6501" s="11">
        <v>258070</v>
      </c>
      <c r="B6501" s="1" t="s">
        <v>9877</v>
      </c>
      <c r="C6501" s="11">
        <v>56.11</v>
      </c>
      <c r="D6501" s="11">
        <v>2013.0994000000001</v>
      </c>
      <c r="E6501" s="11">
        <v>-11.5</v>
      </c>
      <c r="F6501" s="11">
        <v>672.03269999999998</v>
      </c>
      <c r="G6501" s="11">
        <v>438.1</v>
      </c>
      <c r="H6501" s="1">
        <v>2460</v>
      </c>
      <c r="I6501" s="1"/>
    </row>
    <row r="6502" spans="1:9">
      <c r="A6502" s="11">
        <v>258377</v>
      </c>
      <c r="B6502" s="1" t="s">
        <v>9877</v>
      </c>
      <c r="C6502" s="11">
        <v>49.85</v>
      </c>
      <c r="D6502" s="11">
        <v>2013.0994000000001</v>
      </c>
      <c r="E6502" s="11">
        <v>-9.1999999999999993</v>
      </c>
      <c r="F6502" s="11">
        <v>672.03420000000006</v>
      </c>
      <c r="G6502" s="11">
        <v>438.63</v>
      </c>
      <c r="H6502" s="1">
        <v>2460</v>
      </c>
      <c r="I6502" s="1"/>
    </row>
    <row r="6503" spans="1:9">
      <c r="A6503" s="11">
        <v>187675</v>
      </c>
      <c r="B6503" s="1" t="s">
        <v>5218</v>
      </c>
      <c r="C6503" s="11">
        <v>56.1</v>
      </c>
      <c r="D6503" s="11">
        <v>1521.6990000000001</v>
      </c>
      <c r="E6503" s="11">
        <v>-10.7</v>
      </c>
      <c r="F6503" s="11">
        <v>761.84860000000003</v>
      </c>
      <c r="G6503" s="11">
        <v>315.17</v>
      </c>
      <c r="H6503" s="1">
        <v>6134</v>
      </c>
      <c r="I6503" s="1" t="s">
        <v>10820</v>
      </c>
    </row>
    <row r="6504" spans="1:9">
      <c r="A6504" s="11">
        <v>186353</v>
      </c>
      <c r="B6504" s="1" t="s">
        <v>5218</v>
      </c>
      <c r="C6504" s="11">
        <v>48.73</v>
      </c>
      <c r="D6504" s="11">
        <v>1521.6990000000001</v>
      </c>
      <c r="E6504" s="11">
        <v>-18.7</v>
      </c>
      <c r="F6504" s="11">
        <v>508.23079999999999</v>
      </c>
      <c r="G6504" s="11">
        <v>312.79000000000002</v>
      </c>
      <c r="H6504" s="1">
        <v>6134</v>
      </c>
      <c r="I6504" s="1" t="s">
        <v>10820</v>
      </c>
    </row>
    <row r="6505" spans="1:9">
      <c r="A6505" s="11">
        <v>266764</v>
      </c>
      <c r="B6505" s="1" t="s">
        <v>4035</v>
      </c>
      <c r="C6505" s="11">
        <v>56.07</v>
      </c>
      <c r="D6505" s="11">
        <v>1482.7466999999999</v>
      </c>
      <c r="E6505" s="11">
        <v>-13.3</v>
      </c>
      <c r="F6505" s="11">
        <v>742.37080000000003</v>
      </c>
      <c r="G6505" s="11">
        <v>453.27</v>
      </c>
      <c r="H6505" s="1" t="s">
        <v>4014</v>
      </c>
      <c r="I6505" s="1"/>
    </row>
    <row r="6506" spans="1:9">
      <c r="A6506" s="11">
        <v>76164</v>
      </c>
      <c r="B6506" s="1" t="s">
        <v>2729</v>
      </c>
      <c r="C6506" s="11">
        <v>56.03</v>
      </c>
      <c r="D6506" s="11">
        <v>1110.4876999999999</v>
      </c>
      <c r="E6506" s="11">
        <v>-12.2</v>
      </c>
      <c r="F6506" s="11">
        <v>556.24429999999995</v>
      </c>
      <c r="G6506" s="11">
        <v>120.63</v>
      </c>
      <c r="H6506" s="1" t="s">
        <v>2680</v>
      </c>
      <c r="I6506" s="1" t="s">
        <v>10812</v>
      </c>
    </row>
    <row r="6507" spans="1:9">
      <c r="A6507" s="11">
        <v>254643</v>
      </c>
      <c r="B6507" s="1" t="s">
        <v>302</v>
      </c>
      <c r="C6507" s="11">
        <v>55.99</v>
      </c>
      <c r="D6507" s="11">
        <v>1943.9022</v>
      </c>
      <c r="E6507" s="11">
        <v>-9.5</v>
      </c>
      <c r="F6507" s="11">
        <v>648.96849999999995</v>
      </c>
      <c r="G6507" s="11">
        <v>432.07</v>
      </c>
      <c r="H6507" s="1" t="s">
        <v>213</v>
      </c>
      <c r="I6507" s="1" t="s">
        <v>10907</v>
      </c>
    </row>
    <row r="6508" spans="1:9">
      <c r="A6508" s="11">
        <v>762552</v>
      </c>
      <c r="B6508" s="1" t="s">
        <v>304</v>
      </c>
      <c r="C6508" s="11">
        <v>55.99</v>
      </c>
      <c r="D6508" s="11">
        <v>1508.7618</v>
      </c>
      <c r="E6508" s="11">
        <v>-13.9</v>
      </c>
      <c r="F6508" s="11">
        <v>755.3777</v>
      </c>
      <c r="G6508" s="11">
        <v>721.88</v>
      </c>
      <c r="H6508" s="1" t="s">
        <v>213</v>
      </c>
      <c r="I6508" s="1"/>
    </row>
    <row r="6509" spans="1:9">
      <c r="A6509" s="11">
        <v>761542</v>
      </c>
      <c r="B6509" s="1" t="s">
        <v>304</v>
      </c>
      <c r="C6509" s="11">
        <v>55.72</v>
      </c>
      <c r="D6509" s="11">
        <v>1508.7618</v>
      </c>
      <c r="E6509" s="11">
        <v>-13.3</v>
      </c>
      <c r="F6509" s="11">
        <v>755.37819999999999</v>
      </c>
      <c r="G6509" s="11">
        <v>721.31</v>
      </c>
      <c r="H6509" s="1" t="s">
        <v>213</v>
      </c>
      <c r="I6509" s="1"/>
    </row>
    <row r="6510" spans="1:9">
      <c r="A6510" s="11">
        <v>772248</v>
      </c>
      <c r="B6510" s="1" t="s">
        <v>304</v>
      </c>
      <c r="C6510" s="11">
        <v>53.33</v>
      </c>
      <c r="D6510" s="11">
        <v>1508.7618</v>
      </c>
      <c r="E6510" s="11">
        <v>-12.6</v>
      </c>
      <c r="F6510" s="11">
        <v>755.37869999999998</v>
      </c>
      <c r="G6510" s="11">
        <v>722.96</v>
      </c>
      <c r="H6510" s="1" t="s">
        <v>213</v>
      </c>
      <c r="I6510" s="1"/>
    </row>
    <row r="6511" spans="1:9">
      <c r="A6511" s="11">
        <v>714174</v>
      </c>
      <c r="B6511" s="1" t="s">
        <v>304</v>
      </c>
      <c r="C6511" s="11">
        <v>50.38</v>
      </c>
      <c r="D6511" s="11">
        <v>1508.7618</v>
      </c>
      <c r="E6511" s="11">
        <v>-16</v>
      </c>
      <c r="F6511" s="11">
        <v>755.37620000000004</v>
      </c>
      <c r="G6511" s="11">
        <v>715.34</v>
      </c>
      <c r="H6511" s="1" t="s">
        <v>213</v>
      </c>
      <c r="I6511" s="1"/>
    </row>
    <row r="6512" spans="1:9">
      <c r="A6512" s="11">
        <v>713870</v>
      </c>
      <c r="B6512" s="1" t="s">
        <v>304</v>
      </c>
      <c r="C6512" s="11">
        <v>49.2</v>
      </c>
      <c r="D6512" s="11">
        <v>1508.7618</v>
      </c>
      <c r="E6512" s="11">
        <v>-14.6</v>
      </c>
      <c r="F6512" s="11">
        <v>755.37720000000002</v>
      </c>
      <c r="G6512" s="11">
        <v>714.78</v>
      </c>
      <c r="H6512" s="1" t="s">
        <v>213</v>
      </c>
      <c r="I6512" s="1"/>
    </row>
    <row r="6513" spans="1:9">
      <c r="A6513" s="11">
        <v>714476</v>
      </c>
      <c r="B6513" s="1" t="s">
        <v>304</v>
      </c>
      <c r="C6513" s="11">
        <v>48.74</v>
      </c>
      <c r="D6513" s="11">
        <v>1508.7618</v>
      </c>
      <c r="E6513" s="11">
        <v>-16.399999999999999</v>
      </c>
      <c r="F6513" s="11">
        <v>755.37580000000003</v>
      </c>
      <c r="G6513" s="11">
        <v>715.84</v>
      </c>
      <c r="H6513" s="1" t="s">
        <v>213</v>
      </c>
      <c r="I6513" s="1"/>
    </row>
    <row r="6514" spans="1:9">
      <c r="A6514" s="11">
        <v>713567</v>
      </c>
      <c r="B6514" s="1" t="s">
        <v>304</v>
      </c>
      <c r="C6514" s="11">
        <v>48.54</v>
      </c>
      <c r="D6514" s="11">
        <v>1508.7618</v>
      </c>
      <c r="E6514" s="11">
        <v>-14.3</v>
      </c>
      <c r="F6514" s="11">
        <v>755.37739999999997</v>
      </c>
      <c r="G6514" s="11">
        <v>714.34</v>
      </c>
      <c r="H6514" s="1" t="s">
        <v>213</v>
      </c>
      <c r="I6514" s="1"/>
    </row>
    <row r="6515" spans="1:9">
      <c r="A6515" s="11">
        <v>765683</v>
      </c>
      <c r="B6515" s="1" t="s">
        <v>304</v>
      </c>
      <c r="C6515" s="11">
        <v>48.52</v>
      </c>
      <c r="D6515" s="11">
        <v>1508.7618</v>
      </c>
      <c r="E6515" s="11">
        <v>-13.7</v>
      </c>
      <c r="F6515" s="11">
        <v>755.37789999999995</v>
      </c>
      <c r="G6515" s="11">
        <v>722.38</v>
      </c>
      <c r="H6515" s="1" t="s">
        <v>213</v>
      </c>
      <c r="I6515" s="1"/>
    </row>
    <row r="6516" spans="1:9">
      <c r="A6516" s="11">
        <v>761037</v>
      </c>
      <c r="B6516" s="1" t="s">
        <v>304</v>
      </c>
      <c r="C6516" s="11">
        <v>45.06</v>
      </c>
      <c r="D6516" s="11">
        <v>1508.7618</v>
      </c>
      <c r="E6516" s="11">
        <v>-14.3</v>
      </c>
      <c r="F6516" s="11">
        <v>755.37739999999997</v>
      </c>
      <c r="G6516" s="11">
        <v>720.77</v>
      </c>
      <c r="H6516" s="1" t="s">
        <v>213</v>
      </c>
      <c r="I6516" s="1"/>
    </row>
    <row r="6517" spans="1:9">
      <c r="A6517" s="11">
        <v>757805</v>
      </c>
      <c r="B6517" s="1" t="s">
        <v>304</v>
      </c>
      <c r="C6517" s="11">
        <v>45.02</v>
      </c>
      <c r="D6517" s="11">
        <v>1508.7618</v>
      </c>
      <c r="E6517" s="11">
        <v>-19.8</v>
      </c>
      <c r="F6517" s="11">
        <v>755.3732</v>
      </c>
      <c r="G6517" s="11">
        <v>720.35</v>
      </c>
      <c r="H6517" s="1" t="s">
        <v>213</v>
      </c>
      <c r="I6517" s="1"/>
    </row>
    <row r="6518" spans="1:9">
      <c r="A6518" s="11">
        <v>714779</v>
      </c>
      <c r="B6518" s="1" t="s">
        <v>304</v>
      </c>
      <c r="C6518" s="11">
        <v>38.96</v>
      </c>
      <c r="D6518" s="11">
        <v>1508.7618</v>
      </c>
      <c r="E6518" s="11">
        <v>-14.7</v>
      </c>
      <c r="F6518" s="11">
        <v>755.37710000000004</v>
      </c>
      <c r="G6518" s="11">
        <v>716.37</v>
      </c>
      <c r="H6518" s="1" t="s">
        <v>213</v>
      </c>
      <c r="I6518" s="1"/>
    </row>
    <row r="6519" spans="1:9">
      <c r="A6519" s="11">
        <v>288674</v>
      </c>
      <c r="B6519" s="1" t="s">
        <v>6189</v>
      </c>
      <c r="C6519" s="11">
        <v>55.99</v>
      </c>
      <c r="D6519" s="11">
        <v>2277.1851000000001</v>
      </c>
      <c r="E6519" s="11">
        <v>-2.9</v>
      </c>
      <c r="F6519" s="11">
        <v>760.06679999999994</v>
      </c>
      <c r="G6519" s="11">
        <v>491.54</v>
      </c>
      <c r="H6519" s="1">
        <v>10709</v>
      </c>
      <c r="I6519" s="1"/>
    </row>
    <row r="6520" spans="1:9">
      <c r="A6520" s="11">
        <v>242518</v>
      </c>
      <c r="B6520" s="1" t="s">
        <v>3498</v>
      </c>
      <c r="C6520" s="11">
        <v>55.98</v>
      </c>
      <c r="D6520" s="11">
        <v>1389.6887999999999</v>
      </c>
      <c r="E6520" s="11">
        <v>-13.2</v>
      </c>
      <c r="F6520" s="11">
        <v>695.84249999999997</v>
      </c>
      <c r="G6520" s="11">
        <v>410.89</v>
      </c>
      <c r="H6520" s="1">
        <v>8858</v>
      </c>
      <c r="I6520" s="1"/>
    </row>
    <row r="6521" spans="1:9">
      <c r="A6521" s="11">
        <v>243128</v>
      </c>
      <c r="B6521" s="1" t="s">
        <v>3498</v>
      </c>
      <c r="C6521" s="11">
        <v>51.63</v>
      </c>
      <c r="D6521" s="11">
        <v>1389.6887999999999</v>
      </c>
      <c r="E6521" s="11">
        <v>-11.3</v>
      </c>
      <c r="F6521" s="11">
        <v>695.84379999999999</v>
      </c>
      <c r="G6521" s="11">
        <v>411.95</v>
      </c>
      <c r="H6521" s="1">
        <v>8858</v>
      </c>
      <c r="I6521" s="1"/>
    </row>
    <row r="6522" spans="1:9">
      <c r="A6522" s="11">
        <v>247772</v>
      </c>
      <c r="B6522" s="1" t="s">
        <v>2514</v>
      </c>
      <c r="C6522" s="11">
        <v>55.97</v>
      </c>
      <c r="D6522" s="11">
        <v>1679.7672</v>
      </c>
      <c r="E6522" s="11">
        <v>-11.9</v>
      </c>
      <c r="F6522" s="11">
        <v>840.8809</v>
      </c>
      <c r="G6522" s="11">
        <v>420.11</v>
      </c>
      <c r="H6522" s="1">
        <v>4974</v>
      </c>
      <c r="I6522" s="1"/>
    </row>
    <row r="6523" spans="1:9">
      <c r="A6523" s="11">
        <v>162818</v>
      </c>
      <c r="B6523" s="1" t="s">
        <v>1093</v>
      </c>
      <c r="C6523" s="11">
        <v>55.95</v>
      </c>
      <c r="D6523" s="11">
        <v>1356.7109</v>
      </c>
      <c r="E6523" s="11">
        <v>-5.7</v>
      </c>
      <c r="F6523" s="11">
        <v>453.24169999999998</v>
      </c>
      <c r="G6523" s="11">
        <v>271.72000000000003</v>
      </c>
      <c r="H6523" s="1" t="s">
        <v>1026</v>
      </c>
      <c r="I6523" s="1"/>
    </row>
    <row r="6524" spans="1:9">
      <c r="A6524" s="11">
        <v>162212</v>
      </c>
      <c r="B6524" s="1" t="s">
        <v>1093</v>
      </c>
      <c r="C6524" s="11">
        <v>53.45</v>
      </c>
      <c r="D6524" s="11">
        <v>1356.7109</v>
      </c>
      <c r="E6524" s="11">
        <v>-4.5999999999999996</v>
      </c>
      <c r="F6524" s="11">
        <v>453.24220000000003</v>
      </c>
      <c r="G6524" s="11">
        <v>270.64999999999998</v>
      </c>
      <c r="H6524" s="1" t="s">
        <v>1026</v>
      </c>
      <c r="I6524" s="1"/>
    </row>
    <row r="6525" spans="1:9">
      <c r="A6525" s="11">
        <v>162513</v>
      </c>
      <c r="B6525" s="1" t="s">
        <v>1093</v>
      </c>
      <c r="C6525" s="11">
        <v>51.69</v>
      </c>
      <c r="D6525" s="11">
        <v>1356.7109</v>
      </c>
      <c r="E6525" s="11">
        <v>-5</v>
      </c>
      <c r="F6525" s="11">
        <v>453.24200000000002</v>
      </c>
      <c r="G6525" s="11">
        <v>271.18</v>
      </c>
      <c r="H6525" s="1" t="s">
        <v>1026</v>
      </c>
      <c r="I6525" s="1"/>
    </row>
    <row r="6526" spans="1:9">
      <c r="A6526" s="11">
        <v>161907</v>
      </c>
      <c r="B6526" s="1" t="s">
        <v>1093</v>
      </c>
      <c r="C6526" s="11">
        <v>48.81</v>
      </c>
      <c r="D6526" s="11">
        <v>1356.7109</v>
      </c>
      <c r="E6526" s="11">
        <v>-4.3</v>
      </c>
      <c r="F6526" s="11">
        <v>453.2423</v>
      </c>
      <c r="G6526" s="11">
        <v>270.11</v>
      </c>
      <c r="H6526" s="1" t="s">
        <v>1026</v>
      </c>
      <c r="I6526" s="1"/>
    </row>
    <row r="6527" spans="1:9">
      <c r="A6527" s="11">
        <v>161605</v>
      </c>
      <c r="B6527" s="1" t="s">
        <v>1093</v>
      </c>
      <c r="C6527" s="11">
        <v>46.88</v>
      </c>
      <c r="D6527" s="11">
        <v>1356.7109</v>
      </c>
      <c r="E6527" s="11">
        <v>-4.5999999999999996</v>
      </c>
      <c r="F6527" s="11">
        <v>453.24220000000003</v>
      </c>
      <c r="G6527" s="11">
        <v>269.58999999999997</v>
      </c>
      <c r="H6527" s="1" t="s">
        <v>1026</v>
      </c>
      <c r="I6527" s="1"/>
    </row>
    <row r="6528" spans="1:9">
      <c r="A6528" s="11">
        <v>161303</v>
      </c>
      <c r="B6528" s="1" t="s">
        <v>1093</v>
      </c>
      <c r="C6528" s="11">
        <v>22.28</v>
      </c>
      <c r="D6528" s="11">
        <v>1356.7109</v>
      </c>
      <c r="E6528" s="11">
        <v>-14.4</v>
      </c>
      <c r="F6528" s="11">
        <v>453.23770000000002</v>
      </c>
      <c r="G6528" s="11">
        <v>269.08</v>
      </c>
      <c r="H6528" s="1" t="s">
        <v>1026</v>
      </c>
      <c r="I6528" s="1"/>
    </row>
    <row r="6529" spans="1:9">
      <c r="A6529" s="11">
        <v>242821</v>
      </c>
      <c r="B6529" s="1" t="s">
        <v>11366</v>
      </c>
      <c r="C6529" s="11">
        <v>55.94</v>
      </c>
      <c r="D6529" s="11">
        <v>1333.6765</v>
      </c>
      <c r="E6529" s="11">
        <v>-11.6</v>
      </c>
      <c r="F6529" s="11">
        <v>667.83780000000002</v>
      </c>
      <c r="G6529" s="11">
        <v>411.44</v>
      </c>
      <c r="H6529" s="1">
        <v>3702</v>
      </c>
      <c r="I6529" s="1"/>
    </row>
    <row r="6530" spans="1:9">
      <c r="A6530" s="11">
        <v>242515</v>
      </c>
      <c r="B6530" s="1" t="s">
        <v>11366</v>
      </c>
      <c r="C6530" s="11">
        <v>52.16</v>
      </c>
      <c r="D6530" s="11">
        <v>1333.6765</v>
      </c>
      <c r="E6530" s="11">
        <v>-12.3</v>
      </c>
      <c r="F6530" s="11">
        <v>667.83730000000003</v>
      </c>
      <c r="G6530" s="11">
        <v>410.86</v>
      </c>
      <c r="H6530" s="1">
        <v>3702</v>
      </c>
      <c r="I6530" s="1"/>
    </row>
    <row r="6531" spans="1:9">
      <c r="A6531" s="11">
        <v>272313</v>
      </c>
      <c r="B6531" s="1" t="s">
        <v>4254</v>
      </c>
      <c r="C6531" s="11">
        <v>55.93</v>
      </c>
      <c r="D6531" s="11">
        <v>1344.7322999999999</v>
      </c>
      <c r="E6531" s="11">
        <v>-14.1</v>
      </c>
      <c r="F6531" s="11">
        <v>673.36400000000003</v>
      </c>
      <c r="G6531" s="11">
        <v>462.97</v>
      </c>
      <c r="H6531" s="1">
        <v>671</v>
      </c>
      <c r="I6531" s="1" t="s">
        <v>10812</v>
      </c>
    </row>
    <row r="6532" spans="1:9">
      <c r="A6532" s="11">
        <v>149992</v>
      </c>
      <c r="B6532" s="1" t="s">
        <v>3609</v>
      </c>
      <c r="C6532" s="11">
        <v>55.93</v>
      </c>
      <c r="D6532" s="11">
        <v>1395.6353999999999</v>
      </c>
      <c r="E6532" s="11">
        <v>-4</v>
      </c>
      <c r="F6532" s="11">
        <v>466.21719999999999</v>
      </c>
      <c r="G6532" s="11">
        <v>249.37</v>
      </c>
      <c r="H6532" s="1">
        <v>11138</v>
      </c>
      <c r="I6532" s="1" t="s">
        <v>10820</v>
      </c>
    </row>
    <row r="6533" spans="1:9">
      <c r="A6533" s="11">
        <v>148375</v>
      </c>
      <c r="B6533" s="1" t="s">
        <v>3609</v>
      </c>
      <c r="C6533" s="11">
        <v>49.97</v>
      </c>
      <c r="D6533" s="11">
        <v>1395.6353999999999</v>
      </c>
      <c r="E6533" s="11">
        <v>-4.2</v>
      </c>
      <c r="F6533" s="11">
        <v>466.21710000000002</v>
      </c>
      <c r="G6533" s="11">
        <v>246.53</v>
      </c>
      <c r="H6533" s="1">
        <v>11138</v>
      </c>
      <c r="I6533" s="1" t="s">
        <v>10820</v>
      </c>
    </row>
    <row r="6534" spans="1:9">
      <c r="A6534" s="11">
        <v>149691</v>
      </c>
      <c r="B6534" s="1" t="s">
        <v>3609</v>
      </c>
      <c r="C6534" s="11">
        <v>47.99</v>
      </c>
      <c r="D6534" s="11">
        <v>1395.6353999999999</v>
      </c>
      <c r="E6534" s="11">
        <v>-3.8</v>
      </c>
      <c r="F6534" s="11">
        <v>466.21730000000002</v>
      </c>
      <c r="G6534" s="11">
        <v>248.87</v>
      </c>
      <c r="H6534" s="1">
        <v>11138</v>
      </c>
      <c r="I6534" s="1" t="s">
        <v>10820</v>
      </c>
    </row>
    <row r="6535" spans="1:9">
      <c r="A6535" s="11">
        <v>148678</v>
      </c>
      <c r="B6535" s="1" t="s">
        <v>3609</v>
      </c>
      <c r="C6535" s="11">
        <v>45.05</v>
      </c>
      <c r="D6535" s="11">
        <v>1395.6353999999999</v>
      </c>
      <c r="E6535" s="11">
        <v>-3.9</v>
      </c>
      <c r="F6535" s="11">
        <v>466.21730000000002</v>
      </c>
      <c r="G6535" s="11">
        <v>247.05</v>
      </c>
      <c r="H6535" s="1">
        <v>11138</v>
      </c>
      <c r="I6535" s="1" t="s">
        <v>10820</v>
      </c>
    </row>
    <row r="6536" spans="1:9">
      <c r="A6536" s="11">
        <v>149389</v>
      </c>
      <c r="B6536" s="1" t="s">
        <v>3609</v>
      </c>
      <c r="C6536" s="11">
        <v>42.07</v>
      </c>
      <c r="D6536" s="11">
        <v>1395.6353999999999</v>
      </c>
      <c r="E6536" s="11">
        <v>-6.1</v>
      </c>
      <c r="F6536" s="11">
        <v>466.21620000000001</v>
      </c>
      <c r="G6536" s="11">
        <v>248.33</v>
      </c>
      <c r="H6536" s="1">
        <v>11138</v>
      </c>
      <c r="I6536" s="1" t="s">
        <v>10820</v>
      </c>
    </row>
    <row r="6537" spans="1:9">
      <c r="A6537" s="11">
        <v>62729</v>
      </c>
      <c r="B6537" s="1" t="s">
        <v>4140</v>
      </c>
      <c r="C6537" s="11">
        <v>55.91</v>
      </c>
      <c r="D6537" s="11">
        <v>985.5444</v>
      </c>
      <c r="E6537" s="11">
        <v>-7.7</v>
      </c>
      <c r="F6537" s="11">
        <v>493.77569999999997</v>
      </c>
      <c r="G6537" s="11">
        <v>97.17</v>
      </c>
      <c r="H6537" s="1">
        <v>10842</v>
      </c>
      <c r="I6537" s="1"/>
    </row>
    <row r="6538" spans="1:9">
      <c r="A6538" s="11">
        <v>62426</v>
      </c>
      <c r="B6538" s="1" t="s">
        <v>4140</v>
      </c>
      <c r="C6538" s="11">
        <v>53.45</v>
      </c>
      <c r="D6538" s="11">
        <v>985.5444</v>
      </c>
      <c r="E6538" s="11">
        <v>-7.4</v>
      </c>
      <c r="F6538" s="11">
        <v>493.7758</v>
      </c>
      <c r="G6538" s="11">
        <v>96.68</v>
      </c>
      <c r="H6538" s="1">
        <v>10842</v>
      </c>
      <c r="I6538" s="1"/>
    </row>
    <row r="6539" spans="1:9">
      <c r="A6539" s="11">
        <v>144845</v>
      </c>
      <c r="B6539" s="1" t="s">
        <v>3834</v>
      </c>
      <c r="C6539" s="11">
        <v>55.89</v>
      </c>
      <c r="D6539" s="11">
        <v>1283.6146000000001</v>
      </c>
      <c r="E6539" s="11">
        <v>-10.6</v>
      </c>
      <c r="F6539" s="11">
        <v>642.80780000000004</v>
      </c>
      <c r="G6539" s="11">
        <v>240.42</v>
      </c>
      <c r="H6539" s="1">
        <v>11529</v>
      </c>
      <c r="I6539" s="1"/>
    </row>
    <row r="6540" spans="1:9">
      <c r="A6540" s="11">
        <v>145453</v>
      </c>
      <c r="B6540" s="1" t="s">
        <v>3834</v>
      </c>
      <c r="C6540" s="11">
        <v>49.79</v>
      </c>
      <c r="D6540" s="11">
        <v>1283.6146000000001</v>
      </c>
      <c r="E6540" s="11">
        <v>-6.2</v>
      </c>
      <c r="F6540" s="11">
        <v>642.81060000000002</v>
      </c>
      <c r="G6540" s="11">
        <v>241.48</v>
      </c>
      <c r="H6540" s="1">
        <v>11529</v>
      </c>
      <c r="I6540" s="1"/>
    </row>
    <row r="6541" spans="1:9">
      <c r="A6541" s="11">
        <v>380874</v>
      </c>
      <c r="B6541" s="1" t="s">
        <v>11365</v>
      </c>
      <c r="C6541" s="11">
        <v>55.88</v>
      </c>
      <c r="D6541" s="11">
        <v>2002.0887</v>
      </c>
      <c r="E6541" s="11">
        <v>-15.9</v>
      </c>
      <c r="F6541" s="11">
        <v>668.3596</v>
      </c>
      <c r="G6541" s="11">
        <v>652.76</v>
      </c>
      <c r="H6541" s="1" t="s">
        <v>10813</v>
      </c>
      <c r="I6541" s="1"/>
    </row>
    <row r="6542" spans="1:9">
      <c r="A6542" s="11">
        <v>207459</v>
      </c>
      <c r="B6542" s="1" t="s">
        <v>6460</v>
      </c>
      <c r="C6542" s="11">
        <v>55.88</v>
      </c>
      <c r="D6542" s="11">
        <v>1133.6332</v>
      </c>
      <c r="E6542" s="11">
        <v>-15.3</v>
      </c>
      <c r="F6542" s="11">
        <v>567.8152</v>
      </c>
      <c r="G6542" s="11">
        <v>349.61</v>
      </c>
      <c r="H6542" s="1">
        <v>1039</v>
      </c>
      <c r="I6542" s="1"/>
    </row>
    <row r="6543" spans="1:9">
      <c r="A6543" s="11">
        <v>207761</v>
      </c>
      <c r="B6543" s="1" t="s">
        <v>6460</v>
      </c>
      <c r="C6543" s="11">
        <v>53.4</v>
      </c>
      <c r="D6543" s="11">
        <v>1133.6332</v>
      </c>
      <c r="E6543" s="11">
        <v>-10</v>
      </c>
      <c r="F6543" s="11">
        <v>567.81820000000005</v>
      </c>
      <c r="G6543" s="11">
        <v>350.12</v>
      </c>
      <c r="H6543" s="1">
        <v>1039</v>
      </c>
      <c r="I6543" s="1"/>
    </row>
    <row r="6544" spans="1:9">
      <c r="A6544" s="11">
        <v>171706</v>
      </c>
      <c r="B6544" s="1" t="s">
        <v>2895</v>
      </c>
      <c r="C6544" s="11">
        <v>55.86</v>
      </c>
      <c r="D6544" s="11">
        <v>988.53750000000002</v>
      </c>
      <c r="E6544" s="11">
        <v>-9.4</v>
      </c>
      <c r="F6544" s="11">
        <v>495.27140000000003</v>
      </c>
      <c r="G6544" s="11">
        <v>287.26</v>
      </c>
      <c r="H6544" s="1">
        <v>11272</v>
      </c>
      <c r="I6544" s="1"/>
    </row>
    <row r="6545" spans="1:9">
      <c r="A6545" s="11">
        <v>172312</v>
      </c>
      <c r="B6545" s="1" t="s">
        <v>2895</v>
      </c>
      <c r="C6545" s="11">
        <v>55.28</v>
      </c>
      <c r="D6545" s="11">
        <v>988.53750000000002</v>
      </c>
      <c r="E6545" s="11">
        <v>-7.6</v>
      </c>
      <c r="F6545" s="11">
        <v>495.27229999999997</v>
      </c>
      <c r="G6545" s="11">
        <v>288.27999999999997</v>
      </c>
      <c r="H6545" s="1">
        <v>11272</v>
      </c>
      <c r="I6545" s="1"/>
    </row>
    <row r="6546" spans="1:9">
      <c r="A6546" s="11">
        <v>172010</v>
      </c>
      <c r="B6546" s="1" t="s">
        <v>2895</v>
      </c>
      <c r="C6546" s="11">
        <v>53.99</v>
      </c>
      <c r="D6546" s="11">
        <v>988.53750000000002</v>
      </c>
      <c r="E6546" s="11">
        <v>-9.4</v>
      </c>
      <c r="F6546" s="11">
        <v>495.27140000000003</v>
      </c>
      <c r="G6546" s="11">
        <v>287.76</v>
      </c>
      <c r="H6546" s="1">
        <v>11272</v>
      </c>
      <c r="I6546" s="1"/>
    </row>
    <row r="6547" spans="1:9">
      <c r="A6547" s="11">
        <v>171404</v>
      </c>
      <c r="B6547" s="1" t="s">
        <v>2895</v>
      </c>
      <c r="C6547" s="11">
        <v>50.06</v>
      </c>
      <c r="D6547" s="11">
        <v>988.53750000000002</v>
      </c>
      <c r="E6547" s="11">
        <v>-8.5</v>
      </c>
      <c r="F6547" s="11">
        <v>495.27179999999998</v>
      </c>
      <c r="G6547" s="11">
        <v>286.69</v>
      </c>
      <c r="H6547" s="1">
        <v>11272</v>
      </c>
      <c r="I6547" s="1"/>
    </row>
    <row r="6548" spans="1:9">
      <c r="A6548" s="11">
        <v>204747</v>
      </c>
      <c r="B6548" s="1" t="s">
        <v>11364</v>
      </c>
      <c r="C6548" s="11">
        <v>55.85</v>
      </c>
      <c r="D6548" s="11">
        <v>1746.8246999999999</v>
      </c>
      <c r="E6548" s="11">
        <v>-13.2</v>
      </c>
      <c r="F6548" s="11">
        <v>874.40809999999999</v>
      </c>
      <c r="G6548" s="11">
        <v>344.96</v>
      </c>
      <c r="H6548" s="1" t="s">
        <v>10983</v>
      </c>
      <c r="I6548" s="1" t="s">
        <v>10812</v>
      </c>
    </row>
    <row r="6549" spans="1:9">
      <c r="A6549" s="11">
        <v>56669</v>
      </c>
      <c r="B6549" s="1" t="s">
        <v>2176</v>
      </c>
      <c r="C6549" s="11">
        <v>55.83</v>
      </c>
      <c r="D6549" s="11">
        <v>960.46979999999996</v>
      </c>
      <c r="E6549" s="11">
        <v>-6.8</v>
      </c>
      <c r="F6549" s="11">
        <v>481.23899999999998</v>
      </c>
      <c r="G6549" s="11">
        <v>86.63</v>
      </c>
      <c r="H6549" s="1">
        <v>12128</v>
      </c>
      <c r="I6549" s="1" t="s">
        <v>10812</v>
      </c>
    </row>
    <row r="6550" spans="1:9">
      <c r="A6550" s="11">
        <v>56974</v>
      </c>
      <c r="B6550" s="1" t="s">
        <v>2176</v>
      </c>
      <c r="C6550" s="11">
        <v>54.9</v>
      </c>
      <c r="D6550" s="11">
        <v>960.46979999999996</v>
      </c>
      <c r="E6550" s="11">
        <v>-7.5</v>
      </c>
      <c r="F6550" s="11">
        <v>481.23860000000002</v>
      </c>
      <c r="G6550" s="11">
        <v>87.15</v>
      </c>
      <c r="H6550" s="1">
        <v>12128</v>
      </c>
      <c r="I6550" s="1" t="s">
        <v>10812</v>
      </c>
    </row>
    <row r="6551" spans="1:9">
      <c r="A6551" s="11">
        <v>56369</v>
      </c>
      <c r="B6551" s="1" t="s">
        <v>2176</v>
      </c>
      <c r="C6551" s="11">
        <v>51.4</v>
      </c>
      <c r="D6551" s="11">
        <v>960.46979999999996</v>
      </c>
      <c r="E6551" s="11">
        <v>-11.5</v>
      </c>
      <c r="F6551" s="11">
        <v>481.23669999999998</v>
      </c>
      <c r="G6551" s="11">
        <v>86.11</v>
      </c>
      <c r="H6551" s="1">
        <v>12128</v>
      </c>
      <c r="I6551" s="1" t="s">
        <v>10812</v>
      </c>
    </row>
    <row r="6552" spans="1:9">
      <c r="A6552" s="11">
        <v>151712</v>
      </c>
      <c r="B6552" s="1" t="s">
        <v>6191</v>
      </c>
      <c r="C6552" s="11">
        <v>55.81</v>
      </c>
      <c r="D6552" s="11">
        <v>1113.5852</v>
      </c>
      <c r="E6552" s="11">
        <v>-5.6</v>
      </c>
      <c r="F6552" s="11">
        <v>557.79679999999996</v>
      </c>
      <c r="G6552" s="11">
        <v>252.4</v>
      </c>
      <c r="H6552" s="1">
        <v>10709</v>
      </c>
      <c r="I6552" s="1"/>
    </row>
    <row r="6553" spans="1:9">
      <c r="A6553" s="11">
        <v>51819</v>
      </c>
      <c r="B6553" s="1" t="s">
        <v>10158</v>
      </c>
      <c r="C6553" s="11">
        <v>55.81</v>
      </c>
      <c r="D6553" s="11">
        <v>1238.6116</v>
      </c>
      <c r="E6553" s="11">
        <v>-6.9</v>
      </c>
      <c r="F6553" s="11">
        <v>413.87490000000003</v>
      </c>
      <c r="G6553" s="11">
        <v>78.12</v>
      </c>
      <c r="H6553" s="1" t="s">
        <v>10155</v>
      </c>
      <c r="I6553" s="1"/>
    </row>
    <row r="6554" spans="1:9">
      <c r="A6554" s="11">
        <v>120095</v>
      </c>
      <c r="B6554" s="1" t="s">
        <v>5329</v>
      </c>
      <c r="C6554" s="11">
        <v>55.8</v>
      </c>
      <c r="D6554" s="11">
        <v>1301.6325999999999</v>
      </c>
      <c r="E6554" s="11">
        <v>-7.7</v>
      </c>
      <c r="F6554" s="11">
        <v>434.88139999999999</v>
      </c>
      <c r="G6554" s="11">
        <v>197.21</v>
      </c>
      <c r="H6554" s="1">
        <v>12132</v>
      </c>
      <c r="I6554" s="1" t="s">
        <v>10820</v>
      </c>
    </row>
    <row r="6555" spans="1:9">
      <c r="A6555" s="11">
        <v>120398</v>
      </c>
      <c r="B6555" s="1" t="s">
        <v>5329</v>
      </c>
      <c r="C6555" s="11">
        <v>52.84</v>
      </c>
      <c r="D6555" s="11">
        <v>1301.6325999999999</v>
      </c>
      <c r="E6555" s="11">
        <v>-6.3</v>
      </c>
      <c r="F6555" s="11">
        <v>434.88209999999998</v>
      </c>
      <c r="G6555" s="11">
        <v>197.72</v>
      </c>
      <c r="H6555" s="1">
        <v>12132</v>
      </c>
      <c r="I6555" s="1" t="s">
        <v>10820</v>
      </c>
    </row>
    <row r="6556" spans="1:9">
      <c r="A6556" s="11">
        <v>121003</v>
      </c>
      <c r="B6556" s="1" t="s">
        <v>5329</v>
      </c>
      <c r="C6556" s="11">
        <v>49.38</v>
      </c>
      <c r="D6556" s="11">
        <v>1301.6325999999999</v>
      </c>
      <c r="E6556" s="11">
        <v>-7.4</v>
      </c>
      <c r="F6556" s="11">
        <v>434.88159999999999</v>
      </c>
      <c r="G6556" s="11">
        <v>198.75</v>
      </c>
      <c r="H6556" s="1">
        <v>12132</v>
      </c>
      <c r="I6556" s="1" t="s">
        <v>10820</v>
      </c>
    </row>
    <row r="6557" spans="1:9">
      <c r="A6557" s="11">
        <v>119795</v>
      </c>
      <c r="B6557" s="1" t="s">
        <v>5329</v>
      </c>
      <c r="C6557" s="11">
        <v>32.880000000000003</v>
      </c>
      <c r="D6557" s="11">
        <v>1301.6325999999999</v>
      </c>
      <c r="E6557" s="11">
        <v>-2.8</v>
      </c>
      <c r="F6557" s="11">
        <v>434.8836</v>
      </c>
      <c r="G6557" s="11">
        <v>196.69</v>
      </c>
      <c r="H6557" s="1">
        <v>12132</v>
      </c>
      <c r="I6557" s="1" t="s">
        <v>10820</v>
      </c>
    </row>
    <row r="6558" spans="1:9">
      <c r="A6558" s="11">
        <v>158376</v>
      </c>
      <c r="B6558" s="1" t="s">
        <v>6598</v>
      </c>
      <c r="C6558" s="11">
        <v>55.78</v>
      </c>
      <c r="D6558" s="11">
        <v>1083.4655</v>
      </c>
      <c r="E6558" s="11">
        <v>-5.7</v>
      </c>
      <c r="F6558" s="11">
        <v>542.73689999999999</v>
      </c>
      <c r="G6558" s="11">
        <v>264.01</v>
      </c>
      <c r="H6558" s="1" t="s">
        <v>6585</v>
      </c>
      <c r="I6558" s="1" t="s">
        <v>10812</v>
      </c>
    </row>
    <row r="6559" spans="1:9">
      <c r="A6559" s="11">
        <v>70304</v>
      </c>
      <c r="B6559" s="1" t="s">
        <v>7458</v>
      </c>
      <c r="C6559" s="11">
        <v>55.75</v>
      </c>
      <c r="D6559" s="11">
        <v>1289.6285</v>
      </c>
      <c r="E6559" s="11">
        <v>-4.3</v>
      </c>
      <c r="F6559" s="11">
        <v>430.88159999999999</v>
      </c>
      <c r="G6559" s="11">
        <v>110.37</v>
      </c>
      <c r="H6559" s="1">
        <v>1269</v>
      </c>
      <c r="I6559" s="1" t="s">
        <v>10812</v>
      </c>
    </row>
    <row r="6560" spans="1:9">
      <c r="A6560" s="11">
        <v>70003</v>
      </c>
      <c r="B6560" s="1" t="s">
        <v>7458</v>
      </c>
      <c r="C6560" s="11">
        <v>54.39</v>
      </c>
      <c r="D6560" s="11">
        <v>1289.6285</v>
      </c>
      <c r="E6560" s="11">
        <v>-5.3</v>
      </c>
      <c r="F6560" s="11">
        <v>430.88119999999998</v>
      </c>
      <c r="G6560" s="11">
        <v>109.87</v>
      </c>
      <c r="H6560" s="1">
        <v>1269</v>
      </c>
      <c r="I6560" s="1" t="s">
        <v>10812</v>
      </c>
    </row>
    <row r="6561" spans="1:9">
      <c r="A6561" s="11">
        <v>117675</v>
      </c>
      <c r="B6561" s="1" t="s">
        <v>10198</v>
      </c>
      <c r="C6561" s="11">
        <v>55.74</v>
      </c>
      <c r="D6561" s="11">
        <v>1116.5021999999999</v>
      </c>
      <c r="E6561" s="11">
        <v>-11.3</v>
      </c>
      <c r="F6561" s="11">
        <v>559.25210000000004</v>
      </c>
      <c r="G6561" s="11">
        <v>193</v>
      </c>
      <c r="H6561" s="1" t="s">
        <v>10195</v>
      </c>
      <c r="I6561" s="1" t="s">
        <v>10812</v>
      </c>
    </row>
    <row r="6562" spans="1:9">
      <c r="A6562" s="11">
        <v>171096</v>
      </c>
      <c r="B6562" s="1" t="s">
        <v>1769</v>
      </c>
      <c r="C6562" s="11">
        <v>55.74</v>
      </c>
      <c r="D6562" s="11">
        <v>1756.8784000000001</v>
      </c>
      <c r="E6562" s="11">
        <v>-5.3</v>
      </c>
      <c r="F6562" s="11">
        <v>440.22449999999998</v>
      </c>
      <c r="G6562" s="11">
        <v>286.14</v>
      </c>
      <c r="H6562" s="1" t="s">
        <v>1718</v>
      </c>
      <c r="I6562" s="1"/>
    </row>
    <row r="6563" spans="1:9">
      <c r="A6563" s="11">
        <v>267568</v>
      </c>
      <c r="B6563" s="1" t="s">
        <v>5958</v>
      </c>
      <c r="C6563" s="11">
        <v>55.73</v>
      </c>
      <c r="D6563" s="11">
        <v>1658.8878999999999</v>
      </c>
      <c r="E6563" s="11">
        <v>-13.9</v>
      </c>
      <c r="F6563" s="11">
        <v>830.43970000000002</v>
      </c>
      <c r="G6563" s="11">
        <v>454.69</v>
      </c>
      <c r="H6563" s="1">
        <v>3123</v>
      </c>
      <c r="I6563" s="1"/>
    </row>
    <row r="6564" spans="1:9">
      <c r="A6564" s="11">
        <v>267878</v>
      </c>
      <c r="B6564" s="1" t="s">
        <v>5958</v>
      </c>
      <c r="C6564" s="11">
        <v>46.7</v>
      </c>
      <c r="D6564" s="11">
        <v>1658.8878999999999</v>
      </c>
      <c r="E6564" s="11">
        <v>-10.9</v>
      </c>
      <c r="F6564" s="11">
        <v>830.44219999999996</v>
      </c>
      <c r="G6564" s="11">
        <v>455.23</v>
      </c>
      <c r="H6564" s="1">
        <v>3123</v>
      </c>
      <c r="I6564" s="1"/>
    </row>
    <row r="6565" spans="1:9">
      <c r="A6565" s="11">
        <v>132532</v>
      </c>
      <c r="B6565" s="1" t="s">
        <v>1771</v>
      </c>
      <c r="C6565" s="11">
        <v>55.72</v>
      </c>
      <c r="D6565" s="11">
        <v>1121.5717</v>
      </c>
      <c r="E6565" s="11">
        <v>-6.9</v>
      </c>
      <c r="F6565" s="11">
        <v>561.78920000000005</v>
      </c>
      <c r="G6565" s="11">
        <v>218.92</v>
      </c>
      <c r="H6565" s="1" t="s">
        <v>1718</v>
      </c>
      <c r="I6565" s="1"/>
    </row>
    <row r="6566" spans="1:9">
      <c r="A6566" s="11">
        <v>132834</v>
      </c>
      <c r="B6566" s="1" t="s">
        <v>1771</v>
      </c>
      <c r="C6566" s="11">
        <v>55.11</v>
      </c>
      <c r="D6566" s="11">
        <v>1121.5717</v>
      </c>
      <c r="E6566" s="11">
        <v>-7.2</v>
      </c>
      <c r="F6566" s="11">
        <v>561.78909999999996</v>
      </c>
      <c r="G6566" s="11">
        <v>219.47</v>
      </c>
      <c r="H6566" s="1" t="s">
        <v>1718</v>
      </c>
      <c r="I6566" s="1"/>
    </row>
    <row r="6567" spans="1:9">
      <c r="A6567" s="11">
        <v>133129</v>
      </c>
      <c r="B6567" s="1" t="s">
        <v>1771</v>
      </c>
      <c r="C6567" s="11">
        <v>48.82</v>
      </c>
      <c r="D6567" s="11">
        <v>1121.5717</v>
      </c>
      <c r="E6567" s="11">
        <v>-5.5</v>
      </c>
      <c r="F6567" s="11">
        <v>561.79</v>
      </c>
      <c r="G6567" s="11">
        <v>220.04</v>
      </c>
      <c r="H6567" s="1" t="s">
        <v>1718</v>
      </c>
      <c r="I6567" s="1"/>
    </row>
    <row r="6568" spans="1:9">
      <c r="A6568" s="11">
        <v>196352</v>
      </c>
      <c r="B6568" s="1" t="s">
        <v>7880</v>
      </c>
      <c r="C6568" s="11">
        <v>55.71</v>
      </c>
      <c r="D6568" s="11">
        <v>1160.556</v>
      </c>
      <c r="E6568" s="11">
        <v>-8.4</v>
      </c>
      <c r="F6568" s="11">
        <v>581.28039999999999</v>
      </c>
      <c r="G6568" s="11">
        <v>330.23</v>
      </c>
      <c r="H6568" s="1" t="s">
        <v>7871</v>
      </c>
      <c r="I6568" s="1"/>
    </row>
    <row r="6569" spans="1:9">
      <c r="A6569" s="11">
        <v>168378</v>
      </c>
      <c r="B6569" s="1" t="s">
        <v>4256</v>
      </c>
      <c r="C6569" s="11">
        <v>55.71</v>
      </c>
      <c r="D6569" s="11">
        <v>965.46410000000003</v>
      </c>
      <c r="E6569" s="11">
        <v>-7.8</v>
      </c>
      <c r="F6569" s="11">
        <v>483.7355</v>
      </c>
      <c r="G6569" s="11">
        <v>281.45999999999998</v>
      </c>
      <c r="H6569" s="1">
        <v>671</v>
      </c>
      <c r="I6569" s="1" t="s">
        <v>10812</v>
      </c>
    </row>
    <row r="6570" spans="1:9">
      <c r="A6570" s="11">
        <v>168076</v>
      </c>
      <c r="B6570" s="1" t="s">
        <v>4256</v>
      </c>
      <c r="C6570" s="11">
        <v>49.92</v>
      </c>
      <c r="D6570" s="11">
        <v>965.46410000000003</v>
      </c>
      <c r="E6570" s="11">
        <v>-10</v>
      </c>
      <c r="F6570" s="11">
        <v>483.73450000000003</v>
      </c>
      <c r="G6570" s="11">
        <v>280.92</v>
      </c>
      <c r="H6570" s="1">
        <v>671</v>
      </c>
      <c r="I6570" s="1" t="s">
        <v>10812</v>
      </c>
    </row>
    <row r="6571" spans="1:9">
      <c r="A6571" s="11">
        <v>168681</v>
      </c>
      <c r="B6571" s="1" t="s">
        <v>4256</v>
      </c>
      <c r="C6571" s="11">
        <v>48.44</v>
      </c>
      <c r="D6571" s="11">
        <v>965.46410000000003</v>
      </c>
      <c r="E6571" s="11">
        <v>-6.1</v>
      </c>
      <c r="F6571" s="11">
        <v>483.7364</v>
      </c>
      <c r="G6571" s="11">
        <v>281.97000000000003</v>
      </c>
      <c r="H6571" s="1">
        <v>671</v>
      </c>
      <c r="I6571" s="1" t="s">
        <v>10812</v>
      </c>
    </row>
    <row r="6572" spans="1:9">
      <c r="A6572" s="11">
        <v>168884</v>
      </c>
      <c r="B6572" s="1" t="s">
        <v>4256</v>
      </c>
      <c r="C6572" s="11">
        <v>24.08</v>
      </c>
      <c r="D6572" s="11">
        <v>965.46410000000003</v>
      </c>
      <c r="E6572" s="11">
        <v>-10.4</v>
      </c>
      <c r="F6572" s="11">
        <v>483.73430000000002</v>
      </c>
      <c r="G6572" s="11">
        <v>282.3</v>
      </c>
      <c r="H6572" s="1">
        <v>671</v>
      </c>
      <c r="I6572" s="1" t="s">
        <v>10812</v>
      </c>
    </row>
    <row r="6573" spans="1:9">
      <c r="A6573" s="11">
        <v>299789</v>
      </c>
      <c r="B6573" s="1" t="s">
        <v>3425</v>
      </c>
      <c r="C6573" s="11">
        <v>55.71</v>
      </c>
      <c r="D6573" s="11">
        <v>1665.825</v>
      </c>
      <c r="E6573" s="11">
        <v>-13.6</v>
      </c>
      <c r="F6573" s="11">
        <v>833.90840000000003</v>
      </c>
      <c r="G6573" s="11">
        <v>510.98</v>
      </c>
      <c r="H6573" s="1">
        <v>10457</v>
      </c>
      <c r="I6573" s="1"/>
    </row>
    <row r="6574" spans="1:9">
      <c r="A6574" s="11">
        <v>300093</v>
      </c>
      <c r="B6574" s="1" t="s">
        <v>3425</v>
      </c>
      <c r="C6574" s="11">
        <v>50.55</v>
      </c>
      <c r="D6574" s="11">
        <v>1665.825</v>
      </c>
      <c r="E6574" s="11">
        <v>-14.2</v>
      </c>
      <c r="F6574" s="11">
        <v>833.90790000000004</v>
      </c>
      <c r="G6574" s="11">
        <v>511.5</v>
      </c>
      <c r="H6574" s="1">
        <v>10457</v>
      </c>
      <c r="I6574" s="1"/>
    </row>
    <row r="6575" spans="1:9">
      <c r="A6575" s="11">
        <v>161602</v>
      </c>
      <c r="B6575" s="1" t="s">
        <v>9759</v>
      </c>
      <c r="C6575" s="11">
        <v>55.7</v>
      </c>
      <c r="D6575" s="11">
        <v>1397.7891999999999</v>
      </c>
      <c r="E6575" s="11">
        <v>-2.6</v>
      </c>
      <c r="F6575" s="11">
        <v>350.45370000000003</v>
      </c>
      <c r="G6575" s="11">
        <v>269.56</v>
      </c>
      <c r="H6575" s="1">
        <v>6721</v>
      </c>
      <c r="I6575" s="1"/>
    </row>
    <row r="6576" spans="1:9">
      <c r="A6576" s="11">
        <v>284838</v>
      </c>
      <c r="B6576" s="1" t="s">
        <v>2444</v>
      </c>
      <c r="C6576" s="11">
        <v>55.69</v>
      </c>
      <c r="D6576" s="11">
        <v>1920.8815</v>
      </c>
      <c r="E6576" s="11">
        <v>-7.5</v>
      </c>
      <c r="F6576" s="11">
        <v>641.29629999999997</v>
      </c>
      <c r="G6576" s="11">
        <v>484.84</v>
      </c>
      <c r="H6576" s="1" t="s">
        <v>2421</v>
      </c>
      <c r="I6576" s="1" t="s">
        <v>10820</v>
      </c>
    </row>
    <row r="6577" spans="1:9">
      <c r="A6577" s="11">
        <v>284428</v>
      </c>
      <c r="B6577" s="1" t="s">
        <v>2444</v>
      </c>
      <c r="C6577" s="11">
        <v>52.56</v>
      </c>
      <c r="D6577" s="11">
        <v>1920.8815</v>
      </c>
      <c r="E6577" s="11">
        <v>-8.8000000000000007</v>
      </c>
      <c r="F6577" s="11">
        <v>641.29549999999995</v>
      </c>
      <c r="G6577" s="11">
        <v>484.11</v>
      </c>
      <c r="H6577" s="1" t="s">
        <v>2421</v>
      </c>
      <c r="I6577" s="1" t="s">
        <v>10820</v>
      </c>
    </row>
    <row r="6578" spans="1:9">
      <c r="A6578" s="11">
        <v>285147</v>
      </c>
      <c r="B6578" s="1" t="s">
        <v>2444</v>
      </c>
      <c r="C6578" s="11">
        <v>51.13</v>
      </c>
      <c r="D6578" s="11">
        <v>1920.8815</v>
      </c>
      <c r="E6578" s="11">
        <v>-12</v>
      </c>
      <c r="F6578" s="11">
        <v>961.43650000000002</v>
      </c>
      <c r="G6578" s="11">
        <v>485.41</v>
      </c>
      <c r="H6578" s="1" t="s">
        <v>2421</v>
      </c>
      <c r="I6578" s="1" t="s">
        <v>10820</v>
      </c>
    </row>
    <row r="6579" spans="1:9">
      <c r="A6579" s="11">
        <v>285447</v>
      </c>
      <c r="B6579" s="1" t="s">
        <v>2444</v>
      </c>
      <c r="C6579" s="11">
        <v>46.04</v>
      </c>
      <c r="D6579" s="11">
        <v>1920.8815</v>
      </c>
      <c r="E6579" s="11">
        <v>0.2</v>
      </c>
      <c r="F6579" s="11">
        <v>641.30119999999999</v>
      </c>
      <c r="G6579" s="11">
        <v>485.89</v>
      </c>
      <c r="H6579" s="1" t="s">
        <v>2421</v>
      </c>
      <c r="I6579" s="1" t="s">
        <v>10820</v>
      </c>
    </row>
    <row r="6580" spans="1:9">
      <c r="A6580" s="11">
        <v>182420</v>
      </c>
      <c r="B6580" s="1" t="s">
        <v>11363</v>
      </c>
      <c r="C6580" s="11">
        <v>55.67</v>
      </c>
      <c r="D6580" s="11">
        <v>1286.6143</v>
      </c>
      <c r="E6580" s="11">
        <v>-10.5</v>
      </c>
      <c r="F6580" s="11">
        <v>644.30769999999995</v>
      </c>
      <c r="G6580" s="11">
        <v>305.95</v>
      </c>
      <c r="H6580" s="1" t="s">
        <v>11362</v>
      </c>
      <c r="I6580" s="1"/>
    </row>
    <row r="6581" spans="1:9">
      <c r="A6581" s="11">
        <v>183029</v>
      </c>
      <c r="B6581" s="1" t="s">
        <v>11363</v>
      </c>
      <c r="C6581" s="11">
        <v>52.15</v>
      </c>
      <c r="D6581" s="11">
        <v>1286.6143</v>
      </c>
      <c r="E6581" s="11">
        <v>-7.5</v>
      </c>
      <c r="F6581" s="11">
        <v>644.30960000000005</v>
      </c>
      <c r="G6581" s="11">
        <v>307</v>
      </c>
      <c r="H6581" s="1" t="s">
        <v>11362</v>
      </c>
      <c r="I6581" s="1"/>
    </row>
    <row r="6582" spans="1:9">
      <c r="A6582" s="11">
        <v>326347</v>
      </c>
      <c r="B6582" s="1" t="s">
        <v>933</v>
      </c>
      <c r="C6582" s="11">
        <v>55.66</v>
      </c>
      <c r="D6582" s="11">
        <v>2364.0623000000001</v>
      </c>
      <c r="E6582" s="11">
        <v>-5.2</v>
      </c>
      <c r="F6582" s="11">
        <v>789.02390000000003</v>
      </c>
      <c r="G6582" s="11">
        <v>557.4</v>
      </c>
      <c r="H6582" s="1">
        <v>11911</v>
      </c>
      <c r="I6582" s="1" t="s">
        <v>10820</v>
      </c>
    </row>
    <row r="6583" spans="1:9">
      <c r="A6583" s="11">
        <v>327259</v>
      </c>
      <c r="B6583" s="1" t="s">
        <v>933</v>
      </c>
      <c r="C6583" s="11">
        <v>51.44</v>
      </c>
      <c r="D6583" s="11">
        <v>2364.0623000000001</v>
      </c>
      <c r="E6583" s="11">
        <v>-4.8</v>
      </c>
      <c r="F6583" s="11">
        <v>789.02419999999995</v>
      </c>
      <c r="G6583" s="11">
        <v>558.97</v>
      </c>
      <c r="H6583" s="1">
        <v>11911</v>
      </c>
      <c r="I6583" s="1" t="s">
        <v>10820</v>
      </c>
    </row>
    <row r="6584" spans="1:9">
      <c r="A6584" s="11">
        <v>326953</v>
      </c>
      <c r="B6584" s="1" t="s">
        <v>933</v>
      </c>
      <c r="C6584" s="11">
        <v>44.44</v>
      </c>
      <c r="D6584" s="11">
        <v>2364.0623000000001</v>
      </c>
      <c r="E6584" s="11">
        <v>-9.1</v>
      </c>
      <c r="F6584" s="11">
        <v>789.02089999999998</v>
      </c>
      <c r="G6584" s="11">
        <v>558.42999999999995</v>
      </c>
      <c r="H6584" s="1">
        <v>11911</v>
      </c>
      <c r="I6584" s="1" t="s">
        <v>10820</v>
      </c>
    </row>
    <row r="6585" spans="1:9">
      <c r="A6585" s="11">
        <v>326653</v>
      </c>
      <c r="B6585" s="1" t="s">
        <v>933</v>
      </c>
      <c r="C6585" s="11">
        <v>33.92</v>
      </c>
      <c r="D6585" s="11">
        <v>2364.0623000000001</v>
      </c>
      <c r="E6585" s="11">
        <v>-4.2</v>
      </c>
      <c r="F6585" s="11">
        <v>789.02470000000005</v>
      </c>
      <c r="G6585" s="11">
        <v>557.91999999999996</v>
      </c>
      <c r="H6585" s="1">
        <v>11911</v>
      </c>
      <c r="I6585" s="1" t="s">
        <v>10820</v>
      </c>
    </row>
    <row r="6586" spans="1:9">
      <c r="A6586" s="11">
        <v>678318</v>
      </c>
      <c r="B6586" s="1" t="s">
        <v>4682</v>
      </c>
      <c r="C6586" s="11">
        <v>55.64</v>
      </c>
      <c r="D6586" s="11">
        <v>1657.8848</v>
      </c>
      <c r="E6586" s="11">
        <v>-16.100000000000001</v>
      </c>
      <c r="F6586" s="11">
        <v>553.62660000000005</v>
      </c>
      <c r="G6586" s="11">
        <v>709.98</v>
      </c>
      <c r="H6586" s="1">
        <v>9486</v>
      </c>
      <c r="I6586" s="1" t="s">
        <v>10820</v>
      </c>
    </row>
    <row r="6587" spans="1:9">
      <c r="A6587" s="11">
        <v>681449</v>
      </c>
      <c r="B6587" s="1" t="s">
        <v>4682</v>
      </c>
      <c r="C6587" s="11">
        <v>53.2</v>
      </c>
      <c r="D6587" s="11">
        <v>1657.8848</v>
      </c>
      <c r="E6587" s="11">
        <v>-13.9</v>
      </c>
      <c r="F6587" s="11">
        <v>553.62789999999995</v>
      </c>
      <c r="G6587" s="11">
        <v>710.48</v>
      </c>
      <c r="H6587" s="1">
        <v>9486</v>
      </c>
      <c r="I6587" s="1" t="s">
        <v>10820</v>
      </c>
    </row>
    <row r="6588" spans="1:9">
      <c r="A6588" s="11">
        <v>676904</v>
      </c>
      <c r="B6588" s="1" t="s">
        <v>4682</v>
      </c>
      <c r="C6588" s="11">
        <v>51.32</v>
      </c>
      <c r="D6588" s="11">
        <v>1657.8848</v>
      </c>
      <c r="E6588" s="11">
        <v>-13.8</v>
      </c>
      <c r="F6588" s="11">
        <v>553.62789999999995</v>
      </c>
      <c r="G6588" s="11">
        <v>708.71</v>
      </c>
      <c r="H6588" s="1">
        <v>9486</v>
      </c>
      <c r="I6588" s="1" t="s">
        <v>10820</v>
      </c>
    </row>
    <row r="6589" spans="1:9">
      <c r="A6589" s="11">
        <v>677611</v>
      </c>
      <c r="B6589" s="1" t="s">
        <v>4682</v>
      </c>
      <c r="C6589" s="11">
        <v>50.72</v>
      </c>
      <c r="D6589" s="11">
        <v>1657.8848</v>
      </c>
      <c r="E6589" s="11">
        <v>-17.399999999999999</v>
      </c>
      <c r="F6589" s="11">
        <v>553.6259</v>
      </c>
      <c r="G6589" s="11">
        <v>709.26</v>
      </c>
      <c r="H6589" s="1">
        <v>9486</v>
      </c>
      <c r="I6589" s="1" t="s">
        <v>10820</v>
      </c>
    </row>
    <row r="6590" spans="1:9">
      <c r="A6590" s="11">
        <v>684580</v>
      </c>
      <c r="B6590" s="1" t="s">
        <v>4682</v>
      </c>
      <c r="C6590" s="11">
        <v>47.59</v>
      </c>
      <c r="D6590" s="11">
        <v>1657.8848</v>
      </c>
      <c r="E6590" s="11">
        <v>-17.600000000000001</v>
      </c>
      <c r="F6590" s="11">
        <v>553.62580000000003</v>
      </c>
      <c r="G6590" s="11">
        <v>710.98</v>
      </c>
      <c r="H6590" s="1">
        <v>9486</v>
      </c>
      <c r="I6590" s="1" t="s">
        <v>10820</v>
      </c>
    </row>
    <row r="6591" spans="1:9">
      <c r="A6591" s="11">
        <v>673167</v>
      </c>
      <c r="B6591" s="1" t="s">
        <v>4682</v>
      </c>
      <c r="C6591" s="11">
        <v>47.17</v>
      </c>
      <c r="D6591" s="11">
        <v>1657.8848</v>
      </c>
      <c r="E6591" s="11">
        <v>-13.4</v>
      </c>
      <c r="F6591" s="11">
        <v>553.62810000000002</v>
      </c>
      <c r="G6591" s="11">
        <v>708.18</v>
      </c>
      <c r="H6591" s="1">
        <v>9486</v>
      </c>
      <c r="I6591" s="1" t="s">
        <v>10820</v>
      </c>
    </row>
    <row r="6592" spans="1:9">
      <c r="A6592" s="11">
        <v>146255</v>
      </c>
      <c r="B6592" s="1" t="s">
        <v>10107</v>
      </c>
      <c r="C6592" s="11">
        <v>55.63</v>
      </c>
      <c r="D6592" s="11">
        <v>1156.6814999999999</v>
      </c>
      <c r="E6592" s="11">
        <v>-7.2</v>
      </c>
      <c r="F6592" s="11">
        <v>579.34389999999996</v>
      </c>
      <c r="G6592" s="11">
        <v>242.91</v>
      </c>
      <c r="H6592" s="1">
        <v>4855</v>
      </c>
      <c r="I6592" s="1"/>
    </row>
    <row r="6593" spans="1:9">
      <c r="A6593" s="11">
        <v>146557</v>
      </c>
      <c r="B6593" s="1" t="s">
        <v>10107</v>
      </c>
      <c r="C6593" s="11">
        <v>51.73</v>
      </c>
      <c r="D6593" s="11">
        <v>1156.6814999999999</v>
      </c>
      <c r="E6593" s="11">
        <v>-7.2</v>
      </c>
      <c r="F6593" s="11">
        <v>579.34389999999996</v>
      </c>
      <c r="G6593" s="11">
        <v>243.4</v>
      </c>
      <c r="H6593" s="1">
        <v>4855</v>
      </c>
      <c r="I6593" s="1"/>
    </row>
    <row r="6594" spans="1:9">
      <c r="A6594" s="11">
        <v>145956</v>
      </c>
      <c r="B6594" s="1" t="s">
        <v>10107</v>
      </c>
      <c r="C6594" s="11">
        <v>50.96</v>
      </c>
      <c r="D6594" s="11">
        <v>1156.6814999999999</v>
      </c>
      <c r="E6594" s="11">
        <v>-9</v>
      </c>
      <c r="F6594" s="11">
        <v>579.34280000000001</v>
      </c>
      <c r="G6594" s="11">
        <v>242.36</v>
      </c>
      <c r="H6594" s="1">
        <v>4855</v>
      </c>
      <c r="I6594" s="1"/>
    </row>
    <row r="6595" spans="1:9">
      <c r="A6595" s="11">
        <v>146758</v>
      </c>
      <c r="B6595" s="1" t="s">
        <v>10107</v>
      </c>
      <c r="C6595" s="11">
        <v>40.64</v>
      </c>
      <c r="D6595" s="11">
        <v>1156.6814999999999</v>
      </c>
      <c r="E6595" s="11">
        <v>-5.8</v>
      </c>
      <c r="F6595" s="11">
        <v>386.56560000000002</v>
      </c>
      <c r="G6595" s="11">
        <v>243.68</v>
      </c>
      <c r="H6595" s="1">
        <v>4855</v>
      </c>
      <c r="I6595" s="1"/>
    </row>
    <row r="6596" spans="1:9">
      <c r="A6596" s="11">
        <v>241709</v>
      </c>
      <c r="B6596" s="1" t="s">
        <v>6193</v>
      </c>
      <c r="C6596" s="11">
        <v>55.61</v>
      </c>
      <c r="D6596" s="11">
        <v>1690.9365</v>
      </c>
      <c r="E6596" s="11">
        <v>-10</v>
      </c>
      <c r="F6596" s="11">
        <v>564.6472</v>
      </c>
      <c r="G6596" s="11">
        <v>409.46</v>
      </c>
      <c r="H6596" s="1">
        <v>10709</v>
      </c>
      <c r="I6596" s="1"/>
    </row>
    <row r="6597" spans="1:9">
      <c r="A6597" s="11">
        <v>241399</v>
      </c>
      <c r="B6597" s="1" t="s">
        <v>6193</v>
      </c>
      <c r="C6597" s="11">
        <v>46.16</v>
      </c>
      <c r="D6597" s="11">
        <v>1690.9365</v>
      </c>
      <c r="E6597" s="11">
        <v>-9.6999999999999993</v>
      </c>
      <c r="F6597" s="11">
        <v>564.64729999999997</v>
      </c>
      <c r="G6597" s="11">
        <v>408.89</v>
      </c>
      <c r="H6597" s="1">
        <v>10709</v>
      </c>
      <c r="I6597" s="1"/>
    </row>
    <row r="6598" spans="1:9">
      <c r="A6598" s="11">
        <v>242009</v>
      </c>
      <c r="B6598" s="1" t="s">
        <v>6193</v>
      </c>
      <c r="C6598" s="11">
        <v>43.74</v>
      </c>
      <c r="D6598" s="11">
        <v>1690.9365</v>
      </c>
      <c r="E6598" s="11">
        <v>-11</v>
      </c>
      <c r="F6598" s="11">
        <v>564.64660000000003</v>
      </c>
      <c r="G6598" s="11">
        <v>409.99</v>
      </c>
      <c r="H6598" s="1">
        <v>10709</v>
      </c>
      <c r="I6598" s="1"/>
    </row>
    <row r="6599" spans="1:9">
      <c r="A6599" s="11">
        <v>163124</v>
      </c>
      <c r="B6599" s="1" t="s">
        <v>8345</v>
      </c>
      <c r="C6599" s="11">
        <v>55.6</v>
      </c>
      <c r="D6599" s="11">
        <v>1031.5320999999999</v>
      </c>
      <c r="E6599" s="11">
        <v>-10</v>
      </c>
      <c r="F6599" s="11">
        <v>516.76819999999998</v>
      </c>
      <c r="G6599" s="11">
        <v>272.27</v>
      </c>
      <c r="H6599" s="1">
        <v>3932</v>
      </c>
      <c r="I6599" s="1"/>
    </row>
    <row r="6600" spans="1:9">
      <c r="A6600" s="11">
        <v>163425</v>
      </c>
      <c r="B6600" s="1" t="s">
        <v>8345</v>
      </c>
      <c r="C6600" s="11">
        <v>53.47</v>
      </c>
      <c r="D6600" s="11">
        <v>1031.5320999999999</v>
      </c>
      <c r="E6600" s="11">
        <v>-8.9</v>
      </c>
      <c r="F6600" s="11">
        <v>516.76869999999997</v>
      </c>
      <c r="G6600" s="11">
        <v>272.79000000000002</v>
      </c>
      <c r="H6600" s="1">
        <v>3932</v>
      </c>
      <c r="I6600" s="1"/>
    </row>
    <row r="6601" spans="1:9">
      <c r="A6601" s="11">
        <v>238868</v>
      </c>
      <c r="B6601" s="1" t="s">
        <v>1467</v>
      </c>
      <c r="C6601" s="11">
        <v>55.6</v>
      </c>
      <c r="D6601" s="11">
        <v>1012.5916999999999</v>
      </c>
      <c r="E6601" s="11">
        <v>-12.5</v>
      </c>
      <c r="F6601" s="11">
        <v>507.29680000000002</v>
      </c>
      <c r="G6601" s="11">
        <v>404.46</v>
      </c>
      <c r="H6601" s="1" t="s">
        <v>1392</v>
      </c>
      <c r="I6601" s="1"/>
    </row>
    <row r="6602" spans="1:9">
      <c r="A6602" s="11">
        <v>238564</v>
      </c>
      <c r="B6602" s="1" t="s">
        <v>1467</v>
      </c>
      <c r="C6602" s="11">
        <v>54.68</v>
      </c>
      <c r="D6602" s="11">
        <v>1012.5916999999999</v>
      </c>
      <c r="E6602" s="11">
        <v>-8.9</v>
      </c>
      <c r="F6602" s="11">
        <v>507.29860000000002</v>
      </c>
      <c r="G6602" s="11">
        <v>403.93</v>
      </c>
      <c r="H6602" s="1" t="s">
        <v>1392</v>
      </c>
      <c r="I6602" s="1"/>
    </row>
    <row r="6603" spans="1:9">
      <c r="A6603" s="11">
        <v>239171</v>
      </c>
      <c r="B6603" s="1" t="s">
        <v>1467</v>
      </c>
      <c r="C6603" s="11">
        <v>50.53</v>
      </c>
      <c r="D6603" s="11">
        <v>1012.5916999999999</v>
      </c>
      <c r="E6603" s="11">
        <v>-11.7</v>
      </c>
      <c r="F6603" s="11">
        <v>507.29719999999998</v>
      </c>
      <c r="G6603" s="11">
        <v>404.97</v>
      </c>
      <c r="H6603" s="1" t="s">
        <v>1392</v>
      </c>
      <c r="I6603" s="1"/>
    </row>
    <row r="6604" spans="1:9">
      <c r="A6604" s="11">
        <v>239781</v>
      </c>
      <c r="B6604" s="1" t="s">
        <v>1467</v>
      </c>
      <c r="C6604" s="11">
        <v>33.65</v>
      </c>
      <c r="D6604" s="11">
        <v>1012.5916999999999</v>
      </c>
      <c r="E6604" s="11">
        <v>-11.9</v>
      </c>
      <c r="F6604" s="11">
        <v>507.2971</v>
      </c>
      <c r="G6604" s="11">
        <v>406.06</v>
      </c>
      <c r="H6604" s="1" t="s">
        <v>1392</v>
      </c>
      <c r="I6604" s="1"/>
    </row>
    <row r="6605" spans="1:9">
      <c r="A6605" s="11">
        <v>222514</v>
      </c>
      <c r="B6605" s="1" t="s">
        <v>7356</v>
      </c>
      <c r="C6605" s="11">
        <v>55.59</v>
      </c>
      <c r="D6605" s="11">
        <v>1311.6380999999999</v>
      </c>
      <c r="E6605" s="11">
        <v>-9</v>
      </c>
      <c r="F6605" s="11">
        <v>656.82039999999995</v>
      </c>
      <c r="G6605" s="11">
        <v>375.97</v>
      </c>
      <c r="H6605" s="1">
        <v>7108</v>
      </c>
      <c r="I6605" s="1" t="s">
        <v>10812</v>
      </c>
    </row>
    <row r="6606" spans="1:9">
      <c r="A6606" s="11">
        <v>222817</v>
      </c>
      <c r="B6606" s="1" t="s">
        <v>7356</v>
      </c>
      <c r="C6606" s="11">
        <v>50.48</v>
      </c>
      <c r="D6606" s="11">
        <v>1311.6380999999999</v>
      </c>
      <c r="E6606" s="11">
        <v>-10</v>
      </c>
      <c r="F6606" s="11">
        <v>656.81979999999999</v>
      </c>
      <c r="G6606" s="11">
        <v>376.48</v>
      </c>
      <c r="H6606" s="1">
        <v>7108</v>
      </c>
      <c r="I6606" s="1" t="s">
        <v>10812</v>
      </c>
    </row>
    <row r="6607" spans="1:9">
      <c r="A6607" s="11">
        <v>222212</v>
      </c>
      <c r="B6607" s="1" t="s">
        <v>7356</v>
      </c>
      <c r="C6607" s="11">
        <v>47.66</v>
      </c>
      <c r="D6607" s="11">
        <v>1311.6380999999999</v>
      </c>
      <c r="E6607" s="11">
        <v>-9.9</v>
      </c>
      <c r="F6607" s="11">
        <v>656.81979999999999</v>
      </c>
      <c r="G6607" s="11">
        <v>375.45</v>
      </c>
      <c r="H6607" s="1">
        <v>7108</v>
      </c>
      <c r="I6607" s="1" t="s">
        <v>10812</v>
      </c>
    </row>
    <row r="6608" spans="1:9">
      <c r="A6608" s="11">
        <v>825576</v>
      </c>
      <c r="B6608" s="1" t="s">
        <v>306</v>
      </c>
      <c r="C6608" s="11">
        <v>55.59</v>
      </c>
      <c r="D6608" s="11">
        <v>2401.1381999999999</v>
      </c>
      <c r="E6608" s="11">
        <v>-11.8</v>
      </c>
      <c r="F6608" s="11">
        <v>801.37729999999999</v>
      </c>
      <c r="G6608" s="11">
        <v>727.57</v>
      </c>
      <c r="H6608" s="1" t="s">
        <v>213</v>
      </c>
      <c r="I6608" s="1" t="s">
        <v>10812</v>
      </c>
    </row>
    <row r="6609" spans="1:9">
      <c r="A6609" s="11">
        <v>167469</v>
      </c>
      <c r="B6609" s="1" t="s">
        <v>9603</v>
      </c>
      <c r="C6609" s="11">
        <v>55.58</v>
      </c>
      <c r="D6609" s="11">
        <v>1024.6029000000001</v>
      </c>
      <c r="E6609" s="11">
        <v>-8.4</v>
      </c>
      <c r="F6609" s="11">
        <v>513.30439999999999</v>
      </c>
      <c r="G6609" s="11">
        <v>279.89</v>
      </c>
      <c r="H6609" s="1">
        <v>3476</v>
      </c>
      <c r="I6609" s="1"/>
    </row>
    <row r="6610" spans="1:9">
      <c r="A6610" s="11">
        <v>262314</v>
      </c>
      <c r="B6610" s="1" t="s">
        <v>4838</v>
      </c>
      <c r="C6610" s="11">
        <v>55.58</v>
      </c>
      <c r="D6610" s="11">
        <v>2243.1505999999999</v>
      </c>
      <c r="E6610" s="11">
        <v>-7.9</v>
      </c>
      <c r="F6610" s="11">
        <v>561.79049999999995</v>
      </c>
      <c r="G6610" s="11">
        <v>445.47</v>
      </c>
      <c r="H6610" s="1">
        <v>1910</v>
      </c>
      <c r="I6610" s="1" t="s">
        <v>10812</v>
      </c>
    </row>
    <row r="6611" spans="1:9">
      <c r="A6611" s="11">
        <v>262011</v>
      </c>
      <c r="B6611" s="1" t="s">
        <v>4838</v>
      </c>
      <c r="C6611" s="11">
        <v>45.07</v>
      </c>
      <c r="D6611" s="11">
        <v>2243.1505999999999</v>
      </c>
      <c r="E6611" s="11">
        <v>-6.7</v>
      </c>
      <c r="F6611" s="11">
        <v>561.7912</v>
      </c>
      <c r="G6611" s="11">
        <v>444.92</v>
      </c>
      <c r="H6611" s="1">
        <v>1910</v>
      </c>
      <c r="I6611" s="1" t="s">
        <v>10812</v>
      </c>
    </row>
    <row r="6612" spans="1:9">
      <c r="A6612" s="11">
        <v>262918</v>
      </c>
      <c r="B6612" s="1" t="s">
        <v>4838</v>
      </c>
      <c r="C6612" s="11">
        <v>23.43</v>
      </c>
      <c r="D6612" s="11">
        <v>2243.1505999999999</v>
      </c>
      <c r="E6612" s="11">
        <v>-5.9</v>
      </c>
      <c r="F6612" s="11">
        <v>561.79160000000002</v>
      </c>
      <c r="G6612" s="11">
        <v>446.52</v>
      </c>
      <c r="H6612" s="1">
        <v>1910</v>
      </c>
      <c r="I6612" s="1" t="s">
        <v>10812</v>
      </c>
    </row>
    <row r="6613" spans="1:9">
      <c r="A6613" s="11">
        <v>328569</v>
      </c>
      <c r="B6613" s="1" t="s">
        <v>11361</v>
      </c>
      <c r="C6613" s="11">
        <v>55.55</v>
      </c>
      <c r="D6613" s="11">
        <v>3047.4870999999998</v>
      </c>
      <c r="E6613" s="11">
        <v>-6.7</v>
      </c>
      <c r="F6613" s="11">
        <v>1016.8295000000001</v>
      </c>
      <c r="G6613" s="11">
        <v>561.28</v>
      </c>
      <c r="H6613" s="1" t="s">
        <v>10813</v>
      </c>
      <c r="I6613" s="1"/>
    </row>
    <row r="6614" spans="1:9">
      <c r="A6614" s="11">
        <v>328268</v>
      </c>
      <c r="B6614" s="1" t="s">
        <v>11361</v>
      </c>
      <c r="C6614" s="11">
        <v>50.54</v>
      </c>
      <c r="D6614" s="11">
        <v>3047.4870999999998</v>
      </c>
      <c r="E6614" s="11">
        <v>-8.1</v>
      </c>
      <c r="F6614" s="11">
        <v>1016.8280999999999</v>
      </c>
      <c r="G6614" s="11">
        <v>560.75</v>
      </c>
      <c r="H6614" s="1" t="s">
        <v>10813</v>
      </c>
      <c r="I6614" s="1"/>
    </row>
    <row r="6615" spans="1:9">
      <c r="A6615" s="11">
        <v>328472</v>
      </c>
      <c r="B6615" s="1" t="s">
        <v>11361</v>
      </c>
      <c r="C6615" s="11">
        <v>32.11</v>
      </c>
      <c r="D6615" s="11">
        <v>3047.4870999999998</v>
      </c>
      <c r="E6615" s="11">
        <v>-7</v>
      </c>
      <c r="F6615" s="11">
        <v>762.87369999999999</v>
      </c>
      <c r="G6615" s="11">
        <v>561.1</v>
      </c>
      <c r="H6615" s="1" t="s">
        <v>10813</v>
      </c>
      <c r="I6615" s="1"/>
    </row>
    <row r="6616" spans="1:9">
      <c r="A6616" s="11">
        <v>252109</v>
      </c>
      <c r="B6616" s="1" t="s">
        <v>4579</v>
      </c>
      <c r="C6616" s="11">
        <v>55.53</v>
      </c>
      <c r="D6616" s="11">
        <v>1186.5980999999999</v>
      </c>
      <c r="E6616" s="11">
        <v>-12.9</v>
      </c>
      <c r="F6616" s="11">
        <v>594.29870000000005</v>
      </c>
      <c r="G6616" s="11">
        <v>427.63</v>
      </c>
      <c r="H6616" s="1">
        <v>11443</v>
      </c>
      <c r="I6616" s="1"/>
    </row>
    <row r="6617" spans="1:9">
      <c r="A6617" s="11">
        <v>252413</v>
      </c>
      <c r="B6617" s="1" t="s">
        <v>4579</v>
      </c>
      <c r="C6617" s="11">
        <v>55.3</v>
      </c>
      <c r="D6617" s="11">
        <v>1186.5980999999999</v>
      </c>
      <c r="E6617" s="11">
        <v>-10.9</v>
      </c>
      <c r="F6617" s="11">
        <v>594.29989999999998</v>
      </c>
      <c r="G6617" s="11">
        <v>428.15</v>
      </c>
      <c r="H6617" s="1">
        <v>11443</v>
      </c>
      <c r="I6617" s="1"/>
    </row>
    <row r="6618" spans="1:9">
      <c r="A6618" s="11">
        <v>251803</v>
      </c>
      <c r="B6618" s="1" t="s">
        <v>4579</v>
      </c>
      <c r="C6618" s="11">
        <v>49.62</v>
      </c>
      <c r="D6618" s="11">
        <v>1186.5980999999999</v>
      </c>
      <c r="E6618" s="11">
        <v>-13.9</v>
      </c>
      <c r="F6618" s="11">
        <v>594.29809999999998</v>
      </c>
      <c r="G6618" s="11">
        <v>427.08</v>
      </c>
      <c r="H6618" s="1">
        <v>11443</v>
      </c>
      <c r="I6618" s="1"/>
    </row>
    <row r="6619" spans="1:9">
      <c r="A6619" s="11">
        <v>251706</v>
      </c>
      <c r="B6619" s="1" t="s">
        <v>4579</v>
      </c>
      <c r="C6619" s="11">
        <v>37.909999999999997</v>
      </c>
      <c r="D6619" s="11">
        <v>1186.5980999999999</v>
      </c>
      <c r="E6619" s="11">
        <v>-21.1</v>
      </c>
      <c r="F6619" s="11">
        <v>594.29380000000003</v>
      </c>
      <c r="G6619" s="11">
        <v>426.93</v>
      </c>
      <c r="H6619" s="1">
        <v>11443</v>
      </c>
      <c r="I6619" s="1"/>
    </row>
    <row r="6620" spans="1:9">
      <c r="A6620" s="11">
        <v>195452</v>
      </c>
      <c r="B6620" s="1" t="s">
        <v>5714</v>
      </c>
      <c r="C6620" s="11">
        <v>55.51</v>
      </c>
      <c r="D6620" s="11">
        <v>2875.0875999999998</v>
      </c>
      <c r="E6620" s="11">
        <v>-6.2</v>
      </c>
      <c r="F6620" s="11">
        <v>959.36389999999994</v>
      </c>
      <c r="G6620" s="11">
        <v>328.74</v>
      </c>
      <c r="H6620" s="1">
        <v>963</v>
      </c>
      <c r="I6620" s="1" t="s">
        <v>10812</v>
      </c>
    </row>
    <row r="6621" spans="1:9">
      <c r="A6621" s="11">
        <v>164643</v>
      </c>
      <c r="B6621" s="1" t="s">
        <v>4741</v>
      </c>
      <c r="C6621" s="11">
        <v>55.51</v>
      </c>
      <c r="D6621" s="11">
        <v>1893.8284000000001</v>
      </c>
      <c r="E6621" s="11">
        <v>-3.1</v>
      </c>
      <c r="F6621" s="11">
        <v>632.28139999999996</v>
      </c>
      <c r="G6621" s="11">
        <v>275</v>
      </c>
      <c r="H6621" s="1">
        <v>6582</v>
      </c>
      <c r="I6621" s="1" t="s">
        <v>10812</v>
      </c>
    </row>
    <row r="6622" spans="1:9">
      <c r="A6622" s="11">
        <v>164342</v>
      </c>
      <c r="B6622" s="1" t="s">
        <v>4741</v>
      </c>
      <c r="C6622" s="11">
        <v>46.07</v>
      </c>
      <c r="D6622" s="11">
        <v>1893.8284000000001</v>
      </c>
      <c r="E6622" s="11">
        <v>0.1</v>
      </c>
      <c r="F6622" s="11">
        <v>632.28340000000003</v>
      </c>
      <c r="G6622" s="11">
        <v>274.43</v>
      </c>
      <c r="H6622" s="1">
        <v>6582</v>
      </c>
      <c r="I6622" s="1" t="s">
        <v>10812</v>
      </c>
    </row>
    <row r="6623" spans="1:9">
      <c r="A6623" s="11">
        <v>164949</v>
      </c>
      <c r="B6623" s="1" t="s">
        <v>4741</v>
      </c>
      <c r="C6623" s="11">
        <v>41.57</v>
      </c>
      <c r="D6623" s="11">
        <v>1893.8284000000001</v>
      </c>
      <c r="E6623" s="11">
        <v>2.6</v>
      </c>
      <c r="F6623" s="11">
        <v>632.28499999999997</v>
      </c>
      <c r="G6623" s="11">
        <v>275.52</v>
      </c>
      <c r="H6623" s="1">
        <v>6582</v>
      </c>
      <c r="I6623" s="1" t="s">
        <v>10812</v>
      </c>
    </row>
    <row r="6624" spans="1:9">
      <c r="A6624" s="11">
        <v>243720</v>
      </c>
      <c r="B6624" s="1" t="s">
        <v>7724</v>
      </c>
      <c r="C6624" s="11">
        <v>55.5</v>
      </c>
      <c r="D6624" s="11">
        <v>1186.6378999999999</v>
      </c>
      <c r="E6624" s="11">
        <v>-5.3</v>
      </c>
      <c r="F6624" s="11">
        <v>594.32309999999995</v>
      </c>
      <c r="G6624" s="11">
        <v>412.98</v>
      </c>
      <c r="H6624" s="1">
        <v>1021</v>
      </c>
      <c r="I6624" s="1" t="s">
        <v>10812</v>
      </c>
    </row>
    <row r="6625" spans="1:9">
      <c r="A6625" s="11">
        <v>244126</v>
      </c>
      <c r="B6625" s="1" t="s">
        <v>7724</v>
      </c>
      <c r="C6625" s="11">
        <v>48.4</v>
      </c>
      <c r="D6625" s="11">
        <v>1186.6378999999999</v>
      </c>
      <c r="E6625" s="11">
        <v>-12.9</v>
      </c>
      <c r="F6625" s="11">
        <v>594.31859999999995</v>
      </c>
      <c r="G6625" s="11">
        <v>413.68</v>
      </c>
      <c r="H6625" s="1">
        <v>1021</v>
      </c>
      <c r="I6625" s="1" t="s">
        <v>10812</v>
      </c>
    </row>
    <row r="6626" spans="1:9">
      <c r="A6626" s="11">
        <v>189984</v>
      </c>
      <c r="B6626" s="1" t="s">
        <v>2617</v>
      </c>
      <c r="C6626" s="11">
        <v>55.5</v>
      </c>
      <c r="D6626" s="11">
        <v>1114.5869</v>
      </c>
      <c r="E6626" s="11">
        <v>-7.5</v>
      </c>
      <c r="F6626" s="11">
        <v>558.29660000000001</v>
      </c>
      <c r="G6626" s="11">
        <v>319.12</v>
      </c>
      <c r="H6626" s="1" t="s">
        <v>10881</v>
      </c>
      <c r="I6626" s="1"/>
    </row>
    <row r="6627" spans="1:9">
      <c r="A6627" s="11">
        <v>190288</v>
      </c>
      <c r="B6627" s="1" t="s">
        <v>2617</v>
      </c>
      <c r="C6627" s="11">
        <v>52.4</v>
      </c>
      <c r="D6627" s="11">
        <v>1114.5869</v>
      </c>
      <c r="E6627" s="11">
        <v>-8.5</v>
      </c>
      <c r="F6627" s="11">
        <v>558.29600000000005</v>
      </c>
      <c r="G6627" s="11">
        <v>319.66000000000003</v>
      </c>
      <c r="H6627" s="1" t="s">
        <v>10881</v>
      </c>
      <c r="I6627" s="1"/>
    </row>
    <row r="6628" spans="1:9">
      <c r="A6628" s="11">
        <v>179080</v>
      </c>
      <c r="B6628" s="1" t="s">
        <v>135</v>
      </c>
      <c r="C6628" s="11">
        <v>55.48</v>
      </c>
      <c r="D6628" s="11">
        <v>1059.556</v>
      </c>
      <c r="E6628" s="11">
        <v>-7.4</v>
      </c>
      <c r="F6628" s="11">
        <v>530.78139999999996</v>
      </c>
      <c r="G6628" s="11">
        <v>300.08999999999997</v>
      </c>
      <c r="H6628" s="1" t="s">
        <v>12</v>
      </c>
      <c r="I6628" s="1"/>
    </row>
    <row r="6629" spans="1:9">
      <c r="A6629" s="11">
        <v>178774</v>
      </c>
      <c r="B6629" s="1" t="s">
        <v>135</v>
      </c>
      <c r="C6629" s="11">
        <v>54.62</v>
      </c>
      <c r="D6629" s="11">
        <v>1059.556</v>
      </c>
      <c r="E6629" s="11">
        <v>-6.8</v>
      </c>
      <c r="F6629" s="11">
        <v>530.7817</v>
      </c>
      <c r="G6629" s="11">
        <v>299.54000000000002</v>
      </c>
      <c r="H6629" s="1" t="s">
        <v>12</v>
      </c>
      <c r="I6629" s="1"/>
    </row>
    <row r="6630" spans="1:9">
      <c r="A6630" s="11">
        <v>177569</v>
      </c>
      <c r="B6630" s="1" t="s">
        <v>135</v>
      </c>
      <c r="C6630" s="11">
        <v>54.24</v>
      </c>
      <c r="D6630" s="11">
        <v>1059.556</v>
      </c>
      <c r="E6630" s="11">
        <v>-7.1</v>
      </c>
      <c r="F6630" s="11">
        <v>530.78160000000003</v>
      </c>
      <c r="G6630" s="11">
        <v>297.45999999999998</v>
      </c>
      <c r="H6630" s="1" t="s">
        <v>12</v>
      </c>
      <c r="I6630" s="1"/>
    </row>
    <row r="6631" spans="1:9">
      <c r="A6631" s="11">
        <v>177870</v>
      </c>
      <c r="B6631" s="1" t="s">
        <v>135</v>
      </c>
      <c r="C6631" s="11">
        <v>53.65</v>
      </c>
      <c r="D6631" s="11">
        <v>1059.556</v>
      </c>
      <c r="E6631" s="11">
        <v>-6.4</v>
      </c>
      <c r="F6631" s="11">
        <v>530.78189999999995</v>
      </c>
      <c r="G6631" s="11">
        <v>298</v>
      </c>
      <c r="H6631" s="1" t="s">
        <v>12</v>
      </c>
      <c r="I6631" s="1"/>
    </row>
    <row r="6632" spans="1:9">
      <c r="A6632" s="11">
        <v>178471</v>
      </c>
      <c r="B6632" s="1" t="s">
        <v>135</v>
      </c>
      <c r="C6632" s="11">
        <v>53.16</v>
      </c>
      <c r="D6632" s="11">
        <v>1059.556</v>
      </c>
      <c r="E6632" s="11">
        <v>-6.6</v>
      </c>
      <c r="F6632" s="11">
        <v>530.78179999999998</v>
      </c>
      <c r="G6632" s="11">
        <v>299.04000000000002</v>
      </c>
      <c r="H6632" s="1" t="s">
        <v>12</v>
      </c>
      <c r="I6632" s="1"/>
    </row>
    <row r="6633" spans="1:9">
      <c r="A6633" s="11">
        <v>178171</v>
      </c>
      <c r="B6633" s="1" t="s">
        <v>135</v>
      </c>
      <c r="C6633" s="11">
        <v>52.4</v>
      </c>
      <c r="D6633" s="11">
        <v>1059.556</v>
      </c>
      <c r="E6633" s="11">
        <v>-6.8</v>
      </c>
      <c r="F6633" s="11">
        <v>530.7817</v>
      </c>
      <c r="G6633" s="11">
        <v>298.52</v>
      </c>
      <c r="H6633" s="1" t="s">
        <v>12</v>
      </c>
      <c r="I6633" s="1"/>
    </row>
    <row r="6634" spans="1:9">
      <c r="A6634" s="11">
        <v>179381</v>
      </c>
      <c r="B6634" s="1" t="s">
        <v>135</v>
      </c>
      <c r="C6634" s="11">
        <v>48.13</v>
      </c>
      <c r="D6634" s="11">
        <v>1059.556</v>
      </c>
      <c r="E6634" s="11">
        <v>-4.0999999999999996</v>
      </c>
      <c r="F6634" s="11">
        <v>530.78309999999999</v>
      </c>
      <c r="G6634" s="11">
        <v>300.61</v>
      </c>
      <c r="H6634" s="1" t="s">
        <v>12</v>
      </c>
      <c r="I6634" s="1"/>
    </row>
    <row r="6635" spans="1:9">
      <c r="A6635" s="11">
        <v>177262</v>
      </c>
      <c r="B6635" s="1" t="s">
        <v>135</v>
      </c>
      <c r="C6635" s="11">
        <v>46.4</v>
      </c>
      <c r="D6635" s="11">
        <v>1059.556</v>
      </c>
      <c r="E6635" s="11">
        <v>-4.5999999999999996</v>
      </c>
      <c r="F6635" s="11">
        <v>530.78279999999995</v>
      </c>
      <c r="G6635" s="11">
        <v>296.93</v>
      </c>
      <c r="H6635" s="1" t="s">
        <v>12</v>
      </c>
      <c r="I6635" s="1"/>
    </row>
    <row r="6636" spans="1:9">
      <c r="A6636" s="11">
        <v>179988</v>
      </c>
      <c r="B6636" s="1" t="s">
        <v>135</v>
      </c>
      <c r="C6636" s="11">
        <v>46.19</v>
      </c>
      <c r="D6636" s="11">
        <v>1059.556</v>
      </c>
      <c r="E6636" s="11">
        <v>-8.1</v>
      </c>
      <c r="F6636" s="11">
        <v>530.78099999999995</v>
      </c>
      <c r="G6636" s="11">
        <v>301.68</v>
      </c>
      <c r="H6636" s="1" t="s">
        <v>12</v>
      </c>
      <c r="I6636" s="1"/>
    </row>
    <row r="6637" spans="1:9">
      <c r="A6637" s="11">
        <v>179686</v>
      </c>
      <c r="B6637" s="1" t="s">
        <v>135</v>
      </c>
      <c r="C6637" s="11">
        <v>45.83</v>
      </c>
      <c r="D6637" s="11">
        <v>1059.556</v>
      </c>
      <c r="E6637" s="11">
        <v>-6.7</v>
      </c>
      <c r="F6637" s="11">
        <v>530.7817</v>
      </c>
      <c r="G6637" s="11">
        <v>301.16000000000003</v>
      </c>
      <c r="H6637" s="1" t="s">
        <v>12</v>
      </c>
      <c r="I6637" s="1"/>
    </row>
    <row r="6638" spans="1:9">
      <c r="A6638" s="11">
        <v>180293</v>
      </c>
      <c r="B6638" s="1" t="s">
        <v>135</v>
      </c>
      <c r="C6638" s="11">
        <v>42.66</v>
      </c>
      <c r="D6638" s="11">
        <v>1059.556</v>
      </c>
      <c r="E6638" s="11">
        <v>-10.4</v>
      </c>
      <c r="F6638" s="11">
        <v>530.77980000000002</v>
      </c>
      <c r="G6638" s="11">
        <v>302.23</v>
      </c>
      <c r="H6638" s="1" t="s">
        <v>12</v>
      </c>
      <c r="I6638" s="1"/>
    </row>
    <row r="6639" spans="1:9">
      <c r="A6639" s="11">
        <v>180597</v>
      </c>
      <c r="B6639" s="1" t="s">
        <v>135</v>
      </c>
      <c r="C6639" s="11">
        <v>36.130000000000003</v>
      </c>
      <c r="D6639" s="11">
        <v>1059.556</v>
      </c>
      <c r="E6639" s="11">
        <v>-10.4</v>
      </c>
      <c r="F6639" s="11">
        <v>530.77980000000002</v>
      </c>
      <c r="G6639" s="11">
        <v>302.75</v>
      </c>
      <c r="H6639" s="1" t="s">
        <v>12</v>
      </c>
      <c r="I6639" s="1"/>
    </row>
    <row r="6640" spans="1:9">
      <c r="A6640" s="11">
        <v>179080</v>
      </c>
      <c r="B6640" s="1" t="s">
        <v>208</v>
      </c>
      <c r="C6640" s="11">
        <v>55.48</v>
      </c>
      <c r="D6640" s="11">
        <v>1059.556</v>
      </c>
      <c r="E6640" s="11">
        <v>-7.4</v>
      </c>
      <c r="F6640" s="11">
        <v>530.78139999999996</v>
      </c>
      <c r="G6640" s="11">
        <v>300.08999999999997</v>
      </c>
      <c r="H6640" s="1" t="s">
        <v>205</v>
      </c>
      <c r="I6640" s="1"/>
    </row>
    <row r="6641" spans="1:9">
      <c r="A6641" s="11">
        <v>178774</v>
      </c>
      <c r="B6641" s="1" t="s">
        <v>208</v>
      </c>
      <c r="C6641" s="11">
        <v>54.62</v>
      </c>
      <c r="D6641" s="11">
        <v>1059.556</v>
      </c>
      <c r="E6641" s="11">
        <v>-6.8</v>
      </c>
      <c r="F6641" s="11">
        <v>530.7817</v>
      </c>
      <c r="G6641" s="11">
        <v>299.54000000000002</v>
      </c>
      <c r="H6641" s="1" t="s">
        <v>205</v>
      </c>
      <c r="I6641" s="1"/>
    </row>
    <row r="6642" spans="1:9">
      <c r="A6642" s="11">
        <v>177569</v>
      </c>
      <c r="B6642" s="1" t="s">
        <v>208</v>
      </c>
      <c r="C6642" s="11">
        <v>54.24</v>
      </c>
      <c r="D6642" s="11">
        <v>1059.556</v>
      </c>
      <c r="E6642" s="11">
        <v>-7.1</v>
      </c>
      <c r="F6642" s="11">
        <v>530.78160000000003</v>
      </c>
      <c r="G6642" s="11">
        <v>297.45999999999998</v>
      </c>
      <c r="H6642" s="1" t="s">
        <v>205</v>
      </c>
      <c r="I6642" s="1"/>
    </row>
    <row r="6643" spans="1:9">
      <c r="A6643" s="11">
        <v>177870</v>
      </c>
      <c r="B6643" s="1" t="s">
        <v>208</v>
      </c>
      <c r="C6643" s="11">
        <v>53.65</v>
      </c>
      <c r="D6643" s="11">
        <v>1059.556</v>
      </c>
      <c r="E6643" s="11">
        <v>-6.4</v>
      </c>
      <c r="F6643" s="11">
        <v>530.78189999999995</v>
      </c>
      <c r="G6643" s="11">
        <v>298</v>
      </c>
      <c r="H6643" s="1" t="s">
        <v>205</v>
      </c>
      <c r="I6643" s="1"/>
    </row>
    <row r="6644" spans="1:9">
      <c r="A6644" s="11">
        <v>178471</v>
      </c>
      <c r="B6644" s="1" t="s">
        <v>208</v>
      </c>
      <c r="C6644" s="11">
        <v>53.16</v>
      </c>
      <c r="D6644" s="11">
        <v>1059.556</v>
      </c>
      <c r="E6644" s="11">
        <v>-6.6</v>
      </c>
      <c r="F6644" s="11">
        <v>530.78179999999998</v>
      </c>
      <c r="G6644" s="11">
        <v>299.04000000000002</v>
      </c>
      <c r="H6644" s="1" t="s">
        <v>205</v>
      </c>
      <c r="I6644" s="1"/>
    </row>
    <row r="6645" spans="1:9">
      <c r="A6645" s="11">
        <v>178171</v>
      </c>
      <c r="B6645" s="1" t="s">
        <v>208</v>
      </c>
      <c r="C6645" s="11">
        <v>52.4</v>
      </c>
      <c r="D6645" s="11">
        <v>1059.556</v>
      </c>
      <c r="E6645" s="11">
        <v>-6.8</v>
      </c>
      <c r="F6645" s="11">
        <v>530.7817</v>
      </c>
      <c r="G6645" s="11">
        <v>298.52</v>
      </c>
      <c r="H6645" s="1" t="s">
        <v>205</v>
      </c>
      <c r="I6645" s="1"/>
    </row>
    <row r="6646" spans="1:9">
      <c r="A6646" s="11">
        <v>179381</v>
      </c>
      <c r="B6646" s="1" t="s">
        <v>208</v>
      </c>
      <c r="C6646" s="11">
        <v>48.13</v>
      </c>
      <c r="D6646" s="11">
        <v>1059.556</v>
      </c>
      <c r="E6646" s="11">
        <v>-4.0999999999999996</v>
      </c>
      <c r="F6646" s="11">
        <v>530.78309999999999</v>
      </c>
      <c r="G6646" s="11">
        <v>300.61</v>
      </c>
      <c r="H6646" s="1" t="s">
        <v>205</v>
      </c>
      <c r="I6646" s="1"/>
    </row>
    <row r="6647" spans="1:9">
      <c r="A6647" s="11">
        <v>177262</v>
      </c>
      <c r="B6647" s="1" t="s">
        <v>208</v>
      </c>
      <c r="C6647" s="11">
        <v>46.4</v>
      </c>
      <c r="D6647" s="11">
        <v>1059.556</v>
      </c>
      <c r="E6647" s="11">
        <v>-4.5999999999999996</v>
      </c>
      <c r="F6647" s="11">
        <v>530.78279999999995</v>
      </c>
      <c r="G6647" s="11">
        <v>296.93</v>
      </c>
      <c r="H6647" s="1" t="s">
        <v>205</v>
      </c>
      <c r="I6647" s="1"/>
    </row>
    <row r="6648" spans="1:9">
      <c r="A6648" s="11">
        <v>179988</v>
      </c>
      <c r="B6648" s="1" t="s">
        <v>208</v>
      </c>
      <c r="C6648" s="11">
        <v>46.19</v>
      </c>
      <c r="D6648" s="11">
        <v>1059.556</v>
      </c>
      <c r="E6648" s="11">
        <v>-8.1</v>
      </c>
      <c r="F6648" s="11">
        <v>530.78099999999995</v>
      </c>
      <c r="G6648" s="11">
        <v>301.68</v>
      </c>
      <c r="H6648" s="1" t="s">
        <v>205</v>
      </c>
      <c r="I6648" s="1"/>
    </row>
    <row r="6649" spans="1:9">
      <c r="A6649" s="11">
        <v>179686</v>
      </c>
      <c r="B6649" s="1" t="s">
        <v>208</v>
      </c>
      <c r="C6649" s="11">
        <v>45.83</v>
      </c>
      <c r="D6649" s="11">
        <v>1059.556</v>
      </c>
      <c r="E6649" s="11">
        <v>-6.7</v>
      </c>
      <c r="F6649" s="11">
        <v>530.7817</v>
      </c>
      <c r="G6649" s="11">
        <v>301.16000000000003</v>
      </c>
      <c r="H6649" s="1" t="s">
        <v>205</v>
      </c>
      <c r="I6649" s="1"/>
    </row>
    <row r="6650" spans="1:9">
      <c r="A6650" s="11">
        <v>180293</v>
      </c>
      <c r="B6650" s="1" t="s">
        <v>208</v>
      </c>
      <c r="C6650" s="11">
        <v>42.66</v>
      </c>
      <c r="D6650" s="11">
        <v>1059.556</v>
      </c>
      <c r="E6650" s="11">
        <v>-10.4</v>
      </c>
      <c r="F6650" s="11">
        <v>530.77980000000002</v>
      </c>
      <c r="G6650" s="11">
        <v>302.23</v>
      </c>
      <c r="H6650" s="1" t="s">
        <v>205</v>
      </c>
      <c r="I6650" s="1"/>
    </row>
    <row r="6651" spans="1:9">
      <c r="A6651" s="11">
        <v>180597</v>
      </c>
      <c r="B6651" s="1" t="s">
        <v>208</v>
      </c>
      <c r="C6651" s="11">
        <v>36.130000000000003</v>
      </c>
      <c r="D6651" s="11">
        <v>1059.556</v>
      </c>
      <c r="E6651" s="11">
        <v>-10.4</v>
      </c>
      <c r="F6651" s="11">
        <v>530.77980000000002</v>
      </c>
      <c r="G6651" s="11">
        <v>302.75</v>
      </c>
      <c r="H6651" s="1" t="s">
        <v>205</v>
      </c>
      <c r="I6651" s="1"/>
    </row>
    <row r="6652" spans="1:9">
      <c r="A6652" s="11">
        <v>263318</v>
      </c>
      <c r="B6652" s="1" t="s">
        <v>3320</v>
      </c>
      <c r="C6652" s="11">
        <v>55.46</v>
      </c>
      <c r="D6652" s="11">
        <v>1585.7367999999999</v>
      </c>
      <c r="E6652" s="11">
        <v>-14.5</v>
      </c>
      <c r="F6652" s="11">
        <v>793.86419999999998</v>
      </c>
      <c r="G6652" s="11">
        <v>447.28</v>
      </c>
      <c r="H6652" s="1">
        <v>11717</v>
      </c>
      <c r="I6652" s="1" t="s">
        <v>10820</v>
      </c>
    </row>
    <row r="6653" spans="1:9">
      <c r="A6653" s="11">
        <v>263015</v>
      </c>
      <c r="B6653" s="1" t="s">
        <v>3320</v>
      </c>
      <c r="C6653" s="11">
        <v>54.52</v>
      </c>
      <c r="D6653" s="11">
        <v>1585.7367999999999</v>
      </c>
      <c r="E6653" s="11">
        <v>-12.3</v>
      </c>
      <c r="F6653" s="11">
        <v>793.86599999999999</v>
      </c>
      <c r="G6653" s="11">
        <v>446.72</v>
      </c>
      <c r="H6653" s="1">
        <v>11717</v>
      </c>
      <c r="I6653" s="1" t="s">
        <v>10820</v>
      </c>
    </row>
    <row r="6654" spans="1:9">
      <c r="A6654" s="11">
        <v>263627</v>
      </c>
      <c r="B6654" s="1" t="s">
        <v>3320</v>
      </c>
      <c r="C6654" s="11">
        <v>50.06</v>
      </c>
      <c r="D6654" s="11">
        <v>1585.7367999999999</v>
      </c>
      <c r="E6654" s="11">
        <v>-10.8</v>
      </c>
      <c r="F6654" s="11">
        <v>793.86710000000005</v>
      </c>
      <c r="G6654" s="11">
        <v>447.81</v>
      </c>
      <c r="H6654" s="1">
        <v>11717</v>
      </c>
      <c r="I6654" s="1" t="s">
        <v>10820</v>
      </c>
    </row>
    <row r="6655" spans="1:9">
      <c r="A6655" s="11">
        <v>263933</v>
      </c>
      <c r="B6655" s="1" t="s">
        <v>3320</v>
      </c>
      <c r="C6655" s="11">
        <v>48.68</v>
      </c>
      <c r="D6655" s="11">
        <v>1585.7367999999999</v>
      </c>
      <c r="E6655" s="11">
        <v>-11.5</v>
      </c>
      <c r="F6655" s="11">
        <v>793.86659999999995</v>
      </c>
      <c r="G6655" s="11">
        <v>448.34</v>
      </c>
      <c r="H6655" s="1">
        <v>11717</v>
      </c>
      <c r="I6655" s="1" t="s">
        <v>10820</v>
      </c>
    </row>
    <row r="6656" spans="1:9">
      <c r="A6656" s="11">
        <v>169487</v>
      </c>
      <c r="B6656" s="1" t="s">
        <v>3652</v>
      </c>
      <c r="C6656" s="11">
        <v>55.45</v>
      </c>
      <c r="D6656" s="11">
        <v>1160.6111000000001</v>
      </c>
      <c r="E6656" s="11">
        <v>-9.4</v>
      </c>
      <c r="F6656" s="11">
        <v>581.30740000000003</v>
      </c>
      <c r="G6656" s="11">
        <v>283.43</v>
      </c>
      <c r="H6656" s="1">
        <v>10184</v>
      </c>
      <c r="I6656" s="1"/>
    </row>
    <row r="6657" spans="1:9">
      <c r="A6657" s="11">
        <v>168888</v>
      </c>
      <c r="B6657" s="1" t="s">
        <v>3652</v>
      </c>
      <c r="C6657" s="11">
        <v>53.44</v>
      </c>
      <c r="D6657" s="11">
        <v>1160.6111000000001</v>
      </c>
      <c r="E6657" s="11">
        <v>-8.3000000000000007</v>
      </c>
      <c r="F6657" s="11">
        <v>581.30799999999999</v>
      </c>
      <c r="G6657" s="11">
        <v>282.32</v>
      </c>
      <c r="H6657" s="1">
        <v>10184</v>
      </c>
      <c r="I6657" s="1"/>
    </row>
    <row r="6658" spans="1:9">
      <c r="A6658" s="11">
        <v>169181</v>
      </c>
      <c r="B6658" s="1" t="s">
        <v>3652</v>
      </c>
      <c r="C6658" s="11">
        <v>52.59</v>
      </c>
      <c r="D6658" s="11">
        <v>1160.6111000000001</v>
      </c>
      <c r="E6658" s="11">
        <v>-10.1</v>
      </c>
      <c r="F6658" s="11">
        <v>581.30690000000004</v>
      </c>
      <c r="G6658" s="11">
        <v>282.86</v>
      </c>
      <c r="H6658" s="1">
        <v>10184</v>
      </c>
      <c r="I6658" s="1"/>
    </row>
    <row r="6659" spans="1:9">
      <c r="A6659" s="11">
        <v>168580</v>
      </c>
      <c r="B6659" s="1" t="s">
        <v>3652</v>
      </c>
      <c r="C6659" s="11">
        <v>47.97</v>
      </c>
      <c r="D6659" s="11">
        <v>1160.6111000000001</v>
      </c>
      <c r="E6659" s="11">
        <v>-8.4</v>
      </c>
      <c r="F6659" s="11">
        <v>581.30790000000002</v>
      </c>
      <c r="G6659" s="11">
        <v>281.8</v>
      </c>
      <c r="H6659" s="1">
        <v>10184</v>
      </c>
      <c r="I6659" s="1"/>
    </row>
    <row r="6660" spans="1:9">
      <c r="A6660" s="11">
        <v>168889</v>
      </c>
      <c r="B6660" s="1" t="s">
        <v>3652</v>
      </c>
      <c r="C6660" s="11">
        <v>46.91</v>
      </c>
      <c r="D6660" s="11">
        <v>1160.6111000000001</v>
      </c>
      <c r="E6660" s="11">
        <v>-8.3000000000000007</v>
      </c>
      <c r="F6660" s="11">
        <v>581.30799999999999</v>
      </c>
      <c r="G6660" s="11">
        <v>282.33</v>
      </c>
      <c r="H6660" s="1">
        <v>10184</v>
      </c>
      <c r="I6660" s="1"/>
    </row>
    <row r="6661" spans="1:9">
      <c r="A6661" s="11">
        <v>169890</v>
      </c>
      <c r="B6661" s="1" t="s">
        <v>3652</v>
      </c>
      <c r="C6661" s="11">
        <v>31.56</v>
      </c>
      <c r="D6661" s="11">
        <v>1160.6111000000001</v>
      </c>
      <c r="E6661" s="11">
        <v>-22.8</v>
      </c>
      <c r="F6661" s="11">
        <v>581.29960000000005</v>
      </c>
      <c r="G6661" s="11">
        <v>284.10000000000002</v>
      </c>
      <c r="H6661" s="1">
        <v>10184</v>
      </c>
      <c r="I6661" s="1"/>
    </row>
    <row r="6662" spans="1:9">
      <c r="A6662" s="11">
        <v>287575</v>
      </c>
      <c r="B6662" s="1" t="s">
        <v>9431</v>
      </c>
      <c r="C6662" s="11">
        <v>55.43</v>
      </c>
      <c r="D6662" s="11">
        <v>1469.809</v>
      </c>
      <c r="E6662" s="11">
        <v>-9.1999999999999993</v>
      </c>
      <c r="F6662" s="11">
        <v>735.90499999999997</v>
      </c>
      <c r="G6662" s="11">
        <v>489.63</v>
      </c>
      <c r="H6662" s="1" t="s">
        <v>9428</v>
      </c>
      <c r="I6662" s="1"/>
    </row>
    <row r="6663" spans="1:9">
      <c r="A6663" s="11">
        <v>188782</v>
      </c>
      <c r="B6663" s="1" t="s">
        <v>5892</v>
      </c>
      <c r="C6663" s="11">
        <v>55.39</v>
      </c>
      <c r="D6663" s="11">
        <v>1655.9246000000001</v>
      </c>
      <c r="E6663" s="11">
        <v>-5.4</v>
      </c>
      <c r="F6663" s="11">
        <v>552.97910000000002</v>
      </c>
      <c r="G6663" s="11">
        <v>317.08</v>
      </c>
      <c r="H6663" s="1">
        <v>3318</v>
      </c>
      <c r="I6663" s="1"/>
    </row>
    <row r="6664" spans="1:9">
      <c r="A6664" s="11">
        <v>188479</v>
      </c>
      <c r="B6664" s="1" t="s">
        <v>5892</v>
      </c>
      <c r="C6664" s="11">
        <v>50.42</v>
      </c>
      <c r="D6664" s="11">
        <v>1655.9246000000001</v>
      </c>
      <c r="E6664" s="11">
        <v>-4.9000000000000004</v>
      </c>
      <c r="F6664" s="11">
        <v>552.97940000000006</v>
      </c>
      <c r="G6664" s="11">
        <v>316.58</v>
      </c>
      <c r="H6664" s="1">
        <v>3318</v>
      </c>
      <c r="I6664" s="1"/>
    </row>
    <row r="6665" spans="1:9">
      <c r="A6665" s="11">
        <v>188171</v>
      </c>
      <c r="B6665" s="1" t="s">
        <v>5892</v>
      </c>
      <c r="C6665" s="11">
        <v>40.94</v>
      </c>
      <c r="D6665" s="11">
        <v>1655.9246000000001</v>
      </c>
      <c r="E6665" s="11">
        <v>-5.7</v>
      </c>
      <c r="F6665" s="11">
        <v>552.97900000000004</v>
      </c>
      <c r="G6665" s="11">
        <v>315.98</v>
      </c>
      <c r="H6665" s="1">
        <v>3318</v>
      </c>
      <c r="I6665" s="1"/>
    </row>
    <row r="6666" spans="1:9">
      <c r="A6666" s="11">
        <v>189082</v>
      </c>
      <c r="B6666" s="1" t="s">
        <v>5892</v>
      </c>
      <c r="C6666" s="11">
        <v>36.450000000000003</v>
      </c>
      <c r="D6666" s="11">
        <v>1655.9246000000001</v>
      </c>
      <c r="E6666" s="11">
        <v>-5.3</v>
      </c>
      <c r="F6666" s="11">
        <v>552.97919999999999</v>
      </c>
      <c r="G6666" s="11">
        <v>317.58999999999997</v>
      </c>
      <c r="H6666" s="1">
        <v>3318</v>
      </c>
      <c r="I6666" s="1"/>
    </row>
    <row r="6667" spans="1:9">
      <c r="A6667" s="11">
        <v>149889</v>
      </c>
      <c r="B6667" s="1" t="s">
        <v>1095</v>
      </c>
      <c r="C6667" s="11">
        <v>55.38</v>
      </c>
      <c r="D6667" s="11">
        <v>1356.7109</v>
      </c>
      <c r="E6667" s="11">
        <v>-9.8000000000000007</v>
      </c>
      <c r="F6667" s="11">
        <v>453.2398</v>
      </c>
      <c r="G6667" s="11">
        <v>249.15</v>
      </c>
      <c r="H6667" s="1" t="s">
        <v>1026</v>
      </c>
      <c r="I6667" s="1"/>
    </row>
    <row r="6668" spans="1:9">
      <c r="A6668" s="11">
        <v>150194</v>
      </c>
      <c r="B6668" s="1" t="s">
        <v>1095</v>
      </c>
      <c r="C6668" s="11">
        <v>53.75</v>
      </c>
      <c r="D6668" s="11">
        <v>1356.7109</v>
      </c>
      <c r="E6668" s="11">
        <v>-5.9</v>
      </c>
      <c r="F6668" s="11">
        <v>453.24160000000001</v>
      </c>
      <c r="G6668" s="11">
        <v>249.71</v>
      </c>
      <c r="H6668" s="1" t="s">
        <v>1026</v>
      </c>
      <c r="I6668" s="1"/>
    </row>
    <row r="6669" spans="1:9">
      <c r="A6669" s="11">
        <v>308766</v>
      </c>
      <c r="B6669" s="1" t="s">
        <v>308</v>
      </c>
      <c r="C6669" s="11">
        <v>55.37</v>
      </c>
      <c r="D6669" s="11">
        <v>1193.6002000000001</v>
      </c>
      <c r="E6669" s="11">
        <v>-18.600000000000001</v>
      </c>
      <c r="F6669" s="11">
        <v>597.79629999999997</v>
      </c>
      <c r="G6669" s="11">
        <v>526.58000000000004</v>
      </c>
      <c r="H6669" s="1" t="s">
        <v>213</v>
      </c>
      <c r="I6669" s="1" t="s">
        <v>10820</v>
      </c>
    </row>
    <row r="6670" spans="1:9">
      <c r="A6670" s="11">
        <v>309371</v>
      </c>
      <c r="B6670" s="1" t="s">
        <v>308</v>
      </c>
      <c r="C6670" s="11">
        <v>52.39</v>
      </c>
      <c r="D6670" s="11">
        <v>1193.6002000000001</v>
      </c>
      <c r="E6670" s="11">
        <v>-17.2</v>
      </c>
      <c r="F6670" s="11">
        <v>597.7971</v>
      </c>
      <c r="G6670" s="11">
        <v>527.63</v>
      </c>
      <c r="H6670" s="1" t="s">
        <v>213</v>
      </c>
      <c r="I6670" s="1" t="s">
        <v>10820</v>
      </c>
    </row>
    <row r="6671" spans="1:9">
      <c r="A6671" s="11">
        <v>309069</v>
      </c>
      <c r="B6671" s="1" t="s">
        <v>308</v>
      </c>
      <c r="C6671" s="11">
        <v>48.22</v>
      </c>
      <c r="D6671" s="11">
        <v>1193.6002000000001</v>
      </c>
      <c r="E6671" s="11">
        <v>-14.7</v>
      </c>
      <c r="F6671" s="11">
        <v>597.79859999999996</v>
      </c>
      <c r="G6671" s="11">
        <v>527.1</v>
      </c>
      <c r="H6671" s="1" t="s">
        <v>213</v>
      </c>
      <c r="I6671" s="1" t="s">
        <v>10820</v>
      </c>
    </row>
    <row r="6672" spans="1:9">
      <c r="A6672" s="11">
        <v>75657</v>
      </c>
      <c r="B6672" s="1" t="s">
        <v>8214</v>
      </c>
      <c r="C6672" s="11">
        <v>55.35</v>
      </c>
      <c r="D6672" s="11">
        <v>1429.7161000000001</v>
      </c>
      <c r="E6672" s="11">
        <v>-0.2</v>
      </c>
      <c r="F6672" s="11">
        <v>477.57920000000001</v>
      </c>
      <c r="G6672" s="11">
        <v>119.73</v>
      </c>
      <c r="H6672" s="1">
        <v>1647</v>
      </c>
      <c r="I6672" s="1"/>
    </row>
    <row r="6673" spans="1:9">
      <c r="A6673" s="11">
        <v>75961</v>
      </c>
      <c r="B6673" s="1" t="s">
        <v>8214</v>
      </c>
      <c r="C6673" s="11">
        <v>46.55</v>
      </c>
      <c r="D6673" s="11">
        <v>1429.7161000000001</v>
      </c>
      <c r="E6673" s="11">
        <v>-2.8</v>
      </c>
      <c r="F6673" s="11">
        <v>477.5779</v>
      </c>
      <c r="G6673" s="11">
        <v>120.27</v>
      </c>
      <c r="H6673" s="1">
        <v>1647</v>
      </c>
      <c r="I6673" s="1"/>
    </row>
    <row r="6674" spans="1:9">
      <c r="A6674" s="11">
        <v>136966</v>
      </c>
      <c r="B6674" s="1" t="s">
        <v>4142</v>
      </c>
      <c r="C6674" s="11">
        <v>55.34</v>
      </c>
      <c r="D6674" s="11">
        <v>919.5127</v>
      </c>
      <c r="E6674" s="11">
        <v>-8.1</v>
      </c>
      <c r="F6674" s="11">
        <v>460.75990000000002</v>
      </c>
      <c r="G6674" s="11">
        <v>226.64</v>
      </c>
      <c r="H6674" s="1">
        <v>10842</v>
      </c>
      <c r="I6674" s="1"/>
    </row>
    <row r="6675" spans="1:9">
      <c r="A6675" s="11">
        <v>137268</v>
      </c>
      <c r="B6675" s="1" t="s">
        <v>4142</v>
      </c>
      <c r="C6675" s="11">
        <v>55.05</v>
      </c>
      <c r="D6675" s="11">
        <v>919.5127</v>
      </c>
      <c r="E6675" s="11">
        <v>-8.1</v>
      </c>
      <c r="F6675" s="11">
        <v>460.75990000000002</v>
      </c>
      <c r="G6675" s="11">
        <v>227.18</v>
      </c>
      <c r="H6675" s="1">
        <v>10842</v>
      </c>
      <c r="I6675" s="1"/>
    </row>
    <row r="6676" spans="1:9">
      <c r="A6676" s="11">
        <v>136661</v>
      </c>
      <c r="B6676" s="1" t="s">
        <v>4142</v>
      </c>
      <c r="C6676" s="11">
        <v>50.15</v>
      </c>
      <c r="D6676" s="11">
        <v>919.5127</v>
      </c>
      <c r="E6676" s="11">
        <v>-7.5</v>
      </c>
      <c r="F6676" s="11">
        <v>460.7602</v>
      </c>
      <c r="G6676" s="11">
        <v>226.12</v>
      </c>
      <c r="H6676" s="1">
        <v>10842</v>
      </c>
      <c r="I6676" s="1"/>
    </row>
    <row r="6677" spans="1:9">
      <c r="A6677" s="11">
        <v>137573</v>
      </c>
      <c r="B6677" s="1" t="s">
        <v>4142</v>
      </c>
      <c r="C6677" s="11">
        <v>48.91</v>
      </c>
      <c r="D6677" s="11">
        <v>919.5127</v>
      </c>
      <c r="E6677" s="11">
        <v>-10.199999999999999</v>
      </c>
      <c r="F6677" s="11">
        <v>460.75889999999998</v>
      </c>
      <c r="G6677" s="11">
        <v>227.72</v>
      </c>
      <c r="H6677" s="1">
        <v>10842</v>
      </c>
      <c r="I6677" s="1"/>
    </row>
    <row r="6678" spans="1:9">
      <c r="A6678" s="11">
        <v>137875</v>
      </c>
      <c r="B6678" s="1" t="s">
        <v>4142</v>
      </c>
      <c r="C6678" s="11">
        <v>34.18</v>
      </c>
      <c r="D6678" s="11">
        <v>919.5127</v>
      </c>
      <c r="E6678" s="11">
        <v>-8.6</v>
      </c>
      <c r="F6678" s="11">
        <v>460.75970000000001</v>
      </c>
      <c r="G6678" s="11">
        <v>228.23</v>
      </c>
      <c r="H6678" s="1">
        <v>10842</v>
      </c>
      <c r="I6678" s="1"/>
    </row>
    <row r="6679" spans="1:9">
      <c r="A6679" s="11">
        <v>177574</v>
      </c>
      <c r="B6679" s="1" t="s">
        <v>4037</v>
      </c>
      <c r="C6679" s="11">
        <v>55.31</v>
      </c>
      <c r="D6679" s="11">
        <v>1729.8304000000001</v>
      </c>
      <c r="E6679" s="11">
        <v>-4.5</v>
      </c>
      <c r="F6679" s="11">
        <v>577.61479999999995</v>
      </c>
      <c r="G6679" s="11">
        <v>297.5</v>
      </c>
      <c r="H6679" s="1" t="s">
        <v>4014</v>
      </c>
      <c r="I6679" s="1" t="s">
        <v>10812</v>
      </c>
    </row>
    <row r="6680" spans="1:9">
      <c r="A6680" s="11">
        <v>186050</v>
      </c>
      <c r="B6680" s="1" t="s">
        <v>1253</v>
      </c>
      <c r="C6680" s="11">
        <v>55.31</v>
      </c>
      <c r="D6680" s="11">
        <v>1413.7397000000001</v>
      </c>
      <c r="E6680" s="11">
        <v>-5.2</v>
      </c>
      <c r="F6680" s="11">
        <v>472.25139999999999</v>
      </c>
      <c r="G6680" s="11">
        <v>312.24</v>
      </c>
      <c r="H6680" s="1">
        <v>11881</v>
      </c>
      <c r="I6680" s="1" t="s">
        <v>10812</v>
      </c>
    </row>
    <row r="6681" spans="1:9">
      <c r="A6681" s="11">
        <v>186350</v>
      </c>
      <c r="B6681" s="1" t="s">
        <v>1253</v>
      </c>
      <c r="C6681" s="11">
        <v>45.83</v>
      </c>
      <c r="D6681" s="11">
        <v>1413.7397000000001</v>
      </c>
      <c r="E6681" s="11">
        <v>-7.7</v>
      </c>
      <c r="F6681" s="11">
        <v>472.25020000000001</v>
      </c>
      <c r="G6681" s="11">
        <v>312.76</v>
      </c>
      <c r="H6681" s="1">
        <v>11881</v>
      </c>
      <c r="I6681" s="1" t="s">
        <v>10812</v>
      </c>
    </row>
    <row r="6682" spans="1:9">
      <c r="A6682" s="11">
        <v>185746</v>
      </c>
      <c r="B6682" s="1" t="s">
        <v>1253</v>
      </c>
      <c r="C6682" s="11">
        <v>35.479999999999997</v>
      </c>
      <c r="D6682" s="11">
        <v>1413.7397000000001</v>
      </c>
      <c r="E6682" s="11">
        <v>-3.3</v>
      </c>
      <c r="F6682" s="11">
        <v>472.25229999999999</v>
      </c>
      <c r="G6682" s="11">
        <v>311.70999999999998</v>
      </c>
      <c r="H6682" s="1">
        <v>11881</v>
      </c>
      <c r="I6682" s="1" t="s">
        <v>10812</v>
      </c>
    </row>
    <row r="6683" spans="1:9">
      <c r="A6683" s="11">
        <v>180500</v>
      </c>
      <c r="B6683" s="1" t="s">
        <v>3934</v>
      </c>
      <c r="C6683" s="11">
        <v>55.29</v>
      </c>
      <c r="D6683" s="11">
        <v>1399.7017000000001</v>
      </c>
      <c r="E6683" s="11">
        <v>-6.4</v>
      </c>
      <c r="F6683" s="11">
        <v>700.85360000000003</v>
      </c>
      <c r="G6683" s="11">
        <v>302.64999999999998</v>
      </c>
      <c r="H6683" s="1">
        <v>257</v>
      </c>
      <c r="I6683" s="1" t="s">
        <v>10820</v>
      </c>
    </row>
    <row r="6684" spans="1:9">
      <c r="A6684" s="11">
        <v>180200</v>
      </c>
      <c r="B6684" s="1" t="s">
        <v>3934</v>
      </c>
      <c r="C6684" s="11">
        <v>51.2</v>
      </c>
      <c r="D6684" s="11">
        <v>1399.7017000000001</v>
      </c>
      <c r="E6684" s="11">
        <v>-6.8</v>
      </c>
      <c r="F6684" s="11">
        <v>700.85329999999999</v>
      </c>
      <c r="G6684" s="11">
        <v>302.12</v>
      </c>
      <c r="H6684" s="1">
        <v>257</v>
      </c>
      <c r="I6684" s="1" t="s">
        <v>10820</v>
      </c>
    </row>
    <row r="6685" spans="1:9">
      <c r="A6685" s="11">
        <v>180810</v>
      </c>
      <c r="B6685" s="1" t="s">
        <v>3934</v>
      </c>
      <c r="C6685" s="11">
        <v>47.81</v>
      </c>
      <c r="D6685" s="11">
        <v>1399.7017000000001</v>
      </c>
      <c r="E6685" s="11">
        <v>-6.9</v>
      </c>
      <c r="F6685" s="11">
        <v>700.85329999999999</v>
      </c>
      <c r="G6685" s="11">
        <v>303.18</v>
      </c>
      <c r="H6685" s="1">
        <v>257</v>
      </c>
      <c r="I6685" s="1" t="s">
        <v>10820</v>
      </c>
    </row>
    <row r="6686" spans="1:9">
      <c r="A6686" s="11">
        <v>373904</v>
      </c>
      <c r="B6686" s="1" t="s">
        <v>1591</v>
      </c>
      <c r="C6686" s="11">
        <v>55.29</v>
      </c>
      <c r="D6686" s="11">
        <v>1675.8604</v>
      </c>
      <c r="E6686" s="11">
        <v>-16.7</v>
      </c>
      <c r="F6686" s="11">
        <v>559.61800000000005</v>
      </c>
      <c r="G6686" s="11">
        <v>640.47</v>
      </c>
      <c r="H6686" s="1" t="s">
        <v>1534</v>
      </c>
      <c r="I6686" s="1" t="s">
        <v>10812</v>
      </c>
    </row>
    <row r="6687" spans="1:9">
      <c r="A6687" s="11">
        <v>372995</v>
      </c>
      <c r="B6687" s="1" t="s">
        <v>1591</v>
      </c>
      <c r="C6687" s="11">
        <v>54.97</v>
      </c>
      <c r="D6687" s="11">
        <v>1675.8604</v>
      </c>
      <c r="E6687" s="11">
        <v>-16.600000000000001</v>
      </c>
      <c r="F6687" s="11">
        <v>559.61810000000003</v>
      </c>
      <c r="G6687" s="11">
        <v>638.85</v>
      </c>
      <c r="H6687" s="1" t="s">
        <v>1534</v>
      </c>
      <c r="I6687" s="1" t="s">
        <v>10812</v>
      </c>
    </row>
    <row r="6688" spans="1:9">
      <c r="A6688" s="11">
        <v>373298</v>
      </c>
      <c r="B6688" s="1" t="s">
        <v>1591</v>
      </c>
      <c r="C6688" s="11">
        <v>51.98</v>
      </c>
      <c r="D6688" s="11">
        <v>1675.8604</v>
      </c>
      <c r="E6688" s="11">
        <v>-17.899999999999999</v>
      </c>
      <c r="F6688" s="11">
        <v>559.61739999999998</v>
      </c>
      <c r="G6688" s="11">
        <v>639.4</v>
      </c>
      <c r="H6688" s="1" t="s">
        <v>1534</v>
      </c>
      <c r="I6688" s="1" t="s">
        <v>10812</v>
      </c>
    </row>
    <row r="6689" spans="1:9">
      <c r="A6689" s="11">
        <v>373601</v>
      </c>
      <c r="B6689" s="1" t="s">
        <v>1591</v>
      </c>
      <c r="C6689" s="11">
        <v>48.16</v>
      </c>
      <c r="D6689" s="11">
        <v>1675.8604</v>
      </c>
      <c r="E6689" s="11">
        <v>-16.5</v>
      </c>
      <c r="F6689" s="11">
        <v>559.6182</v>
      </c>
      <c r="G6689" s="11">
        <v>639.91999999999996</v>
      </c>
      <c r="H6689" s="1" t="s">
        <v>1534</v>
      </c>
      <c r="I6689" s="1" t="s">
        <v>10812</v>
      </c>
    </row>
    <row r="6690" spans="1:9">
      <c r="A6690" s="11">
        <v>372692</v>
      </c>
      <c r="B6690" s="1" t="s">
        <v>1591</v>
      </c>
      <c r="C6690" s="11">
        <v>46.98</v>
      </c>
      <c r="D6690" s="11">
        <v>1675.8604</v>
      </c>
      <c r="E6690" s="11">
        <v>-14</v>
      </c>
      <c r="F6690" s="11">
        <v>559.61959999999999</v>
      </c>
      <c r="G6690" s="11">
        <v>638.33000000000004</v>
      </c>
      <c r="H6690" s="1" t="s">
        <v>1534</v>
      </c>
      <c r="I6690" s="1" t="s">
        <v>10812</v>
      </c>
    </row>
    <row r="6691" spans="1:9">
      <c r="A6691" s="11">
        <v>150201</v>
      </c>
      <c r="B6691" s="1" t="s">
        <v>8688</v>
      </c>
      <c r="C6691" s="11">
        <v>55.28</v>
      </c>
      <c r="D6691" s="11">
        <v>1163.5645</v>
      </c>
      <c r="E6691" s="11">
        <v>-6.7</v>
      </c>
      <c r="F6691" s="11">
        <v>582.78560000000004</v>
      </c>
      <c r="G6691" s="11">
        <v>249.78</v>
      </c>
      <c r="H6691" s="1" t="s">
        <v>8685</v>
      </c>
      <c r="I6691" s="1"/>
    </row>
    <row r="6692" spans="1:9">
      <c r="A6692" s="11">
        <v>150506</v>
      </c>
      <c r="B6692" s="1" t="s">
        <v>8688</v>
      </c>
      <c r="C6692" s="11">
        <v>44.24</v>
      </c>
      <c r="D6692" s="11">
        <v>1163.5645</v>
      </c>
      <c r="E6692" s="11">
        <v>-6.2</v>
      </c>
      <c r="F6692" s="11">
        <v>582.78589999999997</v>
      </c>
      <c r="G6692" s="11">
        <v>250.32</v>
      </c>
      <c r="H6692" s="1" t="s">
        <v>8685</v>
      </c>
      <c r="I6692" s="1"/>
    </row>
    <row r="6693" spans="1:9">
      <c r="A6693" s="11">
        <v>275845</v>
      </c>
      <c r="B6693" s="1" t="s">
        <v>1255</v>
      </c>
      <c r="C6693" s="11">
        <v>55.27</v>
      </c>
      <c r="D6693" s="11">
        <v>1383.7609</v>
      </c>
      <c r="E6693" s="11">
        <v>-11.6</v>
      </c>
      <c r="F6693" s="11">
        <v>692.87969999999996</v>
      </c>
      <c r="G6693" s="11">
        <v>469.15</v>
      </c>
      <c r="H6693" s="1">
        <v>11881</v>
      </c>
      <c r="I6693" s="1"/>
    </row>
    <row r="6694" spans="1:9">
      <c r="A6694" s="11">
        <v>275328</v>
      </c>
      <c r="B6694" s="1" t="s">
        <v>1255</v>
      </c>
      <c r="C6694" s="11">
        <v>51.02</v>
      </c>
      <c r="D6694" s="11">
        <v>1383.7609</v>
      </c>
      <c r="E6694" s="11">
        <v>-11</v>
      </c>
      <c r="F6694" s="11">
        <v>462.25580000000002</v>
      </c>
      <c r="G6694" s="11">
        <v>468.14</v>
      </c>
      <c r="H6694" s="1">
        <v>11881</v>
      </c>
      <c r="I6694" s="1"/>
    </row>
    <row r="6695" spans="1:9">
      <c r="A6695" s="11">
        <v>275543</v>
      </c>
      <c r="B6695" s="1" t="s">
        <v>1255</v>
      </c>
      <c r="C6695" s="11">
        <v>50.43</v>
      </c>
      <c r="D6695" s="11">
        <v>1383.7609</v>
      </c>
      <c r="E6695" s="11">
        <v>-12.5</v>
      </c>
      <c r="F6695" s="11">
        <v>692.87909999999999</v>
      </c>
      <c r="G6695" s="11">
        <v>468.59</v>
      </c>
      <c r="H6695" s="1">
        <v>11881</v>
      </c>
      <c r="I6695" s="1"/>
    </row>
    <row r="6696" spans="1:9">
      <c r="A6696" s="11">
        <v>265344</v>
      </c>
      <c r="B6696" s="1" t="s">
        <v>9810</v>
      </c>
      <c r="C6696" s="11">
        <v>55.27</v>
      </c>
      <c r="D6696" s="11">
        <v>2485.2797999999998</v>
      </c>
      <c r="E6696" s="11">
        <v>3.6</v>
      </c>
      <c r="F6696" s="11">
        <v>622.32950000000005</v>
      </c>
      <c r="G6696" s="11">
        <v>450.75</v>
      </c>
      <c r="H6696" s="1">
        <v>11115</v>
      </c>
      <c r="I6696" s="1"/>
    </row>
    <row r="6697" spans="1:9">
      <c r="A6697" s="11">
        <v>265046</v>
      </c>
      <c r="B6697" s="1" t="s">
        <v>9810</v>
      </c>
      <c r="C6697" s="11">
        <v>54.86</v>
      </c>
      <c r="D6697" s="11">
        <v>2485.2797999999998</v>
      </c>
      <c r="E6697" s="11">
        <v>-10.9</v>
      </c>
      <c r="F6697" s="11">
        <v>622.32039999999995</v>
      </c>
      <c r="G6697" s="11">
        <v>450.24</v>
      </c>
      <c r="H6697" s="1">
        <v>11115</v>
      </c>
      <c r="I6697" s="1"/>
    </row>
    <row r="6698" spans="1:9">
      <c r="A6698" s="11">
        <v>373806</v>
      </c>
      <c r="B6698" s="1" t="s">
        <v>9732</v>
      </c>
      <c r="C6698" s="11">
        <v>55.27</v>
      </c>
      <c r="D6698" s="11">
        <v>1958.0295000000001</v>
      </c>
      <c r="E6698" s="11">
        <v>-15.8</v>
      </c>
      <c r="F6698" s="11">
        <v>653.67349999999999</v>
      </c>
      <c r="G6698" s="11">
        <v>640.32000000000005</v>
      </c>
      <c r="H6698" s="1" t="s">
        <v>9729</v>
      </c>
      <c r="I6698" s="1"/>
    </row>
    <row r="6699" spans="1:9">
      <c r="A6699" s="11">
        <v>145048</v>
      </c>
      <c r="B6699" s="1" t="s">
        <v>4004</v>
      </c>
      <c r="C6699" s="11">
        <v>55.27</v>
      </c>
      <c r="D6699" s="11">
        <v>1146.5954999999999</v>
      </c>
      <c r="E6699" s="11">
        <v>-5.9</v>
      </c>
      <c r="F6699" s="11">
        <v>574.30160000000001</v>
      </c>
      <c r="G6699" s="11">
        <v>240.74</v>
      </c>
      <c r="H6699" s="1">
        <v>4583</v>
      </c>
      <c r="I6699" s="1"/>
    </row>
    <row r="6700" spans="1:9">
      <c r="A6700" s="11">
        <v>145353</v>
      </c>
      <c r="B6700" s="1" t="s">
        <v>4004</v>
      </c>
      <c r="C6700" s="11">
        <v>54.73</v>
      </c>
      <c r="D6700" s="11">
        <v>1146.5954999999999</v>
      </c>
      <c r="E6700" s="11">
        <v>-7.7</v>
      </c>
      <c r="F6700" s="11">
        <v>574.30060000000003</v>
      </c>
      <c r="G6700" s="11">
        <v>241.28</v>
      </c>
      <c r="H6700" s="1">
        <v>4583</v>
      </c>
      <c r="I6700" s="1"/>
    </row>
    <row r="6701" spans="1:9">
      <c r="A6701" s="11">
        <v>145955</v>
      </c>
      <c r="B6701" s="1" t="s">
        <v>4004</v>
      </c>
      <c r="C6701" s="11">
        <v>30.1</v>
      </c>
      <c r="D6701" s="11">
        <v>1146.5954999999999</v>
      </c>
      <c r="E6701" s="11">
        <v>-7.6</v>
      </c>
      <c r="F6701" s="11">
        <v>574.30070000000001</v>
      </c>
      <c r="G6701" s="11">
        <v>242.35</v>
      </c>
      <c r="H6701" s="1">
        <v>4583</v>
      </c>
      <c r="I6701" s="1"/>
    </row>
    <row r="6702" spans="1:9">
      <c r="A6702" s="11">
        <v>116456</v>
      </c>
      <c r="B6702" s="1" t="s">
        <v>6838</v>
      </c>
      <c r="C6702" s="11">
        <v>55.25</v>
      </c>
      <c r="D6702" s="11">
        <v>919.45860000000005</v>
      </c>
      <c r="E6702" s="11">
        <v>-10.199999999999999</v>
      </c>
      <c r="F6702" s="11">
        <v>460.73180000000002</v>
      </c>
      <c r="G6702" s="11">
        <v>190.84</v>
      </c>
      <c r="H6702" s="1" t="s">
        <v>6829</v>
      </c>
      <c r="I6702" s="1"/>
    </row>
    <row r="6703" spans="1:9">
      <c r="A6703" s="11">
        <v>116154</v>
      </c>
      <c r="B6703" s="1" t="s">
        <v>6838</v>
      </c>
      <c r="C6703" s="11">
        <v>54.78</v>
      </c>
      <c r="D6703" s="11">
        <v>919.45860000000005</v>
      </c>
      <c r="E6703" s="11">
        <v>-8.6</v>
      </c>
      <c r="F6703" s="11">
        <v>460.73259999999999</v>
      </c>
      <c r="G6703" s="11">
        <v>190.33</v>
      </c>
      <c r="H6703" s="1" t="s">
        <v>6829</v>
      </c>
      <c r="I6703" s="1"/>
    </row>
    <row r="6704" spans="1:9">
      <c r="A6704" s="11">
        <v>115857</v>
      </c>
      <c r="B6704" s="1" t="s">
        <v>6838</v>
      </c>
      <c r="C6704" s="11">
        <v>48.69</v>
      </c>
      <c r="D6704" s="11">
        <v>919.45860000000005</v>
      </c>
      <c r="E6704" s="11">
        <v>-6.2</v>
      </c>
      <c r="F6704" s="11">
        <v>460.7337</v>
      </c>
      <c r="G6704" s="11">
        <v>189.83</v>
      </c>
      <c r="H6704" s="1" t="s">
        <v>6829</v>
      </c>
      <c r="I6704" s="1"/>
    </row>
    <row r="6705" spans="1:9">
      <c r="A6705" s="11">
        <v>116759</v>
      </c>
      <c r="B6705" s="1" t="s">
        <v>6838</v>
      </c>
      <c r="C6705" s="11">
        <v>36.700000000000003</v>
      </c>
      <c r="D6705" s="11">
        <v>919.45860000000005</v>
      </c>
      <c r="E6705" s="11">
        <v>-11.4</v>
      </c>
      <c r="F6705" s="11">
        <v>460.73129999999998</v>
      </c>
      <c r="G6705" s="11">
        <v>191.35</v>
      </c>
      <c r="H6705" s="1" t="s">
        <v>6829</v>
      </c>
      <c r="I6705" s="1"/>
    </row>
    <row r="6706" spans="1:9">
      <c r="A6706" s="11">
        <v>321497</v>
      </c>
      <c r="B6706" s="1" t="s">
        <v>6556</v>
      </c>
      <c r="C6706" s="11">
        <v>55.24</v>
      </c>
      <c r="D6706" s="11">
        <v>1241.6808000000001</v>
      </c>
      <c r="E6706" s="11">
        <v>-15.3</v>
      </c>
      <c r="F6706" s="11">
        <v>621.83820000000003</v>
      </c>
      <c r="G6706" s="11">
        <v>548.84</v>
      </c>
      <c r="H6706" s="1">
        <v>9099</v>
      </c>
      <c r="I6706" s="1"/>
    </row>
    <row r="6707" spans="1:9">
      <c r="A6707" s="11">
        <v>322106</v>
      </c>
      <c r="B6707" s="1" t="s">
        <v>6556</v>
      </c>
      <c r="C6707" s="11">
        <v>52.69</v>
      </c>
      <c r="D6707" s="11">
        <v>1241.6808000000001</v>
      </c>
      <c r="E6707" s="11">
        <v>-11.8</v>
      </c>
      <c r="F6707" s="11">
        <v>621.84029999999996</v>
      </c>
      <c r="G6707" s="11">
        <v>549.91</v>
      </c>
      <c r="H6707" s="1">
        <v>9099</v>
      </c>
      <c r="I6707" s="1"/>
    </row>
    <row r="6708" spans="1:9">
      <c r="A6708" s="11">
        <v>321801</v>
      </c>
      <c r="B6708" s="1" t="s">
        <v>6556</v>
      </c>
      <c r="C6708" s="11">
        <v>45.45</v>
      </c>
      <c r="D6708" s="11">
        <v>1241.6808000000001</v>
      </c>
      <c r="E6708" s="11">
        <v>-15.8</v>
      </c>
      <c r="F6708" s="11">
        <v>621.83780000000002</v>
      </c>
      <c r="G6708" s="11">
        <v>549.38</v>
      </c>
      <c r="H6708" s="1">
        <v>9099</v>
      </c>
      <c r="I6708" s="1"/>
    </row>
    <row r="6709" spans="1:9">
      <c r="A6709" s="11">
        <v>232016</v>
      </c>
      <c r="B6709" s="1" t="s">
        <v>5960</v>
      </c>
      <c r="C6709" s="11">
        <v>55.21</v>
      </c>
      <c r="D6709" s="11">
        <v>1286.5963999999999</v>
      </c>
      <c r="E6709" s="11">
        <v>-8.4</v>
      </c>
      <c r="F6709" s="11">
        <v>644.30010000000004</v>
      </c>
      <c r="G6709" s="11">
        <v>392.56</v>
      </c>
      <c r="H6709" s="1">
        <v>3123</v>
      </c>
      <c r="I6709" s="1"/>
    </row>
    <row r="6710" spans="1:9">
      <c r="A6710" s="11">
        <v>232318</v>
      </c>
      <c r="B6710" s="1" t="s">
        <v>5960</v>
      </c>
      <c r="C6710" s="11">
        <v>53.13</v>
      </c>
      <c r="D6710" s="11">
        <v>1286.5963999999999</v>
      </c>
      <c r="E6710" s="11">
        <v>-7.8</v>
      </c>
      <c r="F6710" s="11">
        <v>644.30050000000006</v>
      </c>
      <c r="G6710" s="11">
        <v>393.12</v>
      </c>
      <c r="H6710" s="1">
        <v>3123</v>
      </c>
      <c r="I6710" s="1"/>
    </row>
    <row r="6711" spans="1:9">
      <c r="A6711" s="11">
        <v>231710</v>
      </c>
      <c r="B6711" s="1" t="s">
        <v>5960</v>
      </c>
      <c r="C6711" s="11">
        <v>48.67</v>
      </c>
      <c r="D6711" s="11">
        <v>1286.5963999999999</v>
      </c>
      <c r="E6711" s="11">
        <v>-12.9</v>
      </c>
      <c r="F6711" s="11">
        <v>644.29719999999998</v>
      </c>
      <c r="G6711" s="11">
        <v>392.04</v>
      </c>
      <c r="H6711" s="1">
        <v>3123</v>
      </c>
      <c r="I6711" s="1"/>
    </row>
    <row r="6712" spans="1:9">
      <c r="A6712" s="11">
        <v>160803</v>
      </c>
      <c r="B6712" s="1" t="s">
        <v>2178</v>
      </c>
      <c r="C6712" s="11">
        <v>55.2</v>
      </c>
      <c r="D6712" s="11">
        <v>1021.508</v>
      </c>
      <c r="E6712" s="11">
        <v>-5.9</v>
      </c>
      <c r="F6712" s="11">
        <v>511.75819999999999</v>
      </c>
      <c r="G6712" s="11">
        <v>268.20999999999998</v>
      </c>
      <c r="H6712" s="1">
        <v>12128</v>
      </c>
      <c r="I6712" s="1"/>
    </row>
    <row r="6713" spans="1:9">
      <c r="A6713" s="11">
        <v>161407</v>
      </c>
      <c r="B6713" s="1" t="s">
        <v>2178</v>
      </c>
      <c r="C6713" s="11">
        <v>54.88</v>
      </c>
      <c r="D6713" s="11">
        <v>1021.508</v>
      </c>
      <c r="E6713" s="11">
        <v>-5.9</v>
      </c>
      <c r="F6713" s="11">
        <v>511.75819999999999</v>
      </c>
      <c r="G6713" s="11">
        <v>269.27999999999997</v>
      </c>
      <c r="H6713" s="1">
        <v>12128</v>
      </c>
      <c r="I6713" s="1"/>
    </row>
    <row r="6714" spans="1:9">
      <c r="A6714" s="11">
        <v>161106</v>
      </c>
      <c r="B6714" s="1" t="s">
        <v>2178</v>
      </c>
      <c r="C6714" s="11">
        <v>54.88</v>
      </c>
      <c r="D6714" s="11">
        <v>1021.508</v>
      </c>
      <c r="E6714" s="11">
        <v>-5.9</v>
      </c>
      <c r="F6714" s="11">
        <v>511.75819999999999</v>
      </c>
      <c r="G6714" s="11">
        <v>268.77</v>
      </c>
      <c r="H6714" s="1">
        <v>12128</v>
      </c>
      <c r="I6714" s="1"/>
    </row>
    <row r="6715" spans="1:9">
      <c r="A6715" s="11">
        <v>160499</v>
      </c>
      <c r="B6715" s="1" t="s">
        <v>2178</v>
      </c>
      <c r="C6715" s="11">
        <v>51.87</v>
      </c>
      <c r="D6715" s="11">
        <v>1021.508</v>
      </c>
      <c r="E6715" s="11">
        <v>-6.4</v>
      </c>
      <c r="F6715" s="11">
        <v>511.75799999999998</v>
      </c>
      <c r="G6715" s="11">
        <v>267.69</v>
      </c>
      <c r="H6715" s="1">
        <v>12128</v>
      </c>
      <c r="I6715" s="1"/>
    </row>
    <row r="6716" spans="1:9">
      <c r="A6716" s="11">
        <v>161713</v>
      </c>
      <c r="B6716" s="1" t="s">
        <v>2178</v>
      </c>
      <c r="C6716" s="11">
        <v>49.62</v>
      </c>
      <c r="D6716" s="11">
        <v>1021.508</v>
      </c>
      <c r="E6716" s="11">
        <v>-6.4</v>
      </c>
      <c r="F6716" s="11">
        <v>511.75799999999998</v>
      </c>
      <c r="G6716" s="11">
        <v>269.81</v>
      </c>
      <c r="H6716" s="1">
        <v>12128</v>
      </c>
      <c r="I6716" s="1"/>
    </row>
    <row r="6717" spans="1:9">
      <c r="A6717" s="11">
        <v>160191</v>
      </c>
      <c r="B6717" s="1" t="s">
        <v>2178</v>
      </c>
      <c r="C6717" s="11">
        <v>47.97</v>
      </c>
      <c r="D6717" s="11">
        <v>1021.508</v>
      </c>
      <c r="E6717" s="11">
        <v>-8.1</v>
      </c>
      <c r="F6717" s="11">
        <v>511.75709999999998</v>
      </c>
      <c r="G6717" s="11">
        <v>267.14</v>
      </c>
      <c r="H6717" s="1">
        <v>12128</v>
      </c>
      <c r="I6717" s="1"/>
    </row>
    <row r="6718" spans="1:9">
      <c r="A6718" s="11">
        <v>159587</v>
      </c>
      <c r="B6718" s="1" t="s">
        <v>2178</v>
      </c>
      <c r="C6718" s="11">
        <v>47.63</v>
      </c>
      <c r="D6718" s="11">
        <v>1021.508</v>
      </c>
      <c r="E6718" s="11">
        <v>-7</v>
      </c>
      <c r="F6718" s="11">
        <v>511.7577</v>
      </c>
      <c r="G6718" s="11">
        <v>266.10000000000002</v>
      </c>
      <c r="H6718" s="1">
        <v>12128</v>
      </c>
      <c r="I6718" s="1"/>
    </row>
    <row r="6719" spans="1:9">
      <c r="A6719" s="11">
        <v>150197</v>
      </c>
      <c r="B6719" s="1" t="s">
        <v>2178</v>
      </c>
      <c r="C6719" s="11">
        <v>42.36</v>
      </c>
      <c r="D6719" s="11">
        <v>1021.508</v>
      </c>
      <c r="E6719" s="11">
        <v>-6.7</v>
      </c>
      <c r="F6719" s="11">
        <v>511.75790000000001</v>
      </c>
      <c r="G6719" s="11">
        <v>249.74</v>
      </c>
      <c r="H6719" s="1">
        <v>12128</v>
      </c>
      <c r="I6719" s="1"/>
    </row>
    <row r="6720" spans="1:9">
      <c r="A6720" s="11">
        <v>158274</v>
      </c>
      <c r="B6720" s="1" t="s">
        <v>2178</v>
      </c>
      <c r="C6720" s="11">
        <v>31.02</v>
      </c>
      <c r="D6720" s="11">
        <v>1021.508</v>
      </c>
      <c r="E6720" s="11">
        <v>-10.199999999999999</v>
      </c>
      <c r="F6720" s="11">
        <v>511.75599999999997</v>
      </c>
      <c r="G6720" s="11">
        <v>263.83999999999997</v>
      </c>
      <c r="H6720" s="1">
        <v>12128</v>
      </c>
      <c r="I6720" s="1"/>
    </row>
    <row r="6721" spans="1:9">
      <c r="A6721" s="11">
        <v>337551</v>
      </c>
      <c r="B6721" s="1" t="s">
        <v>5151</v>
      </c>
      <c r="C6721" s="11">
        <v>55.18</v>
      </c>
      <c r="D6721" s="11">
        <v>1188.6537000000001</v>
      </c>
      <c r="E6721" s="11">
        <v>-17.7</v>
      </c>
      <c r="F6721" s="11">
        <v>595.32360000000006</v>
      </c>
      <c r="G6721" s="11">
        <v>576.88</v>
      </c>
      <c r="H6721" s="1">
        <v>4983</v>
      </c>
      <c r="I6721" s="1"/>
    </row>
    <row r="6722" spans="1:9">
      <c r="A6722" s="11">
        <v>337250</v>
      </c>
      <c r="B6722" s="1" t="s">
        <v>5151</v>
      </c>
      <c r="C6722" s="11">
        <v>51.02</v>
      </c>
      <c r="D6722" s="11">
        <v>1188.6537000000001</v>
      </c>
      <c r="E6722" s="11">
        <v>-15.6</v>
      </c>
      <c r="F6722" s="11">
        <v>595.32479999999998</v>
      </c>
      <c r="G6722" s="11">
        <v>576.35</v>
      </c>
      <c r="H6722" s="1">
        <v>4983</v>
      </c>
      <c r="I6722" s="1"/>
    </row>
    <row r="6723" spans="1:9">
      <c r="A6723" s="11">
        <v>336946</v>
      </c>
      <c r="B6723" s="1" t="s">
        <v>5151</v>
      </c>
      <c r="C6723" s="11">
        <v>48.48</v>
      </c>
      <c r="D6723" s="11">
        <v>1188.6537000000001</v>
      </c>
      <c r="E6723" s="11">
        <v>-19</v>
      </c>
      <c r="F6723" s="11">
        <v>595.32280000000003</v>
      </c>
      <c r="G6723" s="11">
        <v>575.82000000000005</v>
      </c>
      <c r="H6723" s="1">
        <v>4983</v>
      </c>
      <c r="I6723" s="1"/>
    </row>
    <row r="6724" spans="1:9">
      <c r="A6724" s="11">
        <v>337855</v>
      </c>
      <c r="B6724" s="1" t="s">
        <v>5151</v>
      </c>
      <c r="C6724" s="11">
        <v>41.55</v>
      </c>
      <c r="D6724" s="11">
        <v>1188.6537000000001</v>
      </c>
      <c r="E6724" s="11">
        <v>-18.8</v>
      </c>
      <c r="F6724" s="11">
        <v>595.3229</v>
      </c>
      <c r="G6724" s="11">
        <v>577.41999999999996</v>
      </c>
      <c r="H6724" s="1">
        <v>4983</v>
      </c>
      <c r="I6724" s="1"/>
    </row>
    <row r="6725" spans="1:9">
      <c r="A6725" s="11">
        <v>40203</v>
      </c>
      <c r="B6725" s="1" t="s">
        <v>8936</v>
      </c>
      <c r="C6725" s="11">
        <v>55.17</v>
      </c>
      <c r="D6725" s="11">
        <v>1093.4709</v>
      </c>
      <c r="E6725" s="11">
        <v>-5.6</v>
      </c>
      <c r="F6725" s="11">
        <v>547.73969999999997</v>
      </c>
      <c r="G6725" s="11">
        <v>57.94</v>
      </c>
      <c r="H6725" s="1" t="s">
        <v>8931</v>
      </c>
      <c r="I6725" s="1" t="s">
        <v>10812</v>
      </c>
    </row>
    <row r="6726" spans="1:9">
      <c r="A6726" s="11">
        <v>39899</v>
      </c>
      <c r="B6726" s="1" t="s">
        <v>8936</v>
      </c>
      <c r="C6726" s="11">
        <v>49.39</v>
      </c>
      <c r="D6726" s="11">
        <v>1093.4709</v>
      </c>
      <c r="E6726" s="11">
        <v>-7.7</v>
      </c>
      <c r="F6726" s="11">
        <v>547.73850000000004</v>
      </c>
      <c r="G6726" s="11">
        <v>57.36</v>
      </c>
      <c r="H6726" s="1" t="s">
        <v>8931</v>
      </c>
      <c r="I6726" s="1" t="s">
        <v>10812</v>
      </c>
    </row>
    <row r="6727" spans="1:9">
      <c r="A6727" s="11">
        <v>40506</v>
      </c>
      <c r="B6727" s="1" t="s">
        <v>8936</v>
      </c>
      <c r="C6727" s="11">
        <v>44.39</v>
      </c>
      <c r="D6727" s="11">
        <v>1093.4709</v>
      </c>
      <c r="E6727" s="11">
        <v>-0.7</v>
      </c>
      <c r="F6727" s="11">
        <v>547.74239999999998</v>
      </c>
      <c r="G6727" s="11">
        <v>58.46</v>
      </c>
      <c r="H6727" s="1" t="s">
        <v>8931</v>
      </c>
      <c r="I6727" s="1" t="s">
        <v>10812</v>
      </c>
    </row>
    <row r="6728" spans="1:9">
      <c r="A6728" s="11">
        <v>246252</v>
      </c>
      <c r="B6728" s="1" t="s">
        <v>5582</v>
      </c>
      <c r="C6728" s="11">
        <v>55.11</v>
      </c>
      <c r="D6728" s="11">
        <v>1559.8459</v>
      </c>
      <c r="E6728" s="11">
        <v>-1.5</v>
      </c>
      <c r="F6728" s="11">
        <v>520.95510000000002</v>
      </c>
      <c r="G6728" s="11">
        <v>417.38</v>
      </c>
      <c r="H6728" s="1" t="s">
        <v>5569</v>
      </c>
      <c r="I6728" s="1"/>
    </row>
    <row r="6729" spans="1:9">
      <c r="A6729" s="11">
        <v>246548</v>
      </c>
      <c r="B6729" s="1" t="s">
        <v>5582</v>
      </c>
      <c r="C6729" s="11">
        <v>40.81</v>
      </c>
      <c r="D6729" s="11">
        <v>1559.8459</v>
      </c>
      <c r="E6729" s="11">
        <v>-14.9</v>
      </c>
      <c r="F6729" s="11">
        <v>520.94820000000004</v>
      </c>
      <c r="G6729" s="11">
        <v>417.88</v>
      </c>
      <c r="H6729" s="1" t="s">
        <v>5569</v>
      </c>
      <c r="I6729" s="1"/>
    </row>
    <row r="6730" spans="1:9">
      <c r="A6730" s="11">
        <v>56064</v>
      </c>
      <c r="B6730" s="1" t="s">
        <v>7303</v>
      </c>
      <c r="C6730" s="11">
        <v>55.09</v>
      </c>
      <c r="D6730" s="11">
        <v>912.50289999999995</v>
      </c>
      <c r="E6730" s="11">
        <v>-9.9</v>
      </c>
      <c r="F6730" s="11">
        <v>457.25420000000003</v>
      </c>
      <c r="G6730" s="11">
        <v>85.59</v>
      </c>
      <c r="H6730" s="1">
        <v>1538</v>
      </c>
      <c r="I6730" s="1"/>
    </row>
    <row r="6731" spans="1:9">
      <c r="A6731" s="11">
        <v>55761</v>
      </c>
      <c r="B6731" s="1" t="s">
        <v>7303</v>
      </c>
      <c r="C6731" s="11">
        <v>46.04</v>
      </c>
      <c r="D6731" s="11">
        <v>912.50289999999995</v>
      </c>
      <c r="E6731" s="11">
        <v>-7.9</v>
      </c>
      <c r="F6731" s="11">
        <v>457.25510000000003</v>
      </c>
      <c r="G6731" s="11">
        <v>85.08</v>
      </c>
      <c r="H6731" s="1">
        <v>1538</v>
      </c>
      <c r="I6731" s="1"/>
    </row>
    <row r="6732" spans="1:9">
      <c r="A6732" s="11">
        <v>210393</v>
      </c>
      <c r="B6732" s="1" t="s">
        <v>9271</v>
      </c>
      <c r="C6732" s="11">
        <v>55.06</v>
      </c>
      <c r="D6732" s="11">
        <v>1335.6306</v>
      </c>
      <c r="E6732" s="11">
        <v>-5</v>
      </c>
      <c r="F6732" s="11">
        <v>668.8193</v>
      </c>
      <c r="G6732" s="11">
        <v>354.77</v>
      </c>
      <c r="H6732" s="1" t="s">
        <v>9268</v>
      </c>
      <c r="I6732" s="1"/>
    </row>
    <row r="6733" spans="1:9">
      <c r="A6733" s="11">
        <v>151916</v>
      </c>
      <c r="B6733" s="1" t="s">
        <v>2731</v>
      </c>
      <c r="C6733" s="11">
        <v>55.06</v>
      </c>
      <c r="D6733" s="11">
        <v>1425.7173</v>
      </c>
      <c r="E6733" s="11">
        <v>-6</v>
      </c>
      <c r="F6733" s="11">
        <v>476.24349999999998</v>
      </c>
      <c r="G6733" s="11">
        <v>252.74</v>
      </c>
      <c r="H6733" s="1" t="s">
        <v>2680</v>
      </c>
      <c r="I6733" s="1" t="s">
        <v>10820</v>
      </c>
    </row>
    <row r="6734" spans="1:9">
      <c r="A6734" s="11">
        <v>152821</v>
      </c>
      <c r="B6734" s="1" t="s">
        <v>2731</v>
      </c>
      <c r="C6734" s="11">
        <v>53.81</v>
      </c>
      <c r="D6734" s="11">
        <v>1425.7173</v>
      </c>
      <c r="E6734" s="11">
        <v>-5.0999999999999996</v>
      </c>
      <c r="F6734" s="11">
        <v>476.2439</v>
      </c>
      <c r="G6734" s="11">
        <v>254.32</v>
      </c>
      <c r="H6734" s="1" t="s">
        <v>2680</v>
      </c>
      <c r="I6734" s="1" t="s">
        <v>10820</v>
      </c>
    </row>
    <row r="6735" spans="1:9">
      <c r="A6735" s="11">
        <v>153127</v>
      </c>
      <c r="B6735" s="1" t="s">
        <v>2731</v>
      </c>
      <c r="C6735" s="11">
        <v>52.25</v>
      </c>
      <c r="D6735" s="11">
        <v>1425.7173</v>
      </c>
      <c r="E6735" s="11">
        <v>-2.4</v>
      </c>
      <c r="F6735" s="11">
        <v>476.24520000000001</v>
      </c>
      <c r="G6735" s="11">
        <v>254.83</v>
      </c>
      <c r="H6735" s="1" t="s">
        <v>2680</v>
      </c>
      <c r="I6735" s="1" t="s">
        <v>10820</v>
      </c>
    </row>
    <row r="6736" spans="1:9">
      <c r="A6736" s="11">
        <v>152215</v>
      </c>
      <c r="B6736" s="1" t="s">
        <v>2731</v>
      </c>
      <c r="C6736" s="11">
        <v>51.06</v>
      </c>
      <c r="D6736" s="11">
        <v>1425.7173</v>
      </c>
      <c r="E6736" s="11">
        <v>-4.8</v>
      </c>
      <c r="F6736" s="11">
        <v>476.2441</v>
      </c>
      <c r="G6736" s="11">
        <v>253.24</v>
      </c>
      <c r="H6736" s="1" t="s">
        <v>2680</v>
      </c>
      <c r="I6736" s="1" t="s">
        <v>10820</v>
      </c>
    </row>
    <row r="6737" spans="1:9">
      <c r="A6737" s="11">
        <v>151611</v>
      </c>
      <c r="B6737" s="1" t="s">
        <v>2731</v>
      </c>
      <c r="C6737" s="11">
        <v>44.7</v>
      </c>
      <c r="D6737" s="11">
        <v>1425.7173</v>
      </c>
      <c r="E6737" s="11">
        <v>-7</v>
      </c>
      <c r="F6737" s="11">
        <v>476.24299999999999</v>
      </c>
      <c r="G6737" s="11">
        <v>252.21</v>
      </c>
      <c r="H6737" s="1" t="s">
        <v>2680</v>
      </c>
      <c r="I6737" s="1" t="s">
        <v>10820</v>
      </c>
    </row>
    <row r="6738" spans="1:9">
      <c r="A6738" s="11">
        <v>301402</v>
      </c>
      <c r="B6738" s="1" t="s">
        <v>9905</v>
      </c>
      <c r="C6738" s="11">
        <v>55.04</v>
      </c>
      <c r="D6738" s="11">
        <v>1406.7346</v>
      </c>
      <c r="E6738" s="11">
        <v>-12.8</v>
      </c>
      <c r="F6738" s="11">
        <v>704.36559999999997</v>
      </c>
      <c r="G6738" s="11">
        <v>513.77</v>
      </c>
      <c r="H6738" s="1" t="s">
        <v>9902</v>
      </c>
      <c r="I6738" s="1"/>
    </row>
    <row r="6739" spans="1:9">
      <c r="A6739" s="11">
        <v>301100</v>
      </c>
      <c r="B6739" s="1" t="s">
        <v>9905</v>
      </c>
      <c r="C6739" s="11">
        <v>52.16</v>
      </c>
      <c r="D6739" s="11">
        <v>1406.7346</v>
      </c>
      <c r="E6739" s="11">
        <v>-14.5</v>
      </c>
      <c r="F6739" s="11">
        <v>704.36440000000005</v>
      </c>
      <c r="G6739" s="11">
        <v>513.25</v>
      </c>
      <c r="H6739" s="1" t="s">
        <v>9902</v>
      </c>
      <c r="I6739" s="1"/>
    </row>
    <row r="6740" spans="1:9">
      <c r="A6740" s="11">
        <v>193620</v>
      </c>
      <c r="B6740" s="1" t="s">
        <v>9464</v>
      </c>
      <c r="C6740" s="11">
        <v>55.04</v>
      </c>
      <c r="D6740" s="11">
        <v>943.52390000000003</v>
      </c>
      <c r="E6740" s="11">
        <v>-6.4</v>
      </c>
      <c r="F6740" s="11">
        <v>472.76620000000003</v>
      </c>
      <c r="G6740" s="11">
        <v>325.44</v>
      </c>
      <c r="H6740" s="1">
        <v>9931</v>
      </c>
      <c r="I6740" s="1"/>
    </row>
    <row r="6741" spans="1:9">
      <c r="A6741" s="11">
        <v>192713</v>
      </c>
      <c r="B6741" s="1" t="s">
        <v>9464</v>
      </c>
      <c r="C6741" s="11">
        <v>54.74</v>
      </c>
      <c r="D6741" s="11">
        <v>943.52390000000003</v>
      </c>
      <c r="E6741" s="11">
        <v>-6.5</v>
      </c>
      <c r="F6741" s="11">
        <v>472.76620000000003</v>
      </c>
      <c r="G6741" s="11">
        <v>323.86</v>
      </c>
      <c r="H6741" s="1">
        <v>9931</v>
      </c>
      <c r="I6741" s="1"/>
    </row>
    <row r="6742" spans="1:9">
      <c r="A6742" s="11">
        <v>193323</v>
      </c>
      <c r="B6742" s="1" t="s">
        <v>9464</v>
      </c>
      <c r="C6742" s="11">
        <v>46.99</v>
      </c>
      <c r="D6742" s="11">
        <v>943.52390000000003</v>
      </c>
      <c r="E6742" s="11">
        <v>-6.2</v>
      </c>
      <c r="F6742" s="11">
        <v>472.7663</v>
      </c>
      <c r="G6742" s="11">
        <v>324.93</v>
      </c>
      <c r="H6742" s="1">
        <v>9931</v>
      </c>
      <c r="I6742" s="1"/>
    </row>
    <row r="6743" spans="1:9">
      <c r="A6743" s="11">
        <v>193018</v>
      </c>
      <c r="B6743" s="1" t="s">
        <v>9464</v>
      </c>
      <c r="C6743" s="11">
        <v>46.94</v>
      </c>
      <c r="D6743" s="11">
        <v>943.52390000000003</v>
      </c>
      <c r="E6743" s="11">
        <v>-7</v>
      </c>
      <c r="F6743" s="11">
        <v>472.76589999999999</v>
      </c>
      <c r="G6743" s="11">
        <v>324.39</v>
      </c>
      <c r="H6743" s="1">
        <v>9931</v>
      </c>
      <c r="I6743" s="1"/>
    </row>
    <row r="6744" spans="1:9">
      <c r="A6744" s="11">
        <v>145342</v>
      </c>
      <c r="B6744" s="1" t="s">
        <v>8623</v>
      </c>
      <c r="C6744" s="11">
        <v>55.03</v>
      </c>
      <c r="D6744" s="11">
        <v>1145.5652</v>
      </c>
      <c r="E6744" s="11">
        <v>-6.2</v>
      </c>
      <c r="F6744" s="11">
        <v>382.86</v>
      </c>
      <c r="G6744" s="11">
        <v>241.19</v>
      </c>
      <c r="H6744" s="1">
        <v>608</v>
      </c>
      <c r="I6744" s="1"/>
    </row>
    <row r="6745" spans="1:9">
      <c r="A6745" s="11">
        <v>145644</v>
      </c>
      <c r="B6745" s="1" t="s">
        <v>8623</v>
      </c>
      <c r="C6745" s="11">
        <v>53.94</v>
      </c>
      <c r="D6745" s="11">
        <v>1145.5652</v>
      </c>
      <c r="E6745" s="11">
        <v>-5.8</v>
      </c>
      <c r="F6745" s="11">
        <v>382.86009999999999</v>
      </c>
      <c r="G6745" s="11">
        <v>241.72</v>
      </c>
      <c r="H6745" s="1">
        <v>608</v>
      </c>
      <c r="I6745" s="1"/>
    </row>
    <row r="6746" spans="1:9">
      <c r="A6746" s="11">
        <v>145039</v>
      </c>
      <c r="B6746" s="1" t="s">
        <v>8623</v>
      </c>
      <c r="C6746" s="11">
        <v>48.68</v>
      </c>
      <c r="D6746" s="11">
        <v>1145.5652</v>
      </c>
      <c r="E6746" s="11">
        <v>-6.2</v>
      </c>
      <c r="F6746" s="11">
        <v>382.86</v>
      </c>
      <c r="G6746" s="11">
        <v>240.66</v>
      </c>
      <c r="H6746" s="1">
        <v>608</v>
      </c>
      <c r="I6746" s="1"/>
    </row>
    <row r="6747" spans="1:9">
      <c r="A6747" s="11">
        <v>144736</v>
      </c>
      <c r="B6747" s="1" t="s">
        <v>8623</v>
      </c>
      <c r="C6747" s="11">
        <v>46.21</v>
      </c>
      <c r="D6747" s="11">
        <v>1145.5652</v>
      </c>
      <c r="E6747" s="11">
        <v>-8</v>
      </c>
      <c r="F6747" s="11">
        <v>382.85930000000002</v>
      </c>
      <c r="G6747" s="11">
        <v>240.15</v>
      </c>
      <c r="H6747" s="1">
        <v>608</v>
      </c>
      <c r="I6747" s="1"/>
    </row>
    <row r="6748" spans="1:9">
      <c r="A6748" s="11">
        <v>145947</v>
      </c>
      <c r="B6748" s="1" t="s">
        <v>8623</v>
      </c>
      <c r="C6748" s="11">
        <v>39.369999999999997</v>
      </c>
      <c r="D6748" s="11">
        <v>1145.5652</v>
      </c>
      <c r="E6748" s="11">
        <v>-5.2</v>
      </c>
      <c r="F6748" s="11">
        <v>382.86040000000003</v>
      </c>
      <c r="G6748" s="11">
        <v>242.25</v>
      </c>
      <c r="H6748" s="1">
        <v>608</v>
      </c>
      <c r="I6748" s="1"/>
    </row>
    <row r="6749" spans="1:9">
      <c r="A6749" s="11">
        <v>73032</v>
      </c>
      <c r="B6749" s="1" t="s">
        <v>3106</v>
      </c>
      <c r="C6749" s="11">
        <v>55.02</v>
      </c>
      <c r="D6749" s="11">
        <v>948.42690000000005</v>
      </c>
      <c r="E6749" s="11">
        <v>-7.2</v>
      </c>
      <c r="F6749" s="11">
        <v>475.21730000000002</v>
      </c>
      <c r="G6749" s="11">
        <v>115.16</v>
      </c>
      <c r="H6749" s="1">
        <v>3709</v>
      </c>
      <c r="I6749" s="1" t="s">
        <v>10812</v>
      </c>
    </row>
    <row r="6750" spans="1:9">
      <c r="A6750" s="11">
        <v>73335</v>
      </c>
      <c r="B6750" s="1" t="s">
        <v>3106</v>
      </c>
      <c r="C6750" s="11">
        <v>49.99</v>
      </c>
      <c r="D6750" s="11">
        <v>948.42690000000005</v>
      </c>
      <c r="E6750" s="11">
        <v>-7.9</v>
      </c>
      <c r="F6750" s="11">
        <v>475.21699999999998</v>
      </c>
      <c r="G6750" s="11">
        <v>115.68</v>
      </c>
      <c r="H6750" s="1">
        <v>3709</v>
      </c>
      <c r="I6750" s="1" t="s">
        <v>10812</v>
      </c>
    </row>
    <row r="6751" spans="1:9">
      <c r="A6751" s="11">
        <v>73635</v>
      </c>
      <c r="B6751" s="1" t="s">
        <v>3106</v>
      </c>
      <c r="C6751" s="11">
        <v>39.5</v>
      </c>
      <c r="D6751" s="11">
        <v>948.42690000000005</v>
      </c>
      <c r="E6751" s="11">
        <v>-8.9</v>
      </c>
      <c r="F6751" s="11">
        <v>475.2165</v>
      </c>
      <c r="G6751" s="11">
        <v>116.19</v>
      </c>
      <c r="H6751" s="1">
        <v>3709</v>
      </c>
      <c r="I6751" s="1" t="s">
        <v>10812</v>
      </c>
    </row>
    <row r="6752" spans="1:9">
      <c r="A6752" s="11">
        <v>73032</v>
      </c>
      <c r="B6752" s="1" t="s">
        <v>11360</v>
      </c>
      <c r="C6752" s="11">
        <v>55.02</v>
      </c>
      <c r="D6752" s="11">
        <v>948.42690000000005</v>
      </c>
      <c r="E6752" s="11">
        <v>-7.2</v>
      </c>
      <c r="F6752" s="11">
        <v>475.21730000000002</v>
      </c>
      <c r="G6752" s="11">
        <v>115.16</v>
      </c>
      <c r="H6752" s="1" t="s">
        <v>11359</v>
      </c>
      <c r="I6752" s="1" t="s">
        <v>10812</v>
      </c>
    </row>
    <row r="6753" spans="1:9">
      <c r="A6753" s="11">
        <v>73335</v>
      </c>
      <c r="B6753" s="1" t="s">
        <v>11360</v>
      </c>
      <c r="C6753" s="11">
        <v>49.99</v>
      </c>
      <c r="D6753" s="11">
        <v>948.42690000000005</v>
      </c>
      <c r="E6753" s="11">
        <v>-7.9</v>
      </c>
      <c r="F6753" s="11">
        <v>475.21699999999998</v>
      </c>
      <c r="G6753" s="11">
        <v>115.68</v>
      </c>
      <c r="H6753" s="1" t="s">
        <v>11359</v>
      </c>
      <c r="I6753" s="1" t="s">
        <v>10812</v>
      </c>
    </row>
    <row r="6754" spans="1:9">
      <c r="A6754" s="11">
        <v>73635</v>
      </c>
      <c r="B6754" s="1" t="s">
        <v>11360</v>
      </c>
      <c r="C6754" s="11">
        <v>39.5</v>
      </c>
      <c r="D6754" s="11">
        <v>948.42690000000005</v>
      </c>
      <c r="E6754" s="11">
        <v>-8.9</v>
      </c>
      <c r="F6754" s="11">
        <v>475.2165</v>
      </c>
      <c r="G6754" s="11">
        <v>116.19</v>
      </c>
      <c r="H6754" s="1" t="s">
        <v>11359</v>
      </c>
      <c r="I6754" s="1" t="s">
        <v>10812</v>
      </c>
    </row>
    <row r="6755" spans="1:9">
      <c r="A6755" s="11">
        <v>73032</v>
      </c>
      <c r="B6755" s="1" t="s">
        <v>11358</v>
      </c>
      <c r="C6755" s="11">
        <v>55.02</v>
      </c>
      <c r="D6755" s="11">
        <v>948.42690000000005</v>
      </c>
      <c r="E6755" s="11">
        <v>-7.2</v>
      </c>
      <c r="F6755" s="11">
        <v>475.21730000000002</v>
      </c>
      <c r="G6755" s="11">
        <v>115.16</v>
      </c>
      <c r="H6755" s="1" t="s">
        <v>11357</v>
      </c>
      <c r="I6755" s="1" t="s">
        <v>10812</v>
      </c>
    </row>
    <row r="6756" spans="1:9">
      <c r="A6756" s="11">
        <v>73335</v>
      </c>
      <c r="B6756" s="1" t="s">
        <v>11358</v>
      </c>
      <c r="C6756" s="11">
        <v>49.99</v>
      </c>
      <c r="D6756" s="11">
        <v>948.42690000000005</v>
      </c>
      <c r="E6756" s="11">
        <v>-7.9</v>
      </c>
      <c r="F6756" s="11">
        <v>475.21699999999998</v>
      </c>
      <c r="G6756" s="11">
        <v>115.68</v>
      </c>
      <c r="H6756" s="1" t="s">
        <v>11357</v>
      </c>
      <c r="I6756" s="1" t="s">
        <v>10812</v>
      </c>
    </row>
    <row r="6757" spans="1:9">
      <c r="A6757" s="11">
        <v>73635</v>
      </c>
      <c r="B6757" s="1" t="s">
        <v>11358</v>
      </c>
      <c r="C6757" s="11">
        <v>39.5</v>
      </c>
      <c r="D6757" s="11">
        <v>948.42690000000005</v>
      </c>
      <c r="E6757" s="11">
        <v>-8.9</v>
      </c>
      <c r="F6757" s="11">
        <v>475.2165</v>
      </c>
      <c r="G6757" s="11">
        <v>116.19</v>
      </c>
      <c r="H6757" s="1" t="s">
        <v>11357</v>
      </c>
      <c r="I6757" s="1" t="s">
        <v>10812</v>
      </c>
    </row>
    <row r="6758" spans="1:9">
      <c r="A6758" s="11">
        <v>115559</v>
      </c>
      <c r="B6758" s="1" t="s">
        <v>6091</v>
      </c>
      <c r="C6758" s="11">
        <v>55.01</v>
      </c>
      <c r="D6758" s="11">
        <v>1223.5054</v>
      </c>
      <c r="E6758" s="11">
        <v>-7.6</v>
      </c>
      <c r="F6758" s="11">
        <v>612.75530000000003</v>
      </c>
      <c r="G6758" s="11">
        <v>189.34</v>
      </c>
      <c r="H6758" s="1">
        <v>5879</v>
      </c>
      <c r="I6758" s="1"/>
    </row>
    <row r="6759" spans="1:9">
      <c r="A6759" s="11">
        <v>115860</v>
      </c>
      <c r="B6759" s="1" t="s">
        <v>6091</v>
      </c>
      <c r="C6759" s="11">
        <v>54.35</v>
      </c>
      <c r="D6759" s="11">
        <v>1223.5054</v>
      </c>
      <c r="E6759" s="11">
        <v>-9.8000000000000007</v>
      </c>
      <c r="F6759" s="11">
        <v>612.75400000000002</v>
      </c>
      <c r="G6759" s="11">
        <v>189.86</v>
      </c>
      <c r="H6759" s="1">
        <v>5879</v>
      </c>
      <c r="I6759" s="1"/>
    </row>
    <row r="6760" spans="1:9">
      <c r="A6760" s="11">
        <v>115256</v>
      </c>
      <c r="B6760" s="1" t="s">
        <v>6091</v>
      </c>
      <c r="C6760" s="11">
        <v>51.47</v>
      </c>
      <c r="D6760" s="11">
        <v>1223.5054</v>
      </c>
      <c r="E6760" s="11">
        <v>-5</v>
      </c>
      <c r="F6760" s="11">
        <v>612.75689999999997</v>
      </c>
      <c r="G6760" s="11">
        <v>188.81</v>
      </c>
      <c r="H6760" s="1">
        <v>5879</v>
      </c>
      <c r="I6760" s="1"/>
    </row>
    <row r="6761" spans="1:9">
      <c r="A6761" s="11">
        <v>176450</v>
      </c>
      <c r="B6761" s="1" t="s">
        <v>4422</v>
      </c>
      <c r="C6761" s="11">
        <v>55.01</v>
      </c>
      <c r="D6761" s="11">
        <v>1260.6826000000001</v>
      </c>
      <c r="E6761" s="11">
        <v>-4</v>
      </c>
      <c r="F6761" s="11">
        <v>421.23320000000001</v>
      </c>
      <c r="G6761" s="11">
        <v>295.48</v>
      </c>
      <c r="H6761" s="1">
        <v>2308</v>
      </c>
      <c r="I6761" s="1"/>
    </row>
    <row r="6762" spans="1:9">
      <c r="A6762" s="11">
        <v>176146</v>
      </c>
      <c r="B6762" s="1" t="s">
        <v>4422</v>
      </c>
      <c r="C6762" s="11">
        <v>54.05</v>
      </c>
      <c r="D6762" s="11">
        <v>1260.6826000000001</v>
      </c>
      <c r="E6762" s="11">
        <v>-3.7</v>
      </c>
      <c r="F6762" s="11">
        <v>421.23320000000001</v>
      </c>
      <c r="G6762" s="11">
        <v>294.94</v>
      </c>
      <c r="H6762" s="1">
        <v>2308</v>
      </c>
      <c r="I6762" s="1"/>
    </row>
    <row r="6763" spans="1:9">
      <c r="A6763" s="11">
        <v>175844</v>
      </c>
      <c r="B6763" s="1" t="s">
        <v>4422</v>
      </c>
      <c r="C6763" s="11">
        <v>51.3</v>
      </c>
      <c r="D6763" s="11">
        <v>1260.6826000000001</v>
      </c>
      <c r="E6763" s="11">
        <v>-4.4000000000000004</v>
      </c>
      <c r="F6763" s="11">
        <v>421.233</v>
      </c>
      <c r="G6763" s="11">
        <v>294.42</v>
      </c>
      <c r="H6763" s="1">
        <v>2308</v>
      </c>
      <c r="I6763" s="1"/>
    </row>
    <row r="6764" spans="1:9">
      <c r="A6764" s="11">
        <v>201307</v>
      </c>
      <c r="B6764" s="1" t="s">
        <v>6340</v>
      </c>
      <c r="C6764" s="11">
        <v>54.99</v>
      </c>
      <c r="D6764" s="11">
        <v>1845.7219</v>
      </c>
      <c r="E6764" s="11">
        <v>-3.2</v>
      </c>
      <c r="F6764" s="11">
        <v>616.24599999999998</v>
      </c>
      <c r="G6764" s="11">
        <v>338.95</v>
      </c>
      <c r="H6764" s="1">
        <v>7922</v>
      </c>
      <c r="I6764" s="1" t="s">
        <v>10821</v>
      </c>
    </row>
    <row r="6765" spans="1:9">
      <c r="A6765" s="11">
        <v>202107</v>
      </c>
      <c r="B6765" s="1" t="s">
        <v>6340</v>
      </c>
      <c r="C6765" s="11">
        <v>52.85</v>
      </c>
      <c r="D6765" s="11">
        <v>1845.7219</v>
      </c>
      <c r="E6765" s="11">
        <v>4.8</v>
      </c>
      <c r="F6765" s="11">
        <v>616.2509</v>
      </c>
      <c r="G6765" s="11">
        <v>340.3</v>
      </c>
      <c r="H6765" s="1">
        <v>7922</v>
      </c>
      <c r="I6765" s="1" t="s">
        <v>10821</v>
      </c>
    </row>
    <row r="6766" spans="1:9">
      <c r="A6766" s="11">
        <v>202416</v>
      </c>
      <c r="B6766" s="1" t="s">
        <v>6340</v>
      </c>
      <c r="C6766" s="11">
        <v>47.17</v>
      </c>
      <c r="D6766" s="11">
        <v>1845.7219</v>
      </c>
      <c r="E6766" s="11">
        <v>-7.3</v>
      </c>
      <c r="F6766" s="11">
        <v>616.24339999999995</v>
      </c>
      <c r="G6766" s="11">
        <v>340.87</v>
      </c>
      <c r="H6766" s="1">
        <v>7922</v>
      </c>
      <c r="I6766" s="1" t="s">
        <v>10821</v>
      </c>
    </row>
    <row r="6767" spans="1:9">
      <c r="A6767" s="11">
        <v>144440</v>
      </c>
      <c r="B6767" s="1" t="s">
        <v>4258</v>
      </c>
      <c r="C6767" s="11">
        <v>54.97</v>
      </c>
      <c r="D6767" s="11">
        <v>1262.6111000000001</v>
      </c>
      <c r="E6767" s="11">
        <v>-6.4</v>
      </c>
      <c r="F6767" s="11">
        <v>632.30880000000002</v>
      </c>
      <c r="G6767" s="11">
        <v>239.73</v>
      </c>
      <c r="H6767" s="1">
        <v>671</v>
      </c>
      <c r="I6767" s="1" t="s">
        <v>10812</v>
      </c>
    </row>
    <row r="6768" spans="1:9">
      <c r="A6768" s="11">
        <v>248073</v>
      </c>
      <c r="B6768" s="1" t="s">
        <v>7180</v>
      </c>
      <c r="C6768" s="11">
        <v>54.96</v>
      </c>
      <c r="D6768" s="11">
        <v>1351.7347</v>
      </c>
      <c r="E6768" s="11">
        <v>-11.2</v>
      </c>
      <c r="F6768" s="11">
        <v>676.86710000000005</v>
      </c>
      <c r="G6768" s="11">
        <v>420.58</v>
      </c>
      <c r="H6768" s="1">
        <v>8903</v>
      </c>
      <c r="I6768" s="1"/>
    </row>
    <row r="6769" spans="1:9">
      <c r="A6769" s="11">
        <v>248680</v>
      </c>
      <c r="B6769" s="1" t="s">
        <v>7180</v>
      </c>
      <c r="C6769" s="11">
        <v>54.28</v>
      </c>
      <c r="D6769" s="11">
        <v>1351.7347</v>
      </c>
      <c r="E6769" s="11">
        <v>-11.5</v>
      </c>
      <c r="F6769" s="11">
        <v>676.86689999999999</v>
      </c>
      <c r="G6769" s="11">
        <v>421.67</v>
      </c>
      <c r="H6769" s="1">
        <v>8903</v>
      </c>
      <c r="I6769" s="1"/>
    </row>
    <row r="6770" spans="1:9">
      <c r="A6770" s="11">
        <v>248376</v>
      </c>
      <c r="B6770" s="1" t="s">
        <v>7180</v>
      </c>
      <c r="C6770" s="11">
        <v>54.14</v>
      </c>
      <c r="D6770" s="11">
        <v>1351.7347</v>
      </c>
      <c r="E6770" s="11">
        <v>-11.7</v>
      </c>
      <c r="F6770" s="11">
        <v>676.86680000000001</v>
      </c>
      <c r="G6770" s="11">
        <v>421.13</v>
      </c>
      <c r="H6770" s="1">
        <v>8903</v>
      </c>
      <c r="I6770" s="1"/>
    </row>
    <row r="6771" spans="1:9">
      <c r="A6771" s="11">
        <v>220196</v>
      </c>
      <c r="B6771" s="1" t="s">
        <v>8356</v>
      </c>
      <c r="C6771" s="11">
        <v>54.95</v>
      </c>
      <c r="D6771" s="11">
        <v>1246.7284999999999</v>
      </c>
      <c r="E6771" s="11">
        <v>-10.9</v>
      </c>
      <c r="F6771" s="11">
        <v>624.36469999999997</v>
      </c>
      <c r="G6771" s="11">
        <v>371.9</v>
      </c>
      <c r="H6771" s="1">
        <v>10985</v>
      </c>
      <c r="I6771" s="1"/>
    </row>
    <row r="6772" spans="1:9">
      <c r="A6772" s="11">
        <v>220598</v>
      </c>
      <c r="B6772" s="1" t="s">
        <v>8356</v>
      </c>
      <c r="C6772" s="11">
        <v>40.869999999999997</v>
      </c>
      <c r="D6772" s="11">
        <v>1246.7284999999999</v>
      </c>
      <c r="E6772" s="11">
        <v>-9.1</v>
      </c>
      <c r="F6772" s="11">
        <v>624.36580000000004</v>
      </c>
      <c r="G6772" s="11">
        <v>372.58</v>
      </c>
      <c r="H6772" s="1">
        <v>10985</v>
      </c>
      <c r="I6772" s="1"/>
    </row>
    <row r="6773" spans="1:9">
      <c r="A6773" s="11">
        <v>219890</v>
      </c>
      <c r="B6773" s="1" t="s">
        <v>8356</v>
      </c>
      <c r="C6773" s="11">
        <v>38.880000000000003</v>
      </c>
      <c r="D6773" s="11">
        <v>1246.7284999999999</v>
      </c>
      <c r="E6773" s="11">
        <v>-20.3</v>
      </c>
      <c r="F6773" s="11">
        <v>624.35889999999995</v>
      </c>
      <c r="G6773" s="11">
        <v>371.36</v>
      </c>
      <c r="H6773" s="1">
        <v>10985</v>
      </c>
      <c r="I6773" s="1"/>
    </row>
    <row r="6774" spans="1:9">
      <c r="A6774" s="11">
        <v>291997</v>
      </c>
      <c r="B6774" s="1" t="s">
        <v>8148</v>
      </c>
      <c r="C6774" s="11">
        <v>54.95</v>
      </c>
      <c r="D6774" s="11">
        <v>1638.8364999999999</v>
      </c>
      <c r="E6774" s="11">
        <v>-11.4</v>
      </c>
      <c r="F6774" s="11">
        <v>547.2799</v>
      </c>
      <c r="G6774" s="11">
        <v>497.27</v>
      </c>
      <c r="H6774" s="1" t="s">
        <v>8142</v>
      </c>
      <c r="I6774" s="1"/>
    </row>
    <row r="6775" spans="1:9">
      <c r="A6775" s="11">
        <v>292301</v>
      </c>
      <c r="B6775" s="1" t="s">
        <v>8148</v>
      </c>
      <c r="C6775" s="11">
        <v>49.31</v>
      </c>
      <c r="D6775" s="11">
        <v>1638.8364999999999</v>
      </c>
      <c r="E6775" s="11">
        <v>-11</v>
      </c>
      <c r="F6775" s="11">
        <v>547.28009999999995</v>
      </c>
      <c r="G6775" s="11">
        <v>497.81</v>
      </c>
      <c r="H6775" s="1" t="s">
        <v>8142</v>
      </c>
      <c r="I6775" s="1"/>
    </row>
    <row r="6776" spans="1:9">
      <c r="A6776" s="11">
        <v>117371</v>
      </c>
      <c r="B6776" s="1" t="s">
        <v>3427</v>
      </c>
      <c r="C6776" s="11">
        <v>54.94</v>
      </c>
      <c r="D6776" s="11">
        <v>1244.5884000000001</v>
      </c>
      <c r="E6776" s="11">
        <v>-0.7</v>
      </c>
      <c r="F6776" s="11">
        <v>623.30100000000004</v>
      </c>
      <c r="G6776" s="11">
        <v>192.51</v>
      </c>
      <c r="H6776" s="1">
        <v>10457</v>
      </c>
      <c r="I6776" s="1"/>
    </row>
    <row r="6777" spans="1:9">
      <c r="A6777" s="11">
        <v>219181</v>
      </c>
      <c r="B6777" s="1" t="s">
        <v>9826</v>
      </c>
      <c r="C6777" s="11">
        <v>54.93</v>
      </c>
      <c r="D6777" s="11">
        <v>1109.5540000000001</v>
      </c>
      <c r="E6777" s="11">
        <v>-5.5</v>
      </c>
      <c r="F6777" s="11">
        <v>555.78120000000001</v>
      </c>
      <c r="G6777" s="11">
        <v>370.1</v>
      </c>
      <c r="H6777" s="1">
        <v>4819</v>
      </c>
      <c r="I6777" s="1" t="s">
        <v>10812</v>
      </c>
    </row>
    <row r="6778" spans="1:9">
      <c r="A6778" s="11">
        <v>219489</v>
      </c>
      <c r="B6778" s="1" t="s">
        <v>9826</v>
      </c>
      <c r="C6778" s="11">
        <v>31.33</v>
      </c>
      <c r="D6778" s="11">
        <v>1109.5540000000001</v>
      </c>
      <c r="E6778" s="11">
        <v>-9.9</v>
      </c>
      <c r="F6778" s="11">
        <v>555.77869999999996</v>
      </c>
      <c r="G6778" s="11">
        <v>370.64</v>
      </c>
      <c r="H6778" s="1">
        <v>4819</v>
      </c>
      <c r="I6778" s="1" t="s">
        <v>10812</v>
      </c>
    </row>
    <row r="6779" spans="1:9">
      <c r="A6779" s="11">
        <v>215336</v>
      </c>
      <c r="B6779" s="1" t="s">
        <v>1995</v>
      </c>
      <c r="C6779" s="11">
        <v>54.93</v>
      </c>
      <c r="D6779" s="11">
        <v>1337.723</v>
      </c>
      <c r="E6779" s="11">
        <v>-9.8000000000000007</v>
      </c>
      <c r="F6779" s="11">
        <v>446.91059999999999</v>
      </c>
      <c r="G6779" s="11">
        <v>363.34</v>
      </c>
      <c r="H6779" s="1">
        <v>1909</v>
      </c>
      <c r="I6779" s="1"/>
    </row>
    <row r="6780" spans="1:9">
      <c r="A6780" s="11">
        <v>215642</v>
      </c>
      <c r="B6780" s="1" t="s">
        <v>1995</v>
      </c>
      <c r="C6780" s="11">
        <v>54.7</v>
      </c>
      <c r="D6780" s="11">
        <v>1337.723</v>
      </c>
      <c r="E6780" s="11">
        <v>-9.6999999999999993</v>
      </c>
      <c r="F6780" s="11">
        <v>446.91059999999999</v>
      </c>
      <c r="G6780" s="11">
        <v>363.89</v>
      </c>
      <c r="H6780" s="1">
        <v>1909</v>
      </c>
      <c r="I6780" s="1"/>
    </row>
    <row r="6781" spans="1:9">
      <c r="A6781" s="11">
        <v>215033</v>
      </c>
      <c r="B6781" s="1" t="s">
        <v>1995</v>
      </c>
      <c r="C6781" s="11">
        <v>46.48</v>
      </c>
      <c r="D6781" s="11">
        <v>1337.723</v>
      </c>
      <c r="E6781" s="11">
        <v>-17.7</v>
      </c>
      <c r="F6781" s="11">
        <v>446.90710000000001</v>
      </c>
      <c r="G6781" s="11">
        <v>362.83</v>
      </c>
      <c r="H6781" s="1">
        <v>1909</v>
      </c>
      <c r="I6781" s="1"/>
    </row>
    <row r="6782" spans="1:9">
      <c r="A6782" s="11">
        <v>215944</v>
      </c>
      <c r="B6782" s="1" t="s">
        <v>1995</v>
      </c>
      <c r="C6782" s="11">
        <v>41.76</v>
      </c>
      <c r="D6782" s="11">
        <v>1337.723</v>
      </c>
      <c r="E6782" s="11">
        <v>-7.1</v>
      </c>
      <c r="F6782" s="11">
        <v>446.91180000000003</v>
      </c>
      <c r="G6782" s="11">
        <v>364.42</v>
      </c>
      <c r="H6782" s="1">
        <v>1909</v>
      </c>
      <c r="I6782" s="1"/>
    </row>
    <row r="6783" spans="1:9">
      <c r="A6783" s="11">
        <v>113739</v>
      </c>
      <c r="B6783" s="1" t="s">
        <v>9848</v>
      </c>
      <c r="C6783" s="11">
        <v>54.92</v>
      </c>
      <c r="D6783" s="11">
        <v>1388.6054999999999</v>
      </c>
      <c r="E6783" s="11">
        <v>-9.3000000000000007</v>
      </c>
      <c r="F6783" s="11">
        <v>695.30349999999999</v>
      </c>
      <c r="G6783" s="11">
        <v>186.17</v>
      </c>
      <c r="H6783" s="1" t="s">
        <v>9845</v>
      </c>
      <c r="I6783" s="1"/>
    </row>
    <row r="6784" spans="1:9">
      <c r="A6784" s="11">
        <v>114041</v>
      </c>
      <c r="B6784" s="1" t="s">
        <v>9848</v>
      </c>
      <c r="C6784" s="11">
        <v>53.97</v>
      </c>
      <c r="D6784" s="11">
        <v>1388.6054999999999</v>
      </c>
      <c r="E6784" s="11">
        <v>-8.6</v>
      </c>
      <c r="F6784" s="11">
        <v>695.30399999999997</v>
      </c>
      <c r="G6784" s="11">
        <v>186.68</v>
      </c>
      <c r="H6784" s="1" t="s">
        <v>9845</v>
      </c>
      <c r="I6784" s="1"/>
    </row>
    <row r="6785" spans="1:9">
      <c r="A6785" s="11">
        <v>60208</v>
      </c>
      <c r="B6785" s="1" t="s">
        <v>9137</v>
      </c>
      <c r="C6785" s="11">
        <v>54.92</v>
      </c>
      <c r="D6785" s="11">
        <v>1301.5558000000001</v>
      </c>
      <c r="E6785" s="11">
        <v>-8.1</v>
      </c>
      <c r="F6785" s="11">
        <v>651.7799</v>
      </c>
      <c r="G6785" s="11">
        <v>92.83</v>
      </c>
      <c r="H6785" s="1">
        <v>603</v>
      </c>
      <c r="I6785" s="1"/>
    </row>
    <row r="6786" spans="1:9">
      <c r="A6786" s="11">
        <v>76564</v>
      </c>
      <c r="B6786" s="1" t="s">
        <v>7323</v>
      </c>
      <c r="C6786" s="11">
        <v>54.91</v>
      </c>
      <c r="D6786" s="11">
        <v>1388.6895999999999</v>
      </c>
      <c r="E6786" s="11">
        <v>1.3</v>
      </c>
      <c r="F6786" s="11">
        <v>463.90440000000001</v>
      </c>
      <c r="G6786" s="11">
        <v>121.37</v>
      </c>
      <c r="H6786" s="1" t="s">
        <v>7316</v>
      </c>
      <c r="I6786" s="1"/>
    </row>
    <row r="6787" spans="1:9">
      <c r="A6787" s="11">
        <v>161405</v>
      </c>
      <c r="B6787" s="1" t="s">
        <v>2254</v>
      </c>
      <c r="C6787" s="11">
        <v>54.91</v>
      </c>
      <c r="D6787" s="11">
        <v>1426.7568000000001</v>
      </c>
      <c r="E6787" s="11">
        <v>-6.7</v>
      </c>
      <c r="F6787" s="11">
        <v>476.58969999999999</v>
      </c>
      <c r="G6787" s="11">
        <v>269.26</v>
      </c>
      <c r="H6787" s="1" t="s">
        <v>2219</v>
      </c>
      <c r="I6787" s="1"/>
    </row>
    <row r="6788" spans="1:9">
      <c r="A6788" s="11">
        <v>161809</v>
      </c>
      <c r="B6788" s="1" t="s">
        <v>2254</v>
      </c>
      <c r="C6788" s="11">
        <v>37.1</v>
      </c>
      <c r="D6788" s="11">
        <v>1426.7568000000001</v>
      </c>
      <c r="E6788" s="11">
        <v>-5.4</v>
      </c>
      <c r="F6788" s="11">
        <v>476.59030000000001</v>
      </c>
      <c r="G6788" s="11">
        <v>270.01</v>
      </c>
      <c r="H6788" s="1" t="s">
        <v>2219</v>
      </c>
      <c r="I6788" s="1"/>
    </row>
    <row r="6789" spans="1:9">
      <c r="A6789" s="11">
        <v>189392</v>
      </c>
      <c r="B6789" s="1" t="s">
        <v>2180</v>
      </c>
      <c r="C6789" s="11">
        <v>54.86</v>
      </c>
      <c r="D6789" s="11">
        <v>1538.6169</v>
      </c>
      <c r="E6789" s="11">
        <v>-4.4000000000000004</v>
      </c>
      <c r="F6789" s="11">
        <v>770.31240000000003</v>
      </c>
      <c r="G6789" s="11">
        <v>318.18</v>
      </c>
      <c r="H6789" s="1">
        <v>12128</v>
      </c>
      <c r="I6789" s="1" t="s">
        <v>10812</v>
      </c>
    </row>
    <row r="6790" spans="1:9">
      <c r="A6790" s="11">
        <v>137575</v>
      </c>
      <c r="B6790" s="1" t="s">
        <v>5482</v>
      </c>
      <c r="C6790" s="11">
        <v>54.84</v>
      </c>
      <c r="D6790" s="11">
        <v>1533.6850999999999</v>
      </c>
      <c r="E6790" s="11">
        <v>-3.4</v>
      </c>
      <c r="F6790" s="11">
        <v>512.23389999999995</v>
      </c>
      <c r="G6790" s="11">
        <v>227.74</v>
      </c>
      <c r="H6790" s="1" t="s">
        <v>5469</v>
      </c>
      <c r="I6790" s="1" t="s">
        <v>10812</v>
      </c>
    </row>
    <row r="6791" spans="1:9">
      <c r="A6791" s="11">
        <v>187863</v>
      </c>
      <c r="B6791" s="1" t="s">
        <v>137</v>
      </c>
      <c r="C6791" s="11">
        <v>54.83</v>
      </c>
      <c r="D6791" s="11">
        <v>896.40620000000001</v>
      </c>
      <c r="E6791" s="11">
        <v>-9.6999999999999993</v>
      </c>
      <c r="F6791" s="11">
        <v>449.20600000000002</v>
      </c>
      <c r="G6791" s="11">
        <v>315.39</v>
      </c>
      <c r="H6791" s="1" t="s">
        <v>12</v>
      </c>
      <c r="I6791" s="1"/>
    </row>
    <row r="6792" spans="1:9">
      <c r="A6792" s="11">
        <v>187560</v>
      </c>
      <c r="B6792" s="1" t="s">
        <v>137</v>
      </c>
      <c r="C6792" s="11">
        <v>54.46</v>
      </c>
      <c r="D6792" s="11">
        <v>896.40620000000001</v>
      </c>
      <c r="E6792" s="11">
        <v>-8.3000000000000007</v>
      </c>
      <c r="F6792" s="11">
        <v>449.20659999999998</v>
      </c>
      <c r="G6792" s="11">
        <v>314.86</v>
      </c>
      <c r="H6792" s="1" t="s">
        <v>12</v>
      </c>
      <c r="I6792" s="1"/>
    </row>
    <row r="6793" spans="1:9">
      <c r="A6793" s="11">
        <v>186954</v>
      </c>
      <c r="B6793" s="1" t="s">
        <v>137</v>
      </c>
      <c r="C6793" s="11">
        <v>54.42</v>
      </c>
      <c r="D6793" s="11">
        <v>896.40620000000001</v>
      </c>
      <c r="E6793" s="11">
        <v>-8.3000000000000007</v>
      </c>
      <c r="F6793" s="11">
        <v>449.20659999999998</v>
      </c>
      <c r="G6793" s="11">
        <v>313.82</v>
      </c>
      <c r="H6793" s="1" t="s">
        <v>12</v>
      </c>
      <c r="I6793" s="1"/>
    </row>
    <row r="6794" spans="1:9">
      <c r="A6794" s="11">
        <v>187257</v>
      </c>
      <c r="B6794" s="1" t="s">
        <v>137</v>
      </c>
      <c r="C6794" s="11">
        <v>54.1</v>
      </c>
      <c r="D6794" s="11">
        <v>896.40620000000001</v>
      </c>
      <c r="E6794" s="11">
        <v>-9.1999999999999993</v>
      </c>
      <c r="F6794" s="11">
        <v>449.20620000000002</v>
      </c>
      <c r="G6794" s="11">
        <v>314.33</v>
      </c>
      <c r="H6794" s="1" t="s">
        <v>12</v>
      </c>
      <c r="I6794" s="1"/>
    </row>
    <row r="6795" spans="1:9">
      <c r="A6795" s="11">
        <v>186348</v>
      </c>
      <c r="B6795" s="1" t="s">
        <v>137</v>
      </c>
      <c r="C6795" s="11">
        <v>54.08</v>
      </c>
      <c r="D6795" s="11">
        <v>896.40620000000001</v>
      </c>
      <c r="E6795" s="11">
        <v>-9.1</v>
      </c>
      <c r="F6795" s="11">
        <v>449.2063</v>
      </c>
      <c r="G6795" s="11">
        <v>312.74</v>
      </c>
      <c r="H6795" s="1" t="s">
        <v>12</v>
      </c>
      <c r="I6795" s="1"/>
    </row>
    <row r="6796" spans="1:9">
      <c r="A6796" s="11">
        <v>186652</v>
      </c>
      <c r="B6796" s="1" t="s">
        <v>137</v>
      </c>
      <c r="C6796" s="11">
        <v>53.23</v>
      </c>
      <c r="D6796" s="11">
        <v>896.40620000000001</v>
      </c>
      <c r="E6796" s="11">
        <v>-8.1999999999999993</v>
      </c>
      <c r="F6796" s="11">
        <v>449.20670000000001</v>
      </c>
      <c r="G6796" s="11">
        <v>313.29000000000002</v>
      </c>
      <c r="H6796" s="1" t="s">
        <v>12</v>
      </c>
      <c r="I6796" s="1"/>
    </row>
    <row r="6797" spans="1:9">
      <c r="A6797" s="11">
        <v>188167</v>
      </c>
      <c r="B6797" s="1" t="s">
        <v>137</v>
      </c>
      <c r="C6797" s="11">
        <v>47.26</v>
      </c>
      <c r="D6797" s="11">
        <v>896.40620000000001</v>
      </c>
      <c r="E6797" s="11">
        <v>-8.9</v>
      </c>
      <c r="F6797" s="11">
        <v>449.20639999999997</v>
      </c>
      <c r="G6797" s="11">
        <v>315.93</v>
      </c>
      <c r="H6797" s="1" t="s">
        <v>12</v>
      </c>
      <c r="I6797" s="1"/>
    </row>
    <row r="6798" spans="1:9">
      <c r="A6798" s="11">
        <v>188472</v>
      </c>
      <c r="B6798" s="1" t="s">
        <v>137</v>
      </c>
      <c r="C6798" s="11">
        <v>42.58</v>
      </c>
      <c r="D6798" s="11">
        <v>896.40620000000001</v>
      </c>
      <c r="E6798" s="11">
        <v>-8.8000000000000007</v>
      </c>
      <c r="F6798" s="11">
        <v>449.20639999999997</v>
      </c>
      <c r="G6798" s="11">
        <v>316.49</v>
      </c>
      <c r="H6798" s="1" t="s">
        <v>12</v>
      </c>
      <c r="I6798" s="1"/>
    </row>
    <row r="6799" spans="1:9">
      <c r="A6799" s="11">
        <v>188775</v>
      </c>
      <c r="B6799" s="1" t="s">
        <v>137</v>
      </c>
      <c r="C6799" s="11">
        <v>40.9</v>
      </c>
      <c r="D6799" s="11">
        <v>896.40620000000001</v>
      </c>
      <c r="E6799" s="11">
        <v>-11.3</v>
      </c>
      <c r="F6799" s="11">
        <v>449.20530000000002</v>
      </c>
      <c r="G6799" s="11">
        <v>317.01</v>
      </c>
      <c r="H6799" s="1" t="s">
        <v>12</v>
      </c>
      <c r="I6799" s="1"/>
    </row>
    <row r="6800" spans="1:9">
      <c r="A6800" s="11">
        <v>179688</v>
      </c>
      <c r="B6800" s="1" t="s">
        <v>2619</v>
      </c>
      <c r="C6800" s="11">
        <v>54.82</v>
      </c>
      <c r="D6800" s="11">
        <v>1221.624</v>
      </c>
      <c r="E6800" s="11">
        <v>-10.9</v>
      </c>
      <c r="F6800" s="11">
        <v>611.81259999999997</v>
      </c>
      <c r="G6800" s="11">
        <v>301.18</v>
      </c>
      <c r="H6800" s="1" t="s">
        <v>10881</v>
      </c>
      <c r="I6800" s="1"/>
    </row>
    <row r="6801" spans="1:9">
      <c r="A6801" s="11">
        <v>179991</v>
      </c>
      <c r="B6801" s="1" t="s">
        <v>2619</v>
      </c>
      <c r="C6801" s="11">
        <v>54.03</v>
      </c>
      <c r="D6801" s="11">
        <v>1221.624</v>
      </c>
      <c r="E6801" s="11">
        <v>-6.2</v>
      </c>
      <c r="F6801" s="11">
        <v>611.81550000000004</v>
      </c>
      <c r="G6801" s="11">
        <v>301.72000000000003</v>
      </c>
      <c r="H6801" s="1" t="s">
        <v>10881</v>
      </c>
      <c r="I6801" s="1"/>
    </row>
    <row r="6802" spans="1:9">
      <c r="A6802" s="11">
        <v>180603</v>
      </c>
      <c r="B6802" s="1" t="s">
        <v>2619</v>
      </c>
      <c r="C6802" s="11">
        <v>52.3</v>
      </c>
      <c r="D6802" s="11">
        <v>1221.624</v>
      </c>
      <c r="E6802" s="11">
        <v>-10.9</v>
      </c>
      <c r="F6802" s="11">
        <v>611.81259999999997</v>
      </c>
      <c r="G6802" s="11">
        <v>302.82</v>
      </c>
      <c r="H6802" s="1" t="s">
        <v>10881</v>
      </c>
      <c r="I6802" s="1"/>
    </row>
    <row r="6803" spans="1:9">
      <c r="A6803" s="11">
        <v>131204</v>
      </c>
      <c r="B6803" s="1" t="s">
        <v>555</v>
      </c>
      <c r="C6803" s="11">
        <v>54.82</v>
      </c>
      <c r="D6803" s="11">
        <v>873.49189999999999</v>
      </c>
      <c r="E6803" s="11">
        <v>-7.2</v>
      </c>
      <c r="F6803" s="11">
        <v>437.75009999999997</v>
      </c>
      <c r="G6803" s="11">
        <v>216.57</v>
      </c>
      <c r="H6803" s="1" t="s">
        <v>442</v>
      </c>
      <c r="I6803" s="1"/>
    </row>
    <row r="6804" spans="1:9">
      <c r="A6804" s="11">
        <v>131506</v>
      </c>
      <c r="B6804" s="1" t="s">
        <v>555</v>
      </c>
      <c r="C6804" s="11">
        <v>54.35</v>
      </c>
      <c r="D6804" s="11">
        <v>873.49189999999999</v>
      </c>
      <c r="E6804" s="11">
        <v>-8.3000000000000007</v>
      </c>
      <c r="F6804" s="11">
        <v>437.74959999999999</v>
      </c>
      <c r="G6804" s="11">
        <v>217.11</v>
      </c>
      <c r="H6804" s="1" t="s">
        <v>442</v>
      </c>
      <c r="I6804" s="1"/>
    </row>
    <row r="6805" spans="1:9">
      <c r="A6805" s="11">
        <v>131809</v>
      </c>
      <c r="B6805" s="1" t="s">
        <v>555</v>
      </c>
      <c r="C6805" s="11">
        <v>54.02</v>
      </c>
      <c r="D6805" s="11">
        <v>873.49189999999999</v>
      </c>
      <c r="E6805" s="11">
        <v>-8.8000000000000007</v>
      </c>
      <c r="F6805" s="11">
        <v>437.74939999999998</v>
      </c>
      <c r="G6805" s="11">
        <v>217.61</v>
      </c>
      <c r="H6805" s="1" t="s">
        <v>442</v>
      </c>
      <c r="I6805" s="1"/>
    </row>
    <row r="6806" spans="1:9">
      <c r="A6806" s="11">
        <v>132414</v>
      </c>
      <c r="B6806" s="1" t="s">
        <v>555</v>
      </c>
      <c r="C6806" s="11">
        <v>53.25</v>
      </c>
      <c r="D6806" s="11">
        <v>873.49189999999999</v>
      </c>
      <c r="E6806" s="11">
        <v>-8.1</v>
      </c>
      <c r="F6806" s="11">
        <v>437.74970000000002</v>
      </c>
      <c r="G6806" s="11">
        <v>218.65</v>
      </c>
      <c r="H6806" s="1" t="s">
        <v>442</v>
      </c>
      <c r="I6806" s="1"/>
    </row>
    <row r="6807" spans="1:9">
      <c r="A6807" s="11">
        <v>132111</v>
      </c>
      <c r="B6807" s="1" t="s">
        <v>555</v>
      </c>
      <c r="C6807" s="11">
        <v>52.5</v>
      </c>
      <c r="D6807" s="11">
        <v>873.49189999999999</v>
      </c>
      <c r="E6807" s="11">
        <v>-8.3000000000000007</v>
      </c>
      <c r="F6807" s="11">
        <v>437.74959999999999</v>
      </c>
      <c r="G6807" s="11">
        <v>218.13</v>
      </c>
      <c r="H6807" s="1" t="s">
        <v>442</v>
      </c>
      <c r="I6807" s="1"/>
    </row>
    <row r="6808" spans="1:9">
      <c r="A6808" s="11">
        <v>130903</v>
      </c>
      <c r="B6808" s="1" t="s">
        <v>555</v>
      </c>
      <c r="C6808" s="11">
        <v>51.33</v>
      </c>
      <c r="D6808" s="11">
        <v>873.49189999999999</v>
      </c>
      <c r="E6808" s="11">
        <v>-9</v>
      </c>
      <c r="F6808" s="11">
        <v>437.74930000000001</v>
      </c>
      <c r="G6808" s="11">
        <v>216.06</v>
      </c>
      <c r="H6808" s="1" t="s">
        <v>442</v>
      </c>
      <c r="I6808" s="1"/>
    </row>
    <row r="6809" spans="1:9">
      <c r="A6809" s="11">
        <v>130600</v>
      </c>
      <c r="B6809" s="1" t="s">
        <v>555</v>
      </c>
      <c r="C6809" s="11">
        <v>48.44</v>
      </c>
      <c r="D6809" s="11">
        <v>873.49189999999999</v>
      </c>
      <c r="E6809" s="11">
        <v>-9.9</v>
      </c>
      <c r="F6809" s="11">
        <v>437.74889999999999</v>
      </c>
      <c r="G6809" s="11">
        <v>215.54</v>
      </c>
      <c r="H6809" s="1" t="s">
        <v>442</v>
      </c>
      <c r="I6809" s="1"/>
    </row>
    <row r="6810" spans="1:9">
      <c r="A6810" s="11">
        <v>132721</v>
      </c>
      <c r="B6810" s="1" t="s">
        <v>555</v>
      </c>
      <c r="C6810" s="11">
        <v>38.97</v>
      </c>
      <c r="D6810" s="11">
        <v>873.49189999999999</v>
      </c>
      <c r="E6810" s="11">
        <v>-7.6</v>
      </c>
      <c r="F6810" s="11">
        <v>437.74990000000003</v>
      </c>
      <c r="G6810" s="11">
        <v>219.22</v>
      </c>
      <c r="H6810" s="1" t="s">
        <v>442</v>
      </c>
      <c r="I6810" s="1"/>
    </row>
    <row r="6811" spans="1:9">
      <c r="A6811" s="11">
        <v>133024</v>
      </c>
      <c r="B6811" s="1" t="s">
        <v>555</v>
      </c>
      <c r="C6811" s="11">
        <v>23.61</v>
      </c>
      <c r="D6811" s="11">
        <v>873.49189999999999</v>
      </c>
      <c r="E6811" s="11">
        <v>-1.8</v>
      </c>
      <c r="F6811" s="11">
        <v>437.75240000000002</v>
      </c>
      <c r="G6811" s="11">
        <v>219.76</v>
      </c>
      <c r="H6811" s="1" t="s">
        <v>442</v>
      </c>
      <c r="I6811" s="1"/>
    </row>
    <row r="6812" spans="1:9">
      <c r="A6812" s="11">
        <v>240488</v>
      </c>
      <c r="B6812" s="1" t="s">
        <v>11356</v>
      </c>
      <c r="C6812" s="11">
        <v>54.81</v>
      </c>
      <c r="D6812" s="11">
        <v>1646.8263999999999</v>
      </c>
      <c r="E6812" s="11">
        <v>-8.5</v>
      </c>
      <c r="F6812" s="11">
        <v>549.94479999999999</v>
      </c>
      <c r="G6812" s="11">
        <v>407.28</v>
      </c>
      <c r="H6812" s="1">
        <v>1966</v>
      </c>
      <c r="I6812" s="1"/>
    </row>
    <row r="6813" spans="1:9">
      <c r="A6813" s="11">
        <v>137263</v>
      </c>
      <c r="B6813" s="1" t="s">
        <v>11355</v>
      </c>
      <c r="C6813" s="11">
        <v>54.81</v>
      </c>
      <c r="D6813" s="11">
        <v>1191.5924</v>
      </c>
      <c r="E6813" s="11">
        <v>-6.2</v>
      </c>
      <c r="F6813" s="11">
        <v>398.20229999999998</v>
      </c>
      <c r="G6813" s="11">
        <v>227.12</v>
      </c>
      <c r="H6813" s="1">
        <v>10877</v>
      </c>
      <c r="I6813" s="1"/>
    </row>
    <row r="6814" spans="1:9">
      <c r="A6814" s="11">
        <v>137566</v>
      </c>
      <c r="B6814" s="1" t="s">
        <v>11355</v>
      </c>
      <c r="C6814" s="11">
        <v>54.73</v>
      </c>
      <c r="D6814" s="11">
        <v>1191.5924</v>
      </c>
      <c r="E6814" s="11">
        <v>-10.7</v>
      </c>
      <c r="F6814" s="11">
        <v>398.20049999999998</v>
      </c>
      <c r="G6814" s="11">
        <v>227.65</v>
      </c>
      <c r="H6814" s="1">
        <v>10877</v>
      </c>
      <c r="I6814" s="1"/>
    </row>
    <row r="6815" spans="1:9">
      <c r="A6815" s="11">
        <v>136960</v>
      </c>
      <c r="B6815" s="1" t="s">
        <v>11355</v>
      </c>
      <c r="C6815" s="11">
        <v>36.19</v>
      </c>
      <c r="D6815" s="11">
        <v>1191.5924</v>
      </c>
      <c r="E6815" s="11">
        <v>0.5</v>
      </c>
      <c r="F6815" s="11">
        <v>398.20490000000001</v>
      </c>
      <c r="G6815" s="11">
        <v>226.59</v>
      </c>
      <c r="H6815" s="1">
        <v>10877</v>
      </c>
      <c r="I6815" s="1"/>
    </row>
    <row r="6816" spans="1:9">
      <c r="A6816" s="11">
        <v>106971</v>
      </c>
      <c r="B6816" s="1" t="s">
        <v>7626</v>
      </c>
      <c r="C6816" s="11">
        <v>54.78</v>
      </c>
      <c r="D6816" s="11">
        <v>1105.5291</v>
      </c>
      <c r="E6816" s="11">
        <v>-7.3</v>
      </c>
      <c r="F6816" s="11">
        <v>553.76779999999997</v>
      </c>
      <c r="G6816" s="11">
        <v>174.33</v>
      </c>
      <c r="H6816" s="1">
        <v>8999</v>
      </c>
      <c r="I6816" s="1"/>
    </row>
    <row r="6817" spans="1:9">
      <c r="A6817" s="11">
        <v>107275</v>
      </c>
      <c r="B6817" s="1" t="s">
        <v>7626</v>
      </c>
      <c r="C6817" s="11">
        <v>49.61</v>
      </c>
      <c r="D6817" s="11">
        <v>1105.5291</v>
      </c>
      <c r="E6817" s="11">
        <v>-5.2</v>
      </c>
      <c r="F6817" s="11">
        <v>553.76890000000003</v>
      </c>
      <c r="G6817" s="11">
        <v>174.86</v>
      </c>
      <c r="H6817" s="1">
        <v>8999</v>
      </c>
      <c r="I6817" s="1"/>
    </row>
    <row r="6818" spans="1:9">
      <c r="A6818" s="11">
        <v>148475</v>
      </c>
      <c r="B6818" s="1" t="s">
        <v>1097</v>
      </c>
      <c r="C6818" s="11">
        <v>54.77</v>
      </c>
      <c r="D6818" s="11">
        <v>1236.5773999999999</v>
      </c>
      <c r="E6818" s="11">
        <v>-7.9</v>
      </c>
      <c r="F6818" s="11">
        <v>413.19650000000001</v>
      </c>
      <c r="G6818" s="11">
        <v>246.68</v>
      </c>
      <c r="H6818" s="1" t="s">
        <v>1026</v>
      </c>
      <c r="I6818" s="1"/>
    </row>
    <row r="6819" spans="1:9">
      <c r="A6819" s="11">
        <v>148170</v>
      </c>
      <c r="B6819" s="1" t="s">
        <v>1097</v>
      </c>
      <c r="C6819" s="11">
        <v>44.58</v>
      </c>
      <c r="D6819" s="11">
        <v>1236.5773999999999</v>
      </c>
      <c r="E6819" s="11">
        <v>-6.1</v>
      </c>
      <c r="F6819" s="11">
        <v>413.19720000000001</v>
      </c>
      <c r="G6819" s="11">
        <v>246.14</v>
      </c>
      <c r="H6819" s="1" t="s">
        <v>1026</v>
      </c>
      <c r="I6819" s="1"/>
    </row>
    <row r="6820" spans="1:9">
      <c r="A6820" s="11">
        <v>147867</v>
      </c>
      <c r="B6820" s="1" t="s">
        <v>1097</v>
      </c>
      <c r="C6820" s="11">
        <v>44.49</v>
      </c>
      <c r="D6820" s="11">
        <v>1236.5773999999999</v>
      </c>
      <c r="E6820" s="11">
        <v>-6.2</v>
      </c>
      <c r="F6820" s="11">
        <v>413.19720000000001</v>
      </c>
      <c r="G6820" s="11">
        <v>245.61</v>
      </c>
      <c r="H6820" s="1" t="s">
        <v>1026</v>
      </c>
      <c r="I6820" s="1"/>
    </row>
    <row r="6821" spans="1:9">
      <c r="A6821" s="11">
        <v>197156</v>
      </c>
      <c r="B6821" s="1" t="s">
        <v>1469</v>
      </c>
      <c r="C6821" s="11">
        <v>54.74</v>
      </c>
      <c r="D6821" s="11">
        <v>999.59640000000002</v>
      </c>
      <c r="E6821" s="11">
        <v>-8.1</v>
      </c>
      <c r="F6821" s="11">
        <v>500.8014</v>
      </c>
      <c r="G6821" s="11">
        <v>331.63</v>
      </c>
      <c r="H6821" s="1" t="s">
        <v>1392</v>
      </c>
      <c r="I6821" s="1"/>
    </row>
    <row r="6822" spans="1:9">
      <c r="A6822" s="11">
        <v>196859</v>
      </c>
      <c r="B6822" s="1" t="s">
        <v>1469</v>
      </c>
      <c r="C6822" s="11">
        <v>54.03</v>
      </c>
      <c r="D6822" s="11">
        <v>999.59640000000002</v>
      </c>
      <c r="E6822" s="11">
        <v>-9.4</v>
      </c>
      <c r="F6822" s="11">
        <v>500.80079999999998</v>
      </c>
      <c r="G6822" s="11">
        <v>331.1</v>
      </c>
      <c r="H6822" s="1" t="s">
        <v>1392</v>
      </c>
      <c r="I6822" s="1"/>
    </row>
    <row r="6823" spans="1:9">
      <c r="A6823" s="11">
        <v>197762</v>
      </c>
      <c r="B6823" s="1" t="s">
        <v>1469</v>
      </c>
      <c r="C6823" s="11">
        <v>53.73</v>
      </c>
      <c r="D6823" s="11">
        <v>999.59640000000002</v>
      </c>
      <c r="E6823" s="11">
        <v>-9.6</v>
      </c>
      <c r="F6823" s="11">
        <v>500.80070000000001</v>
      </c>
      <c r="G6823" s="11">
        <v>332.66</v>
      </c>
      <c r="H6823" s="1" t="s">
        <v>1392</v>
      </c>
      <c r="I6823" s="1"/>
    </row>
    <row r="6824" spans="1:9">
      <c r="A6824" s="11">
        <v>197458</v>
      </c>
      <c r="B6824" s="1" t="s">
        <v>1469</v>
      </c>
      <c r="C6824" s="11">
        <v>52.3</v>
      </c>
      <c r="D6824" s="11">
        <v>999.59640000000002</v>
      </c>
      <c r="E6824" s="11">
        <v>-8.6</v>
      </c>
      <c r="F6824" s="11">
        <v>500.80119999999999</v>
      </c>
      <c r="G6824" s="11">
        <v>332.13</v>
      </c>
      <c r="H6824" s="1" t="s">
        <v>1392</v>
      </c>
      <c r="I6824" s="1"/>
    </row>
    <row r="6825" spans="1:9">
      <c r="A6825" s="11">
        <v>196553</v>
      </c>
      <c r="B6825" s="1" t="s">
        <v>1469</v>
      </c>
      <c r="C6825" s="11">
        <v>41.35</v>
      </c>
      <c r="D6825" s="11">
        <v>999.59640000000002</v>
      </c>
      <c r="E6825" s="11">
        <v>-9.6999999999999993</v>
      </c>
      <c r="F6825" s="11">
        <v>500.80059999999997</v>
      </c>
      <c r="G6825" s="11">
        <v>330.58</v>
      </c>
      <c r="H6825" s="1" t="s">
        <v>1392</v>
      </c>
      <c r="I6825" s="1"/>
    </row>
    <row r="6826" spans="1:9">
      <c r="A6826" s="11">
        <v>198064</v>
      </c>
      <c r="B6826" s="1" t="s">
        <v>1469</v>
      </c>
      <c r="C6826" s="11">
        <v>39.99</v>
      </c>
      <c r="D6826" s="11">
        <v>999.59640000000002</v>
      </c>
      <c r="E6826" s="11">
        <v>-11</v>
      </c>
      <c r="F6826" s="11">
        <v>500.8</v>
      </c>
      <c r="G6826" s="11">
        <v>333.17</v>
      </c>
      <c r="H6826" s="1" t="s">
        <v>1392</v>
      </c>
      <c r="I6826" s="1"/>
    </row>
    <row r="6827" spans="1:9">
      <c r="A6827" s="11">
        <v>137473</v>
      </c>
      <c r="B6827" s="1" t="s">
        <v>8479</v>
      </c>
      <c r="C6827" s="11">
        <v>54.73</v>
      </c>
      <c r="D6827" s="11">
        <v>1193.4804999999999</v>
      </c>
      <c r="E6827" s="11">
        <v>-7.1</v>
      </c>
      <c r="F6827" s="11">
        <v>597.74329999999998</v>
      </c>
      <c r="G6827" s="11">
        <v>227.57</v>
      </c>
      <c r="H6827" s="1" t="s">
        <v>8472</v>
      </c>
      <c r="I6827" s="1" t="s">
        <v>10812</v>
      </c>
    </row>
    <row r="6828" spans="1:9">
      <c r="A6828" s="11">
        <v>137782</v>
      </c>
      <c r="B6828" s="1" t="s">
        <v>8479</v>
      </c>
      <c r="C6828" s="11">
        <v>50.4</v>
      </c>
      <c r="D6828" s="11">
        <v>1193.4804999999999</v>
      </c>
      <c r="E6828" s="11">
        <v>-7.3</v>
      </c>
      <c r="F6828" s="11">
        <v>597.7432</v>
      </c>
      <c r="G6828" s="11">
        <v>228.11</v>
      </c>
      <c r="H6828" s="1" t="s">
        <v>8472</v>
      </c>
      <c r="I6828" s="1" t="s">
        <v>10812</v>
      </c>
    </row>
    <row r="6829" spans="1:9">
      <c r="A6829" s="11">
        <v>109187</v>
      </c>
      <c r="B6829" s="1" t="s">
        <v>4777</v>
      </c>
      <c r="C6829" s="11">
        <v>54.72</v>
      </c>
      <c r="D6829" s="11">
        <v>1044.5563999999999</v>
      </c>
      <c r="E6829" s="11">
        <v>-8.3000000000000007</v>
      </c>
      <c r="F6829" s="11">
        <v>523.28110000000004</v>
      </c>
      <c r="G6829" s="11">
        <v>178.23</v>
      </c>
      <c r="H6829" s="1" t="s">
        <v>4766</v>
      </c>
      <c r="I6829" s="1"/>
    </row>
    <row r="6830" spans="1:9">
      <c r="A6830" s="11">
        <v>108282</v>
      </c>
      <c r="B6830" s="1" t="s">
        <v>4777</v>
      </c>
      <c r="C6830" s="11">
        <v>53.06</v>
      </c>
      <c r="D6830" s="11">
        <v>1044.5563999999999</v>
      </c>
      <c r="E6830" s="11">
        <v>-4.5999999999999996</v>
      </c>
      <c r="F6830" s="11">
        <v>523.28309999999999</v>
      </c>
      <c r="G6830" s="11">
        <v>176.64</v>
      </c>
      <c r="H6830" s="1" t="s">
        <v>4766</v>
      </c>
      <c r="I6830" s="1"/>
    </row>
    <row r="6831" spans="1:9">
      <c r="A6831" s="11">
        <v>109488</v>
      </c>
      <c r="B6831" s="1" t="s">
        <v>4777</v>
      </c>
      <c r="C6831" s="11">
        <v>52.98</v>
      </c>
      <c r="D6831" s="11">
        <v>1044.5563999999999</v>
      </c>
      <c r="E6831" s="11">
        <v>-8.1999999999999993</v>
      </c>
      <c r="F6831" s="11">
        <v>523.28120000000001</v>
      </c>
      <c r="G6831" s="11">
        <v>178.78</v>
      </c>
      <c r="H6831" s="1" t="s">
        <v>4766</v>
      </c>
      <c r="I6831" s="1"/>
    </row>
    <row r="6832" spans="1:9">
      <c r="A6832" s="11">
        <v>109794</v>
      </c>
      <c r="B6832" s="1" t="s">
        <v>4777</v>
      </c>
      <c r="C6832" s="11">
        <v>52.43</v>
      </c>
      <c r="D6832" s="11">
        <v>1044.5563999999999</v>
      </c>
      <c r="E6832" s="11">
        <v>-7.7</v>
      </c>
      <c r="F6832" s="11">
        <v>523.28139999999996</v>
      </c>
      <c r="G6832" s="11">
        <v>179.27</v>
      </c>
      <c r="H6832" s="1" t="s">
        <v>4766</v>
      </c>
      <c r="I6832" s="1"/>
    </row>
    <row r="6833" spans="1:9">
      <c r="A6833" s="11">
        <v>108888</v>
      </c>
      <c r="B6833" s="1" t="s">
        <v>4777</v>
      </c>
      <c r="C6833" s="11">
        <v>52.08</v>
      </c>
      <c r="D6833" s="11">
        <v>1044.5563999999999</v>
      </c>
      <c r="E6833" s="11">
        <v>-8.1</v>
      </c>
      <c r="F6833" s="11">
        <v>523.28120000000001</v>
      </c>
      <c r="G6833" s="11">
        <v>177.71</v>
      </c>
      <c r="H6833" s="1" t="s">
        <v>4766</v>
      </c>
      <c r="I6833" s="1"/>
    </row>
    <row r="6834" spans="1:9">
      <c r="A6834" s="11">
        <v>108582</v>
      </c>
      <c r="B6834" s="1" t="s">
        <v>4777</v>
      </c>
      <c r="C6834" s="11">
        <v>51.85</v>
      </c>
      <c r="D6834" s="11">
        <v>1044.5563999999999</v>
      </c>
      <c r="E6834" s="11">
        <v>-8.9</v>
      </c>
      <c r="F6834" s="11">
        <v>523.2808</v>
      </c>
      <c r="G6834" s="11">
        <v>177.14</v>
      </c>
      <c r="H6834" s="1" t="s">
        <v>4766</v>
      </c>
      <c r="I6834" s="1"/>
    </row>
    <row r="6835" spans="1:9">
      <c r="A6835" s="11">
        <v>110096</v>
      </c>
      <c r="B6835" s="1" t="s">
        <v>4777</v>
      </c>
      <c r="C6835" s="11">
        <v>51.59</v>
      </c>
      <c r="D6835" s="11">
        <v>1044.5563999999999</v>
      </c>
      <c r="E6835" s="11">
        <v>-8.4</v>
      </c>
      <c r="F6835" s="11">
        <v>523.28110000000004</v>
      </c>
      <c r="G6835" s="11">
        <v>179.77</v>
      </c>
      <c r="H6835" s="1" t="s">
        <v>4766</v>
      </c>
      <c r="I6835" s="1"/>
    </row>
    <row r="6836" spans="1:9">
      <c r="A6836" s="11">
        <v>102732</v>
      </c>
      <c r="B6836" s="1" t="s">
        <v>4777</v>
      </c>
      <c r="C6836" s="11">
        <v>44.33</v>
      </c>
      <c r="D6836" s="11">
        <v>1044.5563999999999</v>
      </c>
      <c r="E6836" s="11">
        <v>-10.199999999999999</v>
      </c>
      <c r="F6836" s="11">
        <v>523.28020000000004</v>
      </c>
      <c r="G6836" s="11">
        <v>166.94</v>
      </c>
      <c r="H6836" s="1" t="s">
        <v>4766</v>
      </c>
      <c r="I6836" s="1"/>
    </row>
    <row r="6837" spans="1:9">
      <c r="A6837" s="11">
        <v>110405</v>
      </c>
      <c r="B6837" s="1" t="s">
        <v>4777</v>
      </c>
      <c r="C6837" s="11">
        <v>41.78</v>
      </c>
      <c r="D6837" s="11">
        <v>1044.5563999999999</v>
      </c>
      <c r="E6837" s="11">
        <v>-10.7</v>
      </c>
      <c r="F6837" s="11">
        <v>523.2799</v>
      </c>
      <c r="G6837" s="11">
        <v>180.31</v>
      </c>
      <c r="H6837" s="1" t="s">
        <v>4766</v>
      </c>
      <c r="I6837" s="1"/>
    </row>
    <row r="6838" spans="1:9">
      <c r="A6838" s="11">
        <v>103036</v>
      </c>
      <c r="B6838" s="1" t="s">
        <v>4777</v>
      </c>
      <c r="C6838" s="11">
        <v>36.520000000000003</v>
      </c>
      <c r="D6838" s="11">
        <v>1044.5563999999999</v>
      </c>
      <c r="E6838" s="11">
        <v>-8.9</v>
      </c>
      <c r="F6838" s="11">
        <v>523.2808</v>
      </c>
      <c r="G6838" s="11">
        <v>167.47</v>
      </c>
      <c r="H6838" s="1" t="s">
        <v>4766</v>
      </c>
      <c r="I6838" s="1"/>
    </row>
    <row r="6839" spans="1:9">
      <c r="A6839" s="11">
        <v>88388</v>
      </c>
      <c r="B6839" s="1" t="s">
        <v>4777</v>
      </c>
      <c r="C6839" s="11">
        <v>33.85</v>
      </c>
      <c r="D6839" s="11">
        <v>1044.5563999999999</v>
      </c>
      <c r="E6839" s="11">
        <v>3.4</v>
      </c>
      <c r="F6839" s="11">
        <v>523.28719999999998</v>
      </c>
      <c r="G6839" s="11">
        <v>141.94999999999999</v>
      </c>
      <c r="H6839" s="1" t="s">
        <v>4766</v>
      </c>
      <c r="I6839" s="1"/>
    </row>
    <row r="6840" spans="1:9">
      <c r="A6840" s="11">
        <v>110708</v>
      </c>
      <c r="B6840" s="1" t="s">
        <v>4777</v>
      </c>
      <c r="C6840" s="11">
        <v>33.590000000000003</v>
      </c>
      <c r="D6840" s="11">
        <v>1044.5563999999999</v>
      </c>
      <c r="E6840" s="11">
        <v>-7.9</v>
      </c>
      <c r="F6840" s="11">
        <v>523.28139999999996</v>
      </c>
      <c r="G6840" s="11">
        <v>180.84</v>
      </c>
      <c r="H6840" s="1" t="s">
        <v>4766</v>
      </c>
      <c r="I6840" s="1"/>
    </row>
    <row r="6841" spans="1:9">
      <c r="A6841" s="11">
        <v>91115</v>
      </c>
      <c r="B6841" s="1" t="s">
        <v>4777</v>
      </c>
      <c r="C6841" s="11">
        <v>29.28</v>
      </c>
      <c r="D6841" s="11">
        <v>1044.5563999999999</v>
      </c>
      <c r="E6841" s="11">
        <v>-6.2</v>
      </c>
      <c r="F6841" s="11">
        <v>523.28219999999999</v>
      </c>
      <c r="G6841" s="11">
        <v>146.69</v>
      </c>
      <c r="H6841" s="1" t="s">
        <v>4766</v>
      </c>
      <c r="I6841" s="1"/>
    </row>
    <row r="6842" spans="1:9">
      <c r="A6842" s="11">
        <v>103340</v>
      </c>
      <c r="B6842" s="1" t="s">
        <v>4777</v>
      </c>
      <c r="C6842" s="11">
        <v>21.9</v>
      </c>
      <c r="D6842" s="11">
        <v>1044.5563999999999</v>
      </c>
      <c r="E6842" s="11">
        <v>-9.6</v>
      </c>
      <c r="F6842" s="11">
        <v>523.28049999999996</v>
      </c>
      <c r="G6842" s="11">
        <v>168.01</v>
      </c>
      <c r="H6842" s="1" t="s">
        <v>4766</v>
      </c>
      <c r="I6842" s="1"/>
    </row>
    <row r="6843" spans="1:9">
      <c r="A6843" s="11">
        <v>327956</v>
      </c>
      <c r="B6843" s="1" t="s">
        <v>6436</v>
      </c>
      <c r="C6843" s="11">
        <v>54.71</v>
      </c>
      <c r="D6843" s="11">
        <v>1746.9127000000001</v>
      </c>
      <c r="E6843" s="11">
        <v>-13.2</v>
      </c>
      <c r="F6843" s="11">
        <v>583.30380000000002</v>
      </c>
      <c r="G6843" s="11">
        <v>560.13</v>
      </c>
      <c r="H6843" s="1">
        <v>7705</v>
      </c>
      <c r="I6843" s="1"/>
    </row>
    <row r="6844" spans="1:9">
      <c r="A6844" s="11">
        <v>81621</v>
      </c>
      <c r="B6844" s="1" t="s">
        <v>1099</v>
      </c>
      <c r="C6844" s="11">
        <v>54.69</v>
      </c>
      <c r="D6844" s="11">
        <v>1548.6699000000001</v>
      </c>
      <c r="E6844" s="11">
        <v>9.6999999999999993</v>
      </c>
      <c r="F6844" s="11">
        <v>775.34969999999998</v>
      </c>
      <c r="G6844" s="11">
        <v>130.18</v>
      </c>
      <c r="H6844" s="1" t="s">
        <v>1026</v>
      </c>
      <c r="I6844" s="1" t="s">
        <v>10812</v>
      </c>
    </row>
    <row r="6845" spans="1:9">
      <c r="A6845" s="11">
        <v>372290</v>
      </c>
      <c r="B6845" s="1" t="s">
        <v>310</v>
      </c>
      <c r="C6845" s="11">
        <v>54.68</v>
      </c>
      <c r="D6845" s="11">
        <v>1395.6777</v>
      </c>
      <c r="E6845" s="11">
        <v>-15</v>
      </c>
      <c r="F6845" s="11">
        <v>698.83569999999997</v>
      </c>
      <c r="G6845" s="11">
        <v>637.65</v>
      </c>
      <c r="H6845" s="1" t="s">
        <v>213</v>
      </c>
      <c r="I6845" s="1"/>
    </row>
    <row r="6846" spans="1:9">
      <c r="A6846" s="11">
        <v>371989</v>
      </c>
      <c r="B6846" s="1" t="s">
        <v>310</v>
      </c>
      <c r="C6846" s="11">
        <v>51.79</v>
      </c>
      <c r="D6846" s="11">
        <v>1395.6777</v>
      </c>
      <c r="E6846" s="11">
        <v>-18.2</v>
      </c>
      <c r="F6846" s="11">
        <v>698.83339999999998</v>
      </c>
      <c r="G6846" s="11">
        <v>637.16</v>
      </c>
      <c r="H6846" s="1" t="s">
        <v>213</v>
      </c>
      <c r="I6846" s="1"/>
    </row>
    <row r="6847" spans="1:9">
      <c r="A6847" s="11">
        <v>374109</v>
      </c>
      <c r="B6847" s="1" t="s">
        <v>310</v>
      </c>
      <c r="C6847" s="11">
        <v>50.51</v>
      </c>
      <c r="D6847" s="11">
        <v>1395.6777</v>
      </c>
      <c r="E6847" s="11">
        <v>-15</v>
      </c>
      <c r="F6847" s="11">
        <v>698.83569999999997</v>
      </c>
      <c r="G6847" s="11">
        <v>640.88</v>
      </c>
      <c r="H6847" s="1" t="s">
        <v>213</v>
      </c>
      <c r="I6847" s="1"/>
    </row>
    <row r="6848" spans="1:9">
      <c r="A6848" s="11">
        <v>373808</v>
      </c>
      <c r="B6848" s="1" t="s">
        <v>310</v>
      </c>
      <c r="C6848" s="11">
        <v>49.32</v>
      </c>
      <c r="D6848" s="11">
        <v>1395.6777</v>
      </c>
      <c r="E6848" s="11">
        <v>-18.2</v>
      </c>
      <c r="F6848" s="11">
        <v>698.83339999999998</v>
      </c>
      <c r="G6848" s="11">
        <v>640.36</v>
      </c>
      <c r="H6848" s="1" t="s">
        <v>213</v>
      </c>
      <c r="I6848" s="1"/>
    </row>
    <row r="6849" spans="1:9">
      <c r="A6849" s="11">
        <v>373504</v>
      </c>
      <c r="B6849" s="1" t="s">
        <v>310</v>
      </c>
      <c r="C6849" s="11">
        <v>45.75</v>
      </c>
      <c r="D6849" s="11">
        <v>1395.6777</v>
      </c>
      <c r="E6849" s="11">
        <v>-18.8</v>
      </c>
      <c r="F6849" s="11">
        <v>698.83299999999997</v>
      </c>
      <c r="G6849" s="11">
        <v>639.82000000000005</v>
      </c>
      <c r="H6849" s="1" t="s">
        <v>213</v>
      </c>
      <c r="I6849" s="1"/>
    </row>
    <row r="6850" spans="1:9">
      <c r="A6850" s="11">
        <v>372596</v>
      </c>
      <c r="B6850" s="1" t="s">
        <v>310</v>
      </c>
      <c r="C6850" s="11">
        <v>38.19</v>
      </c>
      <c r="D6850" s="11">
        <v>1395.6777</v>
      </c>
      <c r="E6850" s="11">
        <v>-17.899999999999999</v>
      </c>
      <c r="F6850" s="11">
        <v>698.83360000000005</v>
      </c>
      <c r="G6850" s="11">
        <v>638.21</v>
      </c>
      <c r="H6850" s="1" t="s">
        <v>213</v>
      </c>
      <c r="I6850" s="1"/>
    </row>
    <row r="6851" spans="1:9">
      <c r="A6851" s="11">
        <v>371685</v>
      </c>
      <c r="B6851" s="1" t="s">
        <v>310</v>
      </c>
      <c r="C6851" s="11">
        <v>35.67</v>
      </c>
      <c r="D6851" s="11">
        <v>1395.6777</v>
      </c>
      <c r="E6851" s="11">
        <v>-18.2</v>
      </c>
      <c r="F6851" s="11">
        <v>698.83339999999998</v>
      </c>
      <c r="G6851" s="11">
        <v>636.62</v>
      </c>
      <c r="H6851" s="1" t="s">
        <v>213</v>
      </c>
      <c r="I6851" s="1"/>
    </row>
    <row r="6852" spans="1:9">
      <c r="A6852" s="11">
        <v>374411</v>
      </c>
      <c r="B6852" s="1" t="s">
        <v>310</v>
      </c>
      <c r="C6852" s="11">
        <v>34.659999999999997</v>
      </c>
      <c r="D6852" s="11">
        <v>1395.6777</v>
      </c>
      <c r="E6852" s="11">
        <v>-15.5</v>
      </c>
      <c r="F6852" s="11">
        <v>698.83529999999996</v>
      </c>
      <c r="G6852" s="11">
        <v>641.37</v>
      </c>
      <c r="H6852" s="1" t="s">
        <v>213</v>
      </c>
      <c r="I6852" s="1"/>
    </row>
    <row r="6853" spans="1:9">
      <c r="A6853" s="11">
        <v>373201</v>
      </c>
      <c r="B6853" s="1" t="s">
        <v>310</v>
      </c>
      <c r="C6853" s="11">
        <v>26.21</v>
      </c>
      <c r="D6853" s="11">
        <v>1395.6777</v>
      </c>
      <c r="E6853" s="11">
        <v>-18.8</v>
      </c>
      <c r="F6853" s="11">
        <v>698.83299999999997</v>
      </c>
      <c r="G6853" s="11">
        <v>639.27</v>
      </c>
      <c r="H6853" s="1" t="s">
        <v>213</v>
      </c>
      <c r="I6853" s="1"/>
    </row>
    <row r="6854" spans="1:9">
      <c r="A6854" s="11">
        <v>176869</v>
      </c>
      <c r="B6854" s="1" t="s">
        <v>1471</v>
      </c>
      <c r="C6854" s="11">
        <v>54.67</v>
      </c>
      <c r="D6854" s="11">
        <v>1761.8145</v>
      </c>
      <c r="E6854" s="11">
        <v>-2.6</v>
      </c>
      <c r="F6854" s="11">
        <v>588.27719999999999</v>
      </c>
      <c r="G6854" s="11">
        <v>296.3</v>
      </c>
      <c r="H6854" s="1" t="s">
        <v>1392</v>
      </c>
      <c r="I6854" s="1" t="s">
        <v>10812</v>
      </c>
    </row>
    <row r="6855" spans="1:9">
      <c r="A6855" s="11">
        <v>176565</v>
      </c>
      <c r="B6855" s="1" t="s">
        <v>1471</v>
      </c>
      <c r="C6855" s="11">
        <v>48.86</v>
      </c>
      <c r="D6855" s="11">
        <v>1761.8145</v>
      </c>
      <c r="E6855" s="11">
        <v>-4.0999999999999996</v>
      </c>
      <c r="F6855" s="11">
        <v>588.27639999999997</v>
      </c>
      <c r="G6855" s="11">
        <v>295.75</v>
      </c>
      <c r="H6855" s="1" t="s">
        <v>1392</v>
      </c>
      <c r="I6855" s="1" t="s">
        <v>10812</v>
      </c>
    </row>
    <row r="6856" spans="1:9">
      <c r="A6856" s="11">
        <v>169991</v>
      </c>
      <c r="B6856" s="1" t="s">
        <v>8383</v>
      </c>
      <c r="C6856" s="11">
        <v>54.66</v>
      </c>
      <c r="D6856" s="11">
        <v>1229.6503</v>
      </c>
      <c r="E6856" s="11">
        <v>-8.4</v>
      </c>
      <c r="F6856" s="11">
        <v>615.82730000000004</v>
      </c>
      <c r="G6856" s="11">
        <v>284.33</v>
      </c>
      <c r="H6856" s="1">
        <v>1570</v>
      </c>
      <c r="I6856" s="1"/>
    </row>
    <row r="6857" spans="1:9">
      <c r="A6857" s="11">
        <v>169684</v>
      </c>
      <c r="B6857" s="1" t="s">
        <v>8383</v>
      </c>
      <c r="C6857" s="11">
        <v>49.38</v>
      </c>
      <c r="D6857" s="11">
        <v>1229.6503</v>
      </c>
      <c r="E6857" s="11">
        <v>-8.6999999999999993</v>
      </c>
      <c r="F6857" s="11">
        <v>615.82709999999997</v>
      </c>
      <c r="G6857" s="11">
        <v>283.77999999999997</v>
      </c>
      <c r="H6857" s="1">
        <v>1570</v>
      </c>
      <c r="I6857" s="1"/>
    </row>
    <row r="6858" spans="1:9">
      <c r="A6858" s="11">
        <v>176352</v>
      </c>
      <c r="B6858" s="1" t="s">
        <v>7780</v>
      </c>
      <c r="C6858" s="11">
        <v>54.65</v>
      </c>
      <c r="D6858" s="11">
        <v>1413.71</v>
      </c>
      <c r="E6858" s="11">
        <v>-6.4</v>
      </c>
      <c r="F6858" s="11">
        <v>472.24090000000001</v>
      </c>
      <c r="G6858" s="11">
        <v>295.33</v>
      </c>
      <c r="H6858" s="1">
        <v>11508</v>
      </c>
      <c r="I6858" s="1"/>
    </row>
    <row r="6859" spans="1:9">
      <c r="A6859" s="11">
        <v>175746</v>
      </c>
      <c r="B6859" s="1" t="s">
        <v>7780</v>
      </c>
      <c r="C6859" s="11">
        <v>41.27</v>
      </c>
      <c r="D6859" s="11">
        <v>1413.71</v>
      </c>
      <c r="E6859" s="11">
        <v>-2.9</v>
      </c>
      <c r="F6859" s="11">
        <v>472.24259999999998</v>
      </c>
      <c r="G6859" s="11">
        <v>294.26</v>
      </c>
      <c r="H6859" s="1">
        <v>11508</v>
      </c>
      <c r="I6859" s="1"/>
    </row>
    <row r="6860" spans="1:9">
      <c r="A6860" s="11">
        <v>120811</v>
      </c>
      <c r="B6860" s="1" t="s">
        <v>9179</v>
      </c>
      <c r="C6860" s="11">
        <v>54.61</v>
      </c>
      <c r="D6860" s="11">
        <v>1050.538</v>
      </c>
      <c r="E6860" s="11">
        <v>-8.1999999999999993</v>
      </c>
      <c r="F6860" s="11">
        <v>526.27200000000005</v>
      </c>
      <c r="G6860" s="11">
        <v>198.48</v>
      </c>
      <c r="H6860" s="1">
        <v>5754</v>
      </c>
      <c r="I6860" s="1" t="s">
        <v>10820</v>
      </c>
    </row>
    <row r="6861" spans="1:9">
      <c r="A6861" s="11">
        <v>121109</v>
      </c>
      <c r="B6861" s="1" t="s">
        <v>9179</v>
      </c>
      <c r="C6861" s="11">
        <v>44.94</v>
      </c>
      <c r="D6861" s="11">
        <v>1050.538</v>
      </c>
      <c r="E6861" s="11">
        <v>-9.1999999999999993</v>
      </c>
      <c r="F6861" s="11">
        <v>526.27139999999997</v>
      </c>
      <c r="G6861" s="11">
        <v>198.99</v>
      </c>
      <c r="H6861" s="1">
        <v>5754</v>
      </c>
      <c r="I6861" s="1" t="s">
        <v>10820</v>
      </c>
    </row>
    <row r="6862" spans="1:9">
      <c r="A6862" s="11">
        <v>151208</v>
      </c>
      <c r="B6862" s="1" t="s">
        <v>10109</v>
      </c>
      <c r="C6862" s="11">
        <v>54.61</v>
      </c>
      <c r="D6862" s="11">
        <v>1074.5920000000001</v>
      </c>
      <c r="E6862" s="11">
        <v>-7.9</v>
      </c>
      <c r="F6862" s="11">
        <v>538.29909999999995</v>
      </c>
      <c r="G6862" s="11">
        <v>251.51</v>
      </c>
      <c r="H6862" s="1">
        <v>4855</v>
      </c>
      <c r="I6862" s="1"/>
    </row>
    <row r="6863" spans="1:9">
      <c r="A6863" s="11">
        <v>150904</v>
      </c>
      <c r="B6863" s="1" t="s">
        <v>10109</v>
      </c>
      <c r="C6863" s="11">
        <v>52.75</v>
      </c>
      <c r="D6863" s="11">
        <v>1074.5920000000001</v>
      </c>
      <c r="E6863" s="11">
        <v>-4.9000000000000004</v>
      </c>
      <c r="F6863" s="11">
        <v>538.30070000000001</v>
      </c>
      <c r="G6863" s="11">
        <v>251</v>
      </c>
      <c r="H6863" s="1">
        <v>4855</v>
      </c>
      <c r="I6863" s="1"/>
    </row>
    <row r="6864" spans="1:9">
      <c r="A6864" s="11">
        <v>151513</v>
      </c>
      <c r="B6864" s="1" t="s">
        <v>10109</v>
      </c>
      <c r="C6864" s="11">
        <v>45.15</v>
      </c>
      <c r="D6864" s="11">
        <v>1074.5920000000001</v>
      </c>
      <c r="E6864" s="11">
        <v>-11.7</v>
      </c>
      <c r="F6864" s="11">
        <v>538.29700000000003</v>
      </c>
      <c r="G6864" s="11">
        <v>252.06</v>
      </c>
      <c r="H6864" s="1">
        <v>4855</v>
      </c>
      <c r="I6864" s="1"/>
    </row>
    <row r="6865" spans="1:9">
      <c r="A6865" s="11">
        <v>209480</v>
      </c>
      <c r="B6865" s="1" t="s">
        <v>10287</v>
      </c>
      <c r="C6865" s="11">
        <v>54.6</v>
      </c>
      <c r="D6865" s="11">
        <v>1093.5404000000001</v>
      </c>
      <c r="E6865" s="11">
        <v>-11.1</v>
      </c>
      <c r="F6865" s="11">
        <v>547.77139999999997</v>
      </c>
      <c r="G6865" s="11">
        <v>353.14</v>
      </c>
      <c r="H6865" s="1">
        <v>2302</v>
      </c>
      <c r="I6865" s="1"/>
    </row>
    <row r="6866" spans="1:9">
      <c r="A6866" s="11">
        <v>349972</v>
      </c>
      <c r="B6866" s="1" t="s">
        <v>312</v>
      </c>
      <c r="C6866" s="11">
        <v>54.59</v>
      </c>
      <c r="D6866" s="11">
        <v>1177.6052</v>
      </c>
      <c r="E6866" s="11">
        <v>-17</v>
      </c>
      <c r="F6866" s="11">
        <v>589.79989999999998</v>
      </c>
      <c r="G6866" s="11">
        <v>598.59</v>
      </c>
      <c r="H6866" s="1" t="s">
        <v>213</v>
      </c>
      <c r="I6866" s="1"/>
    </row>
    <row r="6867" spans="1:9">
      <c r="A6867" s="11">
        <v>350278</v>
      </c>
      <c r="B6867" s="1" t="s">
        <v>312</v>
      </c>
      <c r="C6867" s="11">
        <v>52.21</v>
      </c>
      <c r="D6867" s="11">
        <v>1177.6052</v>
      </c>
      <c r="E6867" s="11">
        <v>-16.600000000000001</v>
      </c>
      <c r="F6867" s="11">
        <v>589.80010000000004</v>
      </c>
      <c r="G6867" s="11">
        <v>599.16</v>
      </c>
      <c r="H6867" s="1" t="s">
        <v>213</v>
      </c>
      <c r="I6867" s="1"/>
    </row>
    <row r="6868" spans="1:9">
      <c r="A6868" s="11">
        <v>347450</v>
      </c>
      <c r="B6868" s="1" t="s">
        <v>312</v>
      </c>
      <c r="C6868" s="11">
        <v>49.88</v>
      </c>
      <c r="D6868" s="11">
        <v>1177.6052</v>
      </c>
      <c r="E6868" s="11">
        <v>-18</v>
      </c>
      <c r="F6868" s="11">
        <v>589.79930000000002</v>
      </c>
      <c r="G6868" s="11">
        <v>594.20000000000005</v>
      </c>
      <c r="H6868" s="1" t="s">
        <v>213</v>
      </c>
      <c r="I6868" s="1"/>
    </row>
    <row r="6869" spans="1:9">
      <c r="A6869" s="11">
        <v>347143</v>
      </c>
      <c r="B6869" s="1" t="s">
        <v>312</v>
      </c>
      <c r="C6869" s="11">
        <v>46.92</v>
      </c>
      <c r="D6869" s="11">
        <v>1177.6052</v>
      </c>
      <c r="E6869" s="11">
        <v>-14.6</v>
      </c>
      <c r="F6869" s="11">
        <v>589.80129999999997</v>
      </c>
      <c r="G6869" s="11">
        <v>593.64</v>
      </c>
      <c r="H6869" s="1" t="s">
        <v>213</v>
      </c>
      <c r="I6869" s="1"/>
    </row>
    <row r="6870" spans="1:9">
      <c r="A6870" s="11">
        <v>349669</v>
      </c>
      <c r="B6870" s="1" t="s">
        <v>312</v>
      </c>
      <c r="C6870" s="11">
        <v>45.04</v>
      </c>
      <c r="D6870" s="11">
        <v>1177.6052</v>
      </c>
      <c r="E6870" s="11">
        <v>-15.9</v>
      </c>
      <c r="F6870" s="11">
        <v>589.80050000000006</v>
      </c>
      <c r="G6870" s="11">
        <v>598.07000000000005</v>
      </c>
      <c r="H6870" s="1" t="s">
        <v>213</v>
      </c>
      <c r="I6870" s="1"/>
    </row>
    <row r="6871" spans="1:9">
      <c r="A6871" s="11">
        <v>350580</v>
      </c>
      <c r="B6871" s="1" t="s">
        <v>312</v>
      </c>
      <c r="C6871" s="11">
        <v>43.43</v>
      </c>
      <c r="D6871" s="11">
        <v>1177.6052</v>
      </c>
      <c r="E6871" s="11">
        <v>-16.7</v>
      </c>
      <c r="F6871" s="11">
        <v>589.79999999999995</v>
      </c>
      <c r="G6871" s="11">
        <v>599.67999999999995</v>
      </c>
      <c r="H6871" s="1" t="s">
        <v>213</v>
      </c>
      <c r="I6871" s="1"/>
    </row>
    <row r="6872" spans="1:9">
      <c r="A6872" s="11">
        <v>347752</v>
      </c>
      <c r="B6872" s="1" t="s">
        <v>312</v>
      </c>
      <c r="C6872" s="11">
        <v>43.02</v>
      </c>
      <c r="D6872" s="11">
        <v>1177.6052</v>
      </c>
      <c r="E6872" s="11">
        <v>-17</v>
      </c>
      <c r="F6872" s="11">
        <v>589.79989999999998</v>
      </c>
      <c r="G6872" s="11">
        <v>594.73</v>
      </c>
      <c r="H6872" s="1" t="s">
        <v>213</v>
      </c>
      <c r="I6872" s="1"/>
    </row>
    <row r="6873" spans="1:9">
      <c r="A6873" s="11">
        <v>346842</v>
      </c>
      <c r="B6873" s="1" t="s">
        <v>312</v>
      </c>
      <c r="C6873" s="11">
        <v>40.65</v>
      </c>
      <c r="D6873" s="11">
        <v>1177.6052</v>
      </c>
      <c r="E6873" s="11">
        <v>-18.2</v>
      </c>
      <c r="F6873" s="11">
        <v>589.79920000000004</v>
      </c>
      <c r="G6873" s="11">
        <v>593.14</v>
      </c>
      <c r="H6873" s="1" t="s">
        <v>213</v>
      </c>
      <c r="I6873" s="1"/>
    </row>
    <row r="6874" spans="1:9">
      <c r="A6874" s="11">
        <v>348052</v>
      </c>
      <c r="B6874" s="1" t="s">
        <v>312</v>
      </c>
      <c r="C6874" s="11">
        <v>28.23</v>
      </c>
      <c r="D6874" s="11">
        <v>1177.6052</v>
      </c>
      <c r="E6874" s="11">
        <v>-18.8</v>
      </c>
      <c r="F6874" s="11">
        <v>589.79880000000003</v>
      </c>
      <c r="G6874" s="11">
        <v>595.25</v>
      </c>
      <c r="H6874" s="1" t="s">
        <v>213</v>
      </c>
      <c r="I6874" s="1"/>
    </row>
    <row r="6875" spans="1:9">
      <c r="A6875" s="11">
        <v>142223</v>
      </c>
      <c r="B6875" s="1" t="s">
        <v>9448</v>
      </c>
      <c r="C6875" s="11">
        <v>54.58</v>
      </c>
      <c r="D6875" s="11">
        <v>1165.5768</v>
      </c>
      <c r="E6875" s="11">
        <v>-6.5</v>
      </c>
      <c r="F6875" s="11">
        <v>583.79190000000006</v>
      </c>
      <c r="G6875" s="11">
        <v>235.85</v>
      </c>
      <c r="H6875" s="1" t="s">
        <v>9445</v>
      </c>
      <c r="I6875" s="1"/>
    </row>
    <row r="6876" spans="1:9">
      <c r="A6876" s="11">
        <v>142530</v>
      </c>
      <c r="B6876" s="1" t="s">
        <v>9448</v>
      </c>
      <c r="C6876" s="11">
        <v>47.3</v>
      </c>
      <c r="D6876" s="11">
        <v>1165.5768</v>
      </c>
      <c r="E6876" s="11">
        <v>-7.8</v>
      </c>
      <c r="F6876" s="11">
        <v>583.79110000000003</v>
      </c>
      <c r="G6876" s="11">
        <v>236.39</v>
      </c>
      <c r="H6876" s="1" t="s">
        <v>9445</v>
      </c>
      <c r="I6876" s="1"/>
    </row>
    <row r="6877" spans="1:9">
      <c r="A6877" s="11">
        <v>322504</v>
      </c>
      <c r="B6877" s="1" t="s">
        <v>8044</v>
      </c>
      <c r="C6877" s="11">
        <v>54.54</v>
      </c>
      <c r="D6877" s="11">
        <v>2046.0898</v>
      </c>
      <c r="E6877" s="11">
        <v>-6.1</v>
      </c>
      <c r="F6877" s="11">
        <v>683.03309999999999</v>
      </c>
      <c r="G6877" s="11">
        <v>550.61</v>
      </c>
      <c r="H6877" s="1">
        <v>1167</v>
      </c>
      <c r="I6877" s="1"/>
    </row>
    <row r="6878" spans="1:9">
      <c r="A6878" s="11">
        <v>174542</v>
      </c>
      <c r="B6878" s="1" t="s">
        <v>4461</v>
      </c>
      <c r="C6878" s="11">
        <v>54.53</v>
      </c>
      <c r="D6878" s="11">
        <v>1465.73</v>
      </c>
      <c r="E6878" s="11">
        <v>-6.5</v>
      </c>
      <c r="F6878" s="11">
        <v>733.86749999999995</v>
      </c>
      <c r="G6878" s="11">
        <v>292.27</v>
      </c>
      <c r="H6878" s="1">
        <v>31</v>
      </c>
      <c r="I6878" s="1"/>
    </row>
    <row r="6879" spans="1:9">
      <c r="A6879" s="11">
        <v>230705</v>
      </c>
      <c r="B6879" s="1" t="s">
        <v>5054</v>
      </c>
      <c r="C6879" s="11">
        <v>54.49</v>
      </c>
      <c r="D6879" s="11">
        <v>1581.8072999999999</v>
      </c>
      <c r="E6879" s="11">
        <v>-9.3000000000000007</v>
      </c>
      <c r="F6879" s="11">
        <v>791.90359999999998</v>
      </c>
      <c r="G6879" s="11">
        <v>390.29</v>
      </c>
      <c r="H6879" s="1">
        <v>6433</v>
      </c>
      <c r="I6879" s="1" t="s">
        <v>10820</v>
      </c>
    </row>
    <row r="6880" spans="1:9">
      <c r="A6880" s="11">
        <v>230401</v>
      </c>
      <c r="B6880" s="1" t="s">
        <v>5054</v>
      </c>
      <c r="C6880" s="11">
        <v>52.01</v>
      </c>
      <c r="D6880" s="11">
        <v>1581.8072999999999</v>
      </c>
      <c r="E6880" s="11">
        <v>-12.1</v>
      </c>
      <c r="F6880" s="11">
        <v>791.90139999999997</v>
      </c>
      <c r="G6880" s="11">
        <v>389.76</v>
      </c>
      <c r="H6880" s="1">
        <v>6433</v>
      </c>
      <c r="I6880" s="1" t="s">
        <v>10820</v>
      </c>
    </row>
    <row r="6881" spans="1:9">
      <c r="A6881" s="11">
        <v>231013</v>
      </c>
      <c r="B6881" s="1" t="s">
        <v>5054</v>
      </c>
      <c r="C6881" s="11">
        <v>46.88</v>
      </c>
      <c r="D6881" s="11">
        <v>1581.8072999999999</v>
      </c>
      <c r="E6881" s="11">
        <v>-8.8000000000000007</v>
      </c>
      <c r="F6881" s="11">
        <v>791.90390000000002</v>
      </c>
      <c r="G6881" s="11">
        <v>390.83</v>
      </c>
      <c r="H6881" s="1">
        <v>6433</v>
      </c>
      <c r="I6881" s="1" t="s">
        <v>10820</v>
      </c>
    </row>
    <row r="6882" spans="1:9">
      <c r="A6882" s="11">
        <v>230789</v>
      </c>
      <c r="B6882" s="1" t="s">
        <v>5054</v>
      </c>
      <c r="C6882" s="11">
        <v>30.08</v>
      </c>
      <c r="D6882" s="11">
        <v>1581.8072999999999</v>
      </c>
      <c r="E6882" s="11">
        <v>-4.7</v>
      </c>
      <c r="F6882" s="11">
        <v>528.27390000000003</v>
      </c>
      <c r="G6882" s="11">
        <v>390.35</v>
      </c>
      <c r="H6882" s="1">
        <v>6433</v>
      </c>
      <c r="I6882" s="1" t="s">
        <v>10820</v>
      </c>
    </row>
    <row r="6883" spans="1:9">
      <c r="A6883" s="11">
        <v>146762</v>
      </c>
      <c r="B6883" s="1" t="s">
        <v>9128</v>
      </c>
      <c r="C6883" s="11">
        <v>54.48</v>
      </c>
      <c r="D6883" s="11">
        <v>1204.6715999999999</v>
      </c>
      <c r="E6883" s="11">
        <v>-9.6</v>
      </c>
      <c r="F6883" s="11">
        <v>402.56060000000002</v>
      </c>
      <c r="G6883" s="11">
        <v>243.71</v>
      </c>
      <c r="H6883" s="1">
        <v>9469</v>
      </c>
      <c r="I6883" s="1"/>
    </row>
    <row r="6884" spans="1:9">
      <c r="A6884" s="11">
        <v>279086</v>
      </c>
      <c r="B6884" s="1" t="s">
        <v>6238</v>
      </c>
      <c r="C6884" s="11">
        <v>54.47</v>
      </c>
      <c r="D6884" s="11">
        <v>1714.7985000000001</v>
      </c>
      <c r="E6884" s="11">
        <v>-10.8</v>
      </c>
      <c r="F6884" s="11">
        <v>858.3972</v>
      </c>
      <c r="G6884" s="11">
        <v>474.84</v>
      </c>
      <c r="H6884" s="1" t="s">
        <v>6229</v>
      </c>
      <c r="I6884" s="1" t="s">
        <v>10812</v>
      </c>
    </row>
    <row r="6885" spans="1:9">
      <c r="A6885" s="11">
        <v>278785</v>
      </c>
      <c r="B6885" s="1" t="s">
        <v>6238</v>
      </c>
      <c r="C6885" s="11">
        <v>52.67</v>
      </c>
      <c r="D6885" s="11">
        <v>1714.7985000000001</v>
      </c>
      <c r="E6885" s="11">
        <v>-5.0999999999999996</v>
      </c>
      <c r="F6885" s="11">
        <v>858.40210000000002</v>
      </c>
      <c r="G6885" s="11">
        <v>474.31</v>
      </c>
      <c r="H6885" s="1" t="s">
        <v>6229</v>
      </c>
      <c r="I6885" s="1" t="s">
        <v>10812</v>
      </c>
    </row>
    <row r="6886" spans="1:9">
      <c r="A6886" s="11">
        <v>127268</v>
      </c>
      <c r="B6886" s="1" t="s">
        <v>4743</v>
      </c>
      <c r="C6886" s="11">
        <v>54.43</v>
      </c>
      <c r="D6886" s="11">
        <v>905.44629999999995</v>
      </c>
      <c r="E6886" s="11">
        <v>-7.5</v>
      </c>
      <c r="F6886" s="11">
        <v>453.72699999999998</v>
      </c>
      <c r="G6886" s="11">
        <v>209.72</v>
      </c>
      <c r="H6886" s="1">
        <v>6582</v>
      </c>
      <c r="I6886" s="1" t="s">
        <v>10812</v>
      </c>
    </row>
    <row r="6887" spans="1:9">
      <c r="A6887" s="11">
        <v>127571</v>
      </c>
      <c r="B6887" s="1" t="s">
        <v>4743</v>
      </c>
      <c r="C6887" s="11">
        <v>53.08</v>
      </c>
      <c r="D6887" s="11">
        <v>905.44629999999995</v>
      </c>
      <c r="E6887" s="11">
        <v>-7.6</v>
      </c>
      <c r="F6887" s="11">
        <v>453.72699999999998</v>
      </c>
      <c r="G6887" s="11">
        <v>210.25</v>
      </c>
      <c r="H6887" s="1">
        <v>6582</v>
      </c>
      <c r="I6887" s="1" t="s">
        <v>10812</v>
      </c>
    </row>
    <row r="6888" spans="1:9">
      <c r="A6888" s="11">
        <v>128180</v>
      </c>
      <c r="B6888" s="1" t="s">
        <v>4743</v>
      </c>
      <c r="C6888" s="11">
        <v>51.35</v>
      </c>
      <c r="D6888" s="11">
        <v>905.44629999999995</v>
      </c>
      <c r="E6888" s="11">
        <v>-9</v>
      </c>
      <c r="F6888" s="11">
        <v>453.72629999999998</v>
      </c>
      <c r="G6888" s="11">
        <v>211.32</v>
      </c>
      <c r="H6888" s="1">
        <v>6582</v>
      </c>
      <c r="I6888" s="1" t="s">
        <v>10812</v>
      </c>
    </row>
    <row r="6889" spans="1:9">
      <c r="A6889" s="11">
        <v>127875</v>
      </c>
      <c r="B6889" s="1" t="s">
        <v>4743</v>
      </c>
      <c r="C6889" s="11">
        <v>49.94</v>
      </c>
      <c r="D6889" s="11">
        <v>905.44629999999995</v>
      </c>
      <c r="E6889" s="11">
        <v>-8.3000000000000007</v>
      </c>
      <c r="F6889" s="11">
        <v>453.72669999999999</v>
      </c>
      <c r="G6889" s="11">
        <v>210.77</v>
      </c>
      <c r="H6889" s="1">
        <v>6582</v>
      </c>
      <c r="I6889" s="1" t="s">
        <v>10812</v>
      </c>
    </row>
    <row r="6890" spans="1:9">
      <c r="A6890" s="11">
        <v>206969</v>
      </c>
      <c r="B6890" s="1" t="s">
        <v>8843</v>
      </c>
      <c r="C6890" s="11">
        <v>54.42</v>
      </c>
      <c r="D6890" s="11">
        <v>1802.9526000000001</v>
      </c>
      <c r="E6890" s="11">
        <v>-7.7</v>
      </c>
      <c r="F6890" s="11">
        <v>601.98689999999999</v>
      </c>
      <c r="G6890" s="11">
        <v>348.82</v>
      </c>
      <c r="H6890" s="1" t="s">
        <v>8840</v>
      </c>
      <c r="I6890" s="1"/>
    </row>
    <row r="6891" spans="1:9">
      <c r="A6891" s="11">
        <v>207572</v>
      </c>
      <c r="B6891" s="1" t="s">
        <v>8843</v>
      </c>
      <c r="C6891" s="11">
        <v>38.56</v>
      </c>
      <c r="D6891" s="11">
        <v>1802.9526000000001</v>
      </c>
      <c r="E6891" s="11">
        <v>-7.6</v>
      </c>
      <c r="F6891" s="11">
        <v>601.98689999999999</v>
      </c>
      <c r="G6891" s="11">
        <v>349.89</v>
      </c>
      <c r="H6891" s="1" t="s">
        <v>8840</v>
      </c>
      <c r="I6891" s="1"/>
    </row>
    <row r="6892" spans="1:9">
      <c r="A6892" s="11">
        <v>38187</v>
      </c>
      <c r="B6892" s="1" t="s">
        <v>1997</v>
      </c>
      <c r="C6892" s="11">
        <v>54.41</v>
      </c>
      <c r="D6892" s="11">
        <v>1028.4885999999999</v>
      </c>
      <c r="E6892" s="11">
        <v>-6.9</v>
      </c>
      <c r="F6892" s="11">
        <v>515.24800000000005</v>
      </c>
      <c r="G6892" s="11">
        <v>54.37</v>
      </c>
      <c r="H6892" s="1">
        <v>1909</v>
      </c>
      <c r="I6892" s="1"/>
    </row>
    <row r="6893" spans="1:9">
      <c r="A6893" s="11">
        <v>38491</v>
      </c>
      <c r="B6893" s="1" t="s">
        <v>1997</v>
      </c>
      <c r="C6893" s="11">
        <v>53.75</v>
      </c>
      <c r="D6893" s="11">
        <v>1028.4885999999999</v>
      </c>
      <c r="E6893" s="11">
        <v>-3.7</v>
      </c>
      <c r="F6893" s="11">
        <v>515.24969999999996</v>
      </c>
      <c r="G6893" s="11">
        <v>54.9</v>
      </c>
      <c r="H6893" s="1">
        <v>1909</v>
      </c>
      <c r="I6893" s="1"/>
    </row>
    <row r="6894" spans="1:9">
      <c r="A6894" s="11">
        <v>155647</v>
      </c>
      <c r="B6894" s="1" t="s">
        <v>7477</v>
      </c>
      <c r="C6894" s="11">
        <v>54.39</v>
      </c>
      <c r="D6894" s="11">
        <v>1075.5696</v>
      </c>
      <c r="E6894" s="11">
        <v>-7.9</v>
      </c>
      <c r="F6894" s="11">
        <v>538.78779999999995</v>
      </c>
      <c r="G6894" s="11">
        <v>259.24</v>
      </c>
      <c r="H6894" s="1">
        <v>630</v>
      </c>
      <c r="I6894" s="1" t="s">
        <v>10812</v>
      </c>
    </row>
    <row r="6895" spans="1:9">
      <c r="A6895" s="11">
        <v>155354</v>
      </c>
      <c r="B6895" s="1" t="s">
        <v>7477</v>
      </c>
      <c r="C6895" s="11">
        <v>53.98</v>
      </c>
      <c r="D6895" s="11">
        <v>1075.5696</v>
      </c>
      <c r="E6895" s="11">
        <v>-5.4</v>
      </c>
      <c r="F6895" s="11">
        <v>538.78920000000005</v>
      </c>
      <c r="G6895" s="11">
        <v>258.74</v>
      </c>
      <c r="H6895" s="1">
        <v>630</v>
      </c>
      <c r="I6895" s="1" t="s">
        <v>10812</v>
      </c>
    </row>
    <row r="6896" spans="1:9">
      <c r="A6896" s="11">
        <v>184733</v>
      </c>
      <c r="B6896" s="1" t="s">
        <v>9605</v>
      </c>
      <c r="C6896" s="11">
        <v>54.37</v>
      </c>
      <c r="D6896" s="11">
        <v>1278.7294999999999</v>
      </c>
      <c r="E6896" s="11">
        <v>-5.3</v>
      </c>
      <c r="F6896" s="11">
        <v>427.2482</v>
      </c>
      <c r="G6896" s="11">
        <v>309.93</v>
      </c>
      <c r="H6896" s="1">
        <v>3476</v>
      </c>
      <c r="I6896" s="1"/>
    </row>
    <row r="6897" spans="1:9">
      <c r="A6897" s="11">
        <v>307467</v>
      </c>
      <c r="B6897" s="1" t="s">
        <v>5220</v>
      </c>
      <c r="C6897" s="11">
        <v>54.37</v>
      </c>
      <c r="D6897" s="11">
        <v>2135.0681</v>
      </c>
      <c r="E6897" s="11">
        <v>-11.5</v>
      </c>
      <c r="F6897" s="11">
        <v>712.68849999999998</v>
      </c>
      <c r="G6897" s="11">
        <v>524.38</v>
      </c>
      <c r="H6897" s="1">
        <v>6134</v>
      </c>
      <c r="I6897" s="1"/>
    </row>
    <row r="6898" spans="1:9">
      <c r="A6898" s="11">
        <v>260892</v>
      </c>
      <c r="B6898" s="1" t="s">
        <v>5081</v>
      </c>
      <c r="C6898" s="11">
        <v>54.37</v>
      </c>
      <c r="D6898" s="11">
        <v>2304.0626999999999</v>
      </c>
      <c r="E6898" s="11">
        <v>-20</v>
      </c>
      <c r="F6898" s="11">
        <v>577.01139999999998</v>
      </c>
      <c r="G6898" s="11">
        <v>442.95</v>
      </c>
      <c r="H6898" s="1">
        <v>6419</v>
      </c>
      <c r="I6898" s="1" t="s">
        <v>10812</v>
      </c>
    </row>
    <row r="6899" spans="1:9">
      <c r="A6899" s="11">
        <v>168482</v>
      </c>
      <c r="B6899" s="1" t="s">
        <v>7726</v>
      </c>
      <c r="C6899" s="11">
        <v>54.35</v>
      </c>
      <c r="D6899" s="11">
        <v>1665.7139999999999</v>
      </c>
      <c r="E6899" s="11">
        <v>-0.9</v>
      </c>
      <c r="F6899" s="11">
        <v>556.24480000000005</v>
      </c>
      <c r="G6899" s="11">
        <v>281.64999999999998</v>
      </c>
      <c r="H6899" s="1">
        <v>1021</v>
      </c>
      <c r="I6899" s="1" t="s">
        <v>10812</v>
      </c>
    </row>
    <row r="6900" spans="1:9">
      <c r="A6900" s="11">
        <v>240691</v>
      </c>
      <c r="B6900" s="1" t="s">
        <v>7569</v>
      </c>
      <c r="C6900" s="11">
        <v>54.32</v>
      </c>
      <c r="D6900" s="11">
        <v>1028.5654</v>
      </c>
      <c r="E6900" s="11">
        <v>-11.1</v>
      </c>
      <c r="F6900" s="11">
        <v>515.28430000000003</v>
      </c>
      <c r="G6900" s="11">
        <v>407.68</v>
      </c>
      <c r="H6900" s="1" t="s">
        <v>7562</v>
      </c>
      <c r="I6900" s="1"/>
    </row>
    <row r="6901" spans="1:9">
      <c r="A6901" s="11">
        <v>240994</v>
      </c>
      <c r="B6901" s="1" t="s">
        <v>7569</v>
      </c>
      <c r="C6901" s="11">
        <v>53.33</v>
      </c>
      <c r="D6901" s="11">
        <v>1028.5654</v>
      </c>
      <c r="E6901" s="11">
        <v>-10.9</v>
      </c>
      <c r="F6901" s="11">
        <v>515.28440000000001</v>
      </c>
      <c r="G6901" s="11">
        <v>408.2</v>
      </c>
      <c r="H6901" s="1" t="s">
        <v>7562</v>
      </c>
      <c r="I6901" s="1"/>
    </row>
    <row r="6902" spans="1:9">
      <c r="A6902" s="11">
        <v>241301</v>
      </c>
      <c r="B6902" s="1" t="s">
        <v>7569</v>
      </c>
      <c r="C6902" s="11">
        <v>41.22</v>
      </c>
      <c r="D6902" s="11">
        <v>1028.5654</v>
      </c>
      <c r="E6902" s="11">
        <v>-9.6</v>
      </c>
      <c r="F6902" s="11">
        <v>515.28499999999997</v>
      </c>
      <c r="G6902" s="11">
        <v>408.75</v>
      </c>
      <c r="H6902" s="1" t="s">
        <v>7562</v>
      </c>
      <c r="I6902" s="1"/>
    </row>
    <row r="6903" spans="1:9">
      <c r="A6903" s="11">
        <v>187161</v>
      </c>
      <c r="B6903" s="1" t="s">
        <v>6093</v>
      </c>
      <c r="C6903" s="11">
        <v>54.32</v>
      </c>
      <c r="D6903" s="11">
        <v>1124.5648000000001</v>
      </c>
      <c r="E6903" s="11">
        <v>-14.7</v>
      </c>
      <c r="F6903" s="11">
        <v>563.28139999999996</v>
      </c>
      <c r="G6903" s="11">
        <v>314.2</v>
      </c>
      <c r="H6903" s="1">
        <v>5879</v>
      </c>
      <c r="I6903" s="1"/>
    </row>
    <row r="6904" spans="1:9">
      <c r="A6904" s="11">
        <v>186553</v>
      </c>
      <c r="B6904" s="1" t="s">
        <v>6093</v>
      </c>
      <c r="C6904" s="11">
        <v>51.06</v>
      </c>
      <c r="D6904" s="11">
        <v>1124.5648000000001</v>
      </c>
      <c r="E6904" s="11">
        <v>-5.6</v>
      </c>
      <c r="F6904" s="11">
        <v>563.28660000000002</v>
      </c>
      <c r="G6904" s="11">
        <v>313.13</v>
      </c>
      <c r="H6904" s="1">
        <v>5879</v>
      </c>
      <c r="I6904" s="1"/>
    </row>
    <row r="6905" spans="1:9">
      <c r="A6905" s="11">
        <v>186859</v>
      </c>
      <c r="B6905" s="1" t="s">
        <v>6093</v>
      </c>
      <c r="C6905" s="11">
        <v>40.61</v>
      </c>
      <c r="D6905" s="11">
        <v>1124.5648000000001</v>
      </c>
      <c r="E6905" s="11">
        <v>0.5</v>
      </c>
      <c r="F6905" s="11">
        <v>563.29</v>
      </c>
      <c r="G6905" s="11">
        <v>313.67</v>
      </c>
      <c r="H6905" s="1">
        <v>5879</v>
      </c>
      <c r="I6905" s="1"/>
    </row>
    <row r="6906" spans="1:9">
      <c r="A6906" s="11">
        <v>187462</v>
      </c>
      <c r="B6906" s="1" t="s">
        <v>6093</v>
      </c>
      <c r="C6906" s="11">
        <v>27.56</v>
      </c>
      <c r="D6906" s="11">
        <v>1124.5648000000001</v>
      </c>
      <c r="E6906" s="11">
        <v>3.7</v>
      </c>
      <c r="F6906" s="11">
        <v>563.29169999999999</v>
      </c>
      <c r="G6906" s="11">
        <v>314.70999999999998</v>
      </c>
      <c r="H6906" s="1">
        <v>5879</v>
      </c>
      <c r="I6906" s="1"/>
    </row>
    <row r="6907" spans="1:9">
      <c r="A6907" s="11">
        <v>179586</v>
      </c>
      <c r="B6907" s="1" t="s">
        <v>11354</v>
      </c>
      <c r="C6907" s="11">
        <v>54.31</v>
      </c>
      <c r="D6907" s="11">
        <v>1223.567</v>
      </c>
      <c r="E6907" s="11">
        <v>-7.1</v>
      </c>
      <c r="F6907" s="11">
        <v>612.78639999999996</v>
      </c>
      <c r="G6907" s="11">
        <v>300.99</v>
      </c>
      <c r="H6907" s="1">
        <v>11983</v>
      </c>
      <c r="I6907" s="1"/>
    </row>
    <row r="6908" spans="1:9">
      <c r="A6908" s="11">
        <v>346947</v>
      </c>
      <c r="B6908" s="1" t="s">
        <v>5222</v>
      </c>
      <c r="C6908" s="11">
        <v>54.3</v>
      </c>
      <c r="D6908" s="11">
        <v>1341.6451</v>
      </c>
      <c r="E6908" s="11">
        <v>-14</v>
      </c>
      <c r="F6908" s="11">
        <v>671.82039999999995</v>
      </c>
      <c r="G6908" s="11">
        <v>593.37</v>
      </c>
      <c r="H6908" s="1">
        <v>6134</v>
      </c>
      <c r="I6908" s="1"/>
    </row>
    <row r="6909" spans="1:9">
      <c r="A6909" s="11">
        <v>346646</v>
      </c>
      <c r="B6909" s="1" t="s">
        <v>5222</v>
      </c>
      <c r="C6909" s="11">
        <v>52.17</v>
      </c>
      <c r="D6909" s="11">
        <v>1341.6451</v>
      </c>
      <c r="E6909" s="11">
        <v>-13.8</v>
      </c>
      <c r="F6909" s="11">
        <v>671.82060000000001</v>
      </c>
      <c r="G6909" s="11">
        <v>592.84</v>
      </c>
      <c r="H6909" s="1">
        <v>6134</v>
      </c>
      <c r="I6909" s="1"/>
    </row>
    <row r="6910" spans="1:9">
      <c r="A6910" s="11">
        <v>347254</v>
      </c>
      <c r="B6910" s="1" t="s">
        <v>5222</v>
      </c>
      <c r="C6910" s="11">
        <v>51.48</v>
      </c>
      <c r="D6910" s="11">
        <v>1341.6451</v>
      </c>
      <c r="E6910" s="11">
        <v>-15.1</v>
      </c>
      <c r="F6910" s="11">
        <v>671.81970000000001</v>
      </c>
      <c r="G6910" s="11">
        <v>593.91</v>
      </c>
      <c r="H6910" s="1">
        <v>6134</v>
      </c>
      <c r="I6910" s="1"/>
    </row>
    <row r="6911" spans="1:9">
      <c r="A6911" s="11">
        <v>360072</v>
      </c>
      <c r="B6911" s="1" t="s">
        <v>5222</v>
      </c>
      <c r="C6911" s="11">
        <v>47.5</v>
      </c>
      <c r="D6911" s="11">
        <v>1341.6451</v>
      </c>
      <c r="E6911" s="11">
        <v>-17.399999999999999</v>
      </c>
      <c r="F6911" s="11">
        <v>671.81820000000005</v>
      </c>
      <c r="G6911" s="11">
        <v>616.32000000000005</v>
      </c>
      <c r="H6911" s="1">
        <v>6134</v>
      </c>
      <c r="I6911" s="1"/>
    </row>
    <row r="6912" spans="1:9">
      <c r="A6912" s="11">
        <v>347552</v>
      </c>
      <c r="B6912" s="1" t="s">
        <v>5222</v>
      </c>
      <c r="C6912" s="11">
        <v>46.85</v>
      </c>
      <c r="D6912" s="11">
        <v>1341.6451</v>
      </c>
      <c r="E6912" s="11">
        <v>-15.9</v>
      </c>
      <c r="F6912" s="11">
        <v>671.81920000000002</v>
      </c>
      <c r="G6912" s="11">
        <v>594.4</v>
      </c>
      <c r="H6912" s="1">
        <v>6134</v>
      </c>
      <c r="I6912" s="1"/>
    </row>
    <row r="6913" spans="1:9">
      <c r="A6913" s="11">
        <v>360375</v>
      </c>
      <c r="B6913" s="1" t="s">
        <v>5222</v>
      </c>
      <c r="C6913" s="11">
        <v>40.89</v>
      </c>
      <c r="D6913" s="11">
        <v>1341.6451</v>
      </c>
      <c r="E6913" s="11">
        <v>-16.3</v>
      </c>
      <c r="F6913" s="11">
        <v>671.81889999999999</v>
      </c>
      <c r="G6913" s="11">
        <v>616.87</v>
      </c>
      <c r="H6913" s="1">
        <v>6134</v>
      </c>
      <c r="I6913" s="1"/>
    </row>
    <row r="6914" spans="1:9">
      <c r="A6914" s="11">
        <v>347859</v>
      </c>
      <c r="B6914" s="1" t="s">
        <v>5222</v>
      </c>
      <c r="C6914" s="11">
        <v>40.82</v>
      </c>
      <c r="D6914" s="11">
        <v>1341.6451</v>
      </c>
      <c r="E6914" s="11">
        <v>-13.8</v>
      </c>
      <c r="F6914" s="11">
        <v>671.82060000000001</v>
      </c>
      <c r="G6914" s="11">
        <v>594.94000000000005</v>
      </c>
      <c r="H6914" s="1">
        <v>6134</v>
      </c>
      <c r="I6914" s="1"/>
    </row>
    <row r="6915" spans="1:9">
      <c r="A6915" s="11">
        <v>346341</v>
      </c>
      <c r="B6915" s="1" t="s">
        <v>5222</v>
      </c>
      <c r="C6915" s="11">
        <v>39.700000000000003</v>
      </c>
      <c r="D6915" s="11">
        <v>1341.6451</v>
      </c>
      <c r="E6915" s="11">
        <v>-19.899999999999999</v>
      </c>
      <c r="F6915" s="11">
        <v>671.81650000000002</v>
      </c>
      <c r="G6915" s="11">
        <v>592.29</v>
      </c>
      <c r="H6915" s="1">
        <v>6134</v>
      </c>
      <c r="I6915" s="1"/>
    </row>
    <row r="6916" spans="1:9">
      <c r="A6916" s="11">
        <v>304332</v>
      </c>
      <c r="B6916" s="1" t="s">
        <v>5222</v>
      </c>
      <c r="C6916" s="11">
        <v>24</v>
      </c>
      <c r="D6916" s="11">
        <v>1341.6451</v>
      </c>
      <c r="E6916" s="11">
        <v>-14</v>
      </c>
      <c r="F6916" s="11">
        <v>671.82039999999995</v>
      </c>
      <c r="G6916" s="11">
        <v>518.9</v>
      </c>
      <c r="H6916" s="1">
        <v>6134</v>
      </c>
      <c r="I6916" s="1"/>
    </row>
    <row r="6917" spans="1:9">
      <c r="A6917" s="11">
        <v>151614</v>
      </c>
      <c r="B6917" s="1" t="s">
        <v>139</v>
      </c>
      <c r="C6917" s="11">
        <v>54.24</v>
      </c>
      <c r="D6917" s="11">
        <v>1065.4912999999999</v>
      </c>
      <c r="E6917" s="11">
        <v>-7.2</v>
      </c>
      <c r="F6917" s="11">
        <v>533.7491</v>
      </c>
      <c r="G6917" s="11">
        <v>252.24</v>
      </c>
      <c r="H6917" s="1" t="s">
        <v>12</v>
      </c>
      <c r="I6917" s="1"/>
    </row>
    <row r="6918" spans="1:9">
      <c r="A6918" s="11">
        <v>151308</v>
      </c>
      <c r="B6918" s="1" t="s">
        <v>139</v>
      </c>
      <c r="C6918" s="11">
        <v>52.32</v>
      </c>
      <c r="D6918" s="11">
        <v>1065.4912999999999</v>
      </c>
      <c r="E6918" s="11">
        <v>-7.6</v>
      </c>
      <c r="F6918" s="11">
        <v>533.74890000000005</v>
      </c>
      <c r="G6918" s="11">
        <v>251.71</v>
      </c>
      <c r="H6918" s="1" t="s">
        <v>12</v>
      </c>
      <c r="I6918" s="1"/>
    </row>
    <row r="6919" spans="1:9">
      <c r="A6919" s="11">
        <v>151918</v>
      </c>
      <c r="B6919" s="1" t="s">
        <v>139</v>
      </c>
      <c r="C6919" s="11">
        <v>51.76</v>
      </c>
      <c r="D6919" s="11">
        <v>1065.4912999999999</v>
      </c>
      <c r="E6919" s="11">
        <v>-8.1999999999999993</v>
      </c>
      <c r="F6919" s="11">
        <v>533.74860000000001</v>
      </c>
      <c r="G6919" s="11">
        <v>252.76</v>
      </c>
      <c r="H6919" s="1" t="s">
        <v>12</v>
      </c>
      <c r="I6919" s="1"/>
    </row>
    <row r="6920" spans="1:9">
      <c r="A6920" s="11">
        <v>152219</v>
      </c>
      <c r="B6920" s="1" t="s">
        <v>139</v>
      </c>
      <c r="C6920" s="11">
        <v>50.59</v>
      </c>
      <c r="D6920" s="11">
        <v>1065.4912999999999</v>
      </c>
      <c r="E6920" s="11">
        <v>-7.4</v>
      </c>
      <c r="F6920" s="11">
        <v>533.74900000000002</v>
      </c>
      <c r="G6920" s="11">
        <v>253.28</v>
      </c>
      <c r="H6920" s="1" t="s">
        <v>12</v>
      </c>
      <c r="I6920" s="1"/>
    </row>
    <row r="6921" spans="1:9">
      <c r="A6921" s="11">
        <v>151006</v>
      </c>
      <c r="B6921" s="1" t="s">
        <v>139</v>
      </c>
      <c r="C6921" s="11">
        <v>45.52</v>
      </c>
      <c r="D6921" s="11">
        <v>1065.4912999999999</v>
      </c>
      <c r="E6921" s="11">
        <v>-7.2</v>
      </c>
      <c r="F6921" s="11">
        <v>533.7491</v>
      </c>
      <c r="G6921" s="11">
        <v>251.18</v>
      </c>
      <c r="H6921" s="1" t="s">
        <v>12</v>
      </c>
      <c r="I6921" s="1"/>
    </row>
    <row r="6922" spans="1:9">
      <c r="A6922" s="11">
        <v>99488</v>
      </c>
      <c r="B6922" s="1" t="s">
        <v>7822</v>
      </c>
      <c r="C6922" s="11">
        <v>54.24</v>
      </c>
      <c r="D6922" s="11">
        <v>1157.6193000000001</v>
      </c>
      <c r="E6922" s="11">
        <v>-13.3</v>
      </c>
      <c r="F6922" s="11">
        <v>386.87520000000001</v>
      </c>
      <c r="G6922" s="11">
        <v>161.19999999999999</v>
      </c>
      <c r="H6922" s="1">
        <v>4546</v>
      </c>
      <c r="I6922" s="1"/>
    </row>
    <row r="6923" spans="1:9">
      <c r="A6923" s="11">
        <v>837797</v>
      </c>
      <c r="B6923" s="1" t="s">
        <v>1101</v>
      </c>
      <c r="C6923" s="11">
        <v>54.22</v>
      </c>
      <c r="D6923" s="11">
        <v>2111.0344</v>
      </c>
      <c r="E6923" s="11">
        <v>-12.7</v>
      </c>
      <c r="F6923" s="11">
        <v>704.67650000000003</v>
      </c>
      <c r="G6923" s="11">
        <v>732.09</v>
      </c>
      <c r="H6923" s="1" t="s">
        <v>1026</v>
      </c>
      <c r="I6923" s="1" t="s">
        <v>10820</v>
      </c>
    </row>
    <row r="6924" spans="1:9">
      <c r="A6924" s="11">
        <v>218170</v>
      </c>
      <c r="B6924" s="1" t="s">
        <v>314</v>
      </c>
      <c r="C6924" s="11">
        <v>54.21</v>
      </c>
      <c r="D6924" s="11">
        <v>1824.9369999999999</v>
      </c>
      <c r="E6924" s="11">
        <v>-5.7</v>
      </c>
      <c r="F6924" s="11">
        <v>609.31619999999998</v>
      </c>
      <c r="G6924" s="11">
        <v>368.35</v>
      </c>
      <c r="H6924" s="1" t="s">
        <v>213</v>
      </c>
      <c r="I6924" s="1"/>
    </row>
    <row r="6925" spans="1:9">
      <c r="A6925" s="11">
        <v>218476</v>
      </c>
      <c r="B6925" s="1" t="s">
        <v>314</v>
      </c>
      <c r="C6925" s="11">
        <v>45.52</v>
      </c>
      <c r="D6925" s="11">
        <v>1824.9369999999999</v>
      </c>
      <c r="E6925" s="11">
        <v>-2.5</v>
      </c>
      <c r="F6925" s="11">
        <v>609.31809999999996</v>
      </c>
      <c r="G6925" s="11">
        <v>368.88</v>
      </c>
      <c r="H6925" s="1" t="s">
        <v>213</v>
      </c>
      <c r="I6925" s="1"/>
    </row>
    <row r="6926" spans="1:9">
      <c r="A6926" s="11">
        <v>51211</v>
      </c>
      <c r="B6926" s="1" t="s">
        <v>5484</v>
      </c>
      <c r="C6926" s="11">
        <v>54.21</v>
      </c>
      <c r="D6926" s="11">
        <v>1224.6144999999999</v>
      </c>
      <c r="E6926" s="11">
        <v>-5.3</v>
      </c>
      <c r="F6926" s="11">
        <v>409.2099</v>
      </c>
      <c r="G6926" s="11">
        <v>77.02</v>
      </c>
      <c r="H6926" s="1" t="s">
        <v>5469</v>
      </c>
      <c r="I6926" s="1" t="s">
        <v>10812</v>
      </c>
    </row>
    <row r="6927" spans="1:9">
      <c r="A6927" s="11">
        <v>51515</v>
      </c>
      <c r="B6927" s="1" t="s">
        <v>5484</v>
      </c>
      <c r="C6927" s="11">
        <v>47.46</v>
      </c>
      <c r="D6927" s="11">
        <v>1224.6144999999999</v>
      </c>
      <c r="E6927" s="11">
        <v>-1.3</v>
      </c>
      <c r="F6927" s="11">
        <v>409.21159999999998</v>
      </c>
      <c r="G6927" s="11">
        <v>77.569999999999993</v>
      </c>
      <c r="H6927" s="1" t="s">
        <v>5469</v>
      </c>
      <c r="I6927" s="1" t="s">
        <v>10812</v>
      </c>
    </row>
    <row r="6928" spans="1:9">
      <c r="A6928" s="11">
        <v>51818</v>
      </c>
      <c r="B6928" s="1" t="s">
        <v>5484</v>
      </c>
      <c r="C6928" s="11">
        <v>31.85</v>
      </c>
      <c r="D6928" s="11">
        <v>1224.6144999999999</v>
      </c>
      <c r="E6928" s="11">
        <v>-6.5</v>
      </c>
      <c r="F6928" s="11">
        <v>409.20940000000002</v>
      </c>
      <c r="G6928" s="11">
        <v>78.11</v>
      </c>
      <c r="H6928" s="1" t="s">
        <v>5469</v>
      </c>
      <c r="I6928" s="1" t="s">
        <v>10812</v>
      </c>
    </row>
    <row r="6929" spans="1:9">
      <c r="A6929" s="11">
        <v>50906</v>
      </c>
      <c r="B6929" s="1" t="s">
        <v>5484</v>
      </c>
      <c r="C6929" s="11">
        <v>27.91</v>
      </c>
      <c r="D6929" s="11">
        <v>1224.6144999999999</v>
      </c>
      <c r="E6929" s="11">
        <v>3.6</v>
      </c>
      <c r="F6929" s="11">
        <v>409.21359999999999</v>
      </c>
      <c r="G6929" s="11">
        <v>76.48</v>
      </c>
      <c r="H6929" s="1" t="s">
        <v>5469</v>
      </c>
      <c r="I6929" s="1" t="s">
        <v>10812</v>
      </c>
    </row>
    <row r="6930" spans="1:9">
      <c r="A6930" s="11">
        <v>204732</v>
      </c>
      <c r="B6930" s="1" t="s">
        <v>557</v>
      </c>
      <c r="C6930" s="11">
        <v>54.2</v>
      </c>
      <c r="D6930" s="11">
        <v>1484.7834</v>
      </c>
      <c r="E6930" s="11">
        <v>-10.3</v>
      </c>
      <c r="F6930" s="11">
        <v>495.93</v>
      </c>
      <c r="G6930" s="11">
        <v>344.83</v>
      </c>
      <c r="H6930" s="1" t="s">
        <v>442</v>
      </c>
      <c r="I6930" s="1"/>
    </row>
    <row r="6931" spans="1:9">
      <c r="A6931" s="11">
        <v>225958</v>
      </c>
      <c r="B6931" s="1" t="s">
        <v>3255</v>
      </c>
      <c r="C6931" s="11">
        <v>54.19</v>
      </c>
      <c r="D6931" s="11">
        <v>1361.6461999999999</v>
      </c>
      <c r="E6931" s="11">
        <v>-10.6</v>
      </c>
      <c r="F6931" s="11">
        <v>681.82320000000004</v>
      </c>
      <c r="G6931" s="11">
        <v>381.98</v>
      </c>
      <c r="H6931" s="1">
        <v>8084</v>
      </c>
      <c r="I6931" s="1"/>
    </row>
    <row r="6932" spans="1:9">
      <c r="A6932" s="11">
        <v>226256</v>
      </c>
      <c r="B6932" s="1" t="s">
        <v>3255</v>
      </c>
      <c r="C6932" s="11">
        <v>52.49</v>
      </c>
      <c r="D6932" s="11">
        <v>1361.6461999999999</v>
      </c>
      <c r="E6932" s="11">
        <v>-10.6</v>
      </c>
      <c r="F6932" s="11">
        <v>681.82320000000004</v>
      </c>
      <c r="G6932" s="11">
        <v>382.5</v>
      </c>
      <c r="H6932" s="1">
        <v>8084</v>
      </c>
      <c r="I6932" s="1"/>
    </row>
    <row r="6933" spans="1:9">
      <c r="A6933" s="11">
        <v>225652</v>
      </c>
      <c r="B6933" s="1" t="s">
        <v>3255</v>
      </c>
      <c r="C6933" s="11">
        <v>50.35</v>
      </c>
      <c r="D6933" s="11">
        <v>1361.6461999999999</v>
      </c>
      <c r="E6933" s="11">
        <v>-11.1</v>
      </c>
      <c r="F6933" s="11">
        <v>681.82280000000003</v>
      </c>
      <c r="G6933" s="11">
        <v>381.47</v>
      </c>
      <c r="H6933" s="1">
        <v>8084</v>
      </c>
      <c r="I6933" s="1"/>
    </row>
    <row r="6934" spans="1:9">
      <c r="A6934" s="11">
        <v>225352</v>
      </c>
      <c r="B6934" s="1" t="s">
        <v>3255</v>
      </c>
      <c r="C6934" s="11">
        <v>46.57</v>
      </c>
      <c r="D6934" s="11">
        <v>1361.6461999999999</v>
      </c>
      <c r="E6934" s="11">
        <v>-9.4</v>
      </c>
      <c r="F6934" s="11">
        <v>681.82399999999996</v>
      </c>
      <c r="G6934" s="11">
        <v>380.95</v>
      </c>
      <c r="H6934" s="1">
        <v>8084</v>
      </c>
      <c r="I6934" s="1"/>
    </row>
    <row r="6935" spans="1:9">
      <c r="A6935" s="11">
        <v>245961</v>
      </c>
      <c r="B6935" s="1" t="s">
        <v>8743</v>
      </c>
      <c r="C6935" s="11">
        <v>54.14</v>
      </c>
      <c r="D6935" s="11">
        <v>1325.6901</v>
      </c>
      <c r="E6935" s="11">
        <v>-15.8</v>
      </c>
      <c r="F6935" s="11">
        <v>663.84190000000001</v>
      </c>
      <c r="G6935" s="11">
        <v>416.9</v>
      </c>
      <c r="H6935" s="1">
        <v>2400</v>
      </c>
      <c r="I6935" s="1" t="s">
        <v>10820</v>
      </c>
    </row>
    <row r="6936" spans="1:9">
      <c r="A6936" s="11">
        <v>245653</v>
      </c>
      <c r="B6936" s="1" t="s">
        <v>8743</v>
      </c>
      <c r="C6936" s="11">
        <v>53.01</v>
      </c>
      <c r="D6936" s="11">
        <v>1325.6901</v>
      </c>
      <c r="E6936" s="11">
        <v>-12.9</v>
      </c>
      <c r="F6936" s="11">
        <v>663.84379999999999</v>
      </c>
      <c r="G6936" s="11">
        <v>416.37</v>
      </c>
      <c r="H6936" s="1">
        <v>2400</v>
      </c>
      <c r="I6936" s="1" t="s">
        <v>10820</v>
      </c>
    </row>
    <row r="6937" spans="1:9">
      <c r="A6937" s="11">
        <v>246257</v>
      </c>
      <c r="B6937" s="1" t="s">
        <v>8743</v>
      </c>
      <c r="C6937" s="11">
        <v>52.86</v>
      </c>
      <c r="D6937" s="11">
        <v>1325.6901</v>
      </c>
      <c r="E6937" s="11">
        <v>-11.2</v>
      </c>
      <c r="F6937" s="11">
        <v>663.84490000000005</v>
      </c>
      <c r="G6937" s="11">
        <v>417.41</v>
      </c>
      <c r="H6937" s="1">
        <v>2400</v>
      </c>
      <c r="I6937" s="1" t="s">
        <v>10820</v>
      </c>
    </row>
    <row r="6938" spans="1:9">
      <c r="A6938" s="11">
        <v>242514</v>
      </c>
      <c r="B6938" s="1" t="s">
        <v>8743</v>
      </c>
      <c r="C6938" s="11">
        <v>51.94</v>
      </c>
      <c r="D6938" s="11">
        <v>1325.6901</v>
      </c>
      <c r="E6938" s="11">
        <v>-12.4</v>
      </c>
      <c r="F6938" s="11">
        <v>663.84410000000003</v>
      </c>
      <c r="G6938" s="11">
        <v>410.85</v>
      </c>
      <c r="H6938" s="1">
        <v>2400</v>
      </c>
      <c r="I6938" s="1" t="s">
        <v>10820</v>
      </c>
    </row>
    <row r="6939" spans="1:9">
      <c r="A6939" s="11">
        <v>242820</v>
      </c>
      <c r="B6939" s="1" t="s">
        <v>8743</v>
      </c>
      <c r="C6939" s="11">
        <v>42.67</v>
      </c>
      <c r="D6939" s="11">
        <v>1325.6901</v>
      </c>
      <c r="E6939" s="11">
        <v>-10.6</v>
      </c>
      <c r="F6939" s="11">
        <v>663.84529999999995</v>
      </c>
      <c r="G6939" s="11">
        <v>411.43</v>
      </c>
      <c r="H6939" s="1">
        <v>2400</v>
      </c>
      <c r="I6939" s="1" t="s">
        <v>10820</v>
      </c>
    </row>
    <row r="6940" spans="1:9">
      <c r="A6940" s="11">
        <v>366735</v>
      </c>
      <c r="B6940" s="1" t="s">
        <v>10041</v>
      </c>
      <c r="C6940" s="11">
        <v>54.14</v>
      </c>
      <c r="D6940" s="11">
        <v>2020.1105</v>
      </c>
      <c r="E6940" s="11">
        <v>-9.9</v>
      </c>
      <c r="F6940" s="11">
        <v>674.37080000000003</v>
      </c>
      <c r="G6940" s="11">
        <v>627.94000000000005</v>
      </c>
      <c r="H6940" s="1">
        <v>6117</v>
      </c>
      <c r="I6940" s="1"/>
    </row>
    <row r="6941" spans="1:9">
      <c r="A6941" s="11">
        <v>303118</v>
      </c>
      <c r="B6941" s="1" t="s">
        <v>4779</v>
      </c>
      <c r="C6941" s="11">
        <v>54.11</v>
      </c>
      <c r="D6941" s="11">
        <v>1419.7146</v>
      </c>
      <c r="E6941" s="11">
        <v>-13.3</v>
      </c>
      <c r="F6941" s="11">
        <v>710.85509999999999</v>
      </c>
      <c r="G6941" s="11">
        <v>516.76</v>
      </c>
      <c r="H6941" s="1" t="s">
        <v>4766</v>
      </c>
      <c r="I6941" s="1"/>
    </row>
    <row r="6942" spans="1:9">
      <c r="A6942" s="11">
        <v>302814</v>
      </c>
      <c r="B6942" s="1" t="s">
        <v>4779</v>
      </c>
      <c r="C6942" s="11">
        <v>51.3</v>
      </c>
      <c r="D6942" s="11">
        <v>1419.7146</v>
      </c>
      <c r="E6942" s="11">
        <v>-12.7</v>
      </c>
      <c r="F6942" s="11">
        <v>710.85559999999998</v>
      </c>
      <c r="G6942" s="11">
        <v>516.23</v>
      </c>
      <c r="H6942" s="1" t="s">
        <v>4766</v>
      </c>
      <c r="I6942" s="1"/>
    </row>
    <row r="6943" spans="1:9">
      <c r="A6943" s="11">
        <v>303420</v>
      </c>
      <c r="B6943" s="1" t="s">
        <v>4779</v>
      </c>
      <c r="C6943" s="11">
        <v>51.3</v>
      </c>
      <c r="D6943" s="11">
        <v>1419.7146</v>
      </c>
      <c r="E6943" s="11">
        <v>-12.4</v>
      </c>
      <c r="F6943" s="11">
        <v>710.85580000000004</v>
      </c>
      <c r="G6943" s="11">
        <v>517.30999999999995</v>
      </c>
      <c r="H6943" s="1" t="s">
        <v>4766</v>
      </c>
      <c r="I6943" s="1"/>
    </row>
    <row r="6944" spans="1:9">
      <c r="A6944" s="11">
        <v>302509</v>
      </c>
      <c r="B6944" s="1" t="s">
        <v>4779</v>
      </c>
      <c r="C6944" s="11">
        <v>47.46</v>
      </c>
      <c r="D6944" s="11">
        <v>1419.7146</v>
      </c>
      <c r="E6944" s="11">
        <v>-13.6</v>
      </c>
      <c r="F6944" s="11">
        <v>710.85490000000004</v>
      </c>
      <c r="G6944" s="11">
        <v>515.70000000000005</v>
      </c>
      <c r="H6944" s="1" t="s">
        <v>4766</v>
      </c>
      <c r="I6944" s="1"/>
    </row>
    <row r="6945" spans="1:9">
      <c r="A6945" s="11">
        <v>237474</v>
      </c>
      <c r="B6945" s="1" t="s">
        <v>762</v>
      </c>
      <c r="C6945" s="11">
        <v>54.1</v>
      </c>
      <c r="D6945" s="11">
        <v>2208.1174000000001</v>
      </c>
      <c r="E6945" s="11">
        <v>-10.9</v>
      </c>
      <c r="F6945" s="11">
        <v>737.03840000000002</v>
      </c>
      <c r="G6945" s="11">
        <v>402.11</v>
      </c>
      <c r="H6945" s="1">
        <v>9820</v>
      </c>
      <c r="I6945" s="1"/>
    </row>
    <row r="6946" spans="1:9">
      <c r="A6946" s="11">
        <v>106361</v>
      </c>
      <c r="B6946" s="1" t="s">
        <v>8523</v>
      </c>
      <c r="C6946" s="11">
        <v>54.1</v>
      </c>
      <c r="D6946" s="11">
        <v>892.41470000000004</v>
      </c>
      <c r="E6946" s="11">
        <v>-10</v>
      </c>
      <c r="F6946" s="11">
        <v>447.21010000000001</v>
      </c>
      <c r="G6946" s="11">
        <v>173.23</v>
      </c>
      <c r="H6946" s="1" t="s">
        <v>8514</v>
      </c>
      <c r="I6946" s="1" t="s">
        <v>10812</v>
      </c>
    </row>
    <row r="6947" spans="1:9">
      <c r="A6947" s="11">
        <v>106056</v>
      </c>
      <c r="B6947" s="1" t="s">
        <v>8523</v>
      </c>
      <c r="C6947" s="11">
        <v>51.88</v>
      </c>
      <c r="D6947" s="11">
        <v>892.41470000000004</v>
      </c>
      <c r="E6947" s="11">
        <v>-8.1999999999999993</v>
      </c>
      <c r="F6947" s="11">
        <v>447.21089999999998</v>
      </c>
      <c r="G6947" s="11">
        <v>172.68</v>
      </c>
      <c r="H6947" s="1" t="s">
        <v>8514</v>
      </c>
      <c r="I6947" s="1" t="s">
        <v>10812</v>
      </c>
    </row>
    <row r="6948" spans="1:9">
      <c r="A6948" s="11">
        <v>106661</v>
      </c>
      <c r="B6948" s="1" t="s">
        <v>8523</v>
      </c>
      <c r="C6948" s="11">
        <v>40.4</v>
      </c>
      <c r="D6948" s="11">
        <v>892.41470000000004</v>
      </c>
      <c r="E6948" s="11">
        <v>-3.6</v>
      </c>
      <c r="F6948" s="11">
        <v>447.21300000000002</v>
      </c>
      <c r="G6948" s="11">
        <v>173.75</v>
      </c>
      <c r="H6948" s="1" t="s">
        <v>8514</v>
      </c>
      <c r="I6948" s="1" t="s">
        <v>10812</v>
      </c>
    </row>
    <row r="6949" spans="1:9">
      <c r="A6949" s="11">
        <v>79195</v>
      </c>
      <c r="B6949" s="1" t="s">
        <v>7228</v>
      </c>
      <c r="C6949" s="11">
        <v>54.1</v>
      </c>
      <c r="D6949" s="11">
        <v>993.47670000000005</v>
      </c>
      <c r="E6949" s="11">
        <v>-8.9</v>
      </c>
      <c r="F6949" s="11">
        <v>497.74119999999999</v>
      </c>
      <c r="G6949" s="11">
        <v>125.9</v>
      </c>
      <c r="H6949" s="1">
        <v>11988</v>
      </c>
      <c r="I6949" s="1"/>
    </row>
    <row r="6950" spans="1:9">
      <c r="A6950" s="11">
        <v>78890</v>
      </c>
      <c r="B6950" s="1" t="s">
        <v>7228</v>
      </c>
      <c r="C6950" s="11">
        <v>51.52</v>
      </c>
      <c r="D6950" s="11">
        <v>993.47670000000005</v>
      </c>
      <c r="E6950" s="11">
        <v>-6.8</v>
      </c>
      <c r="F6950" s="11">
        <v>497.74220000000003</v>
      </c>
      <c r="G6950" s="11">
        <v>125.36</v>
      </c>
      <c r="H6950" s="1">
        <v>11988</v>
      </c>
      <c r="I6950" s="1"/>
    </row>
    <row r="6951" spans="1:9">
      <c r="A6951" s="11">
        <v>190090</v>
      </c>
      <c r="B6951" s="1" t="s">
        <v>2820</v>
      </c>
      <c r="C6951" s="11">
        <v>54.09</v>
      </c>
      <c r="D6951" s="11">
        <v>1252.5944</v>
      </c>
      <c r="E6951" s="11">
        <v>-8.3000000000000007</v>
      </c>
      <c r="F6951" s="11">
        <v>627.29930000000002</v>
      </c>
      <c r="G6951" s="11">
        <v>319.39</v>
      </c>
      <c r="H6951" s="1">
        <v>6045</v>
      </c>
      <c r="I6951" s="1" t="s">
        <v>10812</v>
      </c>
    </row>
    <row r="6952" spans="1:9">
      <c r="A6952" s="11">
        <v>189787</v>
      </c>
      <c r="B6952" s="1" t="s">
        <v>2820</v>
      </c>
      <c r="C6952" s="11">
        <v>52.21</v>
      </c>
      <c r="D6952" s="11">
        <v>1252.5944</v>
      </c>
      <c r="E6952" s="11">
        <v>-12.5</v>
      </c>
      <c r="F6952" s="11">
        <v>627.29660000000001</v>
      </c>
      <c r="G6952" s="11">
        <v>318.83</v>
      </c>
      <c r="H6952" s="1">
        <v>6045</v>
      </c>
      <c r="I6952" s="1" t="s">
        <v>10812</v>
      </c>
    </row>
    <row r="6953" spans="1:9">
      <c r="A6953" s="11">
        <v>190391</v>
      </c>
      <c r="B6953" s="1" t="s">
        <v>2820</v>
      </c>
      <c r="C6953" s="11">
        <v>46.95</v>
      </c>
      <c r="D6953" s="11">
        <v>1252.5944</v>
      </c>
      <c r="E6953" s="11">
        <v>-3.4</v>
      </c>
      <c r="F6953" s="11">
        <v>627.30229999999995</v>
      </c>
      <c r="G6953" s="11">
        <v>319.91000000000003</v>
      </c>
      <c r="H6953" s="1">
        <v>6045</v>
      </c>
      <c r="I6953" s="1" t="s">
        <v>10812</v>
      </c>
    </row>
    <row r="6954" spans="1:9">
      <c r="A6954" s="11">
        <v>201804</v>
      </c>
      <c r="B6954" s="1" t="s">
        <v>5928</v>
      </c>
      <c r="C6954" s="11">
        <v>54.08</v>
      </c>
      <c r="D6954" s="11">
        <v>1483.7228</v>
      </c>
      <c r="E6954" s="11">
        <v>-12.3</v>
      </c>
      <c r="F6954" s="11">
        <v>742.8596</v>
      </c>
      <c r="G6954" s="11">
        <v>339.78</v>
      </c>
      <c r="H6954" s="1" t="s">
        <v>5917</v>
      </c>
      <c r="I6954" s="1" t="s">
        <v>10812</v>
      </c>
    </row>
    <row r="6955" spans="1:9">
      <c r="A6955" s="11">
        <v>272905</v>
      </c>
      <c r="B6955" s="1" t="s">
        <v>3611</v>
      </c>
      <c r="C6955" s="11">
        <v>54.08</v>
      </c>
      <c r="D6955" s="11">
        <v>974.50729999999999</v>
      </c>
      <c r="E6955" s="11">
        <v>-12.9</v>
      </c>
      <c r="F6955" s="11">
        <v>488.25459999999998</v>
      </c>
      <c r="G6955" s="11">
        <v>463.92</v>
      </c>
      <c r="H6955" s="1">
        <v>11138</v>
      </c>
      <c r="I6955" s="1"/>
    </row>
    <row r="6956" spans="1:9">
      <c r="A6956" s="11">
        <v>272603</v>
      </c>
      <c r="B6956" s="1" t="s">
        <v>3611</v>
      </c>
      <c r="C6956" s="11">
        <v>53.13</v>
      </c>
      <c r="D6956" s="11">
        <v>974.50729999999999</v>
      </c>
      <c r="E6956" s="11">
        <v>-13.4</v>
      </c>
      <c r="F6956" s="11">
        <v>488.25439999999998</v>
      </c>
      <c r="G6956" s="11">
        <v>463.4</v>
      </c>
      <c r="H6956" s="1">
        <v>11138</v>
      </c>
      <c r="I6956" s="1"/>
    </row>
    <row r="6957" spans="1:9">
      <c r="A6957" s="11">
        <v>273210</v>
      </c>
      <c r="B6957" s="1" t="s">
        <v>3611</v>
      </c>
      <c r="C6957" s="11">
        <v>53.05</v>
      </c>
      <c r="D6957" s="11">
        <v>974.50729999999999</v>
      </c>
      <c r="E6957" s="11">
        <v>-13</v>
      </c>
      <c r="F6957" s="11">
        <v>488.25459999999998</v>
      </c>
      <c r="G6957" s="11">
        <v>464.46</v>
      </c>
      <c r="H6957" s="1">
        <v>11138</v>
      </c>
      <c r="I6957" s="1"/>
    </row>
    <row r="6958" spans="1:9">
      <c r="A6958" s="11">
        <v>273513</v>
      </c>
      <c r="B6958" s="1" t="s">
        <v>3611</v>
      </c>
      <c r="C6958" s="11">
        <v>50.31</v>
      </c>
      <c r="D6958" s="11">
        <v>974.50729999999999</v>
      </c>
      <c r="E6958" s="11">
        <v>-13.6</v>
      </c>
      <c r="F6958" s="11">
        <v>488.2543</v>
      </c>
      <c r="G6958" s="11">
        <v>464.99</v>
      </c>
      <c r="H6958" s="1">
        <v>11138</v>
      </c>
      <c r="I6958" s="1"/>
    </row>
    <row r="6959" spans="1:9">
      <c r="A6959" s="11">
        <v>273814</v>
      </c>
      <c r="B6959" s="1" t="s">
        <v>3611</v>
      </c>
      <c r="C6959" s="11">
        <v>36.9</v>
      </c>
      <c r="D6959" s="11">
        <v>974.50729999999999</v>
      </c>
      <c r="E6959" s="11">
        <v>-15.8</v>
      </c>
      <c r="F6959" s="11">
        <v>488.25319999999999</v>
      </c>
      <c r="G6959" s="11">
        <v>465.51</v>
      </c>
      <c r="H6959" s="1">
        <v>11138</v>
      </c>
      <c r="I6959" s="1"/>
    </row>
    <row r="6960" spans="1:9">
      <c r="A6960" s="11">
        <v>272300</v>
      </c>
      <c r="B6960" s="1" t="s">
        <v>3611</v>
      </c>
      <c r="C6960" s="11">
        <v>34.049999999999997</v>
      </c>
      <c r="D6960" s="11">
        <v>974.50729999999999</v>
      </c>
      <c r="E6960" s="11">
        <v>-16</v>
      </c>
      <c r="F6960" s="11">
        <v>488.25310000000002</v>
      </c>
      <c r="G6960" s="11">
        <v>462.86</v>
      </c>
      <c r="H6960" s="1">
        <v>11138</v>
      </c>
      <c r="I6960" s="1"/>
    </row>
    <row r="6961" spans="1:9">
      <c r="A6961" s="11">
        <v>274119</v>
      </c>
      <c r="B6961" s="1" t="s">
        <v>3611</v>
      </c>
      <c r="C6961" s="11">
        <v>26.45</v>
      </c>
      <c r="D6961" s="11">
        <v>974.50729999999999</v>
      </c>
      <c r="E6961" s="11">
        <v>-12.1</v>
      </c>
      <c r="F6961" s="11">
        <v>488.255</v>
      </c>
      <c r="G6961" s="11">
        <v>466.05</v>
      </c>
      <c r="H6961" s="1">
        <v>11138</v>
      </c>
      <c r="I6961" s="1"/>
    </row>
    <row r="6962" spans="1:9">
      <c r="A6962" s="11">
        <v>248168</v>
      </c>
      <c r="B6962" s="1" t="s">
        <v>6240</v>
      </c>
      <c r="C6962" s="11">
        <v>54.07</v>
      </c>
      <c r="D6962" s="11">
        <v>1626.8577</v>
      </c>
      <c r="E6962" s="11">
        <v>-10.6</v>
      </c>
      <c r="F6962" s="11">
        <v>543.28740000000005</v>
      </c>
      <c r="G6962" s="11">
        <v>420.73</v>
      </c>
      <c r="H6962" s="1" t="s">
        <v>6229</v>
      </c>
      <c r="I6962" s="1"/>
    </row>
    <row r="6963" spans="1:9">
      <c r="A6963" s="11">
        <v>130506</v>
      </c>
      <c r="B6963" s="1" t="s">
        <v>8884</v>
      </c>
      <c r="C6963" s="11">
        <v>54.06</v>
      </c>
      <c r="D6963" s="11">
        <v>1244.6248000000001</v>
      </c>
      <c r="E6963" s="11">
        <v>-18.8</v>
      </c>
      <c r="F6963" s="11">
        <v>623.30799999999999</v>
      </c>
      <c r="G6963" s="11">
        <v>215.45</v>
      </c>
      <c r="H6963" s="1">
        <v>9638</v>
      </c>
      <c r="I6963" s="1"/>
    </row>
    <row r="6964" spans="1:9">
      <c r="A6964" s="11">
        <v>88690</v>
      </c>
      <c r="B6964" s="1" t="s">
        <v>8938</v>
      </c>
      <c r="C6964" s="11">
        <v>54.03</v>
      </c>
      <c r="D6964" s="11">
        <v>1319.5630000000001</v>
      </c>
      <c r="E6964" s="11">
        <v>-5.8</v>
      </c>
      <c r="F6964" s="11">
        <v>660.78489999999999</v>
      </c>
      <c r="G6964" s="11">
        <v>142.51</v>
      </c>
      <c r="H6964" s="1" t="s">
        <v>8931</v>
      </c>
      <c r="I6964" s="1"/>
    </row>
    <row r="6965" spans="1:9">
      <c r="A6965" s="11">
        <v>88285</v>
      </c>
      <c r="B6965" s="1" t="s">
        <v>8938</v>
      </c>
      <c r="C6965" s="11">
        <v>54.01</v>
      </c>
      <c r="D6965" s="11">
        <v>1319.5630000000001</v>
      </c>
      <c r="E6965" s="11">
        <v>-18.2</v>
      </c>
      <c r="F6965" s="11">
        <v>660.77670000000001</v>
      </c>
      <c r="G6965" s="11">
        <v>141.80000000000001</v>
      </c>
      <c r="H6965" s="1" t="s">
        <v>8931</v>
      </c>
      <c r="I6965" s="1"/>
    </row>
    <row r="6966" spans="1:9">
      <c r="A6966" s="11">
        <v>87980</v>
      </c>
      <c r="B6966" s="1" t="s">
        <v>8938</v>
      </c>
      <c r="C6966" s="11">
        <v>52.3</v>
      </c>
      <c r="D6966" s="11">
        <v>1319.5630000000001</v>
      </c>
      <c r="E6966" s="11">
        <v>-13.4</v>
      </c>
      <c r="F6966" s="11">
        <v>660.7799</v>
      </c>
      <c r="G6966" s="11">
        <v>141.28</v>
      </c>
      <c r="H6966" s="1" t="s">
        <v>8931</v>
      </c>
      <c r="I6966" s="1"/>
    </row>
    <row r="6967" spans="1:9">
      <c r="A6967" s="11">
        <v>113131</v>
      </c>
      <c r="B6967" s="1" t="s">
        <v>8300</v>
      </c>
      <c r="C6967" s="11">
        <v>54.03</v>
      </c>
      <c r="D6967" s="11">
        <v>1326.6527000000001</v>
      </c>
      <c r="E6967" s="11">
        <v>-6.9</v>
      </c>
      <c r="F6967" s="11">
        <v>664.32899999999995</v>
      </c>
      <c r="G6967" s="11">
        <v>185.11</v>
      </c>
      <c r="H6967" s="1">
        <v>4509</v>
      </c>
      <c r="I6967" s="1"/>
    </row>
    <row r="6968" spans="1:9">
      <c r="A6968" s="11">
        <v>112826</v>
      </c>
      <c r="B6968" s="1" t="s">
        <v>8300</v>
      </c>
      <c r="C6968" s="11">
        <v>50.59</v>
      </c>
      <c r="D6968" s="11">
        <v>1326.6527000000001</v>
      </c>
      <c r="E6968" s="11">
        <v>-9.6</v>
      </c>
      <c r="F6968" s="11">
        <v>664.32730000000004</v>
      </c>
      <c r="G6968" s="11">
        <v>184.57</v>
      </c>
      <c r="H6968" s="1">
        <v>4509</v>
      </c>
      <c r="I6968" s="1"/>
    </row>
    <row r="6969" spans="1:9">
      <c r="A6969" s="11">
        <v>113434</v>
      </c>
      <c r="B6969" s="1" t="s">
        <v>8300</v>
      </c>
      <c r="C6969" s="11">
        <v>42.39</v>
      </c>
      <c r="D6969" s="11">
        <v>1326.6527000000001</v>
      </c>
      <c r="E6969" s="11">
        <v>-9.8000000000000007</v>
      </c>
      <c r="F6969" s="11">
        <v>664.32709999999997</v>
      </c>
      <c r="G6969" s="11">
        <v>185.64</v>
      </c>
      <c r="H6969" s="1">
        <v>4509</v>
      </c>
      <c r="I6969" s="1"/>
    </row>
    <row r="6970" spans="1:9">
      <c r="A6970" s="11">
        <v>127984</v>
      </c>
      <c r="B6970" s="1" t="s">
        <v>11353</v>
      </c>
      <c r="C6970" s="11">
        <v>54.03</v>
      </c>
      <c r="D6970" s="11">
        <v>1132.5876000000001</v>
      </c>
      <c r="E6970" s="11">
        <v>-6.8</v>
      </c>
      <c r="F6970" s="11">
        <v>567.29719999999998</v>
      </c>
      <c r="G6970" s="11">
        <v>211.03</v>
      </c>
      <c r="H6970" s="1" t="s">
        <v>11026</v>
      </c>
      <c r="I6970" s="1"/>
    </row>
    <row r="6971" spans="1:9">
      <c r="A6971" s="11">
        <v>128288</v>
      </c>
      <c r="B6971" s="1" t="s">
        <v>11353</v>
      </c>
      <c r="C6971" s="11">
        <v>47.23</v>
      </c>
      <c r="D6971" s="11">
        <v>1132.5876000000001</v>
      </c>
      <c r="E6971" s="11">
        <v>-12.6</v>
      </c>
      <c r="F6971" s="11">
        <v>567.29390000000001</v>
      </c>
      <c r="G6971" s="11">
        <v>211.55</v>
      </c>
      <c r="H6971" s="1" t="s">
        <v>11026</v>
      </c>
      <c r="I6971" s="1"/>
    </row>
    <row r="6972" spans="1:9">
      <c r="A6972" s="11">
        <v>127673</v>
      </c>
      <c r="B6972" s="1" t="s">
        <v>11353</v>
      </c>
      <c r="C6972" s="11">
        <v>38.549999999999997</v>
      </c>
      <c r="D6972" s="11">
        <v>1132.5876000000001</v>
      </c>
      <c r="E6972" s="11">
        <v>-15.4</v>
      </c>
      <c r="F6972" s="11">
        <v>567.29240000000004</v>
      </c>
      <c r="G6972" s="11">
        <v>210.49</v>
      </c>
      <c r="H6972" s="1" t="s">
        <v>11026</v>
      </c>
      <c r="I6972" s="1"/>
    </row>
    <row r="6973" spans="1:9">
      <c r="A6973" s="11">
        <v>86668</v>
      </c>
      <c r="B6973" s="1" t="s">
        <v>1473</v>
      </c>
      <c r="C6973" s="11">
        <v>54.03</v>
      </c>
      <c r="D6973" s="11">
        <v>1304.6105</v>
      </c>
      <c r="E6973" s="11">
        <v>-5.6</v>
      </c>
      <c r="F6973" s="11">
        <v>435.875</v>
      </c>
      <c r="G6973" s="11">
        <v>138.91</v>
      </c>
      <c r="H6973" s="1" t="s">
        <v>1392</v>
      </c>
      <c r="I6973" s="1" t="s">
        <v>10812</v>
      </c>
    </row>
    <row r="6974" spans="1:9">
      <c r="A6974" s="11">
        <v>86059</v>
      </c>
      <c r="B6974" s="1" t="s">
        <v>1473</v>
      </c>
      <c r="C6974" s="11">
        <v>53.87</v>
      </c>
      <c r="D6974" s="11">
        <v>1304.6105</v>
      </c>
      <c r="E6974" s="11">
        <v>-4.5999999999999996</v>
      </c>
      <c r="F6974" s="11">
        <v>435.87540000000001</v>
      </c>
      <c r="G6974" s="11">
        <v>137.83000000000001</v>
      </c>
      <c r="H6974" s="1" t="s">
        <v>1392</v>
      </c>
      <c r="I6974" s="1" t="s">
        <v>10812</v>
      </c>
    </row>
    <row r="6975" spans="1:9">
      <c r="A6975" s="11">
        <v>153522</v>
      </c>
      <c r="B6975" s="1" t="s">
        <v>5033</v>
      </c>
      <c r="C6975" s="11">
        <v>54.02</v>
      </c>
      <c r="D6975" s="11">
        <v>876.47050000000002</v>
      </c>
      <c r="E6975" s="11">
        <v>-5.8</v>
      </c>
      <c r="F6975" s="11">
        <v>439.24</v>
      </c>
      <c r="G6975" s="11">
        <v>255.49</v>
      </c>
      <c r="H6975" s="1">
        <v>6076</v>
      </c>
      <c r="I6975" s="1"/>
    </row>
    <row r="6976" spans="1:9">
      <c r="A6976" s="11">
        <v>153827</v>
      </c>
      <c r="B6976" s="1" t="s">
        <v>5033</v>
      </c>
      <c r="C6976" s="11">
        <v>44.27</v>
      </c>
      <c r="D6976" s="11">
        <v>876.47050000000002</v>
      </c>
      <c r="E6976" s="11">
        <v>-9.4</v>
      </c>
      <c r="F6976" s="11">
        <v>439.23840000000001</v>
      </c>
      <c r="G6976" s="11">
        <v>256.02999999999997</v>
      </c>
      <c r="H6976" s="1">
        <v>6076</v>
      </c>
      <c r="I6976" s="1"/>
    </row>
    <row r="6977" spans="1:9">
      <c r="A6977" s="11">
        <v>152918</v>
      </c>
      <c r="B6977" s="1" t="s">
        <v>5033</v>
      </c>
      <c r="C6977" s="11">
        <v>20.65</v>
      </c>
      <c r="D6977" s="11">
        <v>876.47050000000002</v>
      </c>
      <c r="E6977" s="11">
        <v>-11.9</v>
      </c>
      <c r="F6977" s="11">
        <v>439.2373</v>
      </c>
      <c r="G6977" s="11">
        <v>254.45</v>
      </c>
      <c r="H6977" s="1">
        <v>6076</v>
      </c>
      <c r="I6977" s="1"/>
    </row>
    <row r="6978" spans="1:9">
      <c r="A6978" s="11">
        <v>215949</v>
      </c>
      <c r="B6978" s="1" t="s">
        <v>11352</v>
      </c>
      <c r="C6978" s="11">
        <v>54.02</v>
      </c>
      <c r="D6978" s="11">
        <v>1815.9326000000001</v>
      </c>
      <c r="E6978" s="11">
        <v>-4.5999999999999996</v>
      </c>
      <c r="F6978" s="11">
        <v>606.31539999999995</v>
      </c>
      <c r="G6978" s="11">
        <v>364.47</v>
      </c>
      <c r="H6978" s="1" t="s">
        <v>11351</v>
      </c>
      <c r="I6978" s="1"/>
    </row>
    <row r="6979" spans="1:9">
      <c r="A6979" s="11">
        <v>123232</v>
      </c>
      <c r="B6979" s="1" t="s">
        <v>2733</v>
      </c>
      <c r="C6979" s="11">
        <v>54.01</v>
      </c>
      <c r="D6979" s="11">
        <v>1227.6206999999999</v>
      </c>
      <c r="E6979" s="11">
        <v>-8.1999999999999993</v>
      </c>
      <c r="F6979" s="11">
        <v>614.81259999999997</v>
      </c>
      <c r="G6979" s="11">
        <v>202.74</v>
      </c>
      <c r="H6979" s="1" t="s">
        <v>2680</v>
      </c>
      <c r="I6979" s="1"/>
    </row>
    <row r="6980" spans="1:9">
      <c r="A6980" s="11">
        <v>123544</v>
      </c>
      <c r="B6980" s="1" t="s">
        <v>2733</v>
      </c>
      <c r="C6980" s="11">
        <v>40.549999999999997</v>
      </c>
      <c r="D6980" s="11">
        <v>1227.6206999999999</v>
      </c>
      <c r="E6980" s="11">
        <v>-5.7</v>
      </c>
      <c r="F6980" s="11">
        <v>614.81410000000005</v>
      </c>
      <c r="G6980" s="11">
        <v>203.27</v>
      </c>
      <c r="H6980" s="1" t="s">
        <v>2680</v>
      </c>
      <c r="I6980" s="1"/>
    </row>
    <row r="6981" spans="1:9">
      <c r="A6981" s="11">
        <v>254543</v>
      </c>
      <c r="B6981" s="1" t="s">
        <v>3175</v>
      </c>
      <c r="C6981" s="11">
        <v>54.01</v>
      </c>
      <c r="D6981" s="11">
        <v>1739.8044</v>
      </c>
      <c r="E6981" s="11">
        <v>-10</v>
      </c>
      <c r="F6981" s="11">
        <v>870.9008</v>
      </c>
      <c r="G6981" s="11">
        <v>431.93</v>
      </c>
      <c r="H6981" s="1">
        <v>2270</v>
      </c>
      <c r="I6981" s="1" t="s">
        <v>10812</v>
      </c>
    </row>
    <row r="6982" spans="1:9">
      <c r="A6982" s="11">
        <v>267976</v>
      </c>
      <c r="B6982" s="1" t="s">
        <v>9626</v>
      </c>
      <c r="C6982" s="11">
        <v>54.01</v>
      </c>
      <c r="D6982" s="11">
        <v>1348.7601</v>
      </c>
      <c r="E6982" s="11">
        <v>-7.1</v>
      </c>
      <c r="F6982" s="11">
        <v>675.38260000000002</v>
      </c>
      <c r="G6982" s="11">
        <v>455.38</v>
      </c>
      <c r="H6982" s="1">
        <v>5213</v>
      </c>
      <c r="I6982" s="1"/>
    </row>
    <row r="6983" spans="1:9">
      <c r="A6983" s="11">
        <v>267676</v>
      </c>
      <c r="B6983" s="1" t="s">
        <v>9626</v>
      </c>
      <c r="C6983" s="11">
        <v>50.24</v>
      </c>
      <c r="D6983" s="11">
        <v>1348.7601</v>
      </c>
      <c r="E6983" s="11">
        <v>-14.8</v>
      </c>
      <c r="F6983" s="11">
        <v>675.37739999999997</v>
      </c>
      <c r="G6983" s="11">
        <v>454.85</v>
      </c>
      <c r="H6983" s="1">
        <v>5213</v>
      </c>
      <c r="I6983" s="1"/>
    </row>
    <row r="6984" spans="1:9">
      <c r="A6984" s="11">
        <v>132113</v>
      </c>
      <c r="B6984" s="1" t="s">
        <v>7305</v>
      </c>
      <c r="C6984" s="11">
        <v>54</v>
      </c>
      <c r="D6984" s="11">
        <v>1365.6268</v>
      </c>
      <c r="E6984" s="11">
        <v>-3.4</v>
      </c>
      <c r="F6984" s="11">
        <v>456.21469999999999</v>
      </c>
      <c r="G6984" s="11">
        <v>218.15</v>
      </c>
      <c r="H6984" s="1">
        <v>1538</v>
      </c>
      <c r="I6984" s="1"/>
    </row>
    <row r="6985" spans="1:9">
      <c r="A6985" s="11">
        <v>312831</v>
      </c>
      <c r="B6985" s="1" t="s">
        <v>11350</v>
      </c>
      <c r="C6985" s="11">
        <v>53.98</v>
      </c>
      <c r="D6985" s="11">
        <v>2727.3496</v>
      </c>
      <c r="E6985" s="11">
        <v>-10.4</v>
      </c>
      <c r="F6985" s="11">
        <v>910.11440000000005</v>
      </c>
      <c r="G6985" s="11">
        <v>533.75</v>
      </c>
      <c r="H6985" s="1" t="s">
        <v>11349</v>
      </c>
      <c r="I6985" s="1" t="s">
        <v>10812</v>
      </c>
    </row>
    <row r="6986" spans="1:9">
      <c r="A6986" s="11">
        <v>211011</v>
      </c>
      <c r="B6986" s="1" t="s">
        <v>141</v>
      </c>
      <c r="C6986" s="11">
        <v>53.96</v>
      </c>
      <c r="D6986" s="11">
        <v>1357.7201</v>
      </c>
      <c r="E6986" s="11">
        <v>-10.1</v>
      </c>
      <c r="F6986" s="11">
        <v>679.8605</v>
      </c>
      <c r="G6986" s="11">
        <v>355.86</v>
      </c>
      <c r="H6986" s="1" t="s">
        <v>12</v>
      </c>
      <c r="I6986" s="1"/>
    </row>
    <row r="6987" spans="1:9">
      <c r="A6987" s="11">
        <v>210394</v>
      </c>
      <c r="B6987" s="1" t="s">
        <v>141</v>
      </c>
      <c r="C6987" s="11">
        <v>51.88</v>
      </c>
      <c r="D6987" s="11">
        <v>1357.7201</v>
      </c>
      <c r="E6987" s="11">
        <v>-6.9</v>
      </c>
      <c r="F6987" s="11">
        <v>679.86260000000004</v>
      </c>
      <c r="G6987" s="11">
        <v>354.78</v>
      </c>
      <c r="H6987" s="1" t="s">
        <v>12</v>
      </c>
      <c r="I6987" s="1"/>
    </row>
    <row r="6988" spans="1:9">
      <c r="A6988" s="11">
        <v>210700</v>
      </c>
      <c r="B6988" s="1" t="s">
        <v>141</v>
      </c>
      <c r="C6988" s="11">
        <v>48.4</v>
      </c>
      <c r="D6988" s="11">
        <v>1357.7201</v>
      </c>
      <c r="E6988" s="11">
        <v>-7.8</v>
      </c>
      <c r="F6988" s="11">
        <v>679.86199999999997</v>
      </c>
      <c r="G6988" s="11">
        <v>355.32</v>
      </c>
      <c r="H6988" s="1" t="s">
        <v>12</v>
      </c>
      <c r="I6988" s="1"/>
    </row>
    <row r="6989" spans="1:9">
      <c r="A6989" s="11">
        <v>211094</v>
      </c>
      <c r="B6989" s="1" t="s">
        <v>141</v>
      </c>
      <c r="C6989" s="11">
        <v>31.21</v>
      </c>
      <c r="D6989" s="11">
        <v>1357.7201</v>
      </c>
      <c r="E6989" s="11">
        <v>-17.100000000000001</v>
      </c>
      <c r="F6989" s="11">
        <v>453.5729</v>
      </c>
      <c r="G6989" s="11">
        <v>355.93</v>
      </c>
      <c r="H6989" s="1" t="s">
        <v>12</v>
      </c>
      <c r="I6989" s="1"/>
    </row>
    <row r="6990" spans="1:9">
      <c r="A6990" s="11">
        <v>302802</v>
      </c>
      <c r="B6990" s="1" t="s">
        <v>764</v>
      </c>
      <c r="C6990" s="11">
        <v>53.95</v>
      </c>
      <c r="D6990" s="11">
        <v>1182.6971000000001</v>
      </c>
      <c r="E6990" s="11">
        <v>-15.4</v>
      </c>
      <c r="F6990" s="11">
        <v>592.34670000000006</v>
      </c>
      <c r="G6990" s="11">
        <v>516.14</v>
      </c>
      <c r="H6990" s="1">
        <v>9820</v>
      </c>
      <c r="I6990" s="1"/>
    </row>
    <row r="6991" spans="1:9">
      <c r="A6991" s="11">
        <v>303106</v>
      </c>
      <c r="B6991" s="1" t="s">
        <v>764</v>
      </c>
      <c r="C6991" s="11">
        <v>53.26</v>
      </c>
      <c r="D6991" s="11">
        <v>1182.6971000000001</v>
      </c>
      <c r="E6991" s="11">
        <v>-12.1</v>
      </c>
      <c r="F6991" s="11">
        <v>592.34870000000001</v>
      </c>
      <c r="G6991" s="11">
        <v>516.67999999999995</v>
      </c>
      <c r="H6991" s="1">
        <v>9820</v>
      </c>
      <c r="I6991" s="1"/>
    </row>
    <row r="6992" spans="1:9">
      <c r="A6992" s="11">
        <v>303409</v>
      </c>
      <c r="B6992" s="1" t="s">
        <v>764</v>
      </c>
      <c r="C6992" s="11">
        <v>49.57</v>
      </c>
      <c r="D6992" s="11">
        <v>1182.6971000000001</v>
      </c>
      <c r="E6992" s="11">
        <v>-13.6</v>
      </c>
      <c r="F6992" s="11">
        <v>592.34780000000001</v>
      </c>
      <c r="G6992" s="11">
        <v>517.21</v>
      </c>
      <c r="H6992" s="1">
        <v>9820</v>
      </c>
      <c r="I6992" s="1"/>
    </row>
    <row r="6993" spans="1:9">
      <c r="A6993" s="11">
        <v>302499</v>
      </c>
      <c r="B6993" s="1" t="s">
        <v>764</v>
      </c>
      <c r="C6993" s="11">
        <v>46.46</v>
      </c>
      <c r="D6993" s="11">
        <v>1182.6971000000001</v>
      </c>
      <c r="E6993" s="11">
        <v>-20</v>
      </c>
      <c r="F6993" s="11">
        <v>592.34400000000005</v>
      </c>
      <c r="G6993" s="11">
        <v>515.62</v>
      </c>
      <c r="H6993" s="1">
        <v>9820</v>
      </c>
      <c r="I6993" s="1"/>
    </row>
    <row r="6994" spans="1:9">
      <c r="A6994" s="11">
        <v>179177</v>
      </c>
      <c r="B6994" s="1" t="s">
        <v>5191</v>
      </c>
      <c r="C6994" s="11">
        <v>53.93</v>
      </c>
      <c r="D6994" s="11">
        <v>1292.7452000000001</v>
      </c>
      <c r="E6994" s="11">
        <v>-8.6</v>
      </c>
      <c r="F6994" s="11">
        <v>431.91860000000003</v>
      </c>
      <c r="G6994" s="11">
        <v>300.23</v>
      </c>
      <c r="H6994" s="1">
        <v>4243</v>
      </c>
      <c r="I6994" s="1"/>
    </row>
    <row r="6995" spans="1:9">
      <c r="A6995" s="11">
        <v>179587</v>
      </c>
      <c r="B6995" s="1" t="s">
        <v>5191</v>
      </c>
      <c r="C6995" s="11">
        <v>33.94</v>
      </c>
      <c r="D6995" s="11">
        <v>1292.7452000000001</v>
      </c>
      <c r="E6995" s="11">
        <v>-5.2</v>
      </c>
      <c r="F6995" s="11">
        <v>647.37649999999996</v>
      </c>
      <c r="G6995" s="11">
        <v>301.01</v>
      </c>
      <c r="H6995" s="1">
        <v>4243</v>
      </c>
      <c r="I6995" s="1"/>
    </row>
    <row r="6996" spans="1:9">
      <c r="A6996" s="11">
        <v>179894</v>
      </c>
      <c r="B6996" s="1" t="s">
        <v>5191</v>
      </c>
      <c r="C6996" s="11">
        <v>31.99</v>
      </c>
      <c r="D6996" s="11">
        <v>1292.7452000000001</v>
      </c>
      <c r="E6996" s="11">
        <v>-11.4</v>
      </c>
      <c r="F6996" s="11">
        <v>647.37249999999995</v>
      </c>
      <c r="G6996" s="11">
        <v>301.54000000000002</v>
      </c>
      <c r="H6996" s="1">
        <v>4243</v>
      </c>
      <c r="I6996" s="1"/>
    </row>
    <row r="6997" spans="1:9">
      <c r="A6997" s="11">
        <v>187974</v>
      </c>
      <c r="B6997" s="1" t="s">
        <v>2256</v>
      </c>
      <c r="C6997" s="11">
        <v>53.93</v>
      </c>
      <c r="D6997" s="11">
        <v>2306.1828999999998</v>
      </c>
      <c r="E6997" s="11">
        <v>-4.4000000000000004</v>
      </c>
      <c r="F6997" s="11">
        <v>577.55050000000006</v>
      </c>
      <c r="G6997" s="11">
        <v>315.64</v>
      </c>
      <c r="H6997" s="1" t="s">
        <v>2219</v>
      </c>
      <c r="I6997" s="1"/>
    </row>
    <row r="6998" spans="1:9">
      <c r="A6998" s="11">
        <v>135545</v>
      </c>
      <c r="B6998" s="1" t="s">
        <v>2258</v>
      </c>
      <c r="C6998" s="11">
        <v>53.92</v>
      </c>
      <c r="D6998" s="11">
        <v>1351.6984</v>
      </c>
      <c r="E6998" s="11">
        <v>-8.8000000000000007</v>
      </c>
      <c r="F6998" s="11">
        <v>451.56939999999997</v>
      </c>
      <c r="G6998" s="11">
        <v>224.11</v>
      </c>
      <c r="H6998" s="1" t="s">
        <v>2219</v>
      </c>
      <c r="I6998" s="1"/>
    </row>
    <row r="6999" spans="1:9">
      <c r="A6999" s="11">
        <v>135850</v>
      </c>
      <c r="B6999" s="1" t="s">
        <v>2258</v>
      </c>
      <c r="C6999" s="11">
        <v>44.28</v>
      </c>
      <c r="D6999" s="11">
        <v>1351.6984</v>
      </c>
      <c r="E6999" s="11">
        <v>-7</v>
      </c>
      <c r="F6999" s="11">
        <v>451.57029999999997</v>
      </c>
      <c r="G6999" s="11">
        <v>224.65</v>
      </c>
      <c r="H6999" s="1" t="s">
        <v>2219</v>
      </c>
      <c r="I6999" s="1"/>
    </row>
    <row r="7000" spans="1:9">
      <c r="A7000" s="11">
        <v>135851</v>
      </c>
      <c r="B7000" s="1" t="s">
        <v>2258</v>
      </c>
      <c r="C7000" s="11">
        <v>21.85</v>
      </c>
      <c r="D7000" s="11">
        <v>1351.6984</v>
      </c>
      <c r="E7000" s="11">
        <v>-7</v>
      </c>
      <c r="F7000" s="11">
        <v>451.57029999999997</v>
      </c>
      <c r="G7000" s="11">
        <v>224.66</v>
      </c>
      <c r="H7000" s="1" t="s">
        <v>2219</v>
      </c>
      <c r="I7000" s="1"/>
    </row>
    <row r="7001" spans="1:9">
      <c r="A7001" s="11">
        <v>127072</v>
      </c>
      <c r="B7001" s="1" t="s">
        <v>7536</v>
      </c>
      <c r="C7001" s="11">
        <v>53.91</v>
      </c>
      <c r="D7001" s="11">
        <v>1179.5295000000001</v>
      </c>
      <c r="E7001" s="11">
        <v>-6.7</v>
      </c>
      <c r="F7001" s="11">
        <v>590.7681</v>
      </c>
      <c r="G7001" s="11">
        <v>209.44</v>
      </c>
      <c r="H7001" s="1">
        <v>5489</v>
      </c>
      <c r="I7001" s="1"/>
    </row>
    <row r="7002" spans="1:9">
      <c r="A7002" s="11">
        <v>126771</v>
      </c>
      <c r="B7002" s="1" t="s">
        <v>7536</v>
      </c>
      <c r="C7002" s="11">
        <v>50.24</v>
      </c>
      <c r="D7002" s="11">
        <v>1179.5295000000001</v>
      </c>
      <c r="E7002" s="11">
        <v>-4.4000000000000004</v>
      </c>
      <c r="F7002" s="11">
        <v>590.76949999999999</v>
      </c>
      <c r="G7002" s="11">
        <v>208.91</v>
      </c>
      <c r="H7002" s="1">
        <v>5489</v>
      </c>
      <c r="I7002" s="1"/>
    </row>
    <row r="7003" spans="1:9">
      <c r="A7003" s="11">
        <v>127375</v>
      </c>
      <c r="B7003" s="1" t="s">
        <v>7536</v>
      </c>
      <c r="C7003" s="11">
        <v>49.88</v>
      </c>
      <c r="D7003" s="11">
        <v>1179.5295000000001</v>
      </c>
      <c r="E7003" s="11">
        <v>-7.2</v>
      </c>
      <c r="F7003" s="11">
        <v>590.76779999999997</v>
      </c>
      <c r="G7003" s="11">
        <v>209.98</v>
      </c>
      <c r="H7003" s="1">
        <v>5489</v>
      </c>
      <c r="I7003" s="1"/>
    </row>
    <row r="7004" spans="1:9">
      <c r="A7004" s="11">
        <v>188368</v>
      </c>
      <c r="B7004" s="1" t="s">
        <v>11348</v>
      </c>
      <c r="C7004" s="11">
        <v>53.9</v>
      </c>
      <c r="D7004" s="11">
        <v>1291.6559999999999</v>
      </c>
      <c r="E7004" s="11">
        <v>-8.9</v>
      </c>
      <c r="F7004" s="11">
        <v>431.55549999999999</v>
      </c>
      <c r="G7004" s="11">
        <v>316.27</v>
      </c>
      <c r="H7004" s="1" t="s">
        <v>11347</v>
      </c>
      <c r="I7004" s="1"/>
    </row>
    <row r="7005" spans="1:9">
      <c r="A7005" s="11">
        <v>188671</v>
      </c>
      <c r="B7005" s="1" t="s">
        <v>11348</v>
      </c>
      <c r="C7005" s="11">
        <v>49.98</v>
      </c>
      <c r="D7005" s="11">
        <v>1291.6559999999999</v>
      </c>
      <c r="E7005" s="11">
        <v>-5.9</v>
      </c>
      <c r="F7005" s="11">
        <v>431.55669999999998</v>
      </c>
      <c r="G7005" s="11">
        <v>316.8</v>
      </c>
      <c r="H7005" s="1" t="s">
        <v>11347</v>
      </c>
      <c r="I7005" s="1"/>
    </row>
    <row r="7006" spans="1:9">
      <c r="A7006" s="11">
        <v>167368</v>
      </c>
      <c r="B7006" s="1" t="s">
        <v>8660</v>
      </c>
      <c r="C7006" s="11">
        <v>53.87</v>
      </c>
      <c r="D7006" s="11">
        <v>1363.6476</v>
      </c>
      <c r="E7006" s="11">
        <v>-8.8000000000000007</v>
      </c>
      <c r="F7006" s="11">
        <v>682.82510000000002</v>
      </c>
      <c r="G7006" s="11">
        <v>279.73</v>
      </c>
      <c r="H7006" s="1">
        <v>8014</v>
      </c>
      <c r="I7006" s="1"/>
    </row>
    <row r="7007" spans="1:9">
      <c r="A7007" s="11">
        <v>166964</v>
      </c>
      <c r="B7007" s="1" t="s">
        <v>8660</v>
      </c>
      <c r="C7007" s="11">
        <v>43.01</v>
      </c>
      <c r="D7007" s="11">
        <v>1363.6476</v>
      </c>
      <c r="E7007" s="11">
        <v>3</v>
      </c>
      <c r="F7007" s="11">
        <v>682.83309999999994</v>
      </c>
      <c r="G7007" s="11">
        <v>279.06</v>
      </c>
      <c r="H7007" s="1">
        <v>8014</v>
      </c>
      <c r="I7007" s="1"/>
    </row>
    <row r="7008" spans="1:9">
      <c r="A7008" s="11">
        <v>225242</v>
      </c>
      <c r="B7008" s="1" t="s">
        <v>6507</v>
      </c>
      <c r="C7008" s="11">
        <v>53.86</v>
      </c>
      <c r="D7008" s="11">
        <v>1628.8733</v>
      </c>
      <c r="E7008" s="11">
        <v>-8.1999999999999993</v>
      </c>
      <c r="F7008" s="11">
        <v>543.9606</v>
      </c>
      <c r="G7008" s="11">
        <v>380.73</v>
      </c>
      <c r="H7008" s="1">
        <v>4184</v>
      </c>
      <c r="I7008" s="1"/>
    </row>
    <row r="7009" spans="1:9">
      <c r="A7009" s="11">
        <v>224937</v>
      </c>
      <c r="B7009" s="1" t="s">
        <v>6507</v>
      </c>
      <c r="C7009" s="11">
        <v>40.950000000000003</v>
      </c>
      <c r="D7009" s="11">
        <v>1628.8733</v>
      </c>
      <c r="E7009" s="11">
        <v>-3.8</v>
      </c>
      <c r="F7009" s="11">
        <v>543.96299999999997</v>
      </c>
      <c r="G7009" s="11">
        <v>380.17</v>
      </c>
      <c r="H7009" s="1">
        <v>4184</v>
      </c>
      <c r="I7009" s="1"/>
    </row>
    <row r="7010" spans="1:9">
      <c r="A7010" s="11">
        <v>54949</v>
      </c>
      <c r="B7010" s="1" t="s">
        <v>7647</v>
      </c>
      <c r="C7010" s="11">
        <v>53.84</v>
      </c>
      <c r="D7010" s="11">
        <v>1663.8893</v>
      </c>
      <c r="E7010" s="11">
        <v>-3.6</v>
      </c>
      <c r="F7010" s="11">
        <v>416.97809999999998</v>
      </c>
      <c r="G7010" s="11">
        <v>83.6</v>
      </c>
      <c r="H7010" s="1">
        <v>12135</v>
      </c>
      <c r="I7010" s="1"/>
    </row>
    <row r="7011" spans="1:9">
      <c r="A7011" s="11">
        <v>54647</v>
      </c>
      <c r="B7011" s="1" t="s">
        <v>7647</v>
      </c>
      <c r="C7011" s="11">
        <v>37.549999999999997</v>
      </c>
      <c r="D7011" s="11">
        <v>1663.8893</v>
      </c>
      <c r="E7011" s="11">
        <v>-6.6</v>
      </c>
      <c r="F7011" s="11">
        <v>416.9769</v>
      </c>
      <c r="G7011" s="11">
        <v>83.09</v>
      </c>
      <c r="H7011" s="1">
        <v>12135</v>
      </c>
      <c r="I7011" s="1"/>
    </row>
    <row r="7012" spans="1:9">
      <c r="A7012" s="11">
        <v>279679</v>
      </c>
      <c r="B7012" s="1" t="s">
        <v>7358</v>
      </c>
      <c r="C7012" s="11">
        <v>53.82</v>
      </c>
      <c r="D7012" s="11">
        <v>1183.6923999999999</v>
      </c>
      <c r="E7012" s="11">
        <v>-12.4</v>
      </c>
      <c r="F7012" s="11">
        <v>592.84609999999998</v>
      </c>
      <c r="G7012" s="11">
        <v>475.81</v>
      </c>
      <c r="H7012" s="1">
        <v>7108</v>
      </c>
      <c r="I7012" s="1"/>
    </row>
    <row r="7013" spans="1:9">
      <c r="A7013" s="11">
        <v>279986</v>
      </c>
      <c r="B7013" s="1" t="s">
        <v>7358</v>
      </c>
      <c r="C7013" s="11">
        <v>52.99</v>
      </c>
      <c r="D7013" s="11">
        <v>1183.6923999999999</v>
      </c>
      <c r="E7013" s="11">
        <v>-11.7</v>
      </c>
      <c r="F7013" s="11">
        <v>592.84659999999997</v>
      </c>
      <c r="G7013" s="11">
        <v>476.37</v>
      </c>
      <c r="H7013" s="1">
        <v>7108</v>
      </c>
      <c r="I7013" s="1"/>
    </row>
    <row r="7014" spans="1:9">
      <c r="A7014" s="11">
        <v>280295</v>
      </c>
      <c r="B7014" s="1" t="s">
        <v>7358</v>
      </c>
      <c r="C7014" s="11">
        <v>52.96</v>
      </c>
      <c r="D7014" s="11">
        <v>1183.6923999999999</v>
      </c>
      <c r="E7014" s="11">
        <v>-13.6</v>
      </c>
      <c r="F7014" s="11">
        <v>592.84540000000004</v>
      </c>
      <c r="G7014" s="11">
        <v>476.9</v>
      </c>
      <c r="H7014" s="1">
        <v>7108</v>
      </c>
      <c r="I7014" s="1"/>
    </row>
    <row r="7015" spans="1:9">
      <c r="A7015" s="11">
        <v>280595</v>
      </c>
      <c r="B7015" s="1" t="s">
        <v>7358</v>
      </c>
      <c r="C7015" s="11">
        <v>52.29</v>
      </c>
      <c r="D7015" s="11">
        <v>1183.6923999999999</v>
      </c>
      <c r="E7015" s="11">
        <v>-11.5</v>
      </c>
      <c r="F7015" s="11">
        <v>592.84670000000006</v>
      </c>
      <c r="G7015" s="11">
        <v>477.42</v>
      </c>
      <c r="H7015" s="1">
        <v>7108</v>
      </c>
      <c r="I7015" s="1"/>
    </row>
    <row r="7016" spans="1:9">
      <c r="A7016" s="11">
        <v>279377</v>
      </c>
      <c r="B7016" s="1" t="s">
        <v>7358</v>
      </c>
      <c r="C7016" s="11">
        <v>44.08</v>
      </c>
      <c r="D7016" s="11">
        <v>1183.6923999999999</v>
      </c>
      <c r="E7016" s="11">
        <v>-15.9</v>
      </c>
      <c r="F7016" s="11">
        <v>592.84410000000003</v>
      </c>
      <c r="G7016" s="11">
        <v>475.28</v>
      </c>
      <c r="H7016" s="1">
        <v>7108</v>
      </c>
      <c r="I7016" s="1"/>
    </row>
    <row r="7017" spans="1:9">
      <c r="A7017" s="11">
        <v>122828</v>
      </c>
      <c r="B7017" s="1" t="s">
        <v>2822</v>
      </c>
      <c r="C7017" s="11">
        <v>53.8</v>
      </c>
      <c r="D7017" s="11">
        <v>1917.6783</v>
      </c>
      <c r="E7017" s="11">
        <v>-2.1</v>
      </c>
      <c r="F7017" s="11">
        <v>640.23209999999995</v>
      </c>
      <c r="G7017" s="11">
        <v>202.04</v>
      </c>
      <c r="H7017" s="1">
        <v>6045</v>
      </c>
      <c r="I7017" s="1" t="s">
        <v>10907</v>
      </c>
    </row>
    <row r="7018" spans="1:9">
      <c r="A7018" s="11">
        <v>276553</v>
      </c>
      <c r="B7018" s="1" t="s">
        <v>5486</v>
      </c>
      <c r="C7018" s="11">
        <v>53.8</v>
      </c>
      <c r="D7018" s="11">
        <v>2333.2202000000002</v>
      </c>
      <c r="E7018" s="11">
        <v>-8.4</v>
      </c>
      <c r="F7018" s="11">
        <v>778.74080000000004</v>
      </c>
      <c r="G7018" s="11">
        <v>470.41</v>
      </c>
      <c r="H7018" s="1" t="s">
        <v>5469</v>
      </c>
      <c r="I7018" s="1" t="s">
        <v>10812</v>
      </c>
    </row>
    <row r="7019" spans="1:9">
      <c r="A7019" s="11">
        <v>276858</v>
      </c>
      <c r="B7019" s="1" t="s">
        <v>5486</v>
      </c>
      <c r="C7019" s="11">
        <v>37.71</v>
      </c>
      <c r="D7019" s="11">
        <v>2333.2202000000002</v>
      </c>
      <c r="E7019" s="11">
        <v>-6.1</v>
      </c>
      <c r="F7019" s="11">
        <v>778.74260000000004</v>
      </c>
      <c r="G7019" s="11">
        <v>470.93</v>
      </c>
      <c r="H7019" s="1" t="s">
        <v>5469</v>
      </c>
      <c r="I7019" s="1" t="s">
        <v>10812</v>
      </c>
    </row>
    <row r="7020" spans="1:9">
      <c r="A7020" s="11">
        <v>276546</v>
      </c>
      <c r="B7020" s="1" t="s">
        <v>5486</v>
      </c>
      <c r="C7020" s="11">
        <v>35.479999999999997</v>
      </c>
      <c r="D7020" s="11">
        <v>2333.2202000000002</v>
      </c>
      <c r="E7020" s="11">
        <v>-2.6</v>
      </c>
      <c r="F7020" s="11">
        <v>584.31079999999997</v>
      </c>
      <c r="G7020" s="11">
        <v>470.33</v>
      </c>
      <c r="H7020" s="1" t="s">
        <v>5469</v>
      </c>
      <c r="I7020" s="1" t="s">
        <v>10812</v>
      </c>
    </row>
    <row r="7021" spans="1:9">
      <c r="A7021" s="11">
        <v>107581</v>
      </c>
      <c r="B7021" s="1" t="s">
        <v>3987</v>
      </c>
      <c r="C7021" s="11">
        <v>53.78</v>
      </c>
      <c r="D7021" s="11">
        <v>1330.6729</v>
      </c>
      <c r="E7021" s="11">
        <v>-7.1</v>
      </c>
      <c r="F7021" s="11">
        <v>666.33900000000006</v>
      </c>
      <c r="G7021" s="11">
        <v>175.42</v>
      </c>
      <c r="H7021" s="1">
        <v>7181</v>
      </c>
      <c r="I7021" s="1"/>
    </row>
    <row r="7022" spans="1:9">
      <c r="A7022" s="11">
        <v>107266</v>
      </c>
      <c r="B7022" s="1" t="s">
        <v>3987</v>
      </c>
      <c r="C7022" s="11">
        <v>47.2</v>
      </c>
      <c r="D7022" s="11">
        <v>1330.6729</v>
      </c>
      <c r="E7022" s="11">
        <v>-7.5</v>
      </c>
      <c r="F7022" s="11">
        <v>444.5616</v>
      </c>
      <c r="G7022" s="11">
        <v>174.77</v>
      </c>
      <c r="H7022" s="1">
        <v>7181</v>
      </c>
      <c r="I7022" s="1"/>
    </row>
    <row r="7023" spans="1:9">
      <c r="A7023" s="11">
        <v>171811</v>
      </c>
      <c r="B7023" s="1" t="s">
        <v>3613</v>
      </c>
      <c r="C7023" s="11">
        <v>53.78</v>
      </c>
      <c r="D7023" s="11">
        <v>1239.5342000000001</v>
      </c>
      <c r="E7023" s="11">
        <v>-3.4</v>
      </c>
      <c r="F7023" s="11">
        <v>620.77229999999997</v>
      </c>
      <c r="G7023" s="11">
        <v>287.45999999999998</v>
      </c>
      <c r="H7023" s="1">
        <v>11138</v>
      </c>
      <c r="I7023" s="1" t="s">
        <v>10820</v>
      </c>
    </row>
    <row r="7024" spans="1:9">
      <c r="A7024" s="11">
        <v>171205</v>
      </c>
      <c r="B7024" s="1" t="s">
        <v>3613</v>
      </c>
      <c r="C7024" s="11">
        <v>42.88</v>
      </c>
      <c r="D7024" s="11">
        <v>1239.5342000000001</v>
      </c>
      <c r="E7024" s="11">
        <v>-9.9</v>
      </c>
      <c r="F7024" s="11">
        <v>620.76819999999998</v>
      </c>
      <c r="G7024" s="11">
        <v>286.39999999999998</v>
      </c>
      <c r="H7024" s="1">
        <v>11138</v>
      </c>
      <c r="I7024" s="1" t="s">
        <v>10820</v>
      </c>
    </row>
    <row r="7025" spans="1:9">
      <c r="A7025" s="11">
        <v>171517</v>
      </c>
      <c r="B7025" s="1" t="s">
        <v>3613</v>
      </c>
      <c r="C7025" s="11">
        <v>40.770000000000003</v>
      </c>
      <c r="D7025" s="11">
        <v>1239.5342000000001</v>
      </c>
      <c r="E7025" s="11">
        <v>-10.6</v>
      </c>
      <c r="F7025" s="11">
        <v>620.76779999999997</v>
      </c>
      <c r="G7025" s="11">
        <v>286.94</v>
      </c>
      <c r="H7025" s="1">
        <v>11138</v>
      </c>
      <c r="I7025" s="1" t="s">
        <v>10820</v>
      </c>
    </row>
    <row r="7026" spans="1:9">
      <c r="A7026" s="11">
        <v>172211</v>
      </c>
      <c r="B7026" s="1" t="s">
        <v>3613</v>
      </c>
      <c r="C7026" s="11">
        <v>39.35</v>
      </c>
      <c r="D7026" s="11">
        <v>1239.5342000000001</v>
      </c>
      <c r="E7026" s="11">
        <v>-5.8</v>
      </c>
      <c r="F7026" s="11">
        <v>620.77080000000001</v>
      </c>
      <c r="G7026" s="11">
        <v>288.14999999999998</v>
      </c>
      <c r="H7026" s="1">
        <v>11138</v>
      </c>
      <c r="I7026" s="1" t="s">
        <v>10820</v>
      </c>
    </row>
    <row r="7027" spans="1:9">
      <c r="A7027" s="11">
        <v>170901</v>
      </c>
      <c r="B7027" s="1" t="s">
        <v>3613</v>
      </c>
      <c r="C7027" s="11">
        <v>38.82</v>
      </c>
      <c r="D7027" s="11">
        <v>1239.5342000000001</v>
      </c>
      <c r="E7027" s="11">
        <v>-8.1</v>
      </c>
      <c r="F7027" s="11">
        <v>620.76930000000004</v>
      </c>
      <c r="G7027" s="11">
        <v>285.89999999999998</v>
      </c>
      <c r="H7027" s="1">
        <v>11138</v>
      </c>
      <c r="I7027" s="1" t="s">
        <v>10820</v>
      </c>
    </row>
    <row r="7028" spans="1:9">
      <c r="A7028" s="11">
        <v>170596</v>
      </c>
      <c r="B7028" s="1" t="s">
        <v>3613</v>
      </c>
      <c r="C7028" s="11">
        <v>34.07</v>
      </c>
      <c r="D7028" s="11">
        <v>1239.5342000000001</v>
      </c>
      <c r="E7028" s="11">
        <v>-6.4</v>
      </c>
      <c r="F7028" s="11">
        <v>620.7704</v>
      </c>
      <c r="G7028" s="11">
        <v>285.35000000000002</v>
      </c>
      <c r="H7028" s="1">
        <v>11138</v>
      </c>
      <c r="I7028" s="1" t="s">
        <v>10820</v>
      </c>
    </row>
    <row r="7029" spans="1:9">
      <c r="A7029" s="11">
        <v>184441</v>
      </c>
      <c r="B7029" s="1" t="s">
        <v>8401</v>
      </c>
      <c r="C7029" s="11">
        <v>53.76</v>
      </c>
      <c r="D7029" s="11">
        <v>1230.6389999999999</v>
      </c>
      <c r="E7029" s="11">
        <v>-6.4</v>
      </c>
      <c r="F7029" s="11">
        <v>616.3229</v>
      </c>
      <c r="G7029" s="11">
        <v>309.49</v>
      </c>
      <c r="H7029" s="1">
        <v>7</v>
      </c>
      <c r="I7029" s="1" t="s">
        <v>10812</v>
      </c>
    </row>
    <row r="7030" spans="1:9">
      <c r="A7030" s="11">
        <v>229484</v>
      </c>
      <c r="B7030" s="1" t="s">
        <v>1999</v>
      </c>
      <c r="C7030" s="11">
        <v>53.75</v>
      </c>
      <c r="D7030" s="11">
        <v>1399.7823000000001</v>
      </c>
      <c r="E7030" s="11">
        <v>-9.3000000000000007</v>
      </c>
      <c r="F7030" s="11">
        <v>700.89200000000005</v>
      </c>
      <c r="G7030" s="11">
        <v>388.17</v>
      </c>
      <c r="H7030" s="1">
        <v>1909</v>
      </c>
      <c r="I7030" s="1"/>
    </row>
    <row r="7031" spans="1:9">
      <c r="A7031" s="11">
        <v>229180</v>
      </c>
      <c r="B7031" s="1" t="s">
        <v>1999</v>
      </c>
      <c r="C7031" s="11">
        <v>35.880000000000003</v>
      </c>
      <c r="D7031" s="11">
        <v>1399.7823000000001</v>
      </c>
      <c r="E7031" s="11">
        <v>-10.5</v>
      </c>
      <c r="F7031" s="11">
        <v>700.89110000000005</v>
      </c>
      <c r="G7031" s="11">
        <v>387.63</v>
      </c>
      <c r="H7031" s="1">
        <v>1909</v>
      </c>
      <c r="I7031" s="1"/>
    </row>
    <row r="7032" spans="1:9">
      <c r="A7032" s="11">
        <v>77075</v>
      </c>
      <c r="B7032" s="1" t="s">
        <v>7628</v>
      </c>
      <c r="C7032" s="11">
        <v>53.74</v>
      </c>
      <c r="D7032" s="11">
        <v>1154.5454999999999</v>
      </c>
      <c r="E7032" s="11">
        <v>-7.7</v>
      </c>
      <c r="F7032" s="11">
        <v>578.27560000000005</v>
      </c>
      <c r="G7032" s="11">
        <v>122.24</v>
      </c>
      <c r="H7032" s="1">
        <v>8999</v>
      </c>
      <c r="I7032" s="1"/>
    </row>
    <row r="7033" spans="1:9">
      <c r="A7033" s="11">
        <v>76770</v>
      </c>
      <c r="B7033" s="1" t="s">
        <v>7628</v>
      </c>
      <c r="C7033" s="11">
        <v>37.31</v>
      </c>
      <c r="D7033" s="11">
        <v>1154.5454999999999</v>
      </c>
      <c r="E7033" s="11">
        <v>-9.3000000000000007</v>
      </c>
      <c r="F7033" s="11">
        <v>578.27470000000005</v>
      </c>
      <c r="G7033" s="11">
        <v>121.71</v>
      </c>
      <c r="H7033" s="1">
        <v>8999</v>
      </c>
      <c r="I7033" s="1"/>
    </row>
    <row r="7034" spans="1:9">
      <c r="A7034" s="11">
        <v>240793</v>
      </c>
      <c r="B7034" s="1" t="s">
        <v>5962</v>
      </c>
      <c r="C7034" s="11">
        <v>53.71</v>
      </c>
      <c r="D7034" s="11">
        <v>1184.6512</v>
      </c>
      <c r="E7034" s="11">
        <v>-15</v>
      </c>
      <c r="F7034" s="11">
        <v>593.32399999999996</v>
      </c>
      <c r="G7034" s="11">
        <v>407.84</v>
      </c>
      <c r="H7034" s="1">
        <v>3123</v>
      </c>
      <c r="I7034" s="1"/>
    </row>
    <row r="7035" spans="1:9">
      <c r="A7035" s="11">
        <v>205147</v>
      </c>
      <c r="B7035" s="1" t="s">
        <v>11346</v>
      </c>
      <c r="C7035" s="11">
        <v>53.7</v>
      </c>
      <c r="D7035" s="11">
        <v>1403.6931999999999</v>
      </c>
      <c r="E7035" s="11">
        <v>-11.8</v>
      </c>
      <c r="F7035" s="11">
        <v>702.84559999999999</v>
      </c>
      <c r="G7035" s="11">
        <v>345.63</v>
      </c>
      <c r="H7035" s="1">
        <v>4364</v>
      </c>
      <c r="I7035" s="1"/>
    </row>
    <row r="7036" spans="1:9">
      <c r="A7036" s="11">
        <v>161411</v>
      </c>
      <c r="B7036" s="1" t="s">
        <v>3836</v>
      </c>
      <c r="C7036" s="11">
        <v>53.62</v>
      </c>
      <c r="D7036" s="11">
        <v>1120.6492000000001</v>
      </c>
      <c r="E7036" s="11">
        <v>-7</v>
      </c>
      <c r="F7036" s="11">
        <v>561.3279</v>
      </c>
      <c r="G7036" s="11">
        <v>269.32</v>
      </c>
      <c r="H7036" s="1">
        <v>11529</v>
      </c>
      <c r="I7036" s="1"/>
    </row>
    <row r="7037" spans="1:9">
      <c r="A7037" s="11">
        <v>162318</v>
      </c>
      <c r="B7037" s="1" t="s">
        <v>3836</v>
      </c>
      <c r="C7037" s="11">
        <v>50.23</v>
      </c>
      <c r="D7037" s="11">
        <v>1120.6492000000001</v>
      </c>
      <c r="E7037" s="11">
        <v>-12.1</v>
      </c>
      <c r="F7037" s="11">
        <v>561.32510000000002</v>
      </c>
      <c r="G7037" s="11">
        <v>270.88</v>
      </c>
      <c r="H7037" s="1">
        <v>11529</v>
      </c>
      <c r="I7037" s="1"/>
    </row>
    <row r="7038" spans="1:9">
      <c r="A7038" s="11">
        <v>162015</v>
      </c>
      <c r="B7038" s="1" t="s">
        <v>3836</v>
      </c>
      <c r="C7038" s="11">
        <v>46.05</v>
      </c>
      <c r="D7038" s="11">
        <v>1120.6492000000001</v>
      </c>
      <c r="E7038" s="11">
        <v>-6.4</v>
      </c>
      <c r="F7038" s="11">
        <v>561.32820000000004</v>
      </c>
      <c r="G7038" s="11">
        <v>270.35000000000002</v>
      </c>
      <c r="H7038" s="1">
        <v>11529</v>
      </c>
      <c r="I7038" s="1"/>
    </row>
    <row r="7039" spans="1:9">
      <c r="A7039" s="11">
        <v>116360</v>
      </c>
      <c r="B7039" s="1" t="s">
        <v>7182</v>
      </c>
      <c r="C7039" s="11">
        <v>53.62</v>
      </c>
      <c r="D7039" s="11">
        <v>1061.5757000000001</v>
      </c>
      <c r="E7039" s="11">
        <v>-9.1</v>
      </c>
      <c r="F7039" s="11">
        <v>531.7903</v>
      </c>
      <c r="G7039" s="11">
        <v>190.7</v>
      </c>
      <c r="H7039" s="1">
        <v>8903</v>
      </c>
      <c r="I7039" s="1"/>
    </row>
    <row r="7040" spans="1:9">
      <c r="A7040" s="11">
        <v>116662</v>
      </c>
      <c r="B7040" s="1" t="s">
        <v>7182</v>
      </c>
      <c r="C7040" s="11">
        <v>45.14</v>
      </c>
      <c r="D7040" s="11">
        <v>1061.5757000000001</v>
      </c>
      <c r="E7040" s="11">
        <v>-8.6</v>
      </c>
      <c r="F7040" s="11">
        <v>531.79049999999995</v>
      </c>
      <c r="G7040" s="11">
        <v>191.22</v>
      </c>
      <c r="H7040" s="1">
        <v>8903</v>
      </c>
      <c r="I7040" s="1"/>
    </row>
    <row r="7041" spans="1:9">
      <c r="A7041" s="11">
        <v>116060</v>
      </c>
      <c r="B7041" s="1" t="s">
        <v>7182</v>
      </c>
      <c r="C7041" s="11">
        <v>38.78</v>
      </c>
      <c r="D7041" s="11">
        <v>1061.5757000000001</v>
      </c>
      <c r="E7041" s="11">
        <v>-5.3</v>
      </c>
      <c r="F7041" s="11">
        <v>531.79229999999995</v>
      </c>
      <c r="G7041" s="11">
        <v>190.19</v>
      </c>
      <c r="H7041" s="1">
        <v>8903</v>
      </c>
      <c r="I7041" s="1"/>
    </row>
    <row r="7042" spans="1:9">
      <c r="A7042" s="11">
        <v>205339</v>
      </c>
      <c r="B7042" s="1" t="s">
        <v>6129</v>
      </c>
      <c r="C7042" s="11">
        <v>53.61</v>
      </c>
      <c r="D7042" s="11">
        <v>1045.5808</v>
      </c>
      <c r="E7042" s="11">
        <v>-9.8000000000000007</v>
      </c>
      <c r="F7042" s="11">
        <v>523.79250000000002</v>
      </c>
      <c r="G7042" s="11">
        <v>345.9</v>
      </c>
      <c r="H7042" s="1" t="s">
        <v>6112</v>
      </c>
      <c r="I7042" s="1"/>
    </row>
    <row r="7043" spans="1:9">
      <c r="A7043" s="11">
        <v>139285</v>
      </c>
      <c r="B7043" s="1" t="s">
        <v>9181</v>
      </c>
      <c r="C7043" s="11">
        <v>53.61</v>
      </c>
      <c r="D7043" s="11">
        <v>1024.5077000000001</v>
      </c>
      <c r="E7043" s="11">
        <v>-10</v>
      </c>
      <c r="F7043" s="11">
        <v>513.25599999999997</v>
      </c>
      <c r="G7043" s="11">
        <v>230.7</v>
      </c>
      <c r="H7043" s="1">
        <v>5754</v>
      </c>
      <c r="I7043" s="1"/>
    </row>
    <row r="7044" spans="1:9">
      <c r="A7044" s="11">
        <v>149188</v>
      </c>
      <c r="B7044" s="1" t="s">
        <v>7249</v>
      </c>
      <c r="C7044" s="11">
        <v>53.6</v>
      </c>
      <c r="D7044" s="11">
        <v>1088.5536</v>
      </c>
      <c r="E7044" s="11">
        <v>-7.5</v>
      </c>
      <c r="F7044" s="11">
        <v>545.28</v>
      </c>
      <c r="G7044" s="11">
        <v>248.02</v>
      </c>
      <c r="H7044" s="1">
        <v>10748</v>
      </c>
      <c r="I7044" s="1"/>
    </row>
    <row r="7045" spans="1:9">
      <c r="A7045" s="11">
        <v>148581</v>
      </c>
      <c r="B7045" s="1" t="s">
        <v>7249</v>
      </c>
      <c r="C7045" s="11">
        <v>52.93</v>
      </c>
      <c r="D7045" s="11">
        <v>1088.5536</v>
      </c>
      <c r="E7045" s="11">
        <v>-7.2</v>
      </c>
      <c r="F7045" s="11">
        <v>545.28020000000004</v>
      </c>
      <c r="G7045" s="11">
        <v>246.92</v>
      </c>
      <c r="H7045" s="1">
        <v>10748</v>
      </c>
      <c r="I7045" s="1"/>
    </row>
    <row r="7046" spans="1:9">
      <c r="A7046" s="11">
        <v>148882</v>
      </c>
      <c r="B7046" s="1" t="s">
        <v>7249</v>
      </c>
      <c r="C7046" s="11">
        <v>48.19</v>
      </c>
      <c r="D7046" s="11">
        <v>1088.5536</v>
      </c>
      <c r="E7046" s="11">
        <v>-7.2</v>
      </c>
      <c r="F7046" s="11">
        <v>545.28020000000004</v>
      </c>
      <c r="G7046" s="11">
        <v>247.47</v>
      </c>
      <c r="H7046" s="1">
        <v>10748</v>
      </c>
      <c r="I7046" s="1"/>
    </row>
    <row r="7047" spans="1:9">
      <c r="A7047" s="11">
        <v>149489</v>
      </c>
      <c r="B7047" s="1" t="s">
        <v>7249</v>
      </c>
      <c r="C7047" s="11">
        <v>42.03</v>
      </c>
      <c r="D7047" s="11">
        <v>1088.5536</v>
      </c>
      <c r="E7047" s="11">
        <v>-8.6999999999999993</v>
      </c>
      <c r="F7047" s="11">
        <v>545.27940000000001</v>
      </c>
      <c r="G7047" s="11">
        <v>248.55</v>
      </c>
      <c r="H7047" s="1">
        <v>10748</v>
      </c>
      <c r="I7047" s="1"/>
    </row>
    <row r="7048" spans="1:9">
      <c r="A7048" s="11">
        <v>268772</v>
      </c>
      <c r="B7048" s="1" t="s">
        <v>3366</v>
      </c>
      <c r="C7048" s="11">
        <v>53.6</v>
      </c>
      <c r="D7048" s="11">
        <v>2440.2671</v>
      </c>
      <c r="E7048" s="11">
        <v>-8</v>
      </c>
      <c r="F7048" s="11">
        <v>611.06920000000002</v>
      </c>
      <c r="G7048" s="11">
        <v>456.76</v>
      </c>
      <c r="H7048" s="1">
        <v>2883</v>
      </c>
      <c r="I7048" s="1"/>
    </row>
    <row r="7049" spans="1:9">
      <c r="A7049" s="11">
        <v>157466</v>
      </c>
      <c r="B7049" s="1" t="s">
        <v>1475</v>
      </c>
      <c r="C7049" s="11">
        <v>53.59</v>
      </c>
      <c r="D7049" s="11">
        <v>1127.6913999999999</v>
      </c>
      <c r="E7049" s="11">
        <v>-8.1999999999999993</v>
      </c>
      <c r="F7049" s="11">
        <v>564.84829999999999</v>
      </c>
      <c r="G7049" s="11">
        <v>262.41000000000003</v>
      </c>
      <c r="H7049" s="1" t="s">
        <v>1392</v>
      </c>
      <c r="I7049" s="1"/>
    </row>
    <row r="7050" spans="1:9">
      <c r="A7050" s="11">
        <v>156755</v>
      </c>
      <c r="B7050" s="1" t="s">
        <v>1475</v>
      </c>
      <c r="C7050" s="11">
        <v>52.78</v>
      </c>
      <c r="D7050" s="11">
        <v>1127.6913999999999</v>
      </c>
      <c r="E7050" s="11">
        <v>-11.3</v>
      </c>
      <c r="F7050" s="11">
        <v>376.90010000000001</v>
      </c>
      <c r="G7050" s="11">
        <v>261.12</v>
      </c>
      <c r="H7050" s="1" t="s">
        <v>1392</v>
      </c>
      <c r="I7050" s="1"/>
    </row>
    <row r="7051" spans="1:9">
      <c r="A7051" s="11">
        <v>157068</v>
      </c>
      <c r="B7051" s="1" t="s">
        <v>1475</v>
      </c>
      <c r="C7051" s="11">
        <v>49.5</v>
      </c>
      <c r="D7051" s="11">
        <v>1127.6913999999999</v>
      </c>
      <c r="E7051" s="11">
        <v>1.6</v>
      </c>
      <c r="F7051" s="11">
        <v>564.85389999999995</v>
      </c>
      <c r="G7051" s="11">
        <v>261.77</v>
      </c>
      <c r="H7051" s="1" t="s">
        <v>1392</v>
      </c>
      <c r="I7051" s="1"/>
    </row>
    <row r="7052" spans="1:9">
      <c r="A7052" s="11">
        <v>172815</v>
      </c>
      <c r="B7052" s="1" t="s">
        <v>7251</v>
      </c>
      <c r="C7052" s="11">
        <v>53.57</v>
      </c>
      <c r="D7052" s="11">
        <v>1061.5175999999999</v>
      </c>
      <c r="E7052" s="11">
        <v>-7</v>
      </c>
      <c r="F7052" s="11">
        <v>531.76229999999998</v>
      </c>
      <c r="G7052" s="11">
        <v>289.14999999999998</v>
      </c>
      <c r="H7052" s="1">
        <v>10748</v>
      </c>
      <c r="I7052" s="1" t="s">
        <v>10812</v>
      </c>
    </row>
    <row r="7053" spans="1:9">
      <c r="A7053" s="11">
        <v>173121</v>
      </c>
      <c r="B7053" s="1" t="s">
        <v>7251</v>
      </c>
      <c r="C7053" s="11">
        <v>50.25</v>
      </c>
      <c r="D7053" s="11">
        <v>1061.5175999999999</v>
      </c>
      <c r="E7053" s="11">
        <v>-7.8</v>
      </c>
      <c r="F7053" s="11">
        <v>531.76189999999997</v>
      </c>
      <c r="G7053" s="11">
        <v>289.7</v>
      </c>
      <c r="H7053" s="1">
        <v>10748</v>
      </c>
      <c r="I7053" s="1" t="s">
        <v>10812</v>
      </c>
    </row>
    <row r="7054" spans="1:9">
      <c r="A7054" s="11">
        <v>172511</v>
      </c>
      <c r="B7054" s="1" t="s">
        <v>7251</v>
      </c>
      <c r="C7054" s="11">
        <v>43.16</v>
      </c>
      <c r="D7054" s="11">
        <v>1061.5175999999999</v>
      </c>
      <c r="E7054" s="11">
        <v>-12</v>
      </c>
      <c r="F7054" s="11">
        <v>531.75969999999995</v>
      </c>
      <c r="G7054" s="11">
        <v>288.62</v>
      </c>
      <c r="H7054" s="1">
        <v>10748</v>
      </c>
      <c r="I7054" s="1" t="s">
        <v>10812</v>
      </c>
    </row>
    <row r="7055" spans="1:9">
      <c r="A7055" s="11">
        <v>242916</v>
      </c>
      <c r="B7055" s="1" t="s">
        <v>4039</v>
      </c>
      <c r="C7055" s="11">
        <v>53.55</v>
      </c>
      <c r="D7055" s="11">
        <v>1086.6437000000001</v>
      </c>
      <c r="E7055" s="11">
        <v>-8.3000000000000007</v>
      </c>
      <c r="F7055" s="11">
        <v>544.32460000000003</v>
      </c>
      <c r="G7055" s="11">
        <v>411.58</v>
      </c>
      <c r="H7055" s="1" t="s">
        <v>4014</v>
      </c>
      <c r="I7055" s="1"/>
    </row>
    <row r="7056" spans="1:9">
      <c r="A7056" s="11">
        <v>242610</v>
      </c>
      <c r="B7056" s="1" t="s">
        <v>4039</v>
      </c>
      <c r="C7056" s="11">
        <v>51.79</v>
      </c>
      <c r="D7056" s="11">
        <v>1086.6437000000001</v>
      </c>
      <c r="E7056" s="11">
        <v>-11.8</v>
      </c>
      <c r="F7056" s="11">
        <v>544.32270000000005</v>
      </c>
      <c r="G7056" s="11">
        <v>411.04</v>
      </c>
      <c r="H7056" s="1" t="s">
        <v>4014</v>
      </c>
      <c r="I7056" s="1"/>
    </row>
    <row r="7057" spans="1:9">
      <c r="A7057" s="11">
        <v>242308</v>
      </c>
      <c r="B7057" s="1" t="s">
        <v>4039</v>
      </c>
      <c r="C7057" s="11">
        <v>44.95</v>
      </c>
      <c r="D7057" s="11">
        <v>1086.6437000000001</v>
      </c>
      <c r="E7057" s="11">
        <v>-10.9</v>
      </c>
      <c r="F7057" s="11">
        <v>544.32320000000004</v>
      </c>
      <c r="G7057" s="11">
        <v>410.48</v>
      </c>
      <c r="H7057" s="1" t="s">
        <v>4014</v>
      </c>
      <c r="I7057" s="1"/>
    </row>
    <row r="7058" spans="1:9">
      <c r="A7058" s="11">
        <v>242007</v>
      </c>
      <c r="B7058" s="1" t="s">
        <v>4039</v>
      </c>
      <c r="C7058" s="11">
        <v>37.090000000000003</v>
      </c>
      <c r="D7058" s="11">
        <v>1086.6437000000001</v>
      </c>
      <c r="E7058" s="11">
        <v>-15.3</v>
      </c>
      <c r="F7058" s="11">
        <v>544.32079999999996</v>
      </c>
      <c r="G7058" s="11">
        <v>409.97</v>
      </c>
      <c r="H7058" s="1" t="s">
        <v>4014</v>
      </c>
      <c r="I7058" s="1"/>
    </row>
    <row r="7059" spans="1:9">
      <c r="A7059" s="11">
        <v>243224</v>
      </c>
      <c r="B7059" s="1" t="s">
        <v>4039</v>
      </c>
      <c r="C7059" s="11">
        <v>25.06</v>
      </c>
      <c r="D7059" s="11">
        <v>1086.6437000000001</v>
      </c>
      <c r="E7059" s="11">
        <v>-14.9</v>
      </c>
      <c r="F7059" s="11">
        <v>544.32100000000003</v>
      </c>
      <c r="G7059" s="11">
        <v>412.09</v>
      </c>
      <c r="H7059" s="1" t="s">
        <v>4014</v>
      </c>
      <c r="I7059" s="1"/>
    </row>
    <row r="7060" spans="1:9">
      <c r="A7060" s="11">
        <v>348357</v>
      </c>
      <c r="B7060" s="1" t="s">
        <v>11345</v>
      </c>
      <c r="C7060" s="11">
        <v>53.54</v>
      </c>
      <c r="D7060" s="11">
        <v>1400.7147</v>
      </c>
      <c r="E7060" s="11">
        <v>-6.2</v>
      </c>
      <c r="F7060" s="11">
        <v>701.36030000000005</v>
      </c>
      <c r="G7060" s="11">
        <v>595.82000000000005</v>
      </c>
      <c r="H7060" s="1" t="s">
        <v>11021</v>
      </c>
      <c r="I7060" s="1"/>
    </row>
    <row r="7061" spans="1:9">
      <c r="A7061" s="11">
        <v>348662</v>
      </c>
      <c r="B7061" s="1" t="s">
        <v>11345</v>
      </c>
      <c r="C7061" s="11">
        <v>48.41</v>
      </c>
      <c r="D7061" s="11">
        <v>1400.7147</v>
      </c>
      <c r="E7061" s="11">
        <v>-10.199999999999999</v>
      </c>
      <c r="F7061" s="11">
        <v>701.35749999999996</v>
      </c>
      <c r="G7061" s="11">
        <v>596.36</v>
      </c>
      <c r="H7061" s="1" t="s">
        <v>11021</v>
      </c>
      <c r="I7061" s="1"/>
    </row>
    <row r="7062" spans="1:9">
      <c r="A7062" s="11">
        <v>224938</v>
      </c>
      <c r="B7062" s="1" t="s">
        <v>7588</v>
      </c>
      <c r="C7062" s="11">
        <v>53.53</v>
      </c>
      <c r="D7062" s="11">
        <v>1656.7929999999999</v>
      </c>
      <c r="E7062" s="11">
        <v>-9.1999999999999993</v>
      </c>
      <c r="F7062" s="11">
        <v>553.26649999999995</v>
      </c>
      <c r="G7062" s="11">
        <v>380.18</v>
      </c>
      <c r="H7062" s="1">
        <v>6366</v>
      </c>
      <c r="I7062" s="1"/>
    </row>
    <row r="7063" spans="1:9">
      <c r="A7063" s="11">
        <v>225243</v>
      </c>
      <c r="B7063" s="1" t="s">
        <v>7588</v>
      </c>
      <c r="C7063" s="11">
        <v>49.59</v>
      </c>
      <c r="D7063" s="11">
        <v>1656.7929999999999</v>
      </c>
      <c r="E7063" s="11">
        <v>-7.1</v>
      </c>
      <c r="F7063" s="11">
        <v>553.26769999999999</v>
      </c>
      <c r="G7063" s="11">
        <v>380.74</v>
      </c>
      <c r="H7063" s="1">
        <v>6366</v>
      </c>
      <c r="I7063" s="1"/>
    </row>
    <row r="7064" spans="1:9">
      <c r="A7064" s="11">
        <v>213323</v>
      </c>
      <c r="B7064" s="1" t="s">
        <v>7696</v>
      </c>
      <c r="C7064" s="11">
        <v>53.5</v>
      </c>
      <c r="D7064" s="11">
        <v>1327.6521</v>
      </c>
      <c r="E7064" s="11">
        <v>-8.5</v>
      </c>
      <c r="F7064" s="11">
        <v>664.82770000000005</v>
      </c>
      <c r="G7064" s="11">
        <v>359.91</v>
      </c>
      <c r="H7064" s="1">
        <v>2711</v>
      </c>
      <c r="I7064" s="1"/>
    </row>
    <row r="7065" spans="1:9">
      <c r="A7065" s="11">
        <v>213020</v>
      </c>
      <c r="B7065" s="1" t="s">
        <v>7696</v>
      </c>
      <c r="C7065" s="11">
        <v>40.520000000000003</v>
      </c>
      <c r="D7065" s="11">
        <v>1327.6521</v>
      </c>
      <c r="E7065" s="11">
        <v>-10.199999999999999</v>
      </c>
      <c r="F7065" s="11">
        <v>664.82650000000001</v>
      </c>
      <c r="G7065" s="11">
        <v>359.34</v>
      </c>
      <c r="H7065" s="1">
        <v>2711</v>
      </c>
      <c r="I7065" s="1"/>
    </row>
    <row r="7066" spans="1:9">
      <c r="A7066" s="11">
        <v>212725</v>
      </c>
      <c r="B7066" s="1" t="s">
        <v>7696</v>
      </c>
      <c r="C7066" s="11">
        <v>28.51</v>
      </c>
      <c r="D7066" s="11">
        <v>1327.6521</v>
      </c>
      <c r="E7066" s="11">
        <v>-12.2</v>
      </c>
      <c r="F7066" s="11">
        <v>664.8252</v>
      </c>
      <c r="G7066" s="11">
        <v>358.85</v>
      </c>
      <c r="H7066" s="1">
        <v>2711</v>
      </c>
      <c r="I7066" s="1"/>
    </row>
    <row r="7067" spans="1:9">
      <c r="A7067" s="11">
        <v>311600</v>
      </c>
      <c r="B7067" s="1" t="s">
        <v>2001</v>
      </c>
      <c r="C7067" s="11">
        <v>53.49</v>
      </c>
      <c r="D7067" s="11">
        <v>1877.9005999999999</v>
      </c>
      <c r="E7067" s="11">
        <v>15.3</v>
      </c>
      <c r="F7067" s="11">
        <v>939.97190000000001</v>
      </c>
      <c r="G7067" s="11">
        <v>531.62</v>
      </c>
      <c r="H7067" s="1">
        <v>1909</v>
      </c>
      <c r="I7067" s="1"/>
    </row>
    <row r="7068" spans="1:9">
      <c r="A7068" s="11">
        <v>311287</v>
      </c>
      <c r="B7068" s="1" t="s">
        <v>2001</v>
      </c>
      <c r="C7068" s="11">
        <v>33.04</v>
      </c>
      <c r="D7068" s="11">
        <v>1877.9005999999999</v>
      </c>
      <c r="E7068" s="11">
        <v>-23.5</v>
      </c>
      <c r="F7068" s="11">
        <v>626.95950000000005</v>
      </c>
      <c r="G7068" s="11">
        <v>531</v>
      </c>
      <c r="H7068" s="1">
        <v>1909</v>
      </c>
      <c r="I7068" s="1"/>
    </row>
    <row r="7069" spans="1:9">
      <c r="A7069" s="11">
        <v>268060</v>
      </c>
      <c r="B7069" s="1" t="s">
        <v>11344</v>
      </c>
      <c r="C7069" s="11">
        <v>53.48</v>
      </c>
      <c r="D7069" s="11">
        <v>1518.7465999999999</v>
      </c>
      <c r="E7069" s="11">
        <v>-8.5</v>
      </c>
      <c r="F7069" s="11">
        <v>507.2518</v>
      </c>
      <c r="G7069" s="11">
        <v>455.45</v>
      </c>
      <c r="H7069" s="1">
        <v>10881</v>
      </c>
      <c r="I7069" s="1"/>
    </row>
    <row r="7070" spans="1:9">
      <c r="A7070" s="11">
        <v>185251</v>
      </c>
      <c r="B7070" s="1" t="s">
        <v>2182</v>
      </c>
      <c r="C7070" s="11">
        <v>53.48</v>
      </c>
      <c r="D7070" s="11">
        <v>2214.8833</v>
      </c>
      <c r="E7070" s="11">
        <v>-10.199999999999999</v>
      </c>
      <c r="F7070" s="11">
        <v>739.29420000000005</v>
      </c>
      <c r="G7070" s="11">
        <v>310.93</v>
      </c>
      <c r="H7070" s="1">
        <v>12128</v>
      </c>
      <c r="I7070" s="1" t="s">
        <v>10907</v>
      </c>
    </row>
    <row r="7071" spans="1:9">
      <c r="A7071" s="11">
        <v>186154</v>
      </c>
      <c r="B7071" s="1" t="s">
        <v>2182</v>
      </c>
      <c r="C7071" s="11">
        <v>49.03</v>
      </c>
      <c r="D7071" s="11">
        <v>2214.8833</v>
      </c>
      <c r="E7071" s="11">
        <v>-3.7</v>
      </c>
      <c r="F7071" s="11">
        <v>739.29899999999998</v>
      </c>
      <c r="G7071" s="11">
        <v>312.52</v>
      </c>
      <c r="H7071" s="1">
        <v>12128</v>
      </c>
      <c r="I7071" s="1" t="s">
        <v>10907</v>
      </c>
    </row>
    <row r="7072" spans="1:9">
      <c r="A7072" s="11">
        <v>185550</v>
      </c>
      <c r="B7072" s="1" t="s">
        <v>2182</v>
      </c>
      <c r="C7072" s="11">
        <v>48.72</v>
      </c>
      <c r="D7072" s="11">
        <v>2214.8833</v>
      </c>
      <c r="E7072" s="11">
        <v>-0.8</v>
      </c>
      <c r="F7072" s="11">
        <v>739.30110000000002</v>
      </c>
      <c r="G7072" s="11">
        <v>311.45</v>
      </c>
      <c r="H7072" s="1">
        <v>12128</v>
      </c>
      <c r="I7072" s="1" t="s">
        <v>10907</v>
      </c>
    </row>
    <row r="7073" spans="1:9">
      <c r="A7073" s="11">
        <v>185852</v>
      </c>
      <c r="B7073" s="1" t="s">
        <v>2182</v>
      </c>
      <c r="C7073" s="11">
        <v>37.159999999999997</v>
      </c>
      <c r="D7073" s="11">
        <v>2214.8833</v>
      </c>
      <c r="E7073" s="11">
        <v>1</v>
      </c>
      <c r="F7073" s="11">
        <v>739.30240000000003</v>
      </c>
      <c r="G7073" s="11">
        <v>311.99</v>
      </c>
      <c r="H7073" s="1">
        <v>12128</v>
      </c>
      <c r="I7073" s="1" t="s">
        <v>10907</v>
      </c>
    </row>
    <row r="7074" spans="1:9">
      <c r="A7074" s="11">
        <v>159386</v>
      </c>
      <c r="B7074" s="1" t="s">
        <v>8602</v>
      </c>
      <c r="C7074" s="11">
        <v>53.48</v>
      </c>
      <c r="D7074" s="11">
        <v>1114.5980999999999</v>
      </c>
      <c r="E7074" s="11">
        <v>-7.4</v>
      </c>
      <c r="F7074" s="11">
        <v>558.30219999999997</v>
      </c>
      <c r="G7074" s="11">
        <v>265.75</v>
      </c>
      <c r="H7074" s="1">
        <v>5620</v>
      </c>
      <c r="I7074" s="1"/>
    </row>
    <row r="7075" spans="1:9">
      <c r="A7075" s="11">
        <v>159081</v>
      </c>
      <c r="B7075" s="1" t="s">
        <v>8602</v>
      </c>
      <c r="C7075" s="11">
        <v>47.53</v>
      </c>
      <c r="D7075" s="11">
        <v>1114.5980999999999</v>
      </c>
      <c r="E7075" s="11">
        <v>16.600000000000001</v>
      </c>
      <c r="F7075" s="11">
        <v>558.31560000000002</v>
      </c>
      <c r="G7075" s="11">
        <v>265.23</v>
      </c>
      <c r="H7075" s="1">
        <v>5620</v>
      </c>
      <c r="I7075" s="1"/>
    </row>
    <row r="7076" spans="1:9">
      <c r="A7076" s="11">
        <v>159686</v>
      </c>
      <c r="B7076" s="1" t="s">
        <v>8602</v>
      </c>
      <c r="C7076" s="11">
        <v>31.66</v>
      </c>
      <c r="D7076" s="11">
        <v>1114.5980999999999</v>
      </c>
      <c r="E7076" s="11">
        <v>1.5</v>
      </c>
      <c r="F7076" s="11">
        <v>558.30719999999997</v>
      </c>
      <c r="G7076" s="11">
        <v>266.27</v>
      </c>
      <c r="H7076" s="1">
        <v>5620</v>
      </c>
      <c r="I7076" s="1"/>
    </row>
    <row r="7077" spans="1:9">
      <c r="A7077" s="11">
        <v>158678</v>
      </c>
      <c r="B7077" s="1" t="s">
        <v>8602</v>
      </c>
      <c r="C7077" s="11">
        <v>28.12</v>
      </c>
      <c r="D7077" s="11">
        <v>1114.5980999999999</v>
      </c>
      <c r="E7077" s="11">
        <v>-8</v>
      </c>
      <c r="F7077" s="11">
        <v>558.30190000000005</v>
      </c>
      <c r="G7077" s="11">
        <v>264.52999999999997</v>
      </c>
      <c r="H7077" s="1">
        <v>5620</v>
      </c>
      <c r="I7077" s="1"/>
    </row>
    <row r="7078" spans="1:9">
      <c r="A7078" s="11">
        <v>153930</v>
      </c>
      <c r="B7078" s="1" t="s">
        <v>8902</v>
      </c>
      <c r="C7078" s="11">
        <v>53.45</v>
      </c>
      <c r="D7078" s="11">
        <v>1014.5709000000001</v>
      </c>
      <c r="E7078" s="11">
        <v>-8.4</v>
      </c>
      <c r="F7078" s="11">
        <v>508.2885</v>
      </c>
      <c r="G7078" s="11">
        <v>256.24</v>
      </c>
      <c r="H7078" s="1">
        <v>11010</v>
      </c>
      <c r="I7078" s="1"/>
    </row>
    <row r="7079" spans="1:9">
      <c r="A7079" s="11">
        <v>154236</v>
      </c>
      <c r="B7079" s="1" t="s">
        <v>8902</v>
      </c>
      <c r="C7079" s="11">
        <v>47.23</v>
      </c>
      <c r="D7079" s="11">
        <v>1014.5709000000001</v>
      </c>
      <c r="E7079" s="11">
        <v>-7.7</v>
      </c>
      <c r="F7079" s="11">
        <v>508.28879999999998</v>
      </c>
      <c r="G7079" s="11">
        <v>256.77999999999997</v>
      </c>
      <c r="H7079" s="1">
        <v>11010</v>
      </c>
      <c r="I7079" s="1"/>
    </row>
    <row r="7080" spans="1:9">
      <c r="A7080" s="11">
        <v>153629</v>
      </c>
      <c r="B7080" s="1" t="s">
        <v>8902</v>
      </c>
      <c r="C7080" s="11">
        <v>33.46</v>
      </c>
      <c r="D7080" s="11">
        <v>1014.5709000000001</v>
      </c>
      <c r="E7080" s="11">
        <v>-9.3000000000000007</v>
      </c>
      <c r="F7080" s="11">
        <v>508.28800000000001</v>
      </c>
      <c r="G7080" s="11">
        <v>255.72</v>
      </c>
      <c r="H7080" s="1">
        <v>11010</v>
      </c>
      <c r="I7080" s="1"/>
    </row>
    <row r="7081" spans="1:9">
      <c r="A7081" s="11">
        <v>141208</v>
      </c>
      <c r="B7081" s="1" t="s">
        <v>935</v>
      </c>
      <c r="C7081" s="11">
        <v>53.41</v>
      </c>
      <c r="D7081" s="11">
        <v>992.52909999999997</v>
      </c>
      <c r="E7081" s="11">
        <v>-7.9</v>
      </c>
      <c r="F7081" s="11">
        <v>497.2679</v>
      </c>
      <c r="G7081" s="11">
        <v>234.05</v>
      </c>
      <c r="H7081" s="1">
        <v>11911</v>
      </c>
      <c r="I7081" s="1"/>
    </row>
    <row r="7082" spans="1:9">
      <c r="A7082" s="11">
        <v>140293</v>
      </c>
      <c r="B7082" s="1" t="s">
        <v>935</v>
      </c>
      <c r="C7082" s="11">
        <v>51.73</v>
      </c>
      <c r="D7082" s="11">
        <v>992.52909999999997</v>
      </c>
      <c r="E7082" s="11">
        <v>-5.6</v>
      </c>
      <c r="F7082" s="11">
        <v>497.26900000000001</v>
      </c>
      <c r="G7082" s="11">
        <v>232.45</v>
      </c>
      <c r="H7082" s="1">
        <v>11911</v>
      </c>
      <c r="I7082" s="1"/>
    </row>
    <row r="7083" spans="1:9">
      <c r="A7083" s="11">
        <v>141515</v>
      </c>
      <c r="B7083" s="1" t="s">
        <v>935</v>
      </c>
      <c r="C7083" s="11">
        <v>51.28</v>
      </c>
      <c r="D7083" s="11">
        <v>992.52909999999997</v>
      </c>
      <c r="E7083" s="11">
        <v>-9.4</v>
      </c>
      <c r="F7083" s="11">
        <v>497.2672</v>
      </c>
      <c r="G7083" s="11">
        <v>234.61</v>
      </c>
      <c r="H7083" s="1">
        <v>11911</v>
      </c>
      <c r="I7083" s="1"/>
    </row>
    <row r="7084" spans="1:9">
      <c r="A7084" s="11">
        <v>139990</v>
      </c>
      <c r="B7084" s="1" t="s">
        <v>935</v>
      </c>
      <c r="C7084" s="11">
        <v>51.09</v>
      </c>
      <c r="D7084" s="11">
        <v>992.52909999999997</v>
      </c>
      <c r="E7084" s="11">
        <v>-9.1</v>
      </c>
      <c r="F7084" s="11">
        <v>497.26729999999998</v>
      </c>
      <c r="G7084" s="11">
        <v>232.01</v>
      </c>
      <c r="H7084" s="1">
        <v>11911</v>
      </c>
      <c r="I7084" s="1"/>
    </row>
    <row r="7085" spans="1:9">
      <c r="A7085" s="11">
        <v>140597</v>
      </c>
      <c r="B7085" s="1" t="s">
        <v>935</v>
      </c>
      <c r="C7085" s="11">
        <v>50.84</v>
      </c>
      <c r="D7085" s="11">
        <v>992.52909999999997</v>
      </c>
      <c r="E7085" s="11">
        <v>-8.9</v>
      </c>
      <c r="F7085" s="11">
        <v>497.26740000000001</v>
      </c>
      <c r="G7085" s="11">
        <v>233.01</v>
      </c>
      <c r="H7085" s="1">
        <v>11911</v>
      </c>
      <c r="I7085" s="1"/>
    </row>
    <row r="7086" spans="1:9">
      <c r="A7086" s="11">
        <v>140906</v>
      </c>
      <c r="B7086" s="1" t="s">
        <v>935</v>
      </c>
      <c r="C7086" s="11">
        <v>50.19</v>
      </c>
      <c r="D7086" s="11">
        <v>992.52909999999997</v>
      </c>
      <c r="E7086" s="11">
        <v>-8.8000000000000007</v>
      </c>
      <c r="F7086" s="11">
        <v>497.26740000000001</v>
      </c>
      <c r="G7086" s="11">
        <v>233.53</v>
      </c>
      <c r="H7086" s="1">
        <v>11911</v>
      </c>
      <c r="I7086" s="1"/>
    </row>
    <row r="7087" spans="1:9">
      <c r="A7087" s="11">
        <v>139693</v>
      </c>
      <c r="B7087" s="1" t="s">
        <v>935</v>
      </c>
      <c r="C7087" s="11">
        <v>46.97</v>
      </c>
      <c r="D7087" s="11">
        <v>992.52909999999997</v>
      </c>
      <c r="E7087" s="11">
        <v>-13.3</v>
      </c>
      <c r="F7087" s="11">
        <v>497.26519999999999</v>
      </c>
      <c r="G7087" s="11">
        <v>231.47</v>
      </c>
      <c r="H7087" s="1">
        <v>11911</v>
      </c>
      <c r="I7087" s="1"/>
    </row>
    <row r="7088" spans="1:9">
      <c r="A7088" s="11">
        <v>141816</v>
      </c>
      <c r="B7088" s="1" t="s">
        <v>935</v>
      </c>
      <c r="C7088" s="11">
        <v>39.89</v>
      </c>
      <c r="D7088" s="11">
        <v>992.52909999999997</v>
      </c>
      <c r="E7088" s="11">
        <v>-10</v>
      </c>
      <c r="F7088" s="11">
        <v>497.26679999999999</v>
      </c>
      <c r="G7088" s="11">
        <v>235.13</v>
      </c>
      <c r="H7088" s="1">
        <v>11911</v>
      </c>
      <c r="I7088" s="1"/>
    </row>
    <row r="7089" spans="1:9">
      <c r="A7089" s="11">
        <v>231204</v>
      </c>
      <c r="B7089" s="1" t="s">
        <v>1257</v>
      </c>
      <c r="C7089" s="11">
        <v>53.4</v>
      </c>
      <c r="D7089" s="11">
        <v>1551.7582</v>
      </c>
      <c r="E7089" s="11">
        <v>-6.4</v>
      </c>
      <c r="F7089" s="11">
        <v>518.25670000000002</v>
      </c>
      <c r="G7089" s="11">
        <v>391.12</v>
      </c>
      <c r="H7089" s="1">
        <v>11881</v>
      </c>
      <c r="I7089" s="1"/>
    </row>
    <row r="7090" spans="1:9">
      <c r="A7090" s="11">
        <v>230899</v>
      </c>
      <c r="B7090" s="1" t="s">
        <v>1257</v>
      </c>
      <c r="C7090" s="11">
        <v>32.17</v>
      </c>
      <c r="D7090" s="11">
        <v>1551.7582</v>
      </c>
      <c r="E7090" s="11">
        <v>-8.5</v>
      </c>
      <c r="F7090" s="11">
        <v>518.25559999999996</v>
      </c>
      <c r="G7090" s="11">
        <v>390.58</v>
      </c>
      <c r="H7090" s="1">
        <v>11881</v>
      </c>
      <c r="I7090" s="1"/>
    </row>
    <row r="7091" spans="1:9">
      <c r="A7091" s="11">
        <v>231509</v>
      </c>
      <c r="B7091" s="1" t="s">
        <v>1257</v>
      </c>
      <c r="C7091" s="11">
        <v>23.74</v>
      </c>
      <c r="D7091" s="11">
        <v>1551.7582</v>
      </c>
      <c r="E7091" s="11">
        <v>-2</v>
      </c>
      <c r="F7091" s="11">
        <v>518.25900000000001</v>
      </c>
      <c r="G7091" s="11">
        <v>391.65</v>
      </c>
      <c r="H7091" s="1">
        <v>11881</v>
      </c>
      <c r="I7091" s="1"/>
    </row>
    <row r="7092" spans="1:9">
      <c r="A7092" s="11">
        <v>248272</v>
      </c>
      <c r="B7092" s="1" t="s">
        <v>5930</v>
      </c>
      <c r="C7092" s="11">
        <v>53.4</v>
      </c>
      <c r="D7092" s="11">
        <v>1342.7245</v>
      </c>
      <c r="E7092" s="11">
        <v>-14.3</v>
      </c>
      <c r="F7092" s="11">
        <v>672.35990000000004</v>
      </c>
      <c r="G7092" s="11">
        <v>420.96</v>
      </c>
      <c r="H7092" s="1" t="s">
        <v>5917</v>
      </c>
      <c r="I7092" s="1"/>
    </row>
    <row r="7093" spans="1:9">
      <c r="A7093" s="11">
        <v>248577</v>
      </c>
      <c r="B7093" s="1" t="s">
        <v>5930</v>
      </c>
      <c r="C7093" s="11">
        <v>43.73</v>
      </c>
      <c r="D7093" s="11">
        <v>1342.7245</v>
      </c>
      <c r="E7093" s="11">
        <v>-15</v>
      </c>
      <c r="F7093" s="11">
        <v>672.35940000000005</v>
      </c>
      <c r="G7093" s="11">
        <v>421.48</v>
      </c>
      <c r="H7093" s="1" t="s">
        <v>5917</v>
      </c>
      <c r="I7093" s="1"/>
    </row>
    <row r="7094" spans="1:9">
      <c r="A7094" s="11">
        <v>202518</v>
      </c>
      <c r="B7094" s="1" t="s">
        <v>9450</v>
      </c>
      <c r="C7094" s="11">
        <v>53.39</v>
      </c>
      <c r="D7094" s="11">
        <v>1155.5924</v>
      </c>
      <c r="E7094" s="11">
        <v>-7.4</v>
      </c>
      <c r="F7094" s="11">
        <v>578.79920000000004</v>
      </c>
      <c r="G7094" s="11">
        <v>340.99</v>
      </c>
      <c r="H7094" s="1" t="s">
        <v>9445</v>
      </c>
      <c r="I7094" s="1"/>
    </row>
    <row r="7095" spans="1:9">
      <c r="A7095" s="11">
        <v>202819</v>
      </c>
      <c r="B7095" s="1" t="s">
        <v>9450</v>
      </c>
      <c r="C7095" s="11">
        <v>49.85</v>
      </c>
      <c r="D7095" s="11">
        <v>1155.5924</v>
      </c>
      <c r="E7095" s="11">
        <v>-10.1</v>
      </c>
      <c r="F7095" s="11">
        <v>578.79769999999996</v>
      </c>
      <c r="G7095" s="11">
        <v>341.52</v>
      </c>
      <c r="H7095" s="1" t="s">
        <v>9445</v>
      </c>
      <c r="I7095" s="1"/>
    </row>
    <row r="7096" spans="1:9">
      <c r="A7096" s="11">
        <v>114042</v>
      </c>
      <c r="B7096" s="1" t="s">
        <v>1477</v>
      </c>
      <c r="C7096" s="11">
        <v>53.38</v>
      </c>
      <c r="D7096" s="11">
        <v>1433.5261</v>
      </c>
      <c r="E7096" s="11">
        <v>-6.5</v>
      </c>
      <c r="F7096" s="11">
        <v>717.76570000000004</v>
      </c>
      <c r="G7096" s="11">
        <v>186.7</v>
      </c>
      <c r="H7096" s="1" t="s">
        <v>1392</v>
      </c>
      <c r="I7096" s="1" t="s">
        <v>10812</v>
      </c>
    </row>
    <row r="7097" spans="1:9">
      <c r="A7097" s="11">
        <v>114646</v>
      </c>
      <c r="B7097" s="1" t="s">
        <v>1477</v>
      </c>
      <c r="C7097" s="11">
        <v>44.14</v>
      </c>
      <c r="D7097" s="11">
        <v>1433.5261</v>
      </c>
      <c r="E7097" s="11">
        <v>-8</v>
      </c>
      <c r="F7097" s="11">
        <v>717.76459999999997</v>
      </c>
      <c r="G7097" s="11">
        <v>187.77</v>
      </c>
      <c r="H7097" s="1" t="s">
        <v>1392</v>
      </c>
      <c r="I7097" s="1" t="s">
        <v>10812</v>
      </c>
    </row>
    <row r="7098" spans="1:9">
      <c r="A7098" s="11">
        <v>334011</v>
      </c>
      <c r="B7098" s="1" t="s">
        <v>2260</v>
      </c>
      <c r="C7098" s="11">
        <v>53.38</v>
      </c>
      <c r="D7098" s="11">
        <v>1511.8307</v>
      </c>
      <c r="E7098" s="11">
        <v>-23.2</v>
      </c>
      <c r="F7098" s="11">
        <v>504.9391</v>
      </c>
      <c r="G7098" s="11">
        <v>570.66</v>
      </c>
      <c r="H7098" s="1" t="s">
        <v>2219</v>
      </c>
      <c r="I7098" s="1"/>
    </row>
    <row r="7099" spans="1:9">
      <c r="A7099" s="11">
        <v>334011</v>
      </c>
      <c r="B7099" s="1" t="s">
        <v>2420</v>
      </c>
      <c r="C7099" s="11">
        <v>53.38</v>
      </c>
      <c r="D7099" s="11">
        <v>1511.8307</v>
      </c>
      <c r="E7099" s="11">
        <v>-23.2</v>
      </c>
      <c r="F7099" s="11">
        <v>504.9391</v>
      </c>
      <c r="G7099" s="11">
        <v>570.66</v>
      </c>
      <c r="H7099" s="1" t="s">
        <v>2417</v>
      </c>
      <c r="I7099" s="1"/>
    </row>
    <row r="7100" spans="1:9">
      <c r="A7100" s="11">
        <v>226855</v>
      </c>
      <c r="B7100" s="1" t="s">
        <v>7230</v>
      </c>
      <c r="C7100" s="11">
        <v>53.38</v>
      </c>
      <c r="D7100" s="11">
        <v>1041.6069</v>
      </c>
      <c r="E7100" s="11">
        <v>-12.1</v>
      </c>
      <c r="F7100" s="11">
        <v>521.80439999999999</v>
      </c>
      <c r="G7100" s="11">
        <v>383.52</v>
      </c>
      <c r="H7100" s="1">
        <v>11988</v>
      </c>
      <c r="I7100" s="1"/>
    </row>
    <row r="7101" spans="1:9">
      <c r="A7101" s="11">
        <v>226555</v>
      </c>
      <c r="B7101" s="1" t="s">
        <v>7230</v>
      </c>
      <c r="C7101" s="11">
        <v>52.89</v>
      </c>
      <c r="D7101" s="11">
        <v>1041.6069</v>
      </c>
      <c r="E7101" s="11">
        <v>-9.4</v>
      </c>
      <c r="F7101" s="11">
        <v>521.80579999999998</v>
      </c>
      <c r="G7101" s="11">
        <v>383</v>
      </c>
      <c r="H7101" s="1">
        <v>11988</v>
      </c>
      <c r="I7101" s="1"/>
    </row>
    <row r="7102" spans="1:9">
      <c r="A7102" s="11">
        <v>226252</v>
      </c>
      <c r="B7102" s="1" t="s">
        <v>7230</v>
      </c>
      <c r="C7102" s="11">
        <v>47.82</v>
      </c>
      <c r="D7102" s="11">
        <v>1041.6069</v>
      </c>
      <c r="E7102" s="11">
        <v>-11.4</v>
      </c>
      <c r="F7102" s="11">
        <v>521.8048</v>
      </c>
      <c r="G7102" s="11">
        <v>382.46</v>
      </c>
      <c r="H7102" s="1">
        <v>11988</v>
      </c>
      <c r="I7102" s="1"/>
    </row>
    <row r="7103" spans="1:9">
      <c r="A7103" s="11">
        <v>227155</v>
      </c>
      <c r="B7103" s="1" t="s">
        <v>7230</v>
      </c>
      <c r="C7103" s="11">
        <v>37.770000000000003</v>
      </c>
      <c r="D7103" s="11">
        <v>1041.6069</v>
      </c>
      <c r="E7103" s="11">
        <v>-10.3</v>
      </c>
      <c r="F7103" s="11">
        <v>521.80539999999996</v>
      </c>
      <c r="G7103" s="11">
        <v>384.03</v>
      </c>
      <c r="H7103" s="1">
        <v>11988</v>
      </c>
      <c r="I7103" s="1"/>
    </row>
    <row r="7104" spans="1:9">
      <c r="A7104" s="11">
        <v>196751</v>
      </c>
      <c r="B7104" s="1" t="s">
        <v>9850</v>
      </c>
      <c r="C7104" s="11">
        <v>53.37</v>
      </c>
      <c r="D7104" s="11">
        <v>1280.6223</v>
      </c>
      <c r="E7104" s="11">
        <v>-2.4</v>
      </c>
      <c r="F7104" s="11">
        <v>427.88040000000001</v>
      </c>
      <c r="G7104" s="11">
        <v>330.88</v>
      </c>
      <c r="H7104" s="1" t="s">
        <v>9845</v>
      </c>
      <c r="I7104" s="1" t="s">
        <v>10812</v>
      </c>
    </row>
    <row r="7105" spans="1:9">
      <c r="A7105" s="11">
        <v>88381</v>
      </c>
      <c r="B7105" s="1" t="s">
        <v>3039</v>
      </c>
      <c r="C7105" s="11">
        <v>53.37</v>
      </c>
      <c r="D7105" s="11">
        <v>883.33169999999996</v>
      </c>
      <c r="E7105" s="11">
        <v>-7.6</v>
      </c>
      <c r="F7105" s="11">
        <v>442.66969999999998</v>
      </c>
      <c r="G7105" s="11">
        <v>141.86000000000001</v>
      </c>
      <c r="H7105" s="1">
        <v>9154</v>
      </c>
      <c r="I7105" s="1" t="s">
        <v>10812</v>
      </c>
    </row>
    <row r="7106" spans="1:9">
      <c r="A7106" s="11">
        <v>88682</v>
      </c>
      <c r="B7106" s="1" t="s">
        <v>3039</v>
      </c>
      <c r="C7106" s="11">
        <v>53.03</v>
      </c>
      <c r="D7106" s="11">
        <v>883.33169999999996</v>
      </c>
      <c r="E7106" s="11">
        <v>-8</v>
      </c>
      <c r="F7106" s="11">
        <v>442.6696</v>
      </c>
      <c r="G7106" s="11">
        <v>142.38999999999999</v>
      </c>
      <c r="H7106" s="1">
        <v>9154</v>
      </c>
      <c r="I7106" s="1" t="s">
        <v>10812</v>
      </c>
    </row>
    <row r="7107" spans="1:9">
      <c r="A7107" s="11">
        <v>88988</v>
      </c>
      <c r="B7107" s="1" t="s">
        <v>3039</v>
      </c>
      <c r="C7107" s="11">
        <v>48.14</v>
      </c>
      <c r="D7107" s="11">
        <v>883.33169999999996</v>
      </c>
      <c r="E7107" s="11">
        <v>-8.5</v>
      </c>
      <c r="F7107" s="11">
        <v>442.66930000000002</v>
      </c>
      <c r="G7107" s="11">
        <v>142.97</v>
      </c>
      <c r="H7107" s="1">
        <v>9154</v>
      </c>
      <c r="I7107" s="1" t="s">
        <v>10812</v>
      </c>
    </row>
    <row r="7108" spans="1:9">
      <c r="A7108" s="11">
        <v>89291</v>
      </c>
      <c r="B7108" s="1" t="s">
        <v>3039</v>
      </c>
      <c r="C7108" s="11">
        <v>28.87</v>
      </c>
      <c r="D7108" s="11">
        <v>883.33169999999996</v>
      </c>
      <c r="E7108" s="11">
        <v>-7.8</v>
      </c>
      <c r="F7108" s="11">
        <v>442.6696</v>
      </c>
      <c r="G7108" s="11">
        <v>143.51</v>
      </c>
      <c r="H7108" s="1">
        <v>9154</v>
      </c>
      <c r="I7108" s="1" t="s">
        <v>10812</v>
      </c>
    </row>
    <row r="7109" spans="1:9">
      <c r="A7109" s="11">
        <v>88076</v>
      </c>
      <c r="B7109" s="1" t="s">
        <v>3039</v>
      </c>
      <c r="C7109" s="11">
        <v>28.04</v>
      </c>
      <c r="D7109" s="11">
        <v>883.33169999999996</v>
      </c>
      <c r="E7109" s="11">
        <v>12.8</v>
      </c>
      <c r="F7109" s="11">
        <v>442.67869999999999</v>
      </c>
      <c r="G7109" s="11">
        <v>141.34</v>
      </c>
      <c r="H7109" s="1">
        <v>9154</v>
      </c>
      <c r="I7109" s="1" t="s">
        <v>10812</v>
      </c>
    </row>
    <row r="7110" spans="1:9">
      <c r="A7110" s="11">
        <v>306962</v>
      </c>
      <c r="B7110" s="1" t="s">
        <v>4301</v>
      </c>
      <c r="C7110" s="11">
        <v>53.37</v>
      </c>
      <c r="D7110" s="11">
        <v>2337.1738</v>
      </c>
      <c r="E7110" s="11">
        <v>-17.600000000000001</v>
      </c>
      <c r="F7110" s="11">
        <v>780.05150000000003</v>
      </c>
      <c r="G7110" s="11">
        <v>523.5</v>
      </c>
      <c r="H7110" s="1">
        <v>9346</v>
      </c>
      <c r="I7110" s="1"/>
    </row>
    <row r="7111" spans="1:9">
      <c r="A7111" s="11">
        <v>73133</v>
      </c>
      <c r="B7111" s="1" t="s">
        <v>1479</v>
      </c>
      <c r="C7111" s="11">
        <v>53.37</v>
      </c>
      <c r="D7111" s="11">
        <v>1449.521</v>
      </c>
      <c r="E7111" s="11">
        <v>-5.2</v>
      </c>
      <c r="F7111" s="11">
        <v>725.76400000000001</v>
      </c>
      <c r="G7111" s="11">
        <v>115.38</v>
      </c>
      <c r="H7111" s="1" t="s">
        <v>1392</v>
      </c>
      <c r="I7111" s="1" t="s">
        <v>10821</v>
      </c>
    </row>
    <row r="7112" spans="1:9">
      <c r="A7112" s="11">
        <v>72831</v>
      </c>
      <c r="B7112" s="1" t="s">
        <v>1479</v>
      </c>
      <c r="C7112" s="11">
        <v>50.33</v>
      </c>
      <c r="D7112" s="11">
        <v>1449.521</v>
      </c>
      <c r="E7112" s="11">
        <v>-0.7</v>
      </c>
      <c r="F7112" s="11">
        <v>725.76729999999998</v>
      </c>
      <c r="G7112" s="11">
        <v>114.85</v>
      </c>
      <c r="H7112" s="1" t="s">
        <v>1392</v>
      </c>
      <c r="I7112" s="1" t="s">
        <v>10821</v>
      </c>
    </row>
    <row r="7113" spans="1:9">
      <c r="A7113" s="11">
        <v>73434</v>
      </c>
      <c r="B7113" s="1" t="s">
        <v>1479</v>
      </c>
      <c r="C7113" s="11">
        <v>43.28</v>
      </c>
      <c r="D7113" s="11">
        <v>1449.521</v>
      </c>
      <c r="E7113" s="11">
        <v>-9.6999999999999993</v>
      </c>
      <c r="F7113" s="11">
        <v>725.76070000000004</v>
      </c>
      <c r="G7113" s="11">
        <v>115.91</v>
      </c>
      <c r="H7113" s="1" t="s">
        <v>1392</v>
      </c>
      <c r="I7113" s="1" t="s">
        <v>10821</v>
      </c>
    </row>
    <row r="7114" spans="1:9">
      <c r="A7114" s="11">
        <v>146662</v>
      </c>
      <c r="B7114" s="1" t="s">
        <v>1259</v>
      </c>
      <c r="C7114" s="11">
        <v>53.36</v>
      </c>
      <c r="D7114" s="11">
        <v>1488.7823000000001</v>
      </c>
      <c r="E7114" s="11">
        <v>-11.4</v>
      </c>
      <c r="F7114" s="11">
        <v>497.26240000000001</v>
      </c>
      <c r="G7114" s="11">
        <v>243.58</v>
      </c>
      <c r="H7114" s="1">
        <v>11881</v>
      </c>
      <c r="I7114" s="1"/>
    </row>
    <row r="7115" spans="1:9">
      <c r="A7115" s="11">
        <v>146962</v>
      </c>
      <c r="B7115" s="1" t="s">
        <v>1259</v>
      </c>
      <c r="C7115" s="11">
        <v>32.700000000000003</v>
      </c>
      <c r="D7115" s="11">
        <v>1488.7823000000001</v>
      </c>
      <c r="E7115" s="11">
        <v>-12.2</v>
      </c>
      <c r="F7115" s="11">
        <v>497.262</v>
      </c>
      <c r="G7115" s="11">
        <v>244.07</v>
      </c>
      <c r="H7115" s="1">
        <v>11881</v>
      </c>
      <c r="I7115" s="1"/>
    </row>
    <row r="7116" spans="1:9">
      <c r="A7116" s="11">
        <v>118983</v>
      </c>
      <c r="B7116" s="1" t="s">
        <v>9075</v>
      </c>
      <c r="C7116" s="11">
        <v>53.36</v>
      </c>
      <c r="D7116" s="11">
        <v>1636.7592999999999</v>
      </c>
      <c r="E7116" s="11">
        <v>-2.2000000000000002</v>
      </c>
      <c r="F7116" s="11">
        <v>410.19619999999998</v>
      </c>
      <c r="G7116" s="11">
        <v>195.24</v>
      </c>
      <c r="H7116" s="1" t="s">
        <v>9072</v>
      </c>
      <c r="I7116" s="1"/>
    </row>
    <row r="7117" spans="1:9">
      <c r="A7117" s="11">
        <v>234636</v>
      </c>
      <c r="B7117" s="1" t="s">
        <v>11343</v>
      </c>
      <c r="C7117" s="11">
        <v>53.35</v>
      </c>
      <c r="D7117" s="11">
        <v>1250.6394</v>
      </c>
      <c r="E7117" s="11">
        <v>-16.3</v>
      </c>
      <c r="F7117" s="11">
        <v>626.31679999999994</v>
      </c>
      <c r="G7117" s="11">
        <v>397.14</v>
      </c>
      <c r="H7117" s="1">
        <v>6962</v>
      </c>
      <c r="I7117" s="1"/>
    </row>
    <row r="7118" spans="1:9">
      <c r="A7118" s="11">
        <v>234940</v>
      </c>
      <c r="B7118" s="1" t="s">
        <v>11343</v>
      </c>
      <c r="C7118" s="11">
        <v>51.21</v>
      </c>
      <c r="D7118" s="11">
        <v>1250.6394</v>
      </c>
      <c r="E7118" s="11">
        <v>-9.4</v>
      </c>
      <c r="F7118" s="11">
        <v>626.3211</v>
      </c>
      <c r="G7118" s="11">
        <v>397.68</v>
      </c>
      <c r="H7118" s="1">
        <v>6962</v>
      </c>
      <c r="I7118" s="1"/>
    </row>
    <row r="7119" spans="1:9">
      <c r="A7119" s="11">
        <v>512476</v>
      </c>
      <c r="B7119" s="1" t="s">
        <v>4684</v>
      </c>
      <c r="C7119" s="11">
        <v>53.31</v>
      </c>
      <c r="D7119" s="11">
        <v>3920.9829</v>
      </c>
      <c r="E7119" s="11">
        <v>-7.6</v>
      </c>
      <c r="F7119" s="11">
        <v>785.1979</v>
      </c>
      <c r="G7119" s="11">
        <v>684.26</v>
      </c>
      <c r="H7119" s="1">
        <v>9486</v>
      </c>
      <c r="I7119" s="1" t="s">
        <v>10820</v>
      </c>
    </row>
    <row r="7120" spans="1:9">
      <c r="A7120" s="11">
        <v>123541</v>
      </c>
      <c r="B7120" s="1" t="s">
        <v>11342</v>
      </c>
      <c r="C7120" s="11">
        <v>53.31</v>
      </c>
      <c r="D7120" s="11">
        <v>1130.5026</v>
      </c>
      <c r="E7120" s="11">
        <v>-6</v>
      </c>
      <c r="F7120" s="11">
        <v>566.25519999999995</v>
      </c>
      <c r="G7120" s="11">
        <v>203.24</v>
      </c>
      <c r="H7120" s="1" t="s">
        <v>10813</v>
      </c>
      <c r="I7120" s="1" t="s">
        <v>10812</v>
      </c>
    </row>
    <row r="7121" spans="1:9">
      <c r="A7121" s="11">
        <v>123230</v>
      </c>
      <c r="B7121" s="1" t="s">
        <v>11342</v>
      </c>
      <c r="C7121" s="11">
        <v>53.26</v>
      </c>
      <c r="D7121" s="11">
        <v>1130.5026</v>
      </c>
      <c r="E7121" s="11">
        <v>-6.7</v>
      </c>
      <c r="F7121" s="11">
        <v>566.25480000000005</v>
      </c>
      <c r="G7121" s="11">
        <v>202.71</v>
      </c>
      <c r="H7121" s="1" t="s">
        <v>10813</v>
      </c>
      <c r="I7121" s="1" t="s">
        <v>10812</v>
      </c>
    </row>
    <row r="7122" spans="1:9">
      <c r="A7122" s="11">
        <v>123836</v>
      </c>
      <c r="B7122" s="1" t="s">
        <v>11342</v>
      </c>
      <c r="C7122" s="11">
        <v>47.29</v>
      </c>
      <c r="D7122" s="11">
        <v>1130.5026</v>
      </c>
      <c r="E7122" s="11">
        <v>-6.2</v>
      </c>
      <c r="F7122" s="11">
        <v>566.25509999999997</v>
      </c>
      <c r="G7122" s="11">
        <v>203.79</v>
      </c>
      <c r="H7122" s="1" t="s">
        <v>10813</v>
      </c>
      <c r="I7122" s="1" t="s">
        <v>10812</v>
      </c>
    </row>
    <row r="7123" spans="1:9">
      <c r="A7123" s="11">
        <v>122928</v>
      </c>
      <c r="B7123" s="1" t="s">
        <v>11342</v>
      </c>
      <c r="C7123" s="11">
        <v>44.24</v>
      </c>
      <c r="D7123" s="11">
        <v>1130.5026</v>
      </c>
      <c r="E7123" s="11">
        <v>-4.0999999999999996</v>
      </c>
      <c r="F7123" s="11">
        <v>566.25620000000004</v>
      </c>
      <c r="G7123" s="11">
        <v>202.18</v>
      </c>
      <c r="H7123" s="1" t="s">
        <v>10813</v>
      </c>
      <c r="I7123" s="1" t="s">
        <v>10812</v>
      </c>
    </row>
    <row r="7124" spans="1:9">
      <c r="A7124" s="11">
        <v>268172</v>
      </c>
      <c r="B7124" s="1" t="s">
        <v>7157</v>
      </c>
      <c r="C7124" s="11">
        <v>53.3</v>
      </c>
      <c r="D7124" s="11">
        <v>1289.723</v>
      </c>
      <c r="E7124" s="11">
        <v>-12.6</v>
      </c>
      <c r="F7124" s="11">
        <v>645.86069999999995</v>
      </c>
      <c r="G7124" s="11">
        <v>455.7</v>
      </c>
      <c r="H7124" s="1" t="s">
        <v>7146</v>
      </c>
      <c r="I7124" s="1"/>
    </row>
    <row r="7125" spans="1:9">
      <c r="A7125" s="11">
        <v>268774</v>
      </c>
      <c r="B7125" s="1" t="s">
        <v>7157</v>
      </c>
      <c r="C7125" s="11">
        <v>41.51</v>
      </c>
      <c r="D7125" s="11">
        <v>1289.723</v>
      </c>
      <c r="E7125" s="11">
        <v>-11.9</v>
      </c>
      <c r="F7125" s="11">
        <v>645.86109999999996</v>
      </c>
      <c r="G7125" s="11">
        <v>456.78</v>
      </c>
      <c r="H7125" s="1" t="s">
        <v>7146</v>
      </c>
      <c r="I7125" s="1"/>
    </row>
    <row r="7126" spans="1:9">
      <c r="A7126" s="11">
        <v>268475</v>
      </c>
      <c r="B7126" s="1" t="s">
        <v>7157</v>
      </c>
      <c r="C7126" s="11">
        <v>41.16</v>
      </c>
      <c r="D7126" s="11">
        <v>1289.723</v>
      </c>
      <c r="E7126" s="11">
        <v>-12.5</v>
      </c>
      <c r="F7126" s="11">
        <v>645.86069999999995</v>
      </c>
      <c r="G7126" s="11">
        <v>456.23</v>
      </c>
      <c r="H7126" s="1" t="s">
        <v>7146</v>
      </c>
      <c r="I7126" s="1"/>
    </row>
    <row r="7127" spans="1:9">
      <c r="A7127" s="11">
        <v>292012</v>
      </c>
      <c r="B7127" s="1" t="s">
        <v>2897</v>
      </c>
      <c r="C7127" s="11">
        <v>53.29</v>
      </c>
      <c r="D7127" s="11">
        <v>1483.8107</v>
      </c>
      <c r="E7127" s="11">
        <v>-5.9</v>
      </c>
      <c r="F7127" s="11">
        <v>742.90819999999997</v>
      </c>
      <c r="G7127" s="11">
        <v>497.37</v>
      </c>
      <c r="H7127" s="1">
        <v>11272</v>
      </c>
      <c r="I7127" s="1"/>
    </row>
    <row r="7128" spans="1:9">
      <c r="A7128" s="11">
        <v>30105</v>
      </c>
      <c r="B7128" s="1" t="s">
        <v>4260</v>
      </c>
      <c r="C7128" s="11">
        <v>53.29</v>
      </c>
      <c r="D7128" s="11">
        <v>1158.4434000000001</v>
      </c>
      <c r="E7128" s="11">
        <v>-9.4</v>
      </c>
      <c r="F7128" s="11">
        <v>580.22349999999994</v>
      </c>
      <c r="G7128" s="11">
        <v>40.369999999999997</v>
      </c>
      <c r="H7128" s="1">
        <v>671</v>
      </c>
      <c r="I7128" s="1" t="s">
        <v>10812</v>
      </c>
    </row>
    <row r="7129" spans="1:9">
      <c r="A7129" s="11">
        <v>30408</v>
      </c>
      <c r="B7129" s="1" t="s">
        <v>4260</v>
      </c>
      <c r="C7129" s="11">
        <v>47.86</v>
      </c>
      <c r="D7129" s="11">
        <v>1158.4434000000001</v>
      </c>
      <c r="E7129" s="11">
        <v>-7.2</v>
      </c>
      <c r="F7129" s="11">
        <v>580.22479999999996</v>
      </c>
      <c r="G7129" s="11">
        <v>40.89</v>
      </c>
      <c r="H7129" s="1">
        <v>671</v>
      </c>
      <c r="I7129" s="1" t="s">
        <v>10812</v>
      </c>
    </row>
    <row r="7130" spans="1:9">
      <c r="A7130" s="11">
        <v>134945</v>
      </c>
      <c r="B7130" s="1" t="s">
        <v>2824</v>
      </c>
      <c r="C7130" s="11">
        <v>53.28</v>
      </c>
      <c r="D7130" s="11">
        <v>1310.5780999999999</v>
      </c>
      <c r="E7130" s="11">
        <v>-12</v>
      </c>
      <c r="F7130" s="11">
        <v>656.2885</v>
      </c>
      <c r="G7130" s="11">
        <v>223.17</v>
      </c>
      <c r="H7130" s="1">
        <v>6045</v>
      </c>
      <c r="I7130" s="1" t="s">
        <v>10907</v>
      </c>
    </row>
    <row r="7131" spans="1:9">
      <c r="A7131" s="11">
        <v>135248</v>
      </c>
      <c r="B7131" s="1" t="s">
        <v>2824</v>
      </c>
      <c r="C7131" s="11">
        <v>49.72</v>
      </c>
      <c r="D7131" s="11">
        <v>1310.5780999999999</v>
      </c>
      <c r="E7131" s="11">
        <v>0.4</v>
      </c>
      <c r="F7131" s="11">
        <v>656.29660000000001</v>
      </c>
      <c r="G7131" s="11">
        <v>223.7</v>
      </c>
      <c r="H7131" s="1">
        <v>6045</v>
      </c>
      <c r="I7131" s="1" t="s">
        <v>10907</v>
      </c>
    </row>
    <row r="7132" spans="1:9">
      <c r="A7132" s="11">
        <v>330891</v>
      </c>
      <c r="B7132" s="1" t="s">
        <v>4940</v>
      </c>
      <c r="C7132" s="11">
        <v>53.28</v>
      </c>
      <c r="D7132" s="11">
        <v>1362.6787999999999</v>
      </c>
      <c r="E7132" s="11">
        <v>-13.8</v>
      </c>
      <c r="F7132" s="11">
        <v>682.33730000000003</v>
      </c>
      <c r="G7132" s="11">
        <v>565.28</v>
      </c>
      <c r="H7132" s="1" t="s">
        <v>4927</v>
      </c>
      <c r="I7132" s="1" t="s">
        <v>10812</v>
      </c>
    </row>
    <row r="7133" spans="1:9">
      <c r="A7133" s="11">
        <v>330586</v>
      </c>
      <c r="B7133" s="1" t="s">
        <v>4940</v>
      </c>
      <c r="C7133" s="11">
        <v>52.98</v>
      </c>
      <c r="D7133" s="11">
        <v>1362.6787999999999</v>
      </c>
      <c r="E7133" s="11">
        <v>-13.8</v>
      </c>
      <c r="F7133" s="11">
        <v>682.33730000000003</v>
      </c>
      <c r="G7133" s="11">
        <v>564.74</v>
      </c>
      <c r="H7133" s="1" t="s">
        <v>4927</v>
      </c>
      <c r="I7133" s="1" t="s">
        <v>10812</v>
      </c>
    </row>
    <row r="7134" spans="1:9">
      <c r="A7134" s="11">
        <v>330281</v>
      </c>
      <c r="B7134" s="1" t="s">
        <v>4940</v>
      </c>
      <c r="C7134" s="11">
        <v>50.92</v>
      </c>
      <c r="D7134" s="11">
        <v>1362.6787999999999</v>
      </c>
      <c r="E7134" s="11">
        <v>-16.399999999999999</v>
      </c>
      <c r="F7134" s="11">
        <v>682.33550000000002</v>
      </c>
      <c r="G7134" s="11">
        <v>564.17999999999995</v>
      </c>
      <c r="H7134" s="1" t="s">
        <v>4927</v>
      </c>
      <c r="I7134" s="1" t="s">
        <v>10812</v>
      </c>
    </row>
    <row r="7135" spans="1:9">
      <c r="A7135" s="11">
        <v>201197</v>
      </c>
      <c r="B7135" s="1" t="s">
        <v>3429</v>
      </c>
      <c r="C7135" s="11">
        <v>53.27</v>
      </c>
      <c r="D7135" s="11">
        <v>1416.7224000000001</v>
      </c>
      <c r="E7135" s="11">
        <v>2.1</v>
      </c>
      <c r="F7135" s="11">
        <v>473.2491</v>
      </c>
      <c r="G7135" s="11">
        <v>338.68</v>
      </c>
      <c r="H7135" s="1">
        <v>10457</v>
      </c>
      <c r="I7135" s="1"/>
    </row>
    <row r="7136" spans="1:9">
      <c r="A7136" s="11">
        <v>254143</v>
      </c>
      <c r="B7136" s="1" t="s">
        <v>10029</v>
      </c>
      <c r="C7136" s="11">
        <v>53.26</v>
      </c>
      <c r="D7136" s="11">
        <v>1869.9795999999999</v>
      </c>
      <c r="E7136" s="11">
        <v>-8.8000000000000007</v>
      </c>
      <c r="F7136" s="11">
        <v>624.32830000000001</v>
      </c>
      <c r="G7136" s="11">
        <v>431.18</v>
      </c>
      <c r="H7136" s="1" t="s">
        <v>10026</v>
      </c>
      <c r="I7136" s="1"/>
    </row>
    <row r="7137" spans="1:9">
      <c r="A7137" s="11">
        <v>83036</v>
      </c>
      <c r="B7137" s="1" t="s">
        <v>9547</v>
      </c>
      <c r="C7137" s="11">
        <v>53.26</v>
      </c>
      <c r="D7137" s="11">
        <v>1061.5540000000001</v>
      </c>
      <c r="E7137" s="11">
        <v>-16.100000000000001</v>
      </c>
      <c r="F7137" s="11">
        <v>531.77570000000003</v>
      </c>
      <c r="G7137" s="11">
        <v>132.61000000000001</v>
      </c>
      <c r="H7137" s="1">
        <v>9292</v>
      </c>
      <c r="I7137" s="1"/>
    </row>
    <row r="7138" spans="1:9">
      <c r="A7138" s="11">
        <v>79903</v>
      </c>
      <c r="B7138" s="1" t="s">
        <v>8461</v>
      </c>
      <c r="C7138" s="11">
        <v>53.25</v>
      </c>
      <c r="D7138" s="11">
        <v>962.47220000000004</v>
      </c>
      <c r="E7138" s="11">
        <v>-15.4</v>
      </c>
      <c r="F7138" s="11">
        <v>482.23599999999999</v>
      </c>
      <c r="G7138" s="11">
        <v>127.16</v>
      </c>
      <c r="H7138" s="1" t="s">
        <v>8454</v>
      </c>
      <c r="I7138" s="1"/>
    </row>
    <row r="7139" spans="1:9">
      <c r="A7139" s="11">
        <v>120801</v>
      </c>
      <c r="B7139" s="1" t="s">
        <v>5894</v>
      </c>
      <c r="C7139" s="11">
        <v>53.23</v>
      </c>
      <c r="D7139" s="11">
        <v>1169.6193000000001</v>
      </c>
      <c r="E7139" s="11">
        <v>-10.9</v>
      </c>
      <c r="F7139" s="11">
        <v>390.87610000000001</v>
      </c>
      <c r="G7139" s="11">
        <v>198.39</v>
      </c>
      <c r="H7139" s="1">
        <v>3318</v>
      </c>
      <c r="I7139" s="1"/>
    </row>
    <row r="7140" spans="1:9">
      <c r="A7140" s="11">
        <v>121103</v>
      </c>
      <c r="B7140" s="1" t="s">
        <v>5894</v>
      </c>
      <c r="C7140" s="11">
        <v>40.6</v>
      </c>
      <c r="D7140" s="11">
        <v>1169.6193000000001</v>
      </c>
      <c r="E7140" s="11">
        <v>-7.2</v>
      </c>
      <c r="F7140" s="11">
        <v>390.87759999999997</v>
      </c>
      <c r="G7140" s="11">
        <v>198.92</v>
      </c>
      <c r="H7140" s="1">
        <v>3318</v>
      </c>
      <c r="I7140" s="1"/>
    </row>
    <row r="7141" spans="1:9">
      <c r="A7141" s="11">
        <v>224530</v>
      </c>
      <c r="B7141" s="1" t="s">
        <v>7837</v>
      </c>
      <c r="C7141" s="11">
        <v>53.2</v>
      </c>
      <c r="D7141" s="11">
        <v>1004.5654</v>
      </c>
      <c r="E7141" s="11">
        <v>-10</v>
      </c>
      <c r="F7141" s="11">
        <v>503.28489999999999</v>
      </c>
      <c r="G7141" s="11">
        <v>379.45</v>
      </c>
      <c r="H7141" s="1">
        <v>3884</v>
      </c>
      <c r="I7141" s="1"/>
    </row>
    <row r="7142" spans="1:9">
      <c r="A7142" s="11">
        <v>224228</v>
      </c>
      <c r="B7142" s="1" t="s">
        <v>7837</v>
      </c>
      <c r="C7142" s="11">
        <v>51.98</v>
      </c>
      <c r="D7142" s="11">
        <v>1004.5654</v>
      </c>
      <c r="E7142" s="11">
        <v>-8.4</v>
      </c>
      <c r="F7142" s="11">
        <v>503.28579999999999</v>
      </c>
      <c r="G7142" s="11">
        <v>378.93</v>
      </c>
      <c r="H7142" s="1">
        <v>3884</v>
      </c>
      <c r="I7142" s="1"/>
    </row>
    <row r="7143" spans="1:9">
      <c r="A7143" s="11">
        <v>223924</v>
      </c>
      <c r="B7143" s="1" t="s">
        <v>7837</v>
      </c>
      <c r="C7143" s="11">
        <v>38.020000000000003</v>
      </c>
      <c r="D7143" s="11">
        <v>1004.5654</v>
      </c>
      <c r="E7143" s="11">
        <v>-15.5</v>
      </c>
      <c r="F7143" s="11">
        <v>503.28219999999999</v>
      </c>
      <c r="G7143" s="11">
        <v>378.4</v>
      </c>
      <c r="H7143" s="1">
        <v>3884</v>
      </c>
      <c r="I7143" s="1"/>
    </row>
    <row r="7144" spans="1:9">
      <c r="A7144" s="11">
        <v>71515</v>
      </c>
      <c r="B7144" s="1" t="s">
        <v>11341</v>
      </c>
      <c r="C7144" s="11">
        <v>53.2</v>
      </c>
      <c r="D7144" s="11">
        <v>1347.5845999999999</v>
      </c>
      <c r="E7144" s="11">
        <v>-0.9</v>
      </c>
      <c r="F7144" s="11">
        <v>450.20170000000002</v>
      </c>
      <c r="G7144" s="11">
        <v>112.47</v>
      </c>
      <c r="H7144" s="1" t="s">
        <v>11340</v>
      </c>
      <c r="I7144" s="1" t="s">
        <v>10812</v>
      </c>
    </row>
    <row r="7145" spans="1:9">
      <c r="A7145" s="11">
        <v>251500</v>
      </c>
      <c r="B7145" s="1" t="s">
        <v>5035</v>
      </c>
      <c r="C7145" s="11">
        <v>53.2</v>
      </c>
      <c r="D7145" s="11">
        <v>1811.8512000000001</v>
      </c>
      <c r="E7145" s="11">
        <v>-3.9</v>
      </c>
      <c r="F7145" s="11">
        <v>604.95529999999997</v>
      </c>
      <c r="G7145" s="11">
        <v>426.56</v>
      </c>
      <c r="H7145" s="1">
        <v>6076</v>
      </c>
      <c r="I7145" s="1"/>
    </row>
    <row r="7146" spans="1:9">
      <c r="A7146" s="11">
        <v>59496</v>
      </c>
      <c r="B7146" s="1" t="s">
        <v>3883</v>
      </c>
      <c r="C7146" s="11">
        <v>53.18</v>
      </c>
      <c r="D7146" s="11">
        <v>1220.5132000000001</v>
      </c>
      <c r="E7146" s="11">
        <v>-6.3</v>
      </c>
      <c r="F7146" s="11">
        <v>407.8424</v>
      </c>
      <c r="G7146" s="11">
        <v>91.51</v>
      </c>
      <c r="H7146" s="1">
        <v>615</v>
      </c>
      <c r="I7146" s="1" t="s">
        <v>10812</v>
      </c>
    </row>
    <row r="7147" spans="1:9">
      <c r="A7147" s="11">
        <v>123838</v>
      </c>
      <c r="B7147" s="1" t="s">
        <v>7075</v>
      </c>
      <c r="C7147" s="11">
        <v>53.14</v>
      </c>
      <c r="D7147" s="11">
        <v>1353.6346000000001</v>
      </c>
      <c r="E7147" s="11">
        <v>-4.9000000000000004</v>
      </c>
      <c r="F7147" s="11">
        <v>677.82129999999995</v>
      </c>
      <c r="G7147" s="11">
        <v>203.82</v>
      </c>
      <c r="H7147" s="1">
        <v>11083</v>
      </c>
      <c r="I7147" s="1" t="s">
        <v>10812</v>
      </c>
    </row>
    <row r="7148" spans="1:9">
      <c r="A7148" s="11">
        <v>124143</v>
      </c>
      <c r="B7148" s="1" t="s">
        <v>7075</v>
      </c>
      <c r="C7148" s="11">
        <v>50.52</v>
      </c>
      <c r="D7148" s="11">
        <v>1353.6346000000001</v>
      </c>
      <c r="E7148" s="11">
        <v>-0.7</v>
      </c>
      <c r="F7148" s="11">
        <v>677.82410000000004</v>
      </c>
      <c r="G7148" s="11">
        <v>204.35</v>
      </c>
      <c r="H7148" s="1">
        <v>11083</v>
      </c>
      <c r="I7148" s="1" t="s">
        <v>10812</v>
      </c>
    </row>
    <row r="7149" spans="1:9">
      <c r="A7149" s="11">
        <v>181911</v>
      </c>
      <c r="B7149" s="1" t="s">
        <v>3500</v>
      </c>
      <c r="C7149" s="11">
        <v>53.14</v>
      </c>
      <c r="D7149" s="11">
        <v>1149.5664999999999</v>
      </c>
      <c r="E7149" s="11">
        <v>-6.3</v>
      </c>
      <c r="F7149" s="11">
        <v>575.78689999999995</v>
      </c>
      <c r="G7149" s="11">
        <v>305.05</v>
      </c>
      <c r="H7149" s="1">
        <v>8858</v>
      </c>
      <c r="I7149" s="1"/>
    </row>
    <row r="7150" spans="1:9">
      <c r="A7150" s="11">
        <v>198274</v>
      </c>
      <c r="B7150" s="1" t="s">
        <v>2826</v>
      </c>
      <c r="C7150" s="11">
        <v>53.13</v>
      </c>
      <c r="D7150" s="11">
        <v>1438.6615999999999</v>
      </c>
      <c r="E7150" s="11">
        <v>-7.7</v>
      </c>
      <c r="F7150" s="11">
        <v>720.33249999999998</v>
      </c>
      <c r="G7150" s="11">
        <v>333.6</v>
      </c>
      <c r="H7150" s="1">
        <v>6045</v>
      </c>
      <c r="I7150" s="1"/>
    </row>
    <row r="7151" spans="1:9">
      <c r="A7151" s="11">
        <v>197973</v>
      </c>
      <c r="B7151" s="1" t="s">
        <v>2826</v>
      </c>
      <c r="C7151" s="11">
        <v>46.53</v>
      </c>
      <c r="D7151" s="11">
        <v>1438.6615999999999</v>
      </c>
      <c r="E7151" s="11">
        <v>-10</v>
      </c>
      <c r="F7151" s="11">
        <v>720.33090000000004</v>
      </c>
      <c r="G7151" s="11">
        <v>333.09</v>
      </c>
      <c r="H7151" s="1">
        <v>6045</v>
      </c>
      <c r="I7151" s="1"/>
    </row>
    <row r="7152" spans="1:9">
      <c r="A7152" s="11">
        <v>234531</v>
      </c>
      <c r="B7152" s="1" t="s">
        <v>5224</v>
      </c>
      <c r="C7152" s="11">
        <v>53.13</v>
      </c>
      <c r="D7152" s="11">
        <v>2052.0349000000001</v>
      </c>
      <c r="E7152" s="11">
        <v>-6</v>
      </c>
      <c r="F7152" s="11">
        <v>514.01289999999995</v>
      </c>
      <c r="G7152" s="11">
        <v>396.92</v>
      </c>
      <c r="H7152" s="1">
        <v>6134</v>
      </c>
      <c r="I7152" s="1"/>
    </row>
    <row r="7153" spans="1:9">
      <c r="A7153" s="11">
        <v>234226</v>
      </c>
      <c r="B7153" s="1" t="s">
        <v>5224</v>
      </c>
      <c r="C7153" s="11">
        <v>50.35</v>
      </c>
      <c r="D7153" s="11">
        <v>2052.0349000000001</v>
      </c>
      <c r="E7153" s="11">
        <v>-1.7</v>
      </c>
      <c r="F7153" s="11">
        <v>514.01509999999996</v>
      </c>
      <c r="G7153" s="11">
        <v>396.4</v>
      </c>
      <c r="H7153" s="1">
        <v>6134</v>
      </c>
      <c r="I7153" s="1"/>
    </row>
    <row r="7154" spans="1:9">
      <c r="A7154" s="11">
        <v>247053</v>
      </c>
      <c r="B7154" s="1" t="s">
        <v>3654</v>
      </c>
      <c r="C7154" s="11">
        <v>53.11</v>
      </c>
      <c r="D7154" s="11">
        <v>997.47900000000004</v>
      </c>
      <c r="E7154" s="11">
        <v>-15.8</v>
      </c>
      <c r="F7154" s="11">
        <v>499.7389</v>
      </c>
      <c r="G7154" s="11">
        <v>418.79</v>
      </c>
      <c r="H7154" s="1">
        <v>10184</v>
      </c>
      <c r="I7154" s="1"/>
    </row>
    <row r="7155" spans="1:9">
      <c r="A7155" s="11">
        <v>246455</v>
      </c>
      <c r="B7155" s="1" t="s">
        <v>3654</v>
      </c>
      <c r="C7155" s="11">
        <v>50.78</v>
      </c>
      <c r="D7155" s="11">
        <v>997.47900000000004</v>
      </c>
      <c r="E7155" s="11">
        <v>-12.2</v>
      </c>
      <c r="F7155" s="11">
        <v>499.7407</v>
      </c>
      <c r="G7155" s="11">
        <v>417.72</v>
      </c>
      <c r="H7155" s="1">
        <v>10184</v>
      </c>
      <c r="I7155" s="1"/>
    </row>
    <row r="7156" spans="1:9">
      <c r="A7156" s="11">
        <v>247354</v>
      </c>
      <c r="B7156" s="1" t="s">
        <v>3654</v>
      </c>
      <c r="C7156" s="11">
        <v>45.74</v>
      </c>
      <c r="D7156" s="11">
        <v>997.47900000000004</v>
      </c>
      <c r="E7156" s="11">
        <v>-12.8</v>
      </c>
      <c r="F7156" s="11">
        <v>499.74040000000002</v>
      </c>
      <c r="G7156" s="11">
        <v>419.3</v>
      </c>
      <c r="H7156" s="1">
        <v>10184</v>
      </c>
      <c r="I7156" s="1"/>
    </row>
    <row r="7157" spans="1:9">
      <c r="A7157" s="11">
        <v>70513</v>
      </c>
      <c r="B7157" s="1" t="s">
        <v>4041</v>
      </c>
      <c r="C7157" s="11">
        <v>53.11</v>
      </c>
      <c r="D7157" s="11">
        <v>1367.5988</v>
      </c>
      <c r="E7157" s="11">
        <v>-7.2</v>
      </c>
      <c r="F7157" s="11">
        <v>684.80169999999998</v>
      </c>
      <c r="G7157" s="11">
        <v>110.8</v>
      </c>
      <c r="H7157" s="1" t="s">
        <v>4014</v>
      </c>
      <c r="I7157" s="1" t="s">
        <v>10820</v>
      </c>
    </row>
    <row r="7158" spans="1:9">
      <c r="A7158" s="11">
        <v>142418</v>
      </c>
      <c r="B7158" s="1" t="s">
        <v>6926</v>
      </c>
      <c r="C7158" s="11">
        <v>53.1</v>
      </c>
      <c r="D7158" s="11">
        <v>1423.6876999999999</v>
      </c>
      <c r="E7158" s="11">
        <v>-3.8</v>
      </c>
      <c r="F7158" s="11">
        <v>475.56810000000002</v>
      </c>
      <c r="G7158" s="11">
        <v>236.14</v>
      </c>
      <c r="H7158" s="1" t="s">
        <v>6917</v>
      </c>
      <c r="I7158" s="1" t="s">
        <v>10812</v>
      </c>
    </row>
    <row r="7159" spans="1:9">
      <c r="A7159" s="11">
        <v>142721</v>
      </c>
      <c r="B7159" s="1" t="s">
        <v>6926</v>
      </c>
      <c r="C7159" s="11">
        <v>47.74</v>
      </c>
      <c r="D7159" s="11">
        <v>1423.6876999999999</v>
      </c>
      <c r="E7159" s="11">
        <v>-6.6</v>
      </c>
      <c r="F7159" s="11">
        <v>475.56670000000003</v>
      </c>
      <c r="G7159" s="11">
        <v>236.66</v>
      </c>
      <c r="H7159" s="1" t="s">
        <v>6917</v>
      </c>
      <c r="I7159" s="1" t="s">
        <v>10812</v>
      </c>
    </row>
    <row r="7160" spans="1:9">
      <c r="A7160" s="11">
        <v>142420</v>
      </c>
      <c r="B7160" s="1" t="s">
        <v>2262</v>
      </c>
      <c r="C7160" s="11">
        <v>53.1</v>
      </c>
      <c r="D7160" s="11">
        <v>1530.8364999999999</v>
      </c>
      <c r="E7160" s="11">
        <v>-6.6</v>
      </c>
      <c r="F7160" s="11">
        <v>511.28269999999998</v>
      </c>
      <c r="G7160" s="11">
        <v>236.16</v>
      </c>
      <c r="H7160" s="1" t="s">
        <v>2219</v>
      </c>
      <c r="I7160" s="1"/>
    </row>
    <row r="7161" spans="1:9">
      <c r="A7161" s="11">
        <v>142725</v>
      </c>
      <c r="B7161" s="1" t="s">
        <v>2262</v>
      </c>
      <c r="C7161" s="11">
        <v>50.79</v>
      </c>
      <c r="D7161" s="11">
        <v>1530.8364999999999</v>
      </c>
      <c r="E7161" s="11">
        <v>-4.9000000000000004</v>
      </c>
      <c r="F7161" s="11">
        <v>511.28359999999998</v>
      </c>
      <c r="G7161" s="11">
        <v>236.69</v>
      </c>
      <c r="H7161" s="1" t="s">
        <v>2219</v>
      </c>
      <c r="I7161" s="1"/>
    </row>
    <row r="7162" spans="1:9">
      <c r="A7162" s="11">
        <v>258066</v>
      </c>
      <c r="B7162" s="1" t="s">
        <v>2828</v>
      </c>
      <c r="C7162" s="11">
        <v>53.08</v>
      </c>
      <c r="D7162" s="11">
        <v>2482.2161000000001</v>
      </c>
      <c r="E7162" s="11">
        <v>-4.5</v>
      </c>
      <c r="F7162" s="11">
        <v>621.55849999999998</v>
      </c>
      <c r="G7162" s="11">
        <v>438.06</v>
      </c>
      <c r="H7162" s="1">
        <v>6045</v>
      </c>
      <c r="I7162" s="1" t="s">
        <v>10820</v>
      </c>
    </row>
    <row r="7163" spans="1:9">
      <c r="A7163" s="11">
        <v>95957</v>
      </c>
      <c r="B7163" s="1" t="s">
        <v>559</v>
      </c>
      <c r="C7163" s="11">
        <v>53.06</v>
      </c>
      <c r="D7163" s="11">
        <v>1331.5121999999999</v>
      </c>
      <c r="E7163" s="11">
        <v>-10.199999999999999</v>
      </c>
      <c r="F7163" s="11">
        <v>666.75660000000005</v>
      </c>
      <c r="G7163" s="11">
        <v>155.16999999999999</v>
      </c>
      <c r="H7163" s="1" t="s">
        <v>442</v>
      </c>
      <c r="I7163" s="1" t="s">
        <v>10820</v>
      </c>
    </row>
    <row r="7164" spans="1:9">
      <c r="A7164" s="11">
        <v>99296</v>
      </c>
      <c r="B7164" s="1" t="s">
        <v>559</v>
      </c>
      <c r="C7164" s="11">
        <v>51.68</v>
      </c>
      <c r="D7164" s="11">
        <v>1331.5121999999999</v>
      </c>
      <c r="E7164" s="11">
        <v>-3.8</v>
      </c>
      <c r="F7164" s="11">
        <v>666.76089999999999</v>
      </c>
      <c r="G7164" s="11">
        <v>161</v>
      </c>
      <c r="H7164" s="1" t="s">
        <v>442</v>
      </c>
      <c r="I7164" s="1" t="s">
        <v>10820</v>
      </c>
    </row>
    <row r="7165" spans="1:9">
      <c r="A7165" s="11">
        <v>101014</v>
      </c>
      <c r="B7165" s="1" t="s">
        <v>559</v>
      </c>
      <c r="C7165" s="11">
        <v>48.86</v>
      </c>
      <c r="D7165" s="11">
        <v>1331.5121999999999</v>
      </c>
      <c r="E7165" s="11">
        <v>-7.5</v>
      </c>
      <c r="F7165" s="11">
        <v>666.75840000000005</v>
      </c>
      <c r="G7165" s="11">
        <v>163.98</v>
      </c>
      <c r="H7165" s="1" t="s">
        <v>442</v>
      </c>
      <c r="I7165" s="1" t="s">
        <v>10820</v>
      </c>
    </row>
    <row r="7166" spans="1:9">
      <c r="A7166" s="11">
        <v>99596</v>
      </c>
      <c r="B7166" s="1" t="s">
        <v>559</v>
      </c>
      <c r="C7166" s="11">
        <v>47.38</v>
      </c>
      <c r="D7166" s="11">
        <v>1331.5121999999999</v>
      </c>
      <c r="E7166" s="11">
        <v>-8.4</v>
      </c>
      <c r="F7166" s="11">
        <v>666.75779999999997</v>
      </c>
      <c r="G7166" s="11">
        <v>161.53</v>
      </c>
      <c r="H7166" s="1" t="s">
        <v>442</v>
      </c>
      <c r="I7166" s="1" t="s">
        <v>10820</v>
      </c>
    </row>
    <row r="7167" spans="1:9">
      <c r="A7167" s="11">
        <v>96872</v>
      </c>
      <c r="B7167" s="1" t="s">
        <v>559</v>
      </c>
      <c r="C7167" s="11">
        <v>47</v>
      </c>
      <c r="D7167" s="11">
        <v>1331.5121999999999</v>
      </c>
      <c r="E7167" s="11">
        <v>-5.6</v>
      </c>
      <c r="F7167" s="11">
        <v>666.75959999999998</v>
      </c>
      <c r="G7167" s="11">
        <v>156.74</v>
      </c>
      <c r="H7167" s="1" t="s">
        <v>442</v>
      </c>
      <c r="I7167" s="1" t="s">
        <v>10820</v>
      </c>
    </row>
    <row r="7168" spans="1:9">
      <c r="A7168" s="11">
        <v>101320</v>
      </c>
      <c r="B7168" s="1" t="s">
        <v>559</v>
      </c>
      <c r="C7168" s="11">
        <v>44.62</v>
      </c>
      <c r="D7168" s="11">
        <v>1331.5121999999999</v>
      </c>
      <c r="E7168" s="11">
        <v>-6.6</v>
      </c>
      <c r="F7168" s="11">
        <v>666.75900000000001</v>
      </c>
      <c r="G7168" s="11">
        <v>164.51</v>
      </c>
      <c r="H7168" s="1" t="s">
        <v>442</v>
      </c>
      <c r="I7168" s="1" t="s">
        <v>10820</v>
      </c>
    </row>
    <row r="7169" spans="1:9">
      <c r="A7169" s="11">
        <v>96260</v>
      </c>
      <c r="B7169" s="1" t="s">
        <v>559</v>
      </c>
      <c r="C7169" s="11">
        <v>42.34</v>
      </c>
      <c r="D7169" s="11">
        <v>1331.5121999999999</v>
      </c>
      <c r="E7169" s="11">
        <v>-7.2</v>
      </c>
      <c r="F7169" s="11">
        <v>666.7586</v>
      </c>
      <c r="G7169" s="11">
        <v>155.68</v>
      </c>
      <c r="H7169" s="1" t="s">
        <v>442</v>
      </c>
      <c r="I7169" s="1" t="s">
        <v>10820</v>
      </c>
    </row>
    <row r="7170" spans="1:9">
      <c r="A7170" s="11">
        <v>100712</v>
      </c>
      <c r="B7170" s="1" t="s">
        <v>559</v>
      </c>
      <c r="C7170" s="11">
        <v>40.799999999999997</v>
      </c>
      <c r="D7170" s="11">
        <v>1331.5121999999999</v>
      </c>
      <c r="E7170" s="11">
        <v>-4.8</v>
      </c>
      <c r="F7170" s="11">
        <v>666.76020000000005</v>
      </c>
      <c r="G7170" s="11">
        <v>163.44</v>
      </c>
      <c r="H7170" s="1" t="s">
        <v>442</v>
      </c>
      <c r="I7170" s="1" t="s">
        <v>10820</v>
      </c>
    </row>
    <row r="7171" spans="1:9">
      <c r="A7171" s="11">
        <v>99904</v>
      </c>
      <c r="B7171" s="1" t="s">
        <v>559</v>
      </c>
      <c r="C7171" s="11">
        <v>40.07</v>
      </c>
      <c r="D7171" s="11">
        <v>1331.5121999999999</v>
      </c>
      <c r="E7171" s="11">
        <v>-4.8</v>
      </c>
      <c r="F7171" s="11">
        <v>666.76020000000005</v>
      </c>
      <c r="G7171" s="11">
        <v>162.06</v>
      </c>
      <c r="H7171" s="1" t="s">
        <v>442</v>
      </c>
      <c r="I7171" s="1" t="s">
        <v>10820</v>
      </c>
    </row>
    <row r="7172" spans="1:9">
      <c r="A7172" s="11">
        <v>136766</v>
      </c>
      <c r="B7172" s="1" t="s">
        <v>3108</v>
      </c>
      <c r="C7172" s="11">
        <v>53.05</v>
      </c>
      <c r="D7172" s="11">
        <v>1420.6832999999999</v>
      </c>
      <c r="E7172" s="11">
        <v>-5.4</v>
      </c>
      <c r="F7172" s="11">
        <v>474.56580000000002</v>
      </c>
      <c r="G7172" s="11">
        <v>226.28</v>
      </c>
      <c r="H7172" s="1">
        <v>3709</v>
      </c>
      <c r="I7172" s="1"/>
    </row>
    <row r="7173" spans="1:9">
      <c r="A7173" s="11">
        <v>137066</v>
      </c>
      <c r="B7173" s="1" t="s">
        <v>3108</v>
      </c>
      <c r="C7173" s="11">
        <v>40.409999999999997</v>
      </c>
      <c r="D7173" s="11">
        <v>1420.6832999999999</v>
      </c>
      <c r="E7173" s="11">
        <v>-4.5</v>
      </c>
      <c r="F7173" s="11">
        <v>474.56630000000001</v>
      </c>
      <c r="G7173" s="11">
        <v>226.78</v>
      </c>
      <c r="H7173" s="1">
        <v>3709</v>
      </c>
      <c r="I7173" s="1"/>
    </row>
    <row r="7174" spans="1:9">
      <c r="A7174" s="11">
        <v>223321</v>
      </c>
      <c r="B7174" s="1" t="s">
        <v>10164</v>
      </c>
      <c r="C7174" s="11">
        <v>53.05</v>
      </c>
      <c r="D7174" s="11">
        <v>1832.8844999999999</v>
      </c>
      <c r="E7174" s="11">
        <v>-4.8</v>
      </c>
      <c r="F7174" s="11">
        <v>459.22620000000001</v>
      </c>
      <c r="G7174" s="11">
        <v>377.32</v>
      </c>
      <c r="H7174" s="1" t="s">
        <v>10161</v>
      </c>
      <c r="I7174" s="1"/>
    </row>
    <row r="7175" spans="1:9">
      <c r="A7175" s="11">
        <v>223015</v>
      </c>
      <c r="B7175" s="1" t="s">
        <v>10164</v>
      </c>
      <c r="C7175" s="11">
        <v>45.08</v>
      </c>
      <c r="D7175" s="11">
        <v>1832.8844999999999</v>
      </c>
      <c r="E7175" s="11">
        <v>-8.1999999999999993</v>
      </c>
      <c r="F7175" s="11">
        <v>459.22460000000001</v>
      </c>
      <c r="G7175" s="11">
        <v>376.78</v>
      </c>
      <c r="H7175" s="1" t="s">
        <v>10161</v>
      </c>
      <c r="I7175" s="1"/>
    </row>
    <row r="7176" spans="1:9">
      <c r="A7176" s="11">
        <v>245946</v>
      </c>
      <c r="B7176" s="1" t="s">
        <v>5083</v>
      </c>
      <c r="C7176" s="11">
        <v>53.05</v>
      </c>
      <c r="D7176" s="11">
        <v>1453.7927999999999</v>
      </c>
      <c r="E7176" s="11">
        <v>-9.3000000000000007</v>
      </c>
      <c r="F7176" s="11">
        <v>485.60039999999998</v>
      </c>
      <c r="G7176" s="11">
        <v>416.82</v>
      </c>
      <c r="H7176" s="1">
        <v>6419</v>
      </c>
      <c r="I7176" s="1"/>
    </row>
    <row r="7177" spans="1:9">
      <c r="A7177" s="11">
        <v>246248</v>
      </c>
      <c r="B7177" s="1" t="s">
        <v>5083</v>
      </c>
      <c r="C7177" s="11">
        <v>51.71</v>
      </c>
      <c r="D7177" s="11">
        <v>1453.7927999999999</v>
      </c>
      <c r="E7177" s="11">
        <v>-9.6999999999999993</v>
      </c>
      <c r="F7177" s="11">
        <v>485.60019999999997</v>
      </c>
      <c r="G7177" s="11">
        <v>417.35</v>
      </c>
      <c r="H7177" s="1">
        <v>6419</v>
      </c>
      <c r="I7177" s="1"/>
    </row>
    <row r="7178" spans="1:9">
      <c r="A7178" s="11">
        <v>173824</v>
      </c>
      <c r="B7178" s="1" t="s">
        <v>2264</v>
      </c>
      <c r="C7178" s="11">
        <v>53.04</v>
      </c>
      <c r="D7178" s="11">
        <v>923.47860000000003</v>
      </c>
      <c r="E7178" s="11">
        <v>-7.8</v>
      </c>
      <c r="F7178" s="11">
        <v>462.74299999999999</v>
      </c>
      <c r="G7178" s="11">
        <v>290.89</v>
      </c>
      <c r="H7178" s="1" t="s">
        <v>2219</v>
      </c>
      <c r="I7178" s="1"/>
    </row>
    <row r="7179" spans="1:9">
      <c r="A7179" s="11">
        <v>173522</v>
      </c>
      <c r="B7179" s="1" t="s">
        <v>2264</v>
      </c>
      <c r="C7179" s="11">
        <v>44.52</v>
      </c>
      <c r="D7179" s="11">
        <v>923.47860000000003</v>
      </c>
      <c r="E7179" s="11">
        <v>-7.9</v>
      </c>
      <c r="F7179" s="11">
        <v>462.74299999999999</v>
      </c>
      <c r="G7179" s="11">
        <v>290.38</v>
      </c>
      <c r="H7179" s="1" t="s">
        <v>2219</v>
      </c>
      <c r="I7179" s="1"/>
    </row>
    <row r="7180" spans="1:9">
      <c r="A7180" s="11">
        <v>174128</v>
      </c>
      <c r="B7180" s="1" t="s">
        <v>2264</v>
      </c>
      <c r="C7180" s="11">
        <v>40.89</v>
      </c>
      <c r="D7180" s="11">
        <v>923.47860000000003</v>
      </c>
      <c r="E7180" s="11">
        <v>-10.7</v>
      </c>
      <c r="F7180" s="11">
        <v>462.74169999999998</v>
      </c>
      <c r="G7180" s="11">
        <v>291.44</v>
      </c>
      <c r="H7180" s="1" t="s">
        <v>2219</v>
      </c>
      <c r="I7180" s="1"/>
    </row>
    <row r="7181" spans="1:9">
      <c r="A7181" s="11">
        <v>174431</v>
      </c>
      <c r="B7181" s="1" t="s">
        <v>2264</v>
      </c>
      <c r="C7181" s="11">
        <v>31.4</v>
      </c>
      <c r="D7181" s="11">
        <v>923.47860000000003</v>
      </c>
      <c r="E7181" s="11">
        <v>-8.6</v>
      </c>
      <c r="F7181" s="11">
        <v>462.74259999999998</v>
      </c>
      <c r="G7181" s="11">
        <v>291.95999999999998</v>
      </c>
      <c r="H7181" s="1" t="s">
        <v>2219</v>
      </c>
      <c r="I7181" s="1"/>
    </row>
    <row r="7182" spans="1:9">
      <c r="A7182" s="11">
        <v>44041</v>
      </c>
      <c r="B7182" s="1" t="s">
        <v>7553</v>
      </c>
      <c r="C7182" s="11">
        <v>53.02</v>
      </c>
      <c r="D7182" s="11">
        <v>876.4665</v>
      </c>
      <c r="E7182" s="11">
        <v>-8.1</v>
      </c>
      <c r="F7182" s="11">
        <v>439.23700000000002</v>
      </c>
      <c r="G7182" s="11">
        <v>64.599999999999994</v>
      </c>
      <c r="H7182" s="1">
        <v>2156</v>
      </c>
      <c r="I7182" s="1"/>
    </row>
    <row r="7183" spans="1:9">
      <c r="A7183" s="11">
        <v>44342</v>
      </c>
      <c r="B7183" s="1" t="s">
        <v>7553</v>
      </c>
      <c r="C7183" s="11">
        <v>46.85</v>
      </c>
      <c r="D7183" s="11">
        <v>876.4665</v>
      </c>
      <c r="E7183" s="11">
        <v>-8.6999999999999993</v>
      </c>
      <c r="F7183" s="11">
        <v>439.23669999999998</v>
      </c>
      <c r="G7183" s="11">
        <v>65.099999999999994</v>
      </c>
      <c r="H7183" s="1">
        <v>2156</v>
      </c>
      <c r="I7183" s="1"/>
    </row>
    <row r="7184" spans="1:9">
      <c r="A7184" s="11">
        <v>43739</v>
      </c>
      <c r="B7184" s="1" t="s">
        <v>7553</v>
      </c>
      <c r="C7184" s="11">
        <v>46.21</v>
      </c>
      <c r="D7184" s="11">
        <v>876.4665</v>
      </c>
      <c r="E7184" s="11">
        <v>-7.1</v>
      </c>
      <c r="F7184" s="11">
        <v>439.23739999999998</v>
      </c>
      <c r="G7184" s="11">
        <v>64.099999999999994</v>
      </c>
      <c r="H7184" s="1">
        <v>2156</v>
      </c>
      <c r="I7184" s="1"/>
    </row>
    <row r="7185" spans="1:9">
      <c r="A7185" s="11">
        <v>99394</v>
      </c>
      <c r="B7185" s="1" t="s">
        <v>4488</v>
      </c>
      <c r="C7185" s="11">
        <v>53.02</v>
      </c>
      <c r="D7185" s="11">
        <v>1035.5447999999999</v>
      </c>
      <c r="E7185" s="11">
        <v>-9</v>
      </c>
      <c r="F7185" s="11">
        <v>518.77499999999998</v>
      </c>
      <c r="G7185" s="11">
        <v>161.13</v>
      </c>
      <c r="H7185" s="1">
        <v>4311</v>
      </c>
      <c r="I7185" s="1"/>
    </row>
    <row r="7186" spans="1:9">
      <c r="A7186" s="11">
        <v>99696</v>
      </c>
      <c r="B7186" s="1" t="s">
        <v>4488</v>
      </c>
      <c r="C7186" s="11">
        <v>39.11</v>
      </c>
      <c r="D7186" s="11">
        <v>1035.5447999999999</v>
      </c>
      <c r="E7186" s="11">
        <v>-8.6999999999999993</v>
      </c>
      <c r="F7186" s="11">
        <v>518.77509999999995</v>
      </c>
      <c r="G7186" s="11">
        <v>161.63999999999999</v>
      </c>
      <c r="H7186" s="1">
        <v>4311</v>
      </c>
      <c r="I7186" s="1"/>
    </row>
    <row r="7187" spans="1:9">
      <c r="A7187" s="11">
        <v>56261</v>
      </c>
      <c r="B7187" s="1" t="s">
        <v>561</v>
      </c>
      <c r="C7187" s="11">
        <v>53.01</v>
      </c>
      <c r="D7187" s="11">
        <v>1193.604</v>
      </c>
      <c r="E7187" s="11">
        <v>-3.6</v>
      </c>
      <c r="F7187" s="11">
        <v>398.87380000000002</v>
      </c>
      <c r="G7187" s="11">
        <v>85.83</v>
      </c>
      <c r="H7187" s="1" t="s">
        <v>10813</v>
      </c>
      <c r="I7187" s="1"/>
    </row>
    <row r="7188" spans="1:9">
      <c r="A7188" s="11">
        <v>56564</v>
      </c>
      <c r="B7188" s="1" t="s">
        <v>561</v>
      </c>
      <c r="C7188" s="11">
        <v>52.57</v>
      </c>
      <c r="D7188" s="11">
        <v>1193.604</v>
      </c>
      <c r="E7188" s="11">
        <v>-6.2</v>
      </c>
      <c r="F7188" s="11">
        <v>398.87279999999998</v>
      </c>
      <c r="G7188" s="11">
        <v>86.38</v>
      </c>
      <c r="H7188" s="1" t="s">
        <v>10813</v>
      </c>
      <c r="I7188" s="1"/>
    </row>
    <row r="7189" spans="1:9">
      <c r="A7189" s="11">
        <v>55958</v>
      </c>
      <c r="B7189" s="1" t="s">
        <v>561</v>
      </c>
      <c r="C7189" s="11">
        <v>49.74</v>
      </c>
      <c r="D7189" s="11">
        <v>1193.604</v>
      </c>
      <c r="E7189" s="11">
        <v>-6.8</v>
      </c>
      <c r="F7189" s="11">
        <v>398.87259999999998</v>
      </c>
      <c r="G7189" s="11">
        <v>85.31</v>
      </c>
      <c r="H7189" s="1" t="s">
        <v>10813</v>
      </c>
      <c r="I7189" s="1"/>
    </row>
    <row r="7190" spans="1:9">
      <c r="A7190" s="11">
        <v>137365</v>
      </c>
      <c r="B7190" s="1" t="s">
        <v>3110</v>
      </c>
      <c r="C7190" s="11">
        <v>52.99</v>
      </c>
      <c r="D7190" s="11">
        <v>1691.8114</v>
      </c>
      <c r="E7190" s="11">
        <v>-4.9000000000000004</v>
      </c>
      <c r="F7190" s="11">
        <v>423.95800000000003</v>
      </c>
      <c r="G7190" s="11">
        <v>227.29</v>
      </c>
      <c r="H7190" s="1">
        <v>3709</v>
      </c>
      <c r="I7190" s="1"/>
    </row>
    <row r="7191" spans="1:9">
      <c r="A7191" s="11">
        <v>137379</v>
      </c>
      <c r="B7191" s="1" t="s">
        <v>3110</v>
      </c>
      <c r="C7191" s="11">
        <v>47.61</v>
      </c>
      <c r="D7191" s="11">
        <v>1691.8114</v>
      </c>
      <c r="E7191" s="11">
        <v>-4.8</v>
      </c>
      <c r="F7191" s="11">
        <v>564.94169999999997</v>
      </c>
      <c r="G7191" s="11">
        <v>227.39</v>
      </c>
      <c r="H7191" s="1">
        <v>3709</v>
      </c>
      <c r="I7191" s="1"/>
    </row>
    <row r="7192" spans="1:9">
      <c r="A7192" s="11">
        <v>137670</v>
      </c>
      <c r="B7192" s="1" t="s">
        <v>3110</v>
      </c>
      <c r="C7192" s="11">
        <v>47.4</v>
      </c>
      <c r="D7192" s="11">
        <v>1691.8114</v>
      </c>
      <c r="E7192" s="11">
        <v>-2.8</v>
      </c>
      <c r="F7192" s="11">
        <v>423.95890000000003</v>
      </c>
      <c r="G7192" s="11">
        <v>227.84</v>
      </c>
      <c r="H7192" s="1">
        <v>3709</v>
      </c>
      <c r="I7192" s="1"/>
    </row>
    <row r="7193" spans="1:9">
      <c r="A7193" s="11">
        <v>137077</v>
      </c>
      <c r="B7193" s="1" t="s">
        <v>3110</v>
      </c>
      <c r="C7193" s="11">
        <v>47.1</v>
      </c>
      <c r="D7193" s="11">
        <v>1691.8114</v>
      </c>
      <c r="E7193" s="11">
        <v>-6.5</v>
      </c>
      <c r="F7193" s="11">
        <v>564.94069999999999</v>
      </c>
      <c r="G7193" s="11">
        <v>226.84</v>
      </c>
      <c r="H7193" s="1">
        <v>3709</v>
      </c>
      <c r="I7193" s="1"/>
    </row>
    <row r="7194" spans="1:9">
      <c r="A7194" s="11">
        <v>137680</v>
      </c>
      <c r="B7194" s="1" t="s">
        <v>3110</v>
      </c>
      <c r="C7194" s="11">
        <v>42.29</v>
      </c>
      <c r="D7194" s="11">
        <v>1691.8114</v>
      </c>
      <c r="E7194" s="11">
        <v>-3.9</v>
      </c>
      <c r="F7194" s="11">
        <v>564.94219999999996</v>
      </c>
      <c r="G7194" s="11">
        <v>227.92</v>
      </c>
      <c r="H7194" s="1">
        <v>3709</v>
      </c>
      <c r="I7194" s="1"/>
    </row>
    <row r="7195" spans="1:9">
      <c r="A7195" s="11">
        <v>27576</v>
      </c>
      <c r="B7195" s="1" t="s">
        <v>11339</v>
      </c>
      <c r="C7195" s="11">
        <v>52.97</v>
      </c>
      <c r="D7195" s="11">
        <v>867.32150000000001</v>
      </c>
      <c r="E7195" s="11">
        <v>-6.9</v>
      </c>
      <c r="F7195" s="11">
        <v>434.66500000000002</v>
      </c>
      <c r="G7195" s="11">
        <v>35.880000000000003</v>
      </c>
      <c r="H7195" s="1" t="s">
        <v>11338</v>
      </c>
      <c r="I7195" s="1" t="s">
        <v>10812</v>
      </c>
    </row>
    <row r="7196" spans="1:9">
      <c r="A7196" s="11">
        <v>25761</v>
      </c>
      <c r="B7196" s="1" t="s">
        <v>11339</v>
      </c>
      <c r="C7196" s="11">
        <v>52.59</v>
      </c>
      <c r="D7196" s="11">
        <v>867.32150000000001</v>
      </c>
      <c r="E7196" s="11">
        <v>-7.3</v>
      </c>
      <c r="F7196" s="11">
        <v>434.66489999999999</v>
      </c>
      <c r="G7196" s="11">
        <v>32.729999999999997</v>
      </c>
      <c r="H7196" s="1" t="s">
        <v>11338</v>
      </c>
      <c r="I7196" s="1" t="s">
        <v>10812</v>
      </c>
    </row>
    <row r="7197" spans="1:9">
      <c r="A7197" s="11">
        <v>26063</v>
      </c>
      <c r="B7197" s="1" t="s">
        <v>11339</v>
      </c>
      <c r="C7197" s="11">
        <v>52.38</v>
      </c>
      <c r="D7197" s="11">
        <v>867.32150000000001</v>
      </c>
      <c r="E7197" s="11">
        <v>-6.3</v>
      </c>
      <c r="F7197" s="11">
        <v>434.6653</v>
      </c>
      <c r="G7197" s="11">
        <v>33.29</v>
      </c>
      <c r="H7197" s="1" t="s">
        <v>11338</v>
      </c>
      <c r="I7197" s="1" t="s">
        <v>10812</v>
      </c>
    </row>
    <row r="7198" spans="1:9">
      <c r="A7198" s="11">
        <v>26668</v>
      </c>
      <c r="B7198" s="1" t="s">
        <v>11339</v>
      </c>
      <c r="C7198" s="11">
        <v>51.28</v>
      </c>
      <c r="D7198" s="11">
        <v>867.32150000000001</v>
      </c>
      <c r="E7198" s="11">
        <v>-6.1</v>
      </c>
      <c r="F7198" s="11">
        <v>434.66539999999998</v>
      </c>
      <c r="G7198" s="11">
        <v>34.380000000000003</v>
      </c>
      <c r="H7198" s="1" t="s">
        <v>11338</v>
      </c>
      <c r="I7198" s="1" t="s">
        <v>10812</v>
      </c>
    </row>
    <row r="7199" spans="1:9">
      <c r="A7199" s="11">
        <v>27273</v>
      </c>
      <c r="B7199" s="1" t="s">
        <v>11339</v>
      </c>
      <c r="C7199" s="11">
        <v>51.21</v>
      </c>
      <c r="D7199" s="11">
        <v>867.32150000000001</v>
      </c>
      <c r="E7199" s="11">
        <v>-6.7</v>
      </c>
      <c r="F7199" s="11">
        <v>434.6651</v>
      </c>
      <c r="G7199" s="11">
        <v>35.35</v>
      </c>
      <c r="H7199" s="1" t="s">
        <v>11338</v>
      </c>
      <c r="I7199" s="1" t="s">
        <v>10812</v>
      </c>
    </row>
    <row r="7200" spans="1:9">
      <c r="A7200" s="11">
        <v>26970</v>
      </c>
      <c r="B7200" s="1" t="s">
        <v>11339</v>
      </c>
      <c r="C7200" s="11">
        <v>50.88</v>
      </c>
      <c r="D7200" s="11">
        <v>867.32150000000001</v>
      </c>
      <c r="E7200" s="11">
        <v>-6.4</v>
      </c>
      <c r="F7200" s="11">
        <v>434.66520000000003</v>
      </c>
      <c r="G7200" s="11">
        <v>34.85</v>
      </c>
      <c r="H7200" s="1" t="s">
        <v>11338</v>
      </c>
      <c r="I7200" s="1" t="s">
        <v>10812</v>
      </c>
    </row>
    <row r="7201" spans="1:9">
      <c r="A7201" s="11">
        <v>26366</v>
      </c>
      <c r="B7201" s="1" t="s">
        <v>11339</v>
      </c>
      <c r="C7201" s="11">
        <v>50.63</v>
      </c>
      <c r="D7201" s="11">
        <v>867.32150000000001</v>
      </c>
      <c r="E7201" s="11">
        <v>-6.7</v>
      </c>
      <c r="F7201" s="11">
        <v>434.6651</v>
      </c>
      <c r="G7201" s="11">
        <v>33.85</v>
      </c>
      <c r="H7201" s="1" t="s">
        <v>11338</v>
      </c>
      <c r="I7201" s="1" t="s">
        <v>10812</v>
      </c>
    </row>
    <row r="7202" spans="1:9">
      <c r="A7202" s="11">
        <v>27880</v>
      </c>
      <c r="B7202" s="1" t="s">
        <v>11339</v>
      </c>
      <c r="C7202" s="11">
        <v>49.74</v>
      </c>
      <c r="D7202" s="11">
        <v>867.32150000000001</v>
      </c>
      <c r="E7202" s="11">
        <v>-7.7</v>
      </c>
      <c r="F7202" s="11">
        <v>434.66469999999998</v>
      </c>
      <c r="G7202" s="11">
        <v>36.42</v>
      </c>
      <c r="H7202" s="1" t="s">
        <v>11338</v>
      </c>
      <c r="I7202" s="1" t="s">
        <v>10812</v>
      </c>
    </row>
    <row r="7203" spans="1:9">
      <c r="A7203" s="11">
        <v>29091</v>
      </c>
      <c r="B7203" s="1" t="s">
        <v>11339</v>
      </c>
      <c r="C7203" s="11">
        <v>48.53</v>
      </c>
      <c r="D7203" s="11">
        <v>867.32150000000001</v>
      </c>
      <c r="E7203" s="11">
        <v>-8.5</v>
      </c>
      <c r="F7203" s="11">
        <v>434.66430000000003</v>
      </c>
      <c r="G7203" s="11">
        <v>38.6</v>
      </c>
      <c r="H7203" s="1" t="s">
        <v>11338</v>
      </c>
      <c r="I7203" s="1" t="s">
        <v>10812</v>
      </c>
    </row>
    <row r="7204" spans="1:9">
      <c r="A7204" s="11">
        <v>29699</v>
      </c>
      <c r="B7204" s="1" t="s">
        <v>11339</v>
      </c>
      <c r="C7204" s="11">
        <v>48.43</v>
      </c>
      <c r="D7204" s="11">
        <v>867.32150000000001</v>
      </c>
      <c r="E7204" s="11">
        <v>-3.7</v>
      </c>
      <c r="F7204" s="11">
        <v>434.66640000000001</v>
      </c>
      <c r="G7204" s="11">
        <v>39.630000000000003</v>
      </c>
      <c r="H7204" s="1" t="s">
        <v>11338</v>
      </c>
      <c r="I7204" s="1" t="s">
        <v>10812</v>
      </c>
    </row>
    <row r="7205" spans="1:9">
      <c r="A7205" s="11">
        <v>28484</v>
      </c>
      <c r="B7205" s="1" t="s">
        <v>11339</v>
      </c>
      <c r="C7205" s="11">
        <v>46.91</v>
      </c>
      <c r="D7205" s="11">
        <v>867.32150000000001</v>
      </c>
      <c r="E7205" s="11">
        <v>-6.7</v>
      </c>
      <c r="F7205" s="11">
        <v>434.6651</v>
      </c>
      <c r="G7205" s="11">
        <v>37.549999999999997</v>
      </c>
      <c r="H7205" s="1" t="s">
        <v>11338</v>
      </c>
      <c r="I7205" s="1" t="s">
        <v>10812</v>
      </c>
    </row>
    <row r="7206" spans="1:9">
      <c r="A7206" s="11">
        <v>28183</v>
      </c>
      <c r="B7206" s="1" t="s">
        <v>11339</v>
      </c>
      <c r="C7206" s="11">
        <v>46.14</v>
      </c>
      <c r="D7206" s="11">
        <v>867.32150000000001</v>
      </c>
      <c r="E7206" s="11">
        <v>-7.7</v>
      </c>
      <c r="F7206" s="11">
        <v>434.66469999999998</v>
      </c>
      <c r="G7206" s="11">
        <v>36.979999999999997</v>
      </c>
      <c r="H7206" s="1" t="s">
        <v>11338</v>
      </c>
      <c r="I7206" s="1" t="s">
        <v>10812</v>
      </c>
    </row>
    <row r="7207" spans="1:9">
      <c r="A7207" s="11">
        <v>29396</v>
      </c>
      <c r="B7207" s="1" t="s">
        <v>11339</v>
      </c>
      <c r="C7207" s="11">
        <v>44.82</v>
      </c>
      <c r="D7207" s="11">
        <v>867.32150000000001</v>
      </c>
      <c r="E7207" s="11">
        <v>-7.5</v>
      </c>
      <c r="F7207" s="11">
        <v>434.66480000000001</v>
      </c>
      <c r="G7207" s="11">
        <v>39.1</v>
      </c>
      <c r="H7207" s="1" t="s">
        <v>11338</v>
      </c>
      <c r="I7207" s="1" t="s">
        <v>10812</v>
      </c>
    </row>
    <row r="7208" spans="1:9">
      <c r="A7208" s="11">
        <v>28787</v>
      </c>
      <c r="B7208" s="1" t="s">
        <v>11339</v>
      </c>
      <c r="C7208" s="11">
        <v>44.66</v>
      </c>
      <c r="D7208" s="11">
        <v>867.32150000000001</v>
      </c>
      <c r="E7208" s="11">
        <v>-8.1</v>
      </c>
      <c r="F7208" s="11">
        <v>434.66449999999998</v>
      </c>
      <c r="G7208" s="11">
        <v>38.08</v>
      </c>
      <c r="H7208" s="1" t="s">
        <v>11338</v>
      </c>
      <c r="I7208" s="1" t="s">
        <v>10812</v>
      </c>
    </row>
    <row r="7209" spans="1:9">
      <c r="A7209" s="11">
        <v>25459</v>
      </c>
      <c r="B7209" s="1" t="s">
        <v>11339</v>
      </c>
      <c r="C7209" s="11">
        <v>44.51</v>
      </c>
      <c r="D7209" s="11">
        <v>867.32150000000001</v>
      </c>
      <c r="E7209" s="11">
        <v>-0.3</v>
      </c>
      <c r="F7209" s="11">
        <v>434.66789999999997</v>
      </c>
      <c r="G7209" s="11">
        <v>32.21</v>
      </c>
      <c r="H7209" s="1" t="s">
        <v>11338</v>
      </c>
      <c r="I7209" s="1" t="s">
        <v>10812</v>
      </c>
    </row>
    <row r="7210" spans="1:9">
      <c r="A7210" s="11">
        <v>81216</v>
      </c>
      <c r="B7210" s="1" t="s">
        <v>2621</v>
      </c>
      <c r="C7210" s="11">
        <v>52.97</v>
      </c>
      <c r="D7210" s="11">
        <v>1004.4597</v>
      </c>
      <c r="E7210" s="11">
        <v>-7.4</v>
      </c>
      <c r="F7210" s="11">
        <v>503.23340000000002</v>
      </c>
      <c r="G7210" s="11">
        <v>129.44999999999999</v>
      </c>
      <c r="H7210" s="1" t="s">
        <v>10813</v>
      </c>
      <c r="I7210" s="1" t="s">
        <v>10812</v>
      </c>
    </row>
    <row r="7211" spans="1:9">
      <c r="A7211" s="11">
        <v>80911</v>
      </c>
      <c r="B7211" s="1" t="s">
        <v>2621</v>
      </c>
      <c r="C7211" s="11">
        <v>52.43</v>
      </c>
      <c r="D7211" s="11">
        <v>1004.4597</v>
      </c>
      <c r="E7211" s="11">
        <v>-7.3</v>
      </c>
      <c r="F7211" s="11">
        <v>503.23349999999999</v>
      </c>
      <c r="G7211" s="11">
        <v>128.9</v>
      </c>
      <c r="H7211" s="1" t="s">
        <v>10813</v>
      </c>
      <c r="I7211" s="1" t="s">
        <v>10812</v>
      </c>
    </row>
    <row r="7212" spans="1:9">
      <c r="A7212" s="11">
        <v>81518</v>
      </c>
      <c r="B7212" s="1" t="s">
        <v>2621</v>
      </c>
      <c r="C7212" s="11">
        <v>49.09</v>
      </c>
      <c r="D7212" s="11">
        <v>1004.4597</v>
      </c>
      <c r="E7212" s="11">
        <v>-8.3000000000000007</v>
      </c>
      <c r="F7212" s="11">
        <v>503.23289999999997</v>
      </c>
      <c r="G7212" s="11">
        <v>129.97999999999999</v>
      </c>
      <c r="H7212" s="1" t="s">
        <v>10813</v>
      </c>
      <c r="I7212" s="1" t="s">
        <v>10812</v>
      </c>
    </row>
    <row r="7213" spans="1:9">
      <c r="A7213" s="11">
        <v>80607</v>
      </c>
      <c r="B7213" s="1" t="s">
        <v>2621</v>
      </c>
      <c r="C7213" s="11">
        <v>39.380000000000003</v>
      </c>
      <c r="D7213" s="11">
        <v>1004.4597</v>
      </c>
      <c r="E7213" s="11">
        <v>-9.6</v>
      </c>
      <c r="F7213" s="11">
        <v>503.23230000000001</v>
      </c>
      <c r="G7213" s="11">
        <v>128.35</v>
      </c>
      <c r="H7213" s="1" t="s">
        <v>10813</v>
      </c>
      <c r="I7213" s="1" t="s">
        <v>10812</v>
      </c>
    </row>
    <row r="7214" spans="1:9">
      <c r="A7214" s="11">
        <v>291095</v>
      </c>
      <c r="B7214" s="1" t="s">
        <v>9290</v>
      </c>
      <c r="C7214" s="11">
        <v>52.96</v>
      </c>
      <c r="D7214" s="11">
        <v>2075.0475999999999</v>
      </c>
      <c r="E7214" s="11">
        <v>-5.8</v>
      </c>
      <c r="F7214" s="11">
        <v>692.68579999999997</v>
      </c>
      <c r="G7214" s="11">
        <v>495.79</v>
      </c>
      <c r="H7214" s="1">
        <v>10081</v>
      </c>
      <c r="I7214" s="1"/>
    </row>
    <row r="7215" spans="1:9">
      <c r="A7215" s="11">
        <v>183030</v>
      </c>
      <c r="B7215" s="1" t="s">
        <v>9292</v>
      </c>
      <c r="C7215" s="11">
        <v>52.95</v>
      </c>
      <c r="D7215" s="11">
        <v>1313.5896</v>
      </c>
      <c r="E7215" s="11">
        <v>-11.9</v>
      </c>
      <c r="F7215" s="11">
        <v>657.79430000000002</v>
      </c>
      <c r="G7215" s="11">
        <v>307.01</v>
      </c>
      <c r="H7215" s="1">
        <v>10081</v>
      </c>
      <c r="I7215" s="1" t="s">
        <v>10812</v>
      </c>
    </row>
    <row r="7216" spans="1:9">
      <c r="A7216" s="11">
        <v>49193</v>
      </c>
      <c r="B7216" s="1" t="s">
        <v>4043</v>
      </c>
      <c r="C7216" s="11">
        <v>52.95</v>
      </c>
      <c r="D7216" s="11">
        <v>1383.6201000000001</v>
      </c>
      <c r="E7216" s="11">
        <v>-3.1</v>
      </c>
      <c r="F7216" s="11">
        <v>462.21260000000001</v>
      </c>
      <c r="G7216" s="11">
        <v>73.510000000000005</v>
      </c>
      <c r="H7216" s="1" t="s">
        <v>4014</v>
      </c>
      <c r="I7216" s="1" t="s">
        <v>10820</v>
      </c>
    </row>
    <row r="7217" spans="1:9">
      <c r="A7217" s="11">
        <v>184542</v>
      </c>
      <c r="B7217" s="1" t="s">
        <v>1261</v>
      </c>
      <c r="C7217" s="11">
        <v>52.94</v>
      </c>
      <c r="D7217" s="11">
        <v>1250.5963999999999</v>
      </c>
      <c r="E7217" s="11">
        <v>-5.6</v>
      </c>
      <c r="F7217" s="11">
        <v>626.30200000000002</v>
      </c>
      <c r="G7217" s="11">
        <v>309.69</v>
      </c>
      <c r="H7217" s="1">
        <v>11881</v>
      </c>
      <c r="I7217" s="1"/>
    </row>
    <row r="7218" spans="1:9">
      <c r="A7218" s="11">
        <v>183930</v>
      </c>
      <c r="B7218" s="1" t="s">
        <v>1261</v>
      </c>
      <c r="C7218" s="11">
        <v>49.72</v>
      </c>
      <c r="D7218" s="11">
        <v>1250.5963999999999</v>
      </c>
      <c r="E7218" s="11">
        <v>-11.8</v>
      </c>
      <c r="F7218" s="11">
        <v>626.29809999999998</v>
      </c>
      <c r="G7218" s="11">
        <v>308.58999999999997</v>
      </c>
      <c r="H7218" s="1">
        <v>11881</v>
      </c>
      <c r="I7218" s="1"/>
    </row>
    <row r="7219" spans="1:9">
      <c r="A7219" s="11">
        <v>322415</v>
      </c>
      <c r="B7219" s="1" t="s">
        <v>4006</v>
      </c>
      <c r="C7219" s="11">
        <v>52.93</v>
      </c>
      <c r="D7219" s="11">
        <v>3164.6505999999999</v>
      </c>
      <c r="E7219" s="11">
        <v>-8.1</v>
      </c>
      <c r="F7219" s="11">
        <v>792.1635</v>
      </c>
      <c r="G7219" s="11">
        <v>550.49</v>
      </c>
      <c r="H7219" s="1">
        <v>4583</v>
      </c>
      <c r="I7219" s="1"/>
    </row>
    <row r="7220" spans="1:9">
      <c r="A7220" s="11">
        <v>322722</v>
      </c>
      <c r="B7220" s="1" t="s">
        <v>4006</v>
      </c>
      <c r="C7220" s="11">
        <v>49.43</v>
      </c>
      <c r="D7220" s="11">
        <v>3164.6505999999999</v>
      </c>
      <c r="E7220" s="11">
        <v>-4.5999999999999996</v>
      </c>
      <c r="F7220" s="11">
        <v>792.16629999999998</v>
      </c>
      <c r="G7220" s="11">
        <v>551.03</v>
      </c>
      <c r="H7220" s="1">
        <v>4583</v>
      </c>
      <c r="I7220" s="1"/>
    </row>
    <row r="7221" spans="1:9">
      <c r="A7221" s="11">
        <v>322117</v>
      </c>
      <c r="B7221" s="1" t="s">
        <v>4006</v>
      </c>
      <c r="C7221" s="11">
        <v>48.63</v>
      </c>
      <c r="D7221" s="11">
        <v>3164.6505999999999</v>
      </c>
      <c r="E7221" s="11">
        <v>-6.8</v>
      </c>
      <c r="F7221" s="11">
        <v>792.16459999999995</v>
      </c>
      <c r="G7221" s="11">
        <v>549.98</v>
      </c>
      <c r="H7221" s="1">
        <v>4583</v>
      </c>
      <c r="I7221" s="1"/>
    </row>
    <row r="7222" spans="1:9">
      <c r="A7222" s="11">
        <v>131924</v>
      </c>
      <c r="B7222" s="1" t="s">
        <v>5398</v>
      </c>
      <c r="C7222" s="11">
        <v>52.92</v>
      </c>
      <c r="D7222" s="11">
        <v>1279.568</v>
      </c>
      <c r="E7222" s="11">
        <v>-5</v>
      </c>
      <c r="F7222" s="11">
        <v>640.78809999999999</v>
      </c>
      <c r="G7222" s="11">
        <v>217.88</v>
      </c>
      <c r="H7222" s="1">
        <v>6122</v>
      </c>
      <c r="I7222" s="1"/>
    </row>
    <row r="7223" spans="1:9">
      <c r="A7223" s="11">
        <v>298963</v>
      </c>
      <c r="B7223" s="1" t="s">
        <v>3112</v>
      </c>
      <c r="C7223" s="11">
        <v>52.92</v>
      </c>
      <c r="D7223" s="11">
        <v>1054.5487000000001</v>
      </c>
      <c r="E7223" s="11">
        <v>-15.1</v>
      </c>
      <c r="F7223" s="11">
        <v>528.27369999999996</v>
      </c>
      <c r="G7223" s="11">
        <v>509.43</v>
      </c>
      <c r="H7223" s="1">
        <v>3709</v>
      </c>
      <c r="I7223" s="1"/>
    </row>
    <row r="7224" spans="1:9">
      <c r="A7224" s="11">
        <v>299267</v>
      </c>
      <c r="B7224" s="1" t="s">
        <v>3112</v>
      </c>
      <c r="C7224" s="11">
        <v>52.62</v>
      </c>
      <c r="D7224" s="11">
        <v>1054.5487000000001</v>
      </c>
      <c r="E7224" s="11">
        <v>-15</v>
      </c>
      <c r="F7224" s="11">
        <v>528.27369999999996</v>
      </c>
      <c r="G7224" s="11">
        <v>509.96</v>
      </c>
      <c r="H7224" s="1">
        <v>3709</v>
      </c>
      <c r="I7224" s="1"/>
    </row>
    <row r="7225" spans="1:9">
      <c r="A7225" s="11">
        <v>299573</v>
      </c>
      <c r="B7225" s="1" t="s">
        <v>3112</v>
      </c>
      <c r="C7225" s="11">
        <v>50.72</v>
      </c>
      <c r="D7225" s="11">
        <v>1054.5487000000001</v>
      </c>
      <c r="E7225" s="11">
        <v>-16</v>
      </c>
      <c r="F7225" s="11">
        <v>528.27319999999997</v>
      </c>
      <c r="G7225" s="11">
        <v>510.51</v>
      </c>
      <c r="H7225" s="1">
        <v>3709</v>
      </c>
      <c r="I7225" s="1"/>
    </row>
    <row r="7226" spans="1:9">
      <c r="A7226" s="11">
        <v>298660</v>
      </c>
      <c r="B7226" s="1" t="s">
        <v>3112</v>
      </c>
      <c r="C7226" s="11">
        <v>48.74</v>
      </c>
      <c r="D7226" s="11">
        <v>1054.5487000000001</v>
      </c>
      <c r="E7226" s="11">
        <v>-16.7</v>
      </c>
      <c r="F7226" s="11">
        <v>528.27279999999996</v>
      </c>
      <c r="G7226" s="11">
        <v>508.91</v>
      </c>
      <c r="H7226" s="1">
        <v>3709</v>
      </c>
      <c r="I7226" s="1"/>
    </row>
    <row r="7227" spans="1:9">
      <c r="A7227" s="11">
        <v>299878</v>
      </c>
      <c r="B7227" s="1" t="s">
        <v>3112</v>
      </c>
      <c r="C7227" s="11">
        <v>48.51</v>
      </c>
      <c r="D7227" s="11">
        <v>1054.5487000000001</v>
      </c>
      <c r="E7227" s="11">
        <v>-15.7</v>
      </c>
      <c r="F7227" s="11">
        <v>528.27340000000004</v>
      </c>
      <c r="G7227" s="11">
        <v>511.05</v>
      </c>
      <c r="H7227" s="1">
        <v>3709</v>
      </c>
      <c r="I7227" s="1"/>
    </row>
    <row r="7228" spans="1:9">
      <c r="A7228" s="11">
        <v>300181</v>
      </c>
      <c r="B7228" s="1" t="s">
        <v>3112</v>
      </c>
      <c r="C7228" s="11">
        <v>43.15</v>
      </c>
      <c r="D7228" s="11">
        <v>1054.5487000000001</v>
      </c>
      <c r="E7228" s="11">
        <v>-16.2</v>
      </c>
      <c r="F7228" s="11">
        <v>528.2731</v>
      </c>
      <c r="G7228" s="11">
        <v>511.58</v>
      </c>
      <c r="H7228" s="1">
        <v>3709</v>
      </c>
      <c r="I7228" s="1"/>
    </row>
    <row r="7229" spans="1:9">
      <c r="A7229" s="11">
        <v>298357</v>
      </c>
      <c r="B7229" s="1" t="s">
        <v>3112</v>
      </c>
      <c r="C7229" s="11">
        <v>34.549999999999997</v>
      </c>
      <c r="D7229" s="11">
        <v>1054.5487000000001</v>
      </c>
      <c r="E7229" s="11">
        <v>-13</v>
      </c>
      <c r="F7229" s="11">
        <v>528.27480000000003</v>
      </c>
      <c r="G7229" s="11">
        <v>508.37</v>
      </c>
      <c r="H7229" s="1">
        <v>3709</v>
      </c>
      <c r="I7229" s="1"/>
    </row>
    <row r="7230" spans="1:9">
      <c r="A7230" s="11">
        <v>139084</v>
      </c>
      <c r="B7230" s="1" t="s">
        <v>5824</v>
      </c>
      <c r="C7230" s="11">
        <v>52.92</v>
      </c>
      <c r="D7230" s="11">
        <v>1108.5334</v>
      </c>
      <c r="E7230" s="11">
        <v>-12.9</v>
      </c>
      <c r="F7230" s="11">
        <v>555.26679999999999</v>
      </c>
      <c r="G7230" s="11">
        <v>230.38</v>
      </c>
      <c r="H7230" s="1">
        <v>997</v>
      </c>
      <c r="I7230" s="1"/>
    </row>
    <row r="7231" spans="1:9">
      <c r="A7231" s="11">
        <v>138682</v>
      </c>
      <c r="B7231" s="1" t="s">
        <v>5824</v>
      </c>
      <c r="C7231" s="11">
        <v>52.15</v>
      </c>
      <c r="D7231" s="11">
        <v>1108.5334</v>
      </c>
      <c r="E7231" s="11">
        <v>-13.1</v>
      </c>
      <c r="F7231" s="11">
        <v>555.26670000000001</v>
      </c>
      <c r="G7231" s="11">
        <v>229.69</v>
      </c>
      <c r="H7231" s="1">
        <v>997</v>
      </c>
      <c r="I7231" s="1"/>
    </row>
    <row r="7232" spans="1:9">
      <c r="A7232" s="11">
        <v>253635</v>
      </c>
      <c r="B7232" s="1" t="s">
        <v>6195</v>
      </c>
      <c r="C7232" s="11">
        <v>52.92</v>
      </c>
      <c r="D7232" s="11">
        <v>1434.7466999999999</v>
      </c>
      <c r="E7232" s="11">
        <v>-10.1</v>
      </c>
      <c r="F7232" s="11">
        <v>718.37339999999995</v>
      </c>
      <c r="G7232" s="11">
        <v>430.31</v>
      </c>
      <c r="H7232" s="1">
        <v>10709</v>
      </c>
      <c r="I7232" s="1"/>
    </row>
    <row r="7233" spans="1:9">
      <c r="A7233" s="11">
        <v>208674</v>
      </c>
      <c r="B7233" s="1" t="s">
        <v>7824</v>
      </c>
      <c r="C7233" s="11">
        <v>52.92</v>
      </c>
      <c r="D7233" s="11">
        <v>1607.8406</v>
      </c>
      <c r="E7233" s="11">
        <v>-9.6</v>
      </c>
      <c r="F7233" s="11">
        <v>536.94899999999996</v>
      </c>
      <c r="G7233" s="11">
        <v>351.74</v>
      </c>
      <c r="H7233" s="1">
        <v>4546</v>
      </c>
      <c r="I7233" s="1"/>
    </row>
    <row r="7234" spans="1:9">
      <c r="A7234" s="11">
        <v>40607</v>
      </c>
      <c r="B7234" s="1" t="s">
        <v>3368</v>
      </c>
      <c r="C7234" s="11">
        <v>52.91</v>
      </c>
      <c r="D7234" s="11">
        <v>1622.7873999999999</v>
      </c>
      <c r="E7234" s="11">
        <v>-3.5</v>
      </c>
      <c r="F7234" s="11">
        <v>406.70269999999999</v>
      </c>
      <c r="G7234" s="11">
        <v>58.59</v>
      </c>
      <c r="H7234" s="1">
        <v>2883</v>
      </c>
      <c r="I7234" s="1"/>
    </row>
    <row r="7235" spans="1:9">
      <c r="A7235" s="11">
        <v>40303</v>
      </c>
      <c r="B7235" s="1" t="s">
        <v>3368</v>
      </c>
      <c r="C7235" s="11">
        <v>43.94</v>
      </c>
      <c r="D7235" s="11">
        <v>1622.7873999999999</v>
      </c>
      <c r="E7235" s="11">
        <v>-1</v>
      </c>
      <c r="F7235" s="11">
        <v>406.70370000000003</v>
      </c>
      <c r="G7235" s="11">
        <v>58.03</v>
      </c>
      <c r="H7235" s="1">
        <v>2883</v>
      </c>
      <c r="I7235" s="1"/>
    </row>
    <row r="7236" spans="1:9">
      <c r="A7236" s="11">
        <v>239479</v>
      </c>
      <c r="B7236" s="1" t="s">
        <v>316</v>
      </c>
      <c r="C7236" s="11">
        <v>52.91</v>
      </c>
      <c r="D7236" s="11">
        <v>1122.6107</v>
      </c>
      <c r="E7236" s="11">
        <v>-12</v>
      </c>
      <c r="F7236" s="11">
        <v>562.30589999999995</v>
      </c>
      <c r="G7236" s="11">
        <v>405.55</v>
      </c>
      <c r="H7236" s="1" t="s">
        <v>213</v>
      </c>
      <c r="I7236" s="1"/>
    </row>
    <row r="7237" spans="1:9">
      <c r="A7237" s="11">
        <v>239783</v>
      </c>
      <c r="B7237" s="1" t="s">
        <v>316</v>
      </c>
      <c r="C7237" s="11">
        <v>48.25</v>
      </c>
      <c r="D7237" s="11">
        <v>1122.6107</v>
      </c>
      <c r="E7237" s="11">
        <v>-9.6</v>
      </c>
      <c r="F7237" s="11">
        <v>562.30730000000005</v>
      </c>
      <c r="G7237" s="11">
        <v>406.07</v>
      </c>
      <c r="H7237" s="1" t="s">
        <v>213</v>
      </c>
      <c r="I7237" s="1"/>
    </row>
    <row r="7238" spans="1:9">
      <c r="A7238" s="11">
        <v>287365</v>
      </c>
      <c r="B7238" s="1" t="s">
        <v>8983</v>
      </c>
      <c r="C7238" s="11">
        <v>52.9</v>
      </c>
      <c r="D7238" s="11">
        <v>1382.7346</v>
      </c>
      <c r="E7238" s="11">
        <v>-12.4</v>
      </c>
      <c r="F7238" s="11">
        <v>692.36599999999999</v>
      </c>
      <c r="G7238" s="11">
        <v>489.26</v>
      </c>
      <c r="H7238" s="1">
        <v>1545</v>
      </c>
      <c r="I7238" s="1"/>
    </row>
    <row r="7239" spans="1:9">
      <c r="A7239" s="11">
        <v>136152</v>
      </c>
      <c r="B7239" s="1" t="s">
        <v>6558</v>
      </c>
      <c r="C7239" s="11">
        <v>52.88</v>
      </c>
      <c r="D7239" s="11">
        <v>1271.5869</v>
      </c>
      <c r="E7239" s="11">
        <v>-2.2999999999999998</v>
      </c>
      <c r="F7239" s="11">
        <v>424.86860000000001</v>
      </c>
      <c r="G7239" s="11">
        <v>225.17</v>
      </c>
      <c r="H7239" s="1">
        <v>9099</v>
      </c>
      <c r="I7239" s="1"/>
    </row>
    <row r="7240" spans="1:9">
      <c r="A7240" s="11">
        <v>98885</v>
      </c>
      <c r="B7240" s="1" t="s">
        <v>6438</v>
      </c>
      <c r="C7240" s="11">
        <v>52.88</v>
      </c>
      <c r="D7240" s="11">
        <v>946.52359999999999</v>
      </c>
      <c r="E7240" s="11">
        <v>-7.1</v>
      </c>
      <c r="F7240" s="11">
        <v>474.26569999999998</v>
      </c>
      <c r="G7240" s="11">
        <v>160.19</v>
      </c>
      <c r="H7240" s="1">
        <v>7705</v>
      </c>
      <c r="I7240" s="1"/>
    </row>
    <row r="7241" spans="1:9">
      <c r="A7241" s="11">
        <v>99191</v>
      </c>
      <c r="B7241" s="1" t="s">
        <v>6438</v>
      </c>
      <c r="C7241" s="11">
        <v>46.56</v>
      </c>
      <c r="D7241" s="11">
        <v>946.52359999999999</v>
      </c>
      <c r="E7241" s="11">
        <v>-6.3</v>
      </c>
      <c r="F7241" s="11">
        <v>474.26609999999999</v>
      </c>
      <c r="G7241" s="11">
        <v>160.74</v>
      </c>
      <c r="H7241" s="1">
        <v>7705</v>
      </c>
      <c r="I7241" s="1"/>
    </row>
    <row r="7242" spans="1:9">
      <c r="A7242" s="11">
        <v>99494</v>
      </c>
      <c r="B7242" s="1" t="s">
        <v>6438</v>
      </c>
      <c r="C7242" s="11">
        <v>36.17</v>
      </c>
      <c r="D7242" s="11">
        <v>946.52359999999999</v>
      </c>
      <c r="E7242" s="11">
        <v>-11.2</v>
      </c>
      <c r="F7242" s="11">
        <v>474.26369999999997</v>
      </c>
      <c r="G7242" s="11">
        <v>161.24</v>
      </c>
      <c r="H7242" s="1">
        <v>7705</v>
      </c>
      <c r="I7242" s="1"/>
    </row>
    <row r="7243" spans="1:9">
      <c r="A7243" s="11">
        <v>210492</v>
      </c>
      <c r="B7243" s="1" t="s">
        <v>5792</v>
      </c>
      <c r="C7243" s="11">
        <v>52.87</v>
      </c>
      <c r="D7243" s="11">
        <v>1410.7831000000001</v>
      </c>
      <c r="E7243" s="11">
        <v>-13.3</v>
      </c>
      <c r="F7243" s="11">
        <v>706.38940000000002</v>
      </c>
      <c r="G7243" s="11">
        <v>354.97</v>
      </c>
      <c r="H7243" s="1" t="s">
        <v>5783</v>
      </c>
      <c r="I7243" s="1"/>
    </row>
    <row r="7244" spans="1:9">
      <c r="A7244" s="11">
        <v>210193</v>
      </c>
      <c r="B7244" s="1" t="s">
        <v>5792</v>
      </c>
      <c r="C7244" s="11">
        <v>50.25</v>
      </c>
      <c r="D7244" s="11">
        <v>1410.7831000000001</v>
      </c>
      <c r="E7244" s="11">
        <v>-5.8</v>
      </c>
      <c r="F7244" s="11">
        <v>706.39469999999994</v>
      </c>
      <c r="G7244" s="11">
        <v>354.43</v>
      </c>
      <c r="H7244" s="1" t="s">
        <v>5783</v>
      </c>
      <c r="I7244" s="1"/>
    </row>
    <row r="7245" spans="1:9">
      <c r="A7245" s="11">
        <v>210802</v>
      </c>
      <c r="B7245" s="1" t="s">
        <v>5792</v>
      </c>
      <c r="C7245" s="11">
        <v>49.1</v>
      </c>
      <c r="D7245" s="11">
        <v>1410.7831000000001</v>
      </c>
      <c r="E7245" s="11">
        <v>-13.1</v>
      </c>
      <c r="F7245" s="11">
        <v>706.38959999999997</v>
      </c>
      <c r="G7245" s="11">
        <v>355.52</v>
      </c>
      <c r="H7245" s="1" t="s">
        <v>5783</v>
      </c>
      <c r="I7245" s="1"/>
    </row>
    <row r="7246" spans="1:9">
      <c r="A7246" s="11">
        <v>241505</v>
      </c>
      <c r="B7246" s="1" t="s">
        <v>8072</v>
      </c>
      <c r="C7246" s="11">
        <v>52.87</v>
      </c>
      <c r="D7246" s="11">
        <v>1211.7125000000001</v>
      </c>
      <c r="E7246" s="11">
        <v>-17.399999999999999</v>
      </c>
      <c r="F7246" s="11">
        <v>606.85299999999995</v>
      </c>
      <c r="G7246" s="11">
        <v>409.11</v>
      </c>
      <c r="H7246" s="1">
        <v>3245</v>
      </c>
      <c r="I7246" s="1"/>
    </row>
    <row r="7247" spans="1:9">
      <c r="A7247" s="11">
        <v>241201</v>
      </c>
      <c r="B7247" s="1" t="s">
        <v>8072</v>
      </c>
      <c r="C7247" s="11">
        <v>47.34</v>
      </c>
      <c r="D7247" s="11">
        <v>1211.7125000000001</v>
      </c>
      <c r="E7247" s="11">
        <v>-10.9</v>
      </c>
      <c r="F7247" s="11">
        <v>606.8569</v>
      </c>
      <c r="G7247" s="11">
        <v>408.59</v>
      </c>
      <c r="H7247" s="1">
        <v>3245</v>
      </c>
      <c r="I7247" s="1"/>
    </row>
    <row r="7248" spans="1:9">
      <c r="A7248" s="11">
        <v>240895</v>
      </c>
      <c r="B7248" s="1" t="s">
        <v>8072</v>
      </c>
      <c r="C7248" s="11">
        <v>35.74</v>
      </c>
      <c r="D7248" s="11">
        <v>1211.7125000000001</v>
      </c>
      <c r="E7248" s="11">
        <v>-12.3</v>
      </c>
      <c r="F7248" s="11">
        <v>606.85609999999997</v>
      </c>
      <c r="G7248" s="11">
        <v>408.04</v>
      </c>
      <c r="H7248" s="1">
        <v>3245</v>
      </c>
      <c r="I7248" s="1"/>
    </row>
    <row r="7249" spans="1:9">
      <c r="A7249" s="11">
        <v>123634</v>
      </c>
      <c r="B7249" s="1" t="s">
        <v>1263</v>
      </c>
      <c r="C7249" s="11">
        <v>52.86</v>
      </c>
      <c r="D7249" s="11">
        <v>1041.5565999999999</v>
      </c>
      <c r="E7249" s="11">
        <v>-8.3000000000000007</v>
      </c>
      <c r="F7249" s="11">
        <v>521.78120000000001</v>
      </c>
      <c r="G7249" s="11">
        <v>203.38</v>
      </c>
      <c r="H7249" s="1">
        <v>11881</v>
      </c>
      <c r="I7249" s="1"/>
    </row>
    <row r="7250" spans="1:9">
      <c r="A7250" s="11">
        <v>123332</v>
      </c>
      <c r="B7250" s="1" t="s">
        <v>1263</v>
      </c>
      <c r="C7250" s="11">
        <v>47.42</v>
      </c>
      <c r="D7250" s="11">
        <v>1041.5565999999999</v>
      </c>
      <c r="E7250" s="11">
        <v>-6.8</v>
      </c>
      <c r="F7250" s="11">
        <v>521.78200000000004</v>
      </c>
      <c r="G7250" s="11">
        <v>202.86</v>
      </c>
      <c r="H7250" s="1">
        <v>11881</v>
      </c>
      <c r="I7250" s="1"/>
    </row>
    <row r="7251" spans="1:9">
      <c r="A7251" s="11">
        <v>123937</v>
      </c>
      <c r="B7251" s="1" t="s">
        <v>1263</v>
      </c>
      <c r="C7251" s="11">
        <v>35.24</v>
      </c>
      <c r="D7251" s="11">
        <v>1041.5565999999999</v>
      </c>
      <c r="E7251" s="11">
        <v>-9.6</v>
      </c>
      <c r="F7251" s="11">
        <v>521.78060000000005</v>
      </c>
      <c r="G7251" s="11">
        <v>203.93</v>
      </c>
      <c r="H7251" s="1">
        <v>11881</v>
      </c>
      <c r="I7251" s="1"/>
    </row>
    <row r="7252" spans="1:9">
      <c r="A7252" s="11">
        <v>148682</v>
      </c>
      <c r="B7252" s="1" t="s">
        <v>3114</v>
      </c>
      <c r="C7252" s="11">
        <v>52.85</v>
      </c>
      <c r="D7252" s="11">
        <v>1576.6974</v>
      </c>
      <c r="E7252" s="11">
        <v>-7.3</v>
      </c>
      <c r="F7252" s="11">
        <v>526.56920000000002</v>
      </c>
      <c r="G7252" s="11">
        <v>247.1</v>
      </c>
      <c r="H7252" s="1">
        <v>3709</v>
      </c>
      <c r="I7252" s="1" t="s">
        <v>10812</v>
      </c>
    </row>
    <row r="7253" spans="1:9">
      <c r="A7253" s="11">
        <v>148988</v>
      </c>
      <c r="B7253" s="1" t="s">
        <v>3114</v>
      </c>
      <c r="C7253" s="11">
        <v>46.97</v>
      </c>
      <c r="D7253" s="11">
        <v>1576.6974</v>
      </c>
      <c r="E7253" s="11">
        <v>-6.3</v>
      </c>
      <c r="F7253" s="11">
        <v>789.351</v>
      </c>
      <c r="G7253" s="11">
        <v>247.7</v>
      </c>
      <c r="H7253" s="1">
        <v>3709</v>
      </c>
      <c r="I7253" s="1" t="s">
        <v>10812</v>
      </c>
    </row>
    <row r="7254" spans="1:9">
      <c r="A7254" s="11">
        <v>223428</v>
      </c>
      <c r="B7254" s="1" t="s">
        <v>8358</v>
      </c>
      <c r="C7254" s="11">
        <v>52.81</v>
      </c>
      <c r="D7254" s="11">
        <v>1500.7493999999999</v>
      </c>
      <c r="E7254" s="11">
        <v>-7.9</v>
      </c>
      <c r="F7254" s="11">
        <v>751.37599999999998</v>
      </c>
      <c r="G7254" s="11">
        <v>377.57</v>
      </c>
      <c r="H7254" s="1">
        <v>10985</v>
      </c>
      <c r="I7254" s="1" t="s">
        <v>10820</v>
      </c>
    </row>
    <row r="7255" spans="1:9">
      <c r="A7255" s="11">
        <v>149483</v>
      </c>
      <c r="B7255" s="1" t="s">
        <v>766</v>
      </c>
      <c r="C7255" s="11">
        <v>52.8</v>
      </c>
      <c r="D7255" s="11">
        <v>1166.7385999999999</v>
      </c>
      <c r="E7255" s="11">
        <v>-10.5</v>
      </c>
      <c r="F7255" s="11">
        <v>389.91609999999997</v>
      </c>
      <c r="G7255" s="11">
        <v>248.45</v>
      </c>
      <c r="H7255" s="1">
        <v>9820</v>
      </c>
      <c r="I7255" s="1"/>
    </row>
    <row r="7256" spans="1:9">
      <c r="A7256" s="11">
        <v>93032</v>
      </c>
      <c r="B7256" s="1" t="s">
        <v>2266</v>
      </c>
      <c r="C7256" s="11">
        <v>52.8</v>
      </c>
      <c r="D7256" s="11">
        <v>1159.4967999999999</v>
      </c>
      <c r="E7256" s="11">
        <v>-7.1</v>
      </c>
      <c r="F7256" s="11">
        <v>580.75160000000005</v>
      </c>
      <c r="G7256" s="11">
        <v>150.09</v>
      </c>
      <c r="H7256" s="1" t="s">
        <v>2219</v>
      </c>
      <c r="I7256" s="1" t="s">
        <v>10812</v>
      </c>
    </row>
    <row r="7257" spans="1:9">
      <c r="A7257" s="11">
        <v>214331</v>
      </c>
      <c r="B7257" s="1" t="s">
        <v>3177</v>
      </c>
      <c r="C7257" s="11">
        <v>52.8</v>
      </c>
      <c r="D7257" s="11">
        <v>1138.6959999999999</v>
      </c>
      <c r="E7257" s="11">
        <v>-9.6999999999999993</v>
      </c>
      <c r="F7257" s="11">
        <v>570.34979999999996</v>
      </c>
      <c r="G7257" s="11">
        <v>361.63</v>
      </c>
      <c r="H7257" s="1">
        <v>2270</v>
      </c>
      <c r="I7257" s="1"/>
    </row>
    <row r="7258" spans="1:9">
      <c r="A7258" s="11">
        <v>215132</v>
      </c>
      <c r="B7258" s="1" t="s">
        <v>3177</v>
      </c>
      <c r="C7258" s="11">
        <v>52.58</v>
      </c>
      <c r="D7258" s="11">
        <v>1138.6959999999999</v>
      </c>
      <c r="E7258" s="11">
        <v>-8</v>
      </c>
      <c r="F7258" s="11">
        <v>380.56959999999998</v>
      </c>
      <c r="G7258" s="11">
        <v>362.97</v>
      </c>
      <c r="H7258" s="1">
        <v>2270</v>
      </c>
      <c r="I7258" s="1"/>
    </row>
    <row r="7259" spans="1:9">
      <c r="A7259" s="11">
        <v>214527</v>
      </c>
      <c r="B7259" s="1" t="s">
        <v>3177</v>
      </c>
      <c r="C7259" s="11">
        <v>51.95</v>
      </c>
      <c r="D7259" s="11">
        <v>1138.6959999999999</v>
      </c>
      <c r="E7259" s="11">
        <v>-7.3</v>
      </c>
      <c r="F7259" s="11">
        <v>380.56990000000002</v>
      </c>
      <c r="G7259" s="11">
        <v>361.93</v>
      </c>
      <c r="H7259" s="1">
        <v>2270</v>
      </c>
      <c r="I7259" s="1"/>
    </row>
    <row r="7260" spans="1:9">
      <c r="A7260" s="11">
        <v>214224</v>
      </c>
      <c r="B7260" s="1" t="s">
        <v>3177</v>
      </c>
      <c r="C7260" s="11">
        <v>49.1</v>
      </c>
      <c r="D7260" s="11">
        <v>1138.6959999999999</v>
      </c>
      <c r="E7260" s="11">
        <v>-8.6999999999999993</v>
      </c>
      <c r="F7260" s="11">
        <v>380.5693</v>
      </c>
      <c r="G7260" s="11">
        <v>361.39</v>
      </c>
      <c r="H7260" s="1">
        <v>2270</v>
      </c>
      <c r="I7260" s="1"/>
    </row>
    <row r="7261" spans="1:9">
      <c r="A7261" s="11">
        <v>214829</v>
      </c>
      <c r="B7261" s="1" t="s">
        <v>3177</v>
      </c>
      <c r="C7261" s="11">
        <v>46.76</v>
      </c>
      <c r="D7261" s="11">
        <v>1138.6959999999999</v>
      </c>
      <c r="E7261" s="11">
        <v>-5.8</v>
      </c>
      <c r="F7261" s="11">
        <v>380.57040000000001</v>
      </c>
      <c r="G7261" s="11">
        <v>362.44</v>
      </c>
      <c r="H7261" s="1">
        <v>2270</v>
      </c>
      <c r="I7261" s="1"/>
    </row>
    <row r="7262" spans="1:9">
      <c r="A7262" s="11">
        <v>215435</v>
      </c>
      <c r="B7262" s="1" t="s">
        <v>3177</v>
      </c>
      <c r="C7262" s="11">
        <v>46.37</v>
      </c>
      <c r="D7262" s="11">
        <v>1138.6959999999999</v>
      </c>
      <c r="E7262" s="11">
        <v>-7.5</v>
      </c>
      <c r="F7262" s="11">
        <v>380.56979999999999</v>
      </c>
      <c r="G7262" s="11">
        <v>363.49</v>
      </c>
      <c r="H7262" s="1">
        <v>2270</v>
      </c>
      <c r="I7262" s="1"/>
    </row>
    <row r="7263" spans="1:9">
      <c r="A7263" s="11">
        <v>215738</v>
      </c>
      <c r="B7263" s="1" t="s">
        <v>3177</v>
      </c>
      <c r="C7263" s="11">
        <v>44.28</v>
      </c>
      <c r="D7263" s="11">
        <v>1138.6959999999999</v>
      </c>
      <c r="E7263" s="11">
        <v>-9.1999999999999993</v>
      </c>
      <c r="F7263" s="11">
        <v>380.56909999999999</v>
      </c>
      <c r="G7263" s="11">
        <v>364.02</v>
      </c>
      <c r="H7263" s="1">
        <v>2270</v>
      </c>
      <c r="I7263" s="1"/>
    </row>
    <row r="7264" spans="1:9">
      <c r="A7264" s="11">
        <v>213921</v>
      </c>
      <c r="B7264" s="1" t="s">
        <v>3177</v>
      </c>
      <c r="C7264" s="11">
        <v>27.19</v>
      </c>
      <c r="D7264" s="11">
        <v>1138.6959999999999</v>
      </c>
      <c r="E7264" s="11">
        <v>-11.1</v>
      </c>
      <c r="F7264" s="11">
        <v>380.5684</v>
      </c>
      <c r="G7264" s="11">
        <v>360.86</v>
      </c>
      <c r="H7264" s="1">
        <v>2270</v>
      </c>
      <c r="I7264" s="1"/>
    </row>
    <row r="7265" spans="1:9">
      <c r="A7265" s="11">
        <v>52528</v>
      </c>
      <c r="B7265" s="1" t="s">
        <v>4745</v>
      </c>
      <c r="C7265" s="11">
        <v>52.8</v>
      </c>
      <c r="D7265" s="11">
        <v>943.46109999999999</v>
      </c>
      <c r="E7265" s="11">
        <v>-7.8</v>
      </c>
      <c r="F7265" s="11">
        <v>472.73410000000001</v>
      </c>
      <c r="G7265" s="11">
        <v>79.36</v>
      </c>
      <c r="H7265" s="1">
        <v>6582</v>
      </c>
      <c r="I7265" s="1"/>
    </row>
    <row r="7266" spans="1:9">
      <c r="A7266" s="11">
        <v>52831</v>
      </c>
      <c r="B7266" s="1" t="s">
        <v>4745</v>
      </c>
      <c r="C7266" s="11">
        <v>47.76</v>
      </c>
      <c r="D7266" s="11">
        <v>943.46109999999999</v>
      </c>
      <c r="E7266" s="11">
        <v>0.1</v>
      </c>
      <c r="F7266" s="11">
        <v>472.73790000000002</v>
      </c>
      <c r="G7266" s="11">
        <v>79.95</v>
      </c>
      <c r="H7266" s="1">
        <v>6582</v>
      </c>
      <c r="I7266" s="1"/>
    </row>
    <row r="7267" spans="1:9">
      <c r="A7267" s="11">
        <v>211913</v>
      </c>
      <c r="B7267" s="1" t="s">
        <v>11337</v>
      </c>
      <c r="C7267" s="11">
        <v>52.78</v>
      </c>
      <c r="D7267" s="11">
        <v>1881.0319</v>
      </c>
      <c r="E7267" s="11">
        <v>-8.6</v>
      </c>
      <c r="F7267" s="11">
        <v>628.01250000000005</v>
      </c>
      <c r="G7267" s="11">
        <v>357.44</v>
      </c>
      <c r="H7267" s="1" t="s">
        <v>11336</v>
      </c>
      <c r="I7267" s="1"/>
    </row>
    <row r="7268" spans="1:9">
      <c r="A7268" s="11">
        <v>212213</v>
      </c>
      <c r="B7268" s="1" t="s">
        <v>11337</v>
      </c>
      <c r="C7268" s="11">
        <v>49.33</v>
      </c>
      <c r="D7268" s="11">
        <v>1881.0319</v>
      </c>
      <c r="E7268" s="11">
        <v>-6.7</v>
      </c>
      <c r="F7268" s="11">
        <v>628.01369999999997</v>
      </c>
      <c r="G7268" s="11">
        <v>357.95</v>
      </c>
      <c r="H7268" s="1" t="s">
        <v>11336</v>
      </c>
      <c r="I7268" s="1"/>
    </row>
    <row r="7269" spans="1:9">
      <c r="A7269" s="11">
        <v>69896</v>
      </c>
      <c r="B7269" s="1" t="s">
        <v>2623</v>
      </c>
      <c r="C7269" s="11">
        <v>52.77</v>
      </c>
      <c r="D7269" s="11">
        <v>1132.5545999999999</v>
      </c>
      <c r="E7269" s="11">
        <v>-5</v>
      </c>
      <c r="F7269" s="11">
        <v>378.52359999999999</v>
      </c>
      <c r="G7269" s="11">
        <v>109.62</v>
      </c>
      <c r="H7269" s="1" t="s">
        <v>10813</v>
      </c>
      <c r="I7269" s="1" t="s">
        <v>10812</v>
      </c>
    </row>
    <row r="7270" spans="1:9">
      <c r="A7270" s="11">
        <v>70201</v>
      </c>
      <c r="B7270" s="1" t="s">
        <v>2623</v>
      </c>
      <c r="C7270" s="11">
        <v>51.6</v>
      </c>
      <c r="D7270" s="11">
        <v>1132.5545999999999</v>
      </c>
      <c r="E7270" s="11">
        <v>-6</v>
      </c>
      <c r="F7270" s="11">
        <v>378.52319999999997</v>
      </c>
      <c r="G7270" s="11">
        <v>110.14</v>
      </c>
      <c r="H7270" s="1" t="s">
        <v>10813</v>
      </c>
      <c r="I7270" s="1" t="s">
        <v>10812</v>
      </c>
    </row>
    <row r="7271" spans="1:9">
      <c r="A7271" s="11">
        <v>70503</v>
      </c>
      <c r="B7271" s="1" t="s">
        <v>2623</v>
      </c>
      <c r="C7271" s="11">
        <v>47.81</v>
      </c>
      <c r="D7271" s="11">
        <v>1132.5545999999999</v>
      </c>
      <c r="E7271" s="11">
        <v>-7.6</v>
      </c>
      <c r="F7271" s="11">
        <v>378.52260000000001</v>
      </c>
      <c r="G7271" s="11">
        <v>110.68</v>
      </c>
      <c r="H7271" s="1" t="s">
        <v>10813</v>
      </c>
      <c r="I7271" s="1" t="s">
        <v>10812</v>
      </c>
    </row>
    <row r="7272" spans="1:9">
      <c r="A7272" s="11">
        <v>256344</v>
      </c>
      <c r="B7272" s="1" t="s">
        <v>2516</v>
      </c>
      <c r="C7272" s="11">
        <v>52.77</v>
      </c>
      <c r="D7272" s="11">
        <v>962.4796</v>
      </c>
      <c r="E7272" s="11">
        <v>-11.7</v>
      </c>
      <c r="F7272" s="11">
        <v>482.24149999999997</v>
      </c>
      <c r="G7272" s="11">
        <v>434.98</v>
      </c>
      <c r="H7272" s="1">
        <v>4974</v>
      </c>
      <c r="I7272" s="1"/>
    </row>
    <row r="7273" spans="1:9">
      <c r="A7273" s="11">
        <v>256950</v>
      </c>
      <c r="B7273" s="1" t="s">
        <v>2516</v>
      </c>
      <c r="C7273" s="11">
        <v>50.76</v>
      </c>
      <c r="D7273" s="11">
        <v>962.4796</v>
      </c>
      <c r="E7273" s="11">
        <v>-12.4</v>
      </c>
      <c r="F7273" s="11">
        <v>482.24110000000002</v>
      </c>
      <c r="G7273" s="11">
        <v>436.03</v>
      </c>
      <c r="H7273" s="1">
        <v>4974</v>
      </c>
      <c r="I7273" s="1"/>
    </row>
    <row r="7274" spans="1:9">
      <c r="A7274" s="11">
        <v>256648</v>
      </c>
      <c r="B7274" s="1" t="s">
        <v>2516</v>
      </c>
      <c r="C7274" s="11">
        <v>47.43</v>
      </c>
      <c r="D7274" s="11">
        <v>962.4796</v>
      </c>
      <c r="E7274" s="11">
        <v>-13.6</v>
      </c>
      <c r="F7274" s="11">
        <v>482.2405</v>
      </c>
      <c r="G7274" s="11">
        <v>435.51</v>
      </c>
      <c r="H7274" s="1">
        <v>4974</v>
      </c>
      <c r="I7274" s="1"/>
    </row>
    <row r="7275" spans="1:9">
      <c r="A7275" s="11">
        <v>255737</v>
      </c>
      <c r="B7275" s="1" t="s">
        <v>2516</v>
      </c>
      <c r="C7275" s="11">
        <v>43.74</v>
      </c>
      <c r="D7275" s="11">
        <v>962.4796</v>
      </c>
      <c r="E7275" s="11">
        <v>-5.4</v>
      </c>
      <c r="F7275" s="11">
        <v>482.24450000000002</v>
      </c>
      <c r="G7275" s="11">
        <v>433.93</v>
      </c>
      <c r="H7275" s="1">
        <v>4974</v>
      </c>
      <c r="I7275" s="1"/>
    </row>
    <row r="7276" spans="1:9">
      <c r="A7276" s="11">
        <v>256041</v>
      </c>
      <c r="B7276" s="1" t="s">
        <v>2516</v>
      </c>
      <c r="C7276" s="11">
        <v>38.369999999999997</v>
      </c>
      <c r="D7276" s="11">
        <v>962.4796</v>
      </c>
      <c r="E7276" s="11">
        <v>-12.5</v>
      </c>
      <c r="F7276" s="11">
        <v>482.24110000000002</v>
      </c>
      <c r="G7276" s="11">
        <v>434.45</v>
      </c>
      <c r="H7276" s="1">
        <v>4974</v>
      </c>
      <c r="I7276" s="1"/>
    </row>
    <row r="7277" spans="1:9">
      <c r="A7277" s="11">
        <v>257254</v>
      </c>
      <c r="B7277" s="1" t="s">
        <v>2516</v>
      </c>
      <c r="C7277" s="11">
        <v>30.25</v>
      </c>
      <c r="D7277" s="11">
        <v>962.4796</v>
      </c>
      <c r="E7277" s="11">
        <v>-13.1</v>
      </c>
      <c r="F7277" s="11">
        <v>482.24079999999998</v>
      </c>
      <c r="G7277" s="11">
        <v>436.57</v>
      </c>
      <c r="H7277" s="1">
        <v>4974</v>
      </c>
      <c r="I7277" s="1"/>
    </row>
    <row r="7278" spans="1:9">
      <c r="A7278" s="11">
        <v>257355</v>
      </c>
      <c r="B7278" s="1" t="s">
        <v>2516</v>
      </c>
      <c r="C7278" s="11">
        <v>24.51</v>
      </c>
      <c r="D7278" s="11">
        <v>962.4796</v>
      </c>
      <c r="E7278" s="11">
        <v>-13.2</v>
      </c>
      <c r="F7278" s="11">
        <v>482.2407</v>
      </c>
      <c r="G7278" s="11">
        <v>436.76</v>
      </c>
      <c r="H7278" s="1">
        <v>4974</v>
      </c>
      <c r="I7278" s="1"/>
    </row>
    <row r="7279" spans="1:9">
      <c r="A7279" s="11">
        <v>221603</v>
      </c>
      <c r="B7279" s="1" t="s">
        <v>4362</v>
      </c>
      <c r="C7279" s="11">
        <v>52.77</v>
      </c>
      <c r="D7279" s="11">
        <v>955.49149999999997</v>
      </c>
      <c r="E7279" s="11">
        <v>-9.9</v>
      </c>
      <c r="F7279" s="11">
        <v>478.74829999999997</v>
      </c>
      <c r="G7279" s="11">
        <v>374.31</v>
      </c>
      <c r="H7279" s="1" t="s">
        <v>4341</v>
      </c>
      <c r="I7279" s="1"/>
    </row>
    <row r="7280" spans="1:9">
      <c r="A7280" s="11">
        <v>220995</v>
      </c>
      <c r="B7280" s="1" t="s">
        <v>4362</v>
      </c>
      <c r="C7280" s="11">
        <v>50.66</v>
      </c>
      <c r="D7280" s="11">
        <v>955.49149999999997</v>
      </c>
      <c r="E7280" s="11">
        <v>-9.3000000000000007</v>
      </c>
      <c r="F7280" s="11">
        <v>478.74860000000001</v>
      </c>
      <c r="G7280" s="11">
        <v>373.23</v>
      </c>
      <c r="H7280" s="1" t="s">
        <v>4341</v>
      </c>
      <c r="I7280" s="1"/>
    </row>
    <row r="7281" spans="1:9">
      <c r="A7281" s="11">
        <v>221297</v>
      </c>
      <c r="B7281" s="1" t="s">
        <v>4362</v>
      </c>
      <c r="C7281" s="11">
        <v>50.66</v>
      </c>
      <c r="D7281" s="11">
        <v>955.49149999999997</v>
      </c>
      <c r="E7281" s="11">
        <v>-10.199999999999999</v>
      </c>
      <c r="F7281" s="11">
        <v>478.74810000000002</v>
      </c>
      <c r="G7281" s="11">
        <v>373.76</v>
      </c>
      <c r="H7281" s="1" t="s">
        <v>4341</v>
      </c>
      <c r="I7281" s="1"/>
    </row>
    <row r="7282" spans="1:9">
      <c r="A7282" s="11">
        <v>220692</v>
      </c>
      <c r="B7282" s="1" t="s">
        <v>4362</v>
      </c>
      <c r="C7282" s="11">
        <v>45.41</v>
      </c>
      <c r="D7282" s="11">
        <v>955.49149999999997</v>
      </c>
      <c r="E7282" s="11">
        <v>-10.9</v>
      </c>
      <c r="F7282" s="11">
        <v>478.74779999999998</v>
      </c>
      <c r="G7282" s="11">
        <v>372.7</v>
      </c>
      <c r="H7282" s="1" t="s">
        <v>4341</v>
      </c>
      <c r="I7282" s="1"/>
    </row>
    <row r="7283" spans="1:9">
      <c r="A7283" s="11">
        <v>61320</v>
      </c>
      <c r="B7283" s="1" t="s">
        <v>2268</v>
      </c>
      <c r="C7283" s="11">
        <v>52.76</v>
      </c>
      <c r="D7283" s="11">
        <v>1169.5311999999999</v>
      </c>
      <c r="E7283" s="11">
        <v>-6.5</v>
      </c>
      <c r="F7283" s="11">
        <v>585.76909999999998</v>
      </c>
      <c r="G7283" s="11">
        <v>94.76</v>
      </c>
      <c r="H7283" s="1" t="s">
        <v>2219</v>
      </c>
      <c r="I7283" s="1"/>
    </row>
    <row r="7284" spans="1:9">
      <c r="A7284" s="11">
        <v>296355</v>
      </c>
      <c r="B7284" s="1" t="s">
        <v>9148</v>
      </c>
      <c r="C7284" s="11">
        <v>52.73</v>
      </c>
      <c r="D7284" s="11">
        <v>1569.8588999999999</v>
      </c>
      <c r="E7284" s="11">
        <v>-12.8</v>
      </c>
      <c r="F7284" s="11">
        <v>785.92660000000001</v>
      </c>
      <c r="G7284" s="11">
        <v>504.98</v>
      </c>
      <c r="H7284" s="1">
        <v>8373</v>
      </c>
      <c r="I7284" s="1" t="s">
        <v>10812</v>
      </c>
    </row>
    <row r="7285" spans="1:9">
      <c r="A7285" s="11">
        <v>296656</v>
      </c>
      <c r="B7285" s="1" t="s">
        <v>9148</v>
      </c>
      <c r="C7285" s="11">
        <v>49.11</v>
      </c>
      <c r="D7285" s="11">
        <v>1569.8588999999999</v>
      </c>
      <c r="E7285" s="11">
        <v>-13.5</v>
      </c>
      <c r="F7285" s="11">
        <v>785.92610000000002</v>
      </c>
      <c r="G7285" s="11">
        <v>505.51</v>
      </c>
      <c r="H7285" s="1">
        <v>8373</v>
      </c>
      <c r="I7285" s="1" t="s">
        <v>10812</v>
      </c>
    </row>
    <row r="7286" spans="1:9">
      <c r="A7286" s="11">
        <v>105051</v>
      </c>
      <c r="B7286" s="1" t="s">
        <v>6581</v>
      </c>
      <c r="C7286" s="11">
        <v>52.73</v>
      </c>
      <c r="D7286" s="11">
        <v>1491.6122</v>
      </c>
      <c r="E7286" s="11">
        <v>-10</v>
      </c>
      <c r="F7286" s="11">
        <v>498.20639999999997</v>
      </c>
      <c r="G7286" s="11">
        <v>170.98</v>
      </c>
      <c r="H7286" s="1">
        <v>1462</v>
      </c>
      <c r="I7286" s="1" t="s">
        <v>10812</v>
      </c>
    </row>
    <row r="7287" spans="1:9">
      <c r="A7287" s="11">
        <v>8189</v>
      </c>
      <c r="B7287" s="1" t="s">
        <v>7374</v>
      </c>
      <c r="C7287" s="11">
        <v>52.72</v>
      </c>
      <c r="D7287" s="11">
        <v>1016.5502</v>
      </c>
      <c r="E7287" s="11">
        <v>-6</v>
      </c>
      <c r="F7287" s="11">
        <v>509.27929999999998</v>
      </c>
      <c r="G7287" s="11">
        <v>3.01</v>
      </c>
      <c r="H7287" s="1" t="s">
        <v>7363</v>
      </c>
      <c r="I7287" s="1"/>
    </row>
    <row r="7288" spans="1:9">
      <c r="A7288" s="11">
        <v>8492</v>
      </c>
      <c r="B7288" s="1" t="s">
        <v>7374</v>
      </c>
      <c r="C7288" s="11">
        <v>51.31</v>
      </c>
      <c r="D7288" s="11">
        <v>1016.5502</v>
      </c>
      <c r="E7288" s="11">
        <v>-4</v>
      </c>
      <c r="F7288" s="11">
        <v>509.28030000000001</v>
      </c>
      <c r="G7288" s="11">
        <v>3.52</v>
      </c>
      <c r="H7288" s="1" t="s">
        <v>7363</v>
      </c>
      <c r="I7288" s="1"/>
    </row>
    <row r="7289" spans="1:9">
      <c r="A7289" s="11">
        <v>39097</v>
      </c>
      <c r="B7289" s="1" t="s">
        <v>1103</v>
      </c>
      <c r="C7289" s="11">
        <v>52.72</v>
      </c>
      <c r="D7289" s="11">
        <v>1338.5898</v>
      </c>
      <c r="E7289" s="11">
        <v>-4.7</v>
      </c>
      <c r="F7289" s="11">
        <v>670.29909999999995</v>
      </c>
      <c r="G7289" s="11">
        <v>55.99</v>
      </c>
      <c r="H7289" s="1" t="s">
        <v>1026</v>
      </c>
      <c r="I7289" s="1"/>
    </row>
    <row r="7290" spans="1:9">
      <c r="A7290" s="11">
        <v>38796</v>
      </c>
      <c r="B7290" s="1" t="s">
        <v>1103</v>
      </c>
      <c r="C7290" s="11">
        <v>46.57</v>
      </c>
      <c r="D7290" s="11">
        <v>1338.5898</v>
      </c>
      <c r="E7290" s="11">
        <v>-1</v>
      </c>
      <c r="F7290" s="11">
        <v>670.30150000000003</v>
      </c>
      <c r="G7290" s="11">
        <v>55.48</v>
      </c>
      <c r="H7290" s="1" t="s">
        <v>1026</v>
      </c>
      <c r="I7290" s="1"/>
    </row>
    <row r="7291" spans="1:9">
      <c r="A7291" s="11">
        <v>39397</v>
      </c>
      <c r="B7291" s="1" t="s">
        <v>1103</v>
      </c>
      <c r="C7291" s="11">
        <v>43.12</v>
      </c>
      <c r="D7291" s="11">
        <v>1338.5898</v>
      </c>
      <c r="E7291" s="11">
        <v>-3</v>
      </c>
      <c r="F7291" s="11">
        <v>670.30020000000002</v>
      </c>
      <c r="G7291" s="11">
        <v>56.5</v>
      </c>
      <c r="H7291" s="1" t="s">
        <v>1026</v>
      </c>
      <c r="I7291" s="1"/>
    </row>
    <row r="7292" spans="1:9">
      <c r="A7292" s="11">
        <v>39802</v>
      </c>
      <c r="B7292" s="1" t="s">
        <v>1103</v>
      </c>
      <c r="C7292" s="11">
        <v>42.46</v>
      </c>
      <c r="D7292" s="11">
        <v>1338.5898</v>
      </c>
      <c r="E7292" s="11">
        <v>1.9</v>
      </c>
      <c r="F7292" s="11">
        <v>670.30349999999999</v>
      </c>
      <c r="G7292" s="11">
        <v>57.27</v>
      </c>
      <c r="H7292" s="1" t="s">
        <v>1026</v>
      </c>
      <c r="I7292" s="1"/>
    </row>
    <row r="7293" spans="1:9">
      <c r="A7293" s="11">
        <v>194743</v>
      </c>
      <c r="B7293" s="1" t="s">
        <v>2003</v>
      </c>
      <c r="C7293" s="11">
        <v>52.7</v>
      </c>
      <c r="D7293" s="11">
        <v>2199.1381999999999</v>
      </c>
      <c r="E7293" s="11">
        <v>0.3</v>
      </c>
      <c r="F7293" s="11">
        <v>734.05359999999996</v>
      </c>
      <c r="G7293" s="11">
        <v>327.5</v>
      </c>
      <c r="H7293" s="1">
        <v>1909</v>
      </c>
      <c r="I7293" s="1"/>
    </row>
    <row r="7294" spans="1:9">
      <c r="A7294" s="11">
        <v>79197</v>
      </c>
      <c r="B7294" s="1" t="s">
        <v>4190</v>
      </c>
      <c r="C7294" s="11">
        <v>52.7</v>
      </c>
      <c r="D7294" s="11">
        <v>1118.5568000000001</v>
      </c>
      <c r="E7294" s="11">
        <v>-7.8</v>
      </c>
      <c r="F7294" s="11">
        <v>560.28129999999999</v>
      </c>
      <c r="G7294" s="11">
        <v>125.93</v>
      </c>
      <c r="H7294" s="1" t="s">
        <v>4167</v>
      </c>
      <c r="I7294" s="1"/>
    </row>
    <row r="7295" spans="1:9">
      <c r="A7295" s="11">
        <v>78893</v>
      </c>
      <c r="B7295" s="1" t="s">
        <v>4190</v>
      </c>
      <c r="C7295" s="11">
        <v>43.2</v>
      </c>
      <c r="D7295" s="11">
        <v>1118.5568000000001</v>
      </c>
      <c r="E7295" s="11">
        <v>-8.9</v>
      </c>
      <c r="F7295" s="11">
        <v>560.28070000000002</v>
      </c>
      <c r="G7295" s="11">
        <v>125.41</v>
      </c>
      <c r="H7295" s="1" t="s">
        <v>4167</v>
      </c>
      <c r="I7295" s="1"/>
    </row>
    <row r="7296" spans="1:9">
      <c r="A7296" s="11">
        <v>79500</v>
      </c>
      <c r="B7296" s="1" t="s">
        <v>4190</v>
      </c>
      <c r="C7296" s="11">
        <v>42.97</v>
      </c>
      <c r="D7296" s="11">
        <v>1118.5568000000001</v>
      </c>
      <c r="E7296" s="11">
        <v>-8.3000000000000007</v>
      </c>
      <c r="F7296" s="11">
        <v>560.28099999999995</v>
      </c>
      <c r="G7296" s="11">
        <v>126.47</v>
      </c>
      <c r="H7296" s="1" t="s">
        <v>4167</v>
      </c>
      <c r="I7296" s="1"/>
    </row>
    <row r="7297" spans="1:9">
      <c r="A7297" s="11">
        <v>256246</v>
      </c>
      <c r="B7297" s="1" t="s">
        <v>10319</v>
      </c>
      <c r="C7297" s="11">
        <v>52.7</v>
      </c>
      <c r="D7297" s="11">
        <v>1773.9481000000001</v>
      </c>
      <c r="E7297" s="11">
        <v>-8.3000000000000007</v>
      </c>
      <c r="F7297" s="11">
        <v>592.3184</v>
      </c>
      <c r="G7297" s="11">
        <v>434.85</v>
      </c>
      <c r="H7297" s="1">
        <v>7000</v>
      </c>
      <c r="I7297" s="1" t="s">
        <v>10812</v>
      </c>
    </row>
    <row r="7298" spans="1:9">
      <c r="A7298" s="11">
        <v>224024</v>
      </c>
      <c r="B7298" s="1" t="s">
        <v>8924</v>
      </c>
      <c r="C7298" s="11">
        <v>52.7</v>
      </c>
      <c r="D7298" s="11">
        <v>1921.0309</v>
      </c>
      <c r="E7298" s="11">
        <v>-9.1</v>
      </c>
      <c r="F7298" s="11">
        <v>481.26060000000001</v>
      </c>
      <c r="G7298" s="11">
        <v>378.53</v>
      </c>
      <c r="H7298" s="1">
        <v>7658</v>
      </c>
      <c r="I7298" s="1"/>
    </row>
    <row r="7299" spans="1:9">
      <c r="A7299" s="11">
        <v>286159</v>
      </c>
      <c r="B7299" s="1" t="s">
        <v>1265</v>
      </c>
      <c r="C7299" s="11">
        <v>52.69</v>
      </c>
      <c r="D7299" s="11">
        <v>2124.0043999999998</v>
      </c>
      <c r="E7299" s="11">
        <v>-11.7</v>
      </c>
      <c r="F7299" s="11">
        <v>709.00049999999999</v>
      </c>
      <c r="G7299" s="11">
        <v>487.15</v>
      </c>
      <c r="H7299" s="1">
        <v>11881</v>
      </c>
      <c r="I7299" s="1" t="s">
        <v>10820</v>
      </c>
    </row>
    <row r="7300" spans="1:9">
      <c r="A7300" s="11">
        <v>207564</v>
      </c>
      <c r="B7300" s="1" t="s">
        <v>2735</v>
      </c>
      <c r="C7300" s="11">
        <v>52.68</v>
      </c>
      <c r="D7300" s="11">
        <v>1536.797</v>
      </c>
      <c r="E7300" s="11">
        <v>-2.2000000000000002</v>
      </c>
      <c r="F7300" s="11">
        <v>513.27179999999998</v>
      </c>
      <c r="G7300" s="11">
        <v>349.81</v>
      </c>
      <c r="H7300" s="1" t="s">
        <v>2680</v>
      </c>
      <c r="I7300" s="1"/>
    </row>
    <row r="7301" spans="1:9">
      <c r="A7301" s="11">
        <v>215852</v>
      </c>
      <c r="B7301" s="1" t="s">
        <v>11335</v>
      </c>
      <c r="C7301" s="11">
        <v>52.67</v>
      </c>
      <c r="D7301" s="11">
        <v>1975.8986</v>
      </c>
      <c r="E7301" s="11">
        <v>-5.7</v>
      </c>
      <c r="F7301" s="11">
        <v>659.63639999999998</v>
      </c>
      <c r="G7301" s="11">
        <v>364.32</v>
      </c>
      <c r="H7301" s="1" t="s">
        <v>11334</v>
      </c>
      <c r="I7301" s="1" t="s">
        <v>10820</v>
      </c>
    </row>
    <row r="7302" spans="1:9">
      <c r="A7302" s="11">
        <v>216157</v>
      </c>
      <c r="B7302" s="1" t="s">
        <v>11335</v>
      </c>
      <c r="C7302" s="11">
        <v>47.53</v>
      </c>
      <c r="D7302" s="11">
        <v>1975.8986</v>
      </c>
      <c r="E7302" s="11">
        <v>-7.4</v>
      </c>
      <c r="F7302" s="11">
        <v>659.63530000000003</v>
      </c>
      <c r="G7302" s="11">
        <v>364.84</v>
      </c>
      <c r="H7302" s="1" t="s">
        <v>11334</v>
      </c>
      <c r="I7302" s="1" t="s">
        <v>10820</v>
      </c>
    </row>
    <row r="7303" spans="1:9">
      <c r="A7303" s="11">
        <v>215540</v>
      </c>
      <c r="B7303" s="1" t="s">
        <v>11335</v>
      </c>
      <c r="C7303" s="11">
        <v>42.01</v>
      </c>
      <c r="D7303" s="11">
        <v>1975.8986</v>
      </c>
      <c r="E7303" s="11">
        <v>-2</v>
      </c>
      <c r="F7303" s="11">
        <v>659.63879999999995</v>
      </c>
      <c r="G7303" s="11">
        <v>363.76</v>
      </c>
      <c r="H7303" s="1" t="s">
        <v>11334</v>
      </c>
      <c r="I7303" s="1" t="s">
        <v>10820</v>
      </c>
    </row>
    <row r="7304" spans="1:9">
      <c r="A7304" s="11">
        <v>78585</v>
      </c>
      <c r="B7304" s="1" t="s">
        <v>6509</v>
      </c>
      <c r="C7304" s="11">
        <v>52.66</v>
      </c>
      <c r="D7304" s="11">
        <v>1411.6943000000001</v>
      </c>
      <c r="E7304" s="11">
        <v>-6.6</v>
      </c>
      <c r="F7304" s="11">
        <v>471.56900000000002</v>
      </c>
      <c r="G7304" s="11">
        <v>124.84</v>
      </c>
      <c r="H7304" s="1">
        <v>4184</v>
      </c>
      <c r="I7304" s="1"/>
    </row>
    <row r="7305" spans="1:9">
      <c r="A7305" s="11">
        <v>48486</v>
      </c>
      <c r="B7305" s="1" t="s">
        <v>10391</v>
      </c>
      <c r="C7305" s="11">
        <v>52.66</v>
      </c>
      <c r="D7305" s="11">
        <v>939.46609999999998</v>
      </c>
      <c r="E7305" s="11">
        <v>-9</v>
      </c>
      <c r="F7305" s="11">
        <v>470.73610000000002</v>
      </c>
      <c r="G7305" s="11">
        <v>72.319999999999993</v>
      </c>
      <c r="H7305" s="1">
        <v>271</v>
      </c>
      <c r="I7305" s="1"/>
    </row>
    <row r="7306" spans="1:9">
      <c r="A7306" s="11">
        <v>48792</v>
      </c>
      <c r="B7306" s="1" t="s">
        <v>10391</v>
      </c>
      <c r="C7306" s="11">
        <v>50.42</v>
      </c>
      <c r="D7306" s="11">
        <v>939.46609999999998</v>
      </c>
      <c r="E7306" s="11">
        <v>-11.1</v>
      </c>
      <c r="F7306" s="11">
        <v>470.73509999999999</v>
      </c>
      <c r="G7306" s="11">
        <v>72.86</v>
      </c>
      <c r="H7306" s="1">
        <v>271</v>
      </c>
      <c r="I7306" s="1"/>
    </row>
    <row r="7307" spans="1:9">
      <c r="A7307" s="11">
        <v>193727</v>
      </c>
      <c r="B7307" s="1" t="s">
        <v>2518</v>
      </c>
      <c r="C7307" s="11">
        <v>52.64</v>
      </c>
      <c r="D7307" s="11">
        <v>1212.6026999999999</v>
      </c>
      <c r="E7307" s="11">
        <v>-11.7</v>
      </c>
      <c r="F7307" s="11">
        <v>607.30150000000003</v>
      </c>
      <c r="G7307" s="11">
        <v>325.73</v>
      </c>
      <c r="H7307" s="1">
        <v>4974</v>
      </c>
      <c r="I7307" s="1"/>
    </row>
    <row r="7308" spans="1:9">
      <c r="A7308" s="11">
        <v>194330</v>
      </c>
      <c r="B7308" s="1" t="s">
        <v>2518</v>
      </c>
      <c r="C7308" s="11">
        <v>44.79</v>
      </c>
      <c r="D7308" s="11">
        <v>1212.6026999999999</v>
      </c>
      <c r="E7308" s="11">
        <v>-10.5</v>
      </c>
      <c r="F7308" s="11">
        <v>607.30219999999997</v>
      </c>
      <c r="G7308" s="11">
        <v>326.75</v>
      </c>
      <c r="H7308" s="1">
        <v>4974</v>
      </c>
      <c r="I7308" s="1"/>
    </row>
    <row r="7309" spans="1:9">
      <c r="A7309" s="11">
        <v>208670</v>
      </c>
      <c r="B7309" s="1" t="s">
        <v>3776</v>
      </c>
      <c r="C7309" s="11">
        <v>52.64</v>
      </c>
      <c r="D7309" s="11">
        <v>930.51750000000004</v>
      </c>
      <c r="E7309" s="11">
        <v>-12.3</v>
      </c>
      <c r="F7309" s="11">
        <v>466.26029999999997</v>
      </c>
      <c r="G7309" s="11">
        <v>351.7</v>
      </c>
      <c r="H7309" s="1">
        <v>5064</v>
      </c>
      <c r="I7309" s="1"/>
    </row>
    <row r="7310" spans="1:9">
      <c r="A7310" s="11">
        <v>208366</v>
      </c>
      <c r="B7310" s="1" t="s">
        <v>3776</v>
      </c>
      <c r="C7310" s="11">
        <v>50.74</v>
      </c>
      <c r="D7310" s="11">
        <v>930.51750000000004</v>
      </c>
      <c r="E7310" s="11">
        <v>-10.8</v>
      </c>
      <c r="F7310" s="11">
        <v>466.26100000000002</v>
      </c>
      <c r="G7310" s="11">
        <v>351.17</v>
      </c>
      <c r="H7310" s="1">
        <v>5064</v>
      </c>
      <c r="I7310" s="1"/>
    </row>
    <row r="7311" spans="1:9">
      <c r="A7311" s="11">
        <v>208973</v>
      </c>
      <c r="B7311" s="1" t="s">
        <v>3776</v>
      </c>
      <c r="C7311" s="11">
        <v>44.79</v>
      </c>
      <c r="D7311" s="11">
        <v>930.51750000000004</v>
      </c>
      <c r="E7311" s="11">
        <v>-12.4</v>
      </c>
      <c r="F7311" s="11">
        <v>466.2602</v>
      </c>
      <c r="G7311" s="11">
        <v>352.24</v>
      </c>
      <c r="H7311" s="1">
        <v>5064</v>
      </c>
      <c r="I7311" s="1"/>
    </row>
    <row r="7312" spans="1:9">
      <c r="A7312" s="11">
        <v>167878</v>
      </c>
      <c r="B7312" s="1" t="s">
        <v>10488</v>
      </c>
      <c r="C7312" s="11">
        <v>52.63</v>
      </c>
      <c r="D7312" s="11">
        <v>1145.6292000000001</v>
      </c>
      <c r="E7312" s="11">
        <v>-8.1</v>
      </c>
      <c r="F7312" s="11">
        <v>573.81719999999996</v>
      </c>
      <c r="G7312" s="11">
        <v>280.60000000000002</v>
      </c>
      <c r="H7312" s="1">
        <v>5067</v>
      </c>
      <c r="I7312" s="1"/>
    </row>
    <row r="7313" spans="1:9">
      <c r="A7313" s="11">
        <v>135046</v>
      </c>
      <c r="B7313" s="1" t="s">
        <v>4781</v>
      </c>
      <c r="C7313" s="11">
        <v>52.59</v>
      </c>
      <c r="D7313" s="11">
        <v>1125.5565999999999</v>
      </c>
      <c r="E7313" s="11">
        <v>-1.2</v>
      </c>
      <c r="F7313" s="11">
        <v>563.78489999999999</v>
      </c>
      <c r="G7313" s="11">
        <v>223.38</v>
      </c>
      <c r="H7313" s="1" t="s">
        <v>4766</v>
      </c>
      <c r="I7313" s="1"/>
    </row>
    <row r="7314" spans="1:9">
      <c r="A7314" s="11">
        <v>135351</v>
      </c>
      <c r="B7314" s="1" t="s">
        <v>4781</v>
      </c>
      <c r="C7314" s="11">
        <v>49.17</v>
      </c>
      <c r="D7314" s="11">
        <v>1125.5565999999999</v>
      </c>
      <c r="E7314" s="11">
        <v>-7.6</v>
      </c>
      <c r="F7314" s="11">
        <v>563.78129999999999</v>
      </c>
      <c r="G7314" s="11">
        <v>223.86</v>
      </c>
      <c r="H7314" s="1" t="s">
        <v>4766</v>
      </c>
      <c r="I7314" s="1"/>
    </row>
    <row r="7315" spans="1:9">
      <c r="A7315" s="11">
        <v>135651</v>
      </c>
      <c r="B7315" s="1" t="s">
        <v>4781</v>
      </c>
      <c r="C7315" s="11">
        <v>48.17</v>
      </c>
      <c r="D7315" s="11">
        <v>1125.5565999999999</v>
      </c>
      <c r="E7315" s="11">
        <v>-6.1</v>
      </c>
      <c r="F7315" s="11">
        <v>563.78219999999999</v>
      </c>
      <c r="G7315" s="11">
        <v>224.39</v>
      </c>
      <c r="H7315" s="1" t="s">
        <v>4766</v>
      </c>
      <c r="I7315" s="1"/>
    </row>
    <row r="7316" spans="1:9">
      <c r="A7316" s="11">
        <v>135959</v>
      </c>
      <c r="B7316" s="1" t="s">
        <v>4781</v>
      </c>
      <c r="C7316" s="11">
        <v>23.66</v>
      </c>
      <c r="D7316" s="11">
        <v>1125.5565999999999</v>
      </c>
      <c r="E7316" s="11">
        <v>-4.8</v>
      </c>
      <c r="F7316" s="11">
        <v>563.78290000000004</v>
      </c>
      <c r="G7316" s="11">
        <v>224.93</v>
      </c>
      <c r="H7316" s="1" t="s">
        <v>4766</v>
      </c>
      <c r="I7316" s="1"/>
    </row>
    <row r="7317" spans="1:9">
      <c r="A7317" s="11">
        <v>351498</v>
      </c>
      <c r="B7317" s="1" t="s">
        <v>3838</v>
      </c>
      <c r="C7317" s="11">
        <v>52.58</v>
      </c>
      <c r="D7317" s="11">
        <v>1554.7982</v>
      </c>
      <c r="E7317" s="11">
        <v>-12.4</v>
      </c>
      <c r="F7317" s="11">
        <v>778.39670000000001</v>
      </c>
      <c r="G7317" s="11">
        <v>601.34</v>
      </c>
      <c r="H7317" s="1">
        <v>11529</v>
      </c>
      <c r="I7317" s="1"/>
    </row>
    <row r="7318" spans="1:9">
      <c r="A7318" s="11">
        <v>351807</v>
      </c>
      <c r="B7318" s="1" t="s">
        <v>3838</v>
      </c>
      <c r="C7318" s="11">
        <v>47.11</v>
      </c>
      <c r="D7318" s="11">
        <v>1554.7982</v>
      </c>
      <c r="E7318" s="11">
        <v>-13.2</v>
      </c>
      <c r="F7318" s="11">
        <v>778.39610000000005</v>
      </c>
      <c r="G7318" s="11">
        <v>601.87</v>
      </c>
      <c r="H7318" s="1">
        <v>11529</v>
      </c>
      <c r="I7318" s="1"/>
    </row>
    <row r="7319" spans="1:9">
      <c r="A7319" s="11">
        <v>351194</v>
      </c>
      <c r="B7319" s="1" t="s">
        <v>3838</v>
      </c>
      <c r="C7319" s="11">
        <v>45.02</v>
      </c>
      <c r="D7319" s="11">
        <v>1554.7982</v>
      </c>
      <c r="E7319" s="11">
        <v>-13.4</v>
      </c>
      <c r="F7319" s="11">
        <v>778.39589999999998</v>
      </c>
      <c r="G7319" s="11">
        <v>600.79</v>
      </c>
      <c r="H7319" s="1">
        <v>11529</v>
      </c>
      <c r="I7319" s="1"/>
    </row>
    <row r="7320" spans="1:9">
      <c r="A7320" s="11">
        <v>352095</v>
      </c>
      <c r="B7320" s="1" t="s">
        <v>3838</v>
      </c>
      <c r="C7320" s="11">
        <v>37.32</v>
      </c>
      <c r="D7320" s="11">
        <v>1554.7982</v>
      </c>
      <c r="E7320" s="11">
        <v>-21.2</v>
      </c>
      <c r="F7320" s="11">
        <v>778.38990000000001</v>
      </c>
      <c r="G7320" s="11">
        <v>602.37</v>
      </c>
      <c r="H7320" s="1">
        <v>11529</v>
      </c>
      <c r="I7320" s="1"/>
    </row>
    <row r="7321" spans="1:9">
      <c r="A7321" s="11">
        <v>267055</v>
      </c>
      <c r="B7321" s="1" t="s">
        <v>6638</v>
      </c>
      <c r="C7321" s="11">
        <v>52.56</v>
      </c>
      <c r="D7321" s="11">
        <v>1025.5797</v>
      </c>
      <c r="E7321" s="11">
        <v>-15</v>
      </c>
      <c r="F7321" s="11">
        <v>513.7894</v>
      </c>
      <c r="G7321" s="11">
        <v>453.72</v>
      </c>
      <c r="H7321" s="1" t="s">
        <v>6625</v>
      </c>
      <c r="I7321" s="1"/>
    </row>
    <row r="7322" spans="1:9">
      <c r="A7322" s="11">
        <v>266751</v>
      </c>
      <c r="B7322" s="1" t="s">
        <v>6638</v>
      </c>
      <c r="C7322" s="11">
        <v>49.92</v>
      </c>
      <c r="D7322" s="11">
        <v>1025.5797</v>
      </c>
      <c r="E7322" s="11">
        <v>-14.8</v>
      </c>
      <c r="F7322" s="11">
        <v>513.78959999999995</v>
      </c>
      <c r="G7322" s="11">
        <v>453.18</v>
      </c>
      <c r="H7322" s="1" t="s">
        <v>6625</v>
      </c>
      <c r="I7322" s="1"/>
    </row>
    <row r="7323" spans="1:9">
      <c r="A7323" s="11">
        <v>24146</v>
      </c>
      <c r="B7323" s="1" t="s">
        <v>318</v>
      </c>
      <c r="C7323" s="11">
        <v>52.55</v>
      </c>
      <c r="D7323" s="11">
        <v>821.39530000000002</v>
      </c>
      <c r="E7323" s="11">
        <v>-6.9</v>
      </c>
      <c r="F7323" s="11">
        <v>411.70209999999997</v>
      </c>
      <c r="G7323" s="11">
        <v>29.98</v>
      </c>
      <c r="H7323" s="1" t="s">
        <v>213</v>
      </c>
      <c r="I7323" s="1"/>
    </row>
    <row r="7324" spans="1:9">
      <c r="A7324" s="11">
        <v>24448</v>
      </c>
      <c r="B7324" s="1" t="s">
        <v>318</v>
      </c>
      <c r="C7324" s="11">
        <v>52.42</v>
      </c>
      <c r="D7324" s="11">
        <v>821.39530000000002</v>
      </c>
      <c r="E7324" s="11">
        <v>-6.4</v>
      </c>
      <c r="F7324" s="11">
        <v>411.70229999999998</v>
      </c>
      <c r="G7324" s="11">
        <v>30.45</v>
      </c>
      <c r="H7324" s="1" t="s">
        <v>213</v>
      </c>
      <c r="I7324" s="1"/>
    </row>
    <row r="7325" spans="1:9">
      <c r="A7325" s="11">
        <v>25051</v>
      </c>
      <c r="B7325" s="1" t="s">
        <v>318</v>
      </c>
      <c r="C7325" s="11">
        <v>52.39</v>
      </c>
      <c r="D7325" s="11">
        <v>821.39530000000002</v>
      </c>
      <c r="E7325" s="11">
        <v>-6.1</v>
      </c>
      <c r="F7325" s="11">
        <v>411.70240000000001</v>
      </c>
      <c r="G7325" s="11">
        <v>31.5</v>
      </c>
      <c r="H7325" s="1" t="s">
        <v>213</v>
      </c>
      <c r="I7325" s="1"/>
    </row>
    <row r="7326" spans="1:9">
      <c r="A7326" s="11">
        <v>24752</v>
      </c>
      <c r="B7326" s="1" t="s">
        <v>318</v>
      </c>
      <c r="C7326" s="11">
        <v>52.23</v>
      </c>
      <c r="D7326" s="11">
        <v>821.39530000000002</v>
      </c>
      <c r="E7326" s="11">
        <v>-6.8</v>
      </c>
      <c r="F7326" s="11">
        <v>411.70209999999997</v>
      </c>
      <c r="G7326" s="11">
        <v>31.01</v>
      </c>
      <c r="H7326" s="1" t="s">
        <v>213</v>
      </c>
      <c r="I7326" s="1"/>
    </row>
    <row r="7327" spans="1:9">
      <c r="A7327" s="11">
        <v>25354</v>
      </c>
      <c r="B7327" s="1" t="s">
        <v>318</v>
      </c>
      <c r="C7327" s="11">
        <v>51.96</v>
      </c>
      <c r="D7327" s="11">
        <v>821.39530000000002</v>
      </c>
      <c r="E7327" s="11">
        <v>-6.4</v>
      </c>
      <c r="F7327" s="11">
        <v>411.70229999999998</v>
      </c>
      <c r="G7327" s="11">
        <v>32.03</v>
      </c>
      <c r="H7327" s="1" t="s">
        <v>213</v>
      </c>
      <c r="I7327" s="1"/>
    </row>
    <row r="7328" spans="1:9">
      <c r="A7328" s="11">
        <v>26870</v>
      </c>
      <c r="B7328" s="1" t="s">
        <v>318</v>
      </c>
      <c r="C7328" s="11">
        <v>51.91</v>
      </c>
      <c r="D7328" s="11">
        <v>821.39530000000002</v>
      </c>
      <c r="E7328" s="11">
        <v>-8.9</v>
      </c>
      <c r="F7328" s="11">
        <v>411.70119999999997</v>
      </c>
      <c r="G7328" s="11">
        <v>34.659999999999997</v>
      </c>
      <c r="H7328" s="1" t="s">
        <v>213</v>
      </c>
      <c r="I7328" s="1"/>
    </row>
    <row r="7329" spans="1:9">
      <c r="A7329" s="11">
        <v>25961</v>
      </c>
      <c r="B7329" s="1" t="s">
        <v>318</v>
      </c>
      <c r="C7329" s="11">
        <v>51.8</v>
      </c>
      <c r="D7329" s="11">
        <v>821.39530000000002</v>
      </c>
      <c r="E7329" s="11">
        <v>-7.6</v>
      </c>
      <c r="F7329" s="11">
        <v>411.70179999999999</v>
      </c>
      <c r="G7329" s="11">
        <v>33.08</v>
      </c>
      <c r="H7329" s="1" t="s">
        <v>213</v>
      </c>
      <c r="I7329" s="1"/>
    </row>
    <row r="7330" spans="1:9">
      <c r="A7330" s="11">
        <v>25658</v>
      </c>
      <c r="B7330" s="1" t="s">
        <v>318</v>
      </c>
      <c r="C7330" s="11">
        <v>50.9</v>
      </c>
      <c r="D7330" s="11">
        <v>821.39530000000002</v>
      </c>
      <c r="E7330" s="11">
        <v>-5.6</v>
      </c>
      <c r="F7330" s="11">
        <v>411.70260000000002</v>
      </c>
      <c r="G7330" s="11">
        <v>32.57</v>
      </c>
      <c r="H7330" s="1" t="s">
        <v>213</v>
      </c>
      <c r="I7330" s="1"/>
    </row>
    <row r="7331" spans="1:9">
      <c r="A7331" s="11">
        <v>26265</v>
      </c>
      <c r="B7331" s="1" t="s">
        <v>318</v>
      </c>
      <c r="C7331" s="11">
        <v>49.22</v>
      </c>
      <c r="D7331" s="11">
        <v>821.39530000000002</v>
      </c>
      <c r="E7331" s="11">
        <v>-7.5</v>
      </c>
      <c r="F7331" s="11">
        <v>411.70179999999999</v>
      </c>
      <c r="G7331" s="11">
        <v>33.64</v>
      </c>
      <c r="H7331" s="1" t="s">
        <v>213</v>
      </c>
      <c r="I7331" s="1"/>
    </row>
    <row r="7332" spans="1:9">
      <c r="A7332" s="11">
        <v>27174</v>
      </c>
      <c r="B7332" s="1" t="s">
        <v>318</v>
      </c>
      <c r="C7332" s="11">
        <v>46.97</v>
      </c>
      <c r="D7332" s="11">
        <v>821.39530000000002</v>
      </c>
      <c r="E7332" s="11">
        <v>-6</v>
      </c>
      <c r="F7332" s="11">
        <v>411.70249999999999</v>
      </c>
      <c r="G7332" s="11">
        <v>35.22</v>
      </c>
      <c r="H7332" s="1" t="s">
        <v>213</v>
      </c>
      <c r="I7332" s="1"/>
    </row>
    <row r="7333" spans="1:9">
      <c r="A7333" s="11">
        <v>23840</v>
      </c>
      <c r="B7333" s="1" t="s">
        <v>318</v>
      </c>
      <c r="C7333" s="11">
        <v>46.66</v>
      </c>
      <c r="D7333" s="11">
        <v>821.39530000000002</v>
      </c>
      <c r="E7333" s="11">
        <v>-8</v>
      </c>
      <c r="F7333" s="11">
        <v>411.70159999999998</v>
      </c>
      <c r="G7333" s="11">
        <v>29.38</v>
      </c>
      <c r="H7333" s="1" t="s">
        <v>213</v>
      </c>
      <c r="I7333" s="1"/>
    </row>
    <row r="7334" spans="1:9">
      <c r="A7334" s="11">
        <v>26569</v>
      </c>
      <c r="B7334" s="1" t="s">
        <v>318</v>
      </c>
      <c r="C7334" s="11">
        <v>44.86</v>
      </c>
      <c r="D7334" s="11">
        <v>821.39530000000002</v>
      </c>
      <c r="E7334" s="11">
        <v>-8.9</v>
      </c>
      <c r="F7334" s="11">
        <v>411.7013</v>
      </c>
      <c r="G7334" s="11">
        <v>34.17</v>
      </c>
      <c r="H7334" s="1" t="s">
        <v>213</v>
      </c>
      <c r="I7334" s="1"/>
    </row>
    <row r="7335" spans="1:9">
      <c r="A7335" s="11">
        <v>27476</v>
      </c>
      <c r="B7335" s="1" t="s">
        <v>318</v>
      </c>
      <c r="C7335" s="11">
        <v>44.27</v>
      </c>
      <c r="D7335" s="11">
        <v>821.39530000000002</v>
      </c>
      <c r="E7335" s="11">
        <v>-7.2</v>
      </c>
      <c r="F7335" s="11">
        <v>411.70190000000002</v>
      </c>
      <c r="G7335" s="11">
        <v>35.700000000000003</v>
      </c>
      <c r="H7335" s="1" t="s">
        <v>213</v>
      </c>
      <c r="I7335" s="1"/>
    </row>
    <row r="7336" spans="1:9">
      <c r="A7336" s="11">
        <v>134739</v>
      </c>
      <c r="B7336" s="1" t="s">
        <v>3778</v>
      </c>
      <c r="C7336" s="11">
        <v>52.53</v>
      </c>
      <c r="D7336" s="11">
        <v>983.57640000000004</v>
      </c>
      <c r="E7336" s="11">
        <v>-8</v>
      </c>
      <c r="F7336" s="11">
        <v>492.79149999999998</v>
      </c>
      <c r="G7336" s="11">
        <v>222.85</v>
      </c>
      <c r="H7336" s="1">
        <v>5064</v>
      </c>
      <c r="I7336" s="1"/>
    </row>
    <row r="7337" spans="1:9">
      <c r="A7337" s="11">
        <v>135348</v>
      </c>
      <c r="B7337" s="1" t="s">
        <v>3778</v>
      </c>
      <c r="C7337" s="11">
        <v>50.63</v>
      </c>
      <c r="D7337" s="11">
        <v>983.57640000000004</v>
      </c>
      <c r="E7337" s="11">
        <v>-6.7</v>
      </c>
      <c r="F7337" s="11">
        <v>492.79219999999998</v>
      </c>
      <c r="G7337" s="11">
        <v>223.82</v>
      </c>
      <c r="H7337" s="1">
        <v>5064</v>
      </c>
      <c r="I7337" s="1"/>
    </row>
    <row r="7338" spans="1:9">
      <c r="A7338" s="11">
        <v>135044</v>
      </c>
      <c r="B7338" s="1" t="s">
        <v>3778</v>
      </c>
      <c r="C7338" s="11">
        <v>48.94</v>
      </c>
      <c r="D7338" s="11">
        <v>983.57640000000004</v>
      </c>
      <c r="E7338" s="11">
        <v>-7.2</v>
      </c>
      <c r="F7338" s="11">
        <v>492.7919</v>
      </c>
      <c r="G7338" s="11">
        <v>223.33</v>
      </c>
      <c r="H7338" s="1">
        <v>5064</v>
      </c>
      <c r="I7338" s="1"/>
    </row>
    <row r="7339" spans="1:9">
      <c r="A7339" s="11">
        <v>252020</v>
      </c>
      <c r="B7339" s="1" t="s">
        <v>4045</v>
      </c>
      <c r="C7339" s="11">
        <v>52.51</v>
      </c>
      <c r="D7339" s="11">
        <v>1448.8140000000001</v>
      </c>
      <c r="E7339" s="11">
        <v>-12.2</v>
      </c>
      <c r="F7339" s="11">
        <v>725.40549999999996</v>
      </c>
      <c r="G7339" s="11">
        <v>427.49</v>
      </c>
      <c r="H7339" s="1" t="s">
        <v>4014</v>
      </c>
      <c r="I7339" s="1"/>
    </row>
    <row r="7340" spans="1:9">
      <c r="A7340" s="11">
        <v>251711</v>
      </c>
      <c r="B7340" s="1" t="s">
        <v>4045</v>
      </c>
      <c r="C7340" s="11">
        <v>51.5</v>
      </c>
      <c r="D7340" s="11">
        <v>1448.8140000000001</v>
      </c>
      <c r="E7340" s="11">
        <v>-9.9</v>
      </c>
      <c r="F7340" s="11">
        <v>725.40710000000001</v>
      </c>
      <c r="G7340" s="11">
        <v>426.97</v>
      </c>
      <c r="H7340" s="1" t="s">
        <v>4014</v>
      </c>
      <c r="I7340" s="1"/>
    </row>
    <row r="7341" spans="1:9">
      <c r="A7341" s="11">
        <v>252322</v>
      </c>
      <c r="B7341" s="1" t="s">
        <v>4045</v>
      </c>
      <c r="C7341" s="11">
        <v>42.83</v>
      </c>
      <c r="D7341" s="11">
        <v>1448.8140000000001</v>
      </c>
      <c r="E7341" s="11">
        <v>-16</v>
      </c>
      <c r="F7341" s="11">
        <v>725.40260000000001</v>
      </c>
      <c r="G7341" s="11">
        <v>428.02</v>
      </c>
      <c r="H7341" s="1" t="s">
        <v>4014</v>
      </c>
      <c r="I7341" s="1"/>
    </row>
    <row r="7342" spans="1:9">
      <c r="A7342" s="11">
        <v>305740</v>
      </c>
      <c r="B7342" s="1" t="s">
        <v>6640</v>
      </c>
      <c r="C7342" s="11">
        <v>52.5</v>
      </c>
      <c r="D7342" s="11">
        <v>1253.6907000000001</v>
      </c>
      <c r="E7342" s="11">
        <v>-13.7</v>
      </c>
      <c r="F7342" s="11">
        <v>627.84400000000005</v>
      </c>
      <c r="G7342" s="11">
        <v>521.30999999999995</v>
      </c>
      <c r="H7342" s="1" t="s">
        <v>6625</v>
      </c>
      <c r="I7342" s="1"/>
    </row>
    <row r="7343" spans="1:9">
      <c r="A7343" s="11">
        <v>305437</v>
      </c>
      <c r="B7343" s="1" t="s">
        <v>6640</v>
      </c>
      <c r="C7343" s="11">
        <v>50.46</v>
      </c>
      <c r="D7343" s="11">
        <v>1253.6907000000001</v>
      </c>
      <c r="E7343" s="11">
        <v>-10.6</v>
      </c>
      <c r="F7343" s="11">
        <v>627.84590000000003</v>
      </c>
      <c r="G7343" s="11">
        <v>520.79</v>
      </c>
      <c r="H7343" s="1" t="s">
        <v>6625</v>
      </c>
      <c r="I7343" s="1"/>
    </row>
    <row r="7344" spans="1:9">
      <c r="A7344" s="11">
        <v>306044</v>
      </c>
      <c r="B7344" s="1" t="s">
        <v>6640</v>
      </c>
      <c r="C7344" s="11">
        <v>26.31</v>
      </c>
      <c r="D7344" s="11">
        <v>1253.6907000000001</v>
      </c>
      <c r="E7344" s="11">
        <v>-11.2</v>
      </c>
      <c r="F7344" s="11">
        <v>627.84559999999999</v>
      </c>
      <c r="G7344" s="11">
        <v>521.83000000000004</v>
      </c>
      <c r="H7344" s="1" t="s">
        <v>6625</v>
      </c>
      <c r="I7344" s="1"/>
    </row>
    <row r="7345" spans="1:9">
      <c r="A7345" s="11">
        <v>174340</v>
      </c>
      <c r="B7345" s="1" t="s">
        <v>6462</v>
      </c>
      <c r="C7345" s="11">
        <v>52.49</v>
      </c>
      <c r="D7345" s="11">
        <v>1546.7046</v>
      </c>
      <c r="E7345" s="11">
        <v>-7.4</v>
      </c>
      <c r="F7345" s="11">
        <v>774.35389999999995</v>
      </c>
      <c r="G7345" s="11">
        <v>291.89999999999998</v>
      </c>
      <c r="H7345" s="1">
        <v>1039</v>
      </c>
      <c r="I7345" s="1" t="s">
        <v>10812</v>
      </c>
    </row>
    <row r="7346" spans="1:9">
      <c r="A7346" s="11">
        <v>175353</v>
      </c>
      <c r="B7346" s="1" t="s">
        <v>6462</v>
      </c>
      <c r="C7346" s="11">
        <v>29.77</v>
      </c>
      <c r="D7346" s="11">
        <v>1546.7046</v>
      </c>
      <c r="E7346" s="11">
        <v>-9.1999999999999993</v>
      </c>
      <c r="F7346" s="11">
        <v>774.35249999999996</v>
      </c>
      <c r="G7346" s="11">
        <v>293.67</v>
      </c>
      <c r="H7346" s="1">
        <v>1039</v>
      </c>
      <c r="I7346" s="1" t="s">
        <v>10812</v>
      </c>
    </row>
    <row r="7347" spans="1:9">
      <c r="A7347" s="11">
        <v>115147</v>
      </c>
      <c r="B7347" s="1" t="s">
        <v>4996</v>
      </c>
      <c r="C7347" s="11">
        <v>52.49</v>
      </c>
      <c r="D7347" s="11">
        <v>1359.6815999999999</v>
      </c>
      <c r="E7347" s="11">
        <v>-10.4</v>
      </c>
      <c r="F7347" s="11">
        <v>454.22980000000001</v>
      </c>
      <c r="G7347" s="11">
        <v>188.55</v>
      </c>
      <c r="H7347" s="1" t="s">
        <v>4977</v>
      </c>
      <c r="I7347" s="1"/>
    </row>
    <row r="7348" spans="1:9">
      <c r="A7348" s="11">
        <v>115446</v>
      </c>
      <c r="B7348" s="1" t="s">
        <v>4996</v>
      </c>
      <c r="C7348" s="11">
        <v>46.01</v>
      </c>
      <c r="D7348" s="11">
        <v>1359.6815999999999</v>
      </c>
      <c r="E7348" s="11">
        <v>0.2</v>
      </c>
      <c r="F7348" s="11">
        <v>454.2346</v>
      </c>
      <c r="G7348" s="11">
        <v>189.05</v>
      </c>
      <c r="H7348" s="1" t="s">
        <v>4977</v>
      </c>
      <c r="I7348" s="1"/>
    </row>
    <row r="7349" spans="1:9">
      <c r="A7349" s="11">
        <v>74340</v>
      </c>
      <c r="B7349" s="1" t="s">
        <v>2737</v>
      </c>
      <c r="C7349" s="11">
        <v>52.48</v>
      </c>
      <c r="D7349" s="11">
        <v>1184.6876</v>
      </c>
      <c r="E7349" s="11">
        <v>-6.3</v>
      </c>
      <c r="F7349" s="11">
        <v>395.90069999999997</v>
      </c>
      <c r="G7349" s="11">
        <v>117.39</v>
      </c>
      <c r="H7349" s="1" t="s">
        <v>2680</v>
      </c>
      <c r="I7349" s="1"/>
    </row>
    <row r="7350" spans="1:9">
      <c r="A7350" s="11">
        <v>74036</v>
      </c>
      <c r="B7350" s="1" t="s">
        <v>2737</v>
      </c>
      <c r="C7350" s="11">
        <v>50.97</v>
      </c>
      <c r="D7350" s="11">
        <v>1184.6876</v>
      </c>
      <c r="E7350" s="11">
        <v>-6.4</v>
      </c>
      <c r="F7350" s="11">
        <v>395.9006</v>
      </c>
      <c r="G7350" s="11">
        <v>116.84</v>
      </c>
      <c r="H7350" s="1" t="s">
        <v>2680</v>
      </c>
      <c r="I7350" s="1"/>
    </row>
    <row r="7351" spans="1:9">
      <c r="A7351" s="11">
        <v>73732</v>
      </c>
      <c r="B7351" s="1" t="s">
        <v>2737</v>
      </c>
      <c r="C7351" s="11">
        <v>48.2</v>
      </c>
      <c r="D7351" s="11">
        <v>1184.6876</v>
      </c>
      <c r="E7351" s="11">
        <v>-7.6</v>
      </c>
      <c r="F7351" s="11">
        <v>395.90010000000001</v>
      </c>
      <c r="G7351" s="11">
        <v>116.31</v>
      </c>
      <c r="H7351" s="1" t="s">
        <v>2680</v>
      </c>
      <c r="I7351" s="1"/>
    </row>
    <row r="7352" spans="1:9">
      <c r="A7352" s="11">
        <v>57987</v>
      </c>
      <c r="B7352" s="1" t="s">
        <v>5716</v>
      </c>
      <c r="C7352" s="11">
        <v>52.47</v>
      </c>
      <c r="D7352" s="11">
        <v>1106.4121</v>
      </c>
      <c r="E7352" s="11">
        <v>-7.2</v>
      </c>
      <c r="F7352" s="11">
        <v>554.20939999999996</v>
      </c>
      <c r="G7352" s="11">
        <v>88.94</v>
      </c>
      <c r="H7352" s="1">
        <v>963</v>
      </c>
      <c r="I7352" s="1" t="s">
        <v>10812</v>
      </c>
    </row>
    <row r="7353" spans="1:9">
      <c r="A7353" s="11">
        <v>82933</v>
      </c>
      <c r="B7353" s="1" t="s">
        <v>8422</v>
      </c>
      <c r="C7353" s="11">
        <v>52.44</v>
      </c>
      <c r="D7353" s="11">
        <v>1312.6259</v>
      </c>
      <c r="E7353" s="11">
        <v>-11.1</v>
      </c>
      <c r="F7353" s="11">
        <v>657.31290000000001</v>
      </c>
      <c r="G7353" s="11">
        <v>132.44</v>
      </c>
      <c r="H7353" s="1" t="s">
        <v>8415</v>
      </c>
      <c r="I7353" s="1"/>
    </row>
    <row r="7354" spans="1:9">
      <c r="A7354" s="11">
        <v>158579</v>
      </c>
      <c r="B7354" s="1" t="s">
        <v>6078</v>
      </c>
      <c r="C7354" s="11">
        <v>52.41</v>
      </c>
      <c r="D7354" s="11">
        <v>1166.6406999999999</v>
      </c>
      <c r="E7354" s="11">
        <v>-6.4</v>
      </c>
      <c r="F7354" s="11">
        <v>584.32389999999998</v>
      </c>
      <c r="G7354" s="11">
        <v>264.38</v>
      </c>
      <c r="H7354" s="1">
        <v>5994</v>
      </c>
      <c r="I7354" s="1"/>
    </row>
    <row r="7355" spans="1:9">
      <c r="A7355" s="11">
        <v>158179</v>
      </c>
      <c r="B7355" s="1" t="s">
        <v>6078</v>
      </c>
      <c r="C7355" s="11">
        <v>47.88</v>
      </c>
      <c r="D7355" s="11">
        <v>1166.6406999999999</v>
      </c>
      <c r="E7355" s="11">
        <v>-9</v>
      </c>
      <c r="F7355" s="11">
        <v>584.32240000000002</v>
      </c>
      <c r="G7355" s="11">
        <v>263.67</v>
      </c>
      <c r="H7355" s="1">
        <v>5994</v>
      </c>
      <c r="I7355" s="1"/>
    </row>
    <row r="7356" spans="1:9">
      <c r="A7356" s="11">
        <v>158471</v>
      </c>
      <c r="B7356" s="1" t="s">
        <v>6078</v>
      </c>
      <c r="C7356" s="11">
        <v>35.07</v>
      </c>
      <c r="D7356" s="11">
        <v>1166.6406999999999</v>
      </c>
      <c r="E7356" s="11">
        <v>-4.5</v>
      </c>
      <c r="F7356" s="11">
        <v>389.88580000000002</v>
      </c>
      <c r="G7356" s="11">
        <v>264.10000000000002</v>
      </c>
      <c r="H7356" s="1">
        <v>5994</v>
      </c>
      <c r="I7356" s="1"/>
    </row>
    <row r="7357" spans="1:9">
      <c r="A7357" s="11">
        <v>158774</v>
      </c>
      <c r="B7357" s="1" t="s">
        <v>6078</v>
      </c>
      <c r="C7357" s="11">
        <v>29.57</v>
      </c>
      <c r="D7357" s="11">
        <v>1166.6406999999999</v>
      </c>
      <c r="E7357" s="11">
        <v>-3.6</v>
      </c>
      <c r="F7357" s="11">
        <v>389.8861</v>
      </c>
      <c r="G7357" s="11">
        <v>264.64</v>
      </c>
      <c r="H7357" s="1">
        <v>5994</v>
      </c>
      <c r="I7357" s="1"/>
    </row>
    <row r="7358" spans="1:9">
      <c r="A7358" s="11">
        <v>324839</v>
      </c>
      <c r="B7358" s="1" t="s">
        <v>2520</v>
      </c>
      <c r="C7358" s="11">
        <v>52.41</v>
      </c>
      <c r="D7358" s="11">
        <v>3616.6779999999999</v>
      </c>
      <c r="E7358" s="11">
        <v>-3.5</v>
      </c>
      <c r="F7358" s="11">
        <v>905.17359999999996</v>
      </c>
      <c r="G7358" s="11">
        <v>554.75</v>
      </c>
      <c r="H7358" s="1">
        <v>4974</v>
      </c>
      <c r="I7358" s="1" t="s">
        <v>10820</v>
      </c>
    </row>
    <row r="7359" spans="1:9">
      <c r="A7359" s="11">
        <v>211405</v>
      </c>
      <c r="B7359" s="1" t="s">
        <v>7232</v>
      </c>
      <c r="C7359" s="11">
        <v>52.41</v>
      </c>
      <c r="D7359" s="11">
        <v>2380.2208999999998</v>
      </c>
      <c r="E7359" s="11">
        <v>-6.7</v>
      </c>
      <c r="F7359" s="11">
        <v>596.05849999999998</v>
      </c>
      <c r="G7359" s="11">
        <v>356.56</v>
      </c>
      <c r="H7359" s="1">
        <v>11988</v>
      </c>
      <c r="I7359" s="1"/>
    </row>
    <row r="7360" spans="1:9">
      <c r="A7360" s="11">
        <v>211103</v>
      </c>
      <c r="B7360" s="1" t="s">
        <v>7232</v>
      </c>
      <c r="C7360" s="11">
        <v>45.39</v>
      </c>
      <c r="D7360" s="11">
        <v>2380.2208999999998</v>
      </c>
      <c r="E7360" s="11">
        <v>-7.6</v>
      </c>
      <c r="F7360" s="11">
        <v>596.05799999999999</v>
      </c>
      <c r="G7360" s="11">
        <v>356.03</v>
      </c>
      <c r="H7360" s="1">
        <v>11988</v>
      </c>
      <c r="I7360" s="1"/>
    </row>
    <row r="7361" spans="1:9">
      <c r="A7361" s="11">
        <v>187366</v>
      </c>
      <c r="B7361" s="1" t="s">
        <v>6856</v>
      </c>
      <c r="C7361" s="11">
        <v>52.41</v>
      </c>
      <c r="D7361" s="11">
        <v>1526.8204000000001</v>
      </c>
      <c r="E7361" s="11">
        <v>-13.4</v>
      </c>
      <c r="F7361" s="11">
        <v>509.94060000000002</v>
      </c>
      <c r="G7361" s="11">
        <v>314.56</v>
      </c>
      <c r="H7361" s="1" t="s">
        <v>6849</v>
      </c>
      <c r="I7361" s="1"/>
    </row>
    <row r="7362" spans="1:9">
      <c r="A7362" s="11">
        <v>180193</v>
      </c>
      <c r="B7362" s="1" t="s">
        <v>8313</v>
      </c>
      <c r="C7362" s="11">
        <v>52.4</v>
      </c>
      <c r="D7362" s="11">
        <v>1073.5175999999999</v>
      </c>
      <c r="E7362" s="11">
        <v>-6</v>
      </c>
      <c r="F7362" s="11">
        <v>537.76279999999997</v>
      </c>
      <c r="G7362" s="11">
        <v>302.05</v>
      </c>
      <c r="H7362" s="1">
        <v>11989</v>
      </c>
      <c r="I7362" s="1" t="s">
        <v>10812</v>
      </c>
    </row>
    <row r="7363" spans="1:9">
      <c r="A7363" s="11">
        <v>180497</v>
      </c>
      <c r="B7363" s="1" t="s">
        <v>8313</v>
      </c>
      <c r="C7363" s="11">
        <v>44.96</v>
      </c>
      <c r="D7363" s="11">
        <v>1073.5175999999999</v>
      </c>
      <c r="E7363" s="11">
        <v>-7.2</v>
      </c>
      <c r="F7363" s="11">
        <v>537.76220000000001</v>
      </c>
      <c r="G7363" s="11">
        <v>302.61</v>
      </c>
      <c r="H7363" s="1">
        <v>11989</v>
      </c>
      <c r="I7363" s="1" t="s">
        <v>10812</v>
      </c>
    </row>
    <row r="7364" spans="1:9">
      <c r="A7364" s="11">
        <v>147875</v>
      </c>
      <c r="B7364" s="1" t="s">
        <v>11333</v>
      </c>
      <c r="C7364" s="11">
        <v>52.4</v>
      </c>
      <c r="D7364" s="11">
        <v>1212.5775000000001</v>
      </c>
      <c r="E7364" s="11">
        <v>-9.1999999999999993</v>
      </c>
      <c r="F7364" s="11">
        <v>607.29049999999995</v>
      </c>
      <c r="G7364" s="11">
        <v>245.72</v>
      </c>
      <c r="H7364" s="1">
        <v>4520</v>
      </c>
      <c r="I7364" s="1"/>
    </row>
    <row r="7365" spans="1:9">
      <c r="A7365" s="11">
        <v>113832</v>
      </c>
      <c r="B7365" s="1" t="s">
        <v>4942</v>
      </c>
      <c r="C7365" s="11">
        <v>52.38</v>
      </c>
      <c r="D7365" s="11">
        <v>810.36940000000004</v>
      </c>
      <c r="E7365" s="11">
        <v>-8.5</v>
      </c>
      <c r="F7365" s="11">
        <v>406.18849999999998</v>
      </c>
      <c r="G7365" s="11">
        <v>186.36</v>
      </c>
      <c r="H7365" s="1" t="s">
        <v>4927</v>
      </c>
      <c r="I7365" s="1"/>
    </row>
    <row r="7366" spans="1:9">
      <c r="A7366" s="11">
        <v>114438</v>
      </c>
      <c r="B7366" s="1" t="s">
        <v>4942</v>
      </c>
      <c r="C7366" s="11">
        <v>44.02</v>
      </c>
      <c r="D7366" s="11">
        <v>810.36940000000004</v>
      </c>
      <c r="E7366" s="11">
        <v>-9.1</v>
      </c>
      <c r="F7366" s="11">
        <v>406.18830000000003</v>
      </c>
      <c r="G7366" s="11">
        <v>187.32</v>
      </c>
      <c r="H7366" s="1" t="s">
        <v>4927</v>
      </c>
      <c r="I7366" s="1"/>
    </row>
    <row r="7367" spans="1:9">
      <c r="A7367" s="11">
        <v>114136</v>
      </c>
      <c r="B7367" s="1" t="s">
        <v>4942</v>
      </c>
      <c r="C7367" s="11">
        <v>42.09</v>
      </c>
      <c r="D7367" s="11">
        <v>810.36940000000004</v>
      </c>
      <c r="E7367" s="11">
        <v>-7.8</v>
      </c>
      <c r="F7367" s="11">
        <v>406.18880000000001</v>
      </c>
      <c r="G7367" s="11">
        <v>186.86</v>
      </c>
      <c r="H7367" s="1" t="s">
        <v>4927</v>
      </c>
      <c r="I7367" s="1"/>
    </row>
    <row r="7368" spans="1:9">
      <c r="A7368" s="11">
        <v>113529</v>
      </c>
      <c r="B7368" s="1" t="s">
        <v>4942</v>
      </c>
      <c r="C7368" s="11">
        <v>40.43</v>
      </c>
      <c r="D7368" s="11">
        <v>810.36940000000004</v>
      </c>
      <c r="E7368" s="11">
        <v>-11</v>
      </c>
      <c r="F7368" s="11">
        <v>406.1875</v>
      </c>
      <c r="G7368" s="11">
        <v>185.76</v>
      </c>
      <c r="H7368" s="1" t="s">
        <v>4927</v>
      </c>
      <c r="I7368" s="1"/>
    </row>
    <row r="7369" spans="1:9">
      <c r="A7369" s="11">
        <v>114742</v>
      </c>
      <c r="B7369" s="1" t="s">
        <v>4942</v>
      </c>
      <c r="C7369" s="11">
        <v>31.95</v>
      </c>
      <c r="D7369" s="11">
        <v>810.36940000000004</v>
      </c>
      <c r="E7369" s="11">
        <v>-6.7</v>
      </c>
      <c r="F7369" s="11">
        <v>406.18920000000003</v>
      </c>
      <c r="G7369" s="11">
        <v>187.84</v>
      </c>
      <c r="H7369" s="1" t="s">
        <v>4927</v>
      </c>
      <c r="I7369" s="1"/>
    </row>
    <row r="7370" spans="1:9">
      <c r="A7370" s="11">
        <v>368757</v>
      </c>
      <c r="B7370" s="1" t="s">
        <v>8940</v>
      </c>
      <c r="C7370" s="11">
        <v>52.33</v>
      </c>
      <c r="D7370" s="11">
        <v>1981.8873000000001</v>
      </c>
      <c r="E7370" s="11">
        <v>-14.2</v>
      </c>
      <c r="F7370" s="11">
        <v>661.62699999999995</v>
      </c>
      <c r="G7370" s="11">
        <v>631.49</v>
      </c>
      <c r="H7370" s="1" t="s">
        <v>8931</v>
      </c>
      <c r="I7370" s="1"/>
    </row>
    <row r="7371" spans="1:9">
      <c r="A7371" s="11">
        <v>65158</v>
      </c>
      <c r="B7371" s="1" t="s">
        <v>1773</v>
      </c>
      <c r="C7371" s="11">
        <v>52.33</v>
      </c>
      <c r="D7371" s="11">
        <v>1259.5630000000001</v>
      </c>
      <c r="E7371" s="11">
        <v>-5.7</v>
      </c>
      <c r="F7371" s="11">
        <v>630.78520000000003</v>
      </c>
      <c r="G7371" s="11">
        <v>101.46</v>
      </c>
      <c r="H7371" s="1" t="s">
        <v>1718</v>
      </c>
      <c r="I7371" s="1"/>
    </row>
    <row r="7372" spans="1:9">
      <c r="A7372" s="11">
        <v>65460</v>
      </c>
      <c r="B7372" s="1" t="s">
        <v>1773</v>
      </c>
      <c r="C7372" s="11">
        <v>49.2</v>
      </c>
      <c r="D7372" s="11">
        <v>1259.5630000000001</v>
      </c>
      <c r="E7372" s="11">
        <v>-6.7</v>
      </c>
      <c r="F7372" s="11">
        <v>630.78449999999998</v>
      </c>
      <c r="G7372" s="11">
        <v>101.99</v>
      </c>
      <c r="H7372" s="1" t="s">
        <v>1718</v>
      </c>
      <c r="I7372" s="1"/>
    </row>
    <row r="7373" spans="1:9">
      <c r="A7373" s="11">
        <v>65770</v>
      </c>
      <c r="B7373" s="1" t="s">
        <v>1773</v>
      </c>
      <c r="C7373" s="11">
        <v>35.17</v>
      </c>
      <c r="D7373" s="11">
        <v>1259.5630000000001</v>
      </c>
      <c r="E7373" s="11">
        <v>-8.4</v>
      </c>
      <c r="F7373" s="11">
        <v>630.7835</v>
      </c>
      <c r="G7373" s="11">
        <v>102.52</v>
      </c>
      <c r="H7373" s="1" t="s">
        <v>1718</v>
      </c>
      <c r="I7373" s="1"/>
    </row>
    <row r="7374" spans="1:9">
      <c r="A7374" s="11">
        <v>64144</v>
      </c>
      <c r="B7374" s="1" t="s">
        <v>2005</v>
      </c>
      <c r="C7374" s="11">
        <v>52.3</v>
      </c>
      <c r="D7374" s="11">
        <v>1044.52</v>
      </c>
      <c r="E7374" s="11">
        <v>-4.3</v>
      </c>
      <c r="F7374" s="11">
        <v>523.26499999999999</v>
      </c>
      <c r="G7374" s="11">
        <v>99.67</v>
      </c>
      <c r="H7374" s="1">
        <v>1909</v>
      </c>
      <c r="I7374" s="1"/>
    </row>
    <row r="7375" spans="1:9">
      <c r="A7375" s="11">
        <v>64446</v>
      </c>
      <c r="B7375" s="1" t="s">
        <v>2005</v>
      </c>
      <c r="C7375" s="11">
        <v>52.09</v>
      </c>
      <c r="D7375" s="11">
        <v>1044.52</v>
      </c>
      <c r="E7375" s="11">
        <v>-6</v>
      </c>
      <c r="F7375" s="11">
        <v>523.26419999999996</v>
      </c>
      <c r="G7375" s="11">
        <v>100.23</v>
      </c>
      <c r="H7375" s="1">
        <v>1909</v>
      </c>
      <c r="I7375" s="1"/>
    </row>
    <row r="7376" spans="1:9">
      <c r="A7376" s="11">
        <v>64752</v>
      </c>
      <c r="B7376" s="1" t="s">
        <v>2005</v>
      </c>
      <c r="C7376" s="11">
        <v>45.49</v>
      </c>
      <c r="D7376" s="11">
        <v>1044.52</v>
      </c>
      <c r="E7376" s="11">
        <v>-7.4</v>
      </c>
      <c r="F7376" s="11">
        <v>523.26340000000005</v>
      </c>
      <c r="G7376" s="11">
        <v>100.76</v>
      </c>
      <c r="H7376" s="1">
        <v>1909</v>
      </c>
      <c r="I7376" s="1"/>
    </row>
    <row r="7377" spans="1:9">
      <c r="A7377" s="11">
        <v>222716</v>
      </c>
      <c r="B7377" s="1" t="s">
        <v>5056</v>
      </c>
      <c r="C7377" s="11">
        <v>52.28</v>
      </c>
      <c r="D7377" s="11">
        <v>1337.7190000000001</v>
      </c>
      <c r="E7377" s="11">
        <v>-7.9</v>
      </c>
      <c r="F7377" s="11">
        <v>669.86149999999998</v>
      </c>
      <c r="G7377" s="11">
        <v>376.32</v>
      </c>
      <c r="H7377" s="1">
        <v>6433</v>
      </c>
      <c r="I7377" s="1"/>
    </row>
    <row r="7378" spans="1:9">
      <c r="A7378" s="11">
        <v>223327</v>
      </c>
      <c r="B7378" s="1" t="s">
        <v>5056</v>
      </c>
      <c r="C7378" s="11">
        <v>50.97</v>
      </c>
      <c r="D7378" s="11">
        <v>1337.7190000000001</v>
      </c>
      <c r="E7378" s="11">
        <v>-9.1</v>
      </c>
      <c r="F7378" s="11">
        <v>669.86069999999995</v>
      </c>
      <c r="G7378" s="11">
        <v>377.37</v>
      </c>
      <c r="H7378" s="1">
        <v>6433</v>
      </c>
      <c r="I7378" s="1"/>
    </row>
    <row r="7379" spans="1:9">
      <c r="A7379" s="11">
        <v>222414</v>
      </c>
      <c r="B7379" s="1" t="s">
        <v>5056</v>
      </c>
      <c r="C7379" s="11">
        <v>40.58</v>
      </c>
      <c r="D7379" s="11">
        <v>1337.7190000000001</v>
      </c>
      <c r="E7379" s="11">
        <v>-9</v>
      </c>
      <c r="F7379" s="11">
        <v>669.86080000000004</v>
      </c>
      <c r="G7379" s="11">
        <v>375.78</v>
      </c>
      <c r="H7379" s="1">
        <v>6433</v>
      </c>
      <c r="I7379" s="1"/>
    </row>
    <row r="7380" spans="1:9">
      <c r="A7380" s="11">
        <v>223624</v>
      </c>
      <c r="B7380" s="1" t="s">
        <v>5056</v>
      </c>
      <c r="C7380" s="11">
        <v>28.33</v>
      </c>
      <c r="D7380" s="11">
        <v>1337.7190000000001</v>
      </c>
      <c r="E7380" s="11">
        <v>-9.6</v>
      </c>
      <c r="F7380" s="11">
        <v>669.86040000000003</v>
      </c>
      <c r="G7380" s="11">
        <v>377.92</v>
      </c>
      <c r="H7380" s="1">
        <v>6433</v>
      </c>
      <c r="I7380" s="1"/>
    </row>
    <row r="7381" spans="1:9">
      <c r="A7381" s="11">
        <v>187371</v>
      </c>
      <c r="B7381" s="1" t="s">
        <v>11332</v>
      </c>
      <c r="C7381" s="11">
        <v>52.28</v>
      </c>
      <c r="D7381" s="11">
        <v>1303.6771000000001</v>
      </c>
      <c r="E7381" s="11">
        <v>-13.8</v>
      </c>
      <c r="F7381" s="11">
        <v>652.83690000000001</v>
      </c>
      <c r="G7381" s="11">
        <v>314.60000000000002</v>
      </c>
      <c r="H7381" s="1" t="s">
        <v>11331</v>
      </c>
      <c r="I7381" s="1"/>
    </row>
    <row r="7382" spans="1:9">
      <c r="A7382" s="11">
        <v>187671</v>
      </c>
      <c r="B7382" s="1" t="s">
        <v>11332</v>
      </c>
      <c r="C7382" s="11">
        <v>32.11</v>
      </c>
      <c r="D7382" s="11">
        <v>1303.6771000000001</v>
      </c>
      <c r="E7382" s="11">
        <v>-10.5</v>
      </c>
      <c r="F7382" s="11">
        <v>652.83900000000006</v>
      </c>
      <c r="G7382" s="11">
        <v>315.13</v>
      </c>
      <c r="H7382" s="1" t="s">
        <v>11331</v>
      </c>
      <c r="I7382" s="1"/>
    </row>
    <row r="7383" spans="1:9">
      <c r="A7383" s="11">
        <v>276451</v>
      </c>
      <c r="B7383" s="1" t="s">
        <v>4520</v>
      </c>
      <c r="C7383" s="11">
        <v>52.28</v>
      </c>
      <c r="D7383" s="11">
        <v>1827.9366</v>
      </c>
      <c r="E7383" s="11">
        <v>-9.6999999999999993</v>
      </c>
      <c r="F7383" s="11">
        <v>610.31359999999995</v>
      </c>
      <c r="G7383" s="11">
        <v>470.16</v>
      </c>
      <c r="H7383" s="1" t="s">
        <v>4505</v>
      </c>
      <c r="I7383" s="1"/>
    </row>
    <row r="7384" spans="1:9">
      <c r="A7384" s="11">
        <v>276151</v>
      </c>
      <c r="B7384" s="1" t="s">
        <v>4520</v>
      </c>
      <c r="C7384" s="11">
        <v>49.55</v>
      </c>
      <c r="D7384" s="11">
        <v>1827.9366</v>
      </c>
      <c r="E7384" s="11">
        <v>-16.2</v>
      </c>
      <c r="F7384" s="11">
        <v>610.30960000000005</v>
      </c>
      <c r="G7384" s="11">
        <v>469.64</v>
      </c>
      <c r="H7384" s="1" t="s">
        <v>4505</v>
      </c>
      <c r="I7384" s="1"/>
    </row>
    <row r="7385" spans="1:9">
      <c r="A7385" s="11">
        <v>149898</v>
      </c>
      <c r="B7385" s="1" t="s">
        <v>320</v>
      </c>
      <c r="C7385" s="11">
        <v>52.26</v>
      </c>
      <c r="D7385" s="11">
        <v>1090.5869</v>
      </c>
      <c r="E7385" s="11">
        <v>-6.5</v>
      </c>
      <c r="F7385" s="11">
        <v>546.29719999999998</v>
      </c>
      <c r="G7385" s="11">
        <v>249.24</v>
      </c>
      <c r="H7385" s="1" t="s">
        <v>213</v>
      </c>
      <c r="I7385" s="1"/>
    </row>
    <row r="7386" spans="1:9">
      <c r="A7386" s="11">
        <v>150199</v>
      </c>
      <c r="B7386" s="1" t="s">
        <v>320</v>
      </c>
      <c r="C7386" s="11">
        <v>50.59</v>
      </c>
      <c r="D7386" s="11">
        <v>1090.5869</v>
      </c>
      <c r="E7386" s="11">
        <v>-8.4</v>
      </c>
      <c r="F7386" s="11">
        <v>546.29610000000002</v>
      </c>
      <c r="G7386" s="11">
        <v>249.76</v>
      </c>
      <c r="H7386" s="1" t="s">
        <v>213</v>
      </c>
      <c r="I7386" s="1"/>
    </row>
    <row r="7387" spans="1:9">
      <c r="A7387" s="11">
        <v>150504</v>
      </c>
      <c r="B7387" s="1" t="s">
        <v>320</v>
      </c>
      <c r="C7387" s="11">
        <v>46.65</v>
      </c>
      <c r="D7387" s="11">
        <v>1090.5869</v>
      </c>
      <c r="E7387" s="11">
        <v>-8.3000000000000007</v>
      </c>
      <c r="F7387" s="11">
        <v>546.2962</v>
      </c>
      <c r="G7387" s="11">
        <v>250.3</v>
      </c>
      <c r="H7387" s="1" t="s">
        <v>213</v>
      </c>
      <c r="I7387" s="1"/>
    </row>
    <row r="7388" spans="1:9">
      <c r="A7388" s="11">
        <v>137272</v>
      </c>
      <c r="B7388" s="1" t="s">
        <v>320</v>
      </c>
      <c r="C7388" s="11">
        <v>24.08</v>
      </c>
      <c r="D7388" s="11">
        <v>1090.5869</v>
      </c>
      <c r="E7388" s="11">
        <v>-13.3</v>
      </c>
      <c r="F7388" s="11">
        <v>546.29349999999999</v>
      </c>
      <c r="G7388" s="11">
        <v>227.23</v>
      </c>
      <c r="H7388" s="1" t="s">
        <v>213</v>
      </c>
      <c r="I7388" s="1"/>
    </row>
    <row r="7389" spans="1:9">
      <c r="A7389" s="11">
        <v>272616</v>
      </c>
      <c r="B7389" s="1" t="s">
        <v>3257</v>
      </c>
      <c r="C7389" s="11">
        <v>52.25</v>
      </c>
      <c r="D7389" s="11">
        <v>1347.7284999999999</v>
      </c>
      <c r="E7389" s="11">
        <v>-8.4</v>
      </c>
      <c r="F7389" s="11">
        <v>674.86590000000001</v>
      </c>
      <c r="G7389" s="11">
        <v>463.5</v>
      </c>
      <c r="H7389" s="1">
        <v>8084</v>
      </c>
      <c r="I7389" s="1"/>
    </row>
    <row r="7390" spans="1:9">
      <c r="A7390" s="11">
        <v>272220</v>
      </c>
      <c r="B7390" s="1" t="s">
        <v>3257</v>
      </c>
      <c r="C7390" s="11">
        <v>48.26</v>
      </c>
      <c r="D7390" s="11">
        <v>1347.7284999999999</v>
      </c>
      <c r="E7390" s="11">
        <v>-10.7</v>
      </c>
      <c r="F7390" s="11">
        <v>674.86429999999996</v>
      </c>
      <c r="G7390" s="11">
        <v>462.81</v>
      </c>
      <c r="H7390" s="1">
        <v>8084</v>
      </c>
      <c r="I7390" s="1"/>
    </row>
    <row r="7391" spans="1:9">
      <c r="A7391" s="11">
        <v>271917</v>
      </c>
      <c r="B7391" s="1" t="s">
        <v>3257</v>
      </c>
      <c r="C7391" s="11">
        <v>38.35</v>
      </c>
      <c r="D7391" s="11">
        <v>1347.7284999999999</v>
      </c>
      <c r="E7391" s="11">
        <v>-16.3</v>
      </c>
      <c r="F7391" s="11">
        <v>674.8605</v>
      </c>
      <c r="G7391" s="11">
        <v>462.28</v>
      </c>
      <c r="H7391" s="1">
        <v>8084</v>
      </c>
      <c r="I7391" s="1"/>
    </row>
    <row r="7392" spans="1:9">
      <c r="A7392" s="11">
        <v>105457</v>
      </c>
      <c r="B7392" s="1" t="s">
        <v>5413</v>
      </c>
      <c r="C7392" s="11">
        <v>52.25</v>
      </c>
      <c r="D7392" s="11">
        <v>1521.7834</v>
      </c>
      <c r="E7392" s="11">
        <v>0.1</v>
      </c>
      <c r="F7392" s="11">
        <v>508.26850000000002</v>
      </c>
      <c r="G7392" s="11">
        <v>171.68</v>
      </c>
      <c r="H7392" s="1">
        <v>11728</v>
      </c>
      <c r="I7392" s="1" t="s">
        <v>10812</v>
      </c>
    </row>
    <row r="7393" spans="1:9">
      <c r="A7393" s="11">
        <v>105755</v>
      </c>
      <c r="B7393" s="1" t="s">
        <v>5413</v>
      </c>
      <c r="C7393" s="11">
        <v>50.52</v>
      </c>
      <c r="D7393" s="11">
        <v>1521.7834</v>
      </c>
      <c r="E7393" s="11">
        <v>-2.2000000000000002</v>
      </c>
      <c r="F7393" s="11">
        <v>508.26729999999998</v>
      </c>
      <c r="G7393" s="11">
        <v>172.22</v>
      </c>
      <c r="H7393" s="1">
        <v>11728</v>
      </c>
      <c r="I7393" s="1" t="s">
        <v>10812</v>
      </c>
    </row>
    <row r="7394" spans="1:9">
      <c r="A7394" s="11">
        <v>106062</v>
      </c>
      <c r="B7394" s="1" t="s">
        <v>5413</v>
      </c>
      <c r="C7394" s="11">
        <v>45.57</v>
      </c>
      <c r="D7394" s="11">
        <v>1521.7834</v>
      </c>
      <c r="E7394" s="11">
        <v>-7.1</v>
      </c>
      <c r="F7394" s="11">
        <v>508.26479999999998</v>
      </c>
      <c r="G7394" s="11">
        <v>172.75</v>
      </c>
      <c r="H7394" s="1">
        <v>11728</v>
      </c>
      <c r="I7394" s="1" t="s">
        <v>10812</v>
      </c>
    </row>
    <row r="7395" spans="1:9">
      <c r="A7395" s="11">
        <v>193536</v>
      </c>
      <c r="B7395" s="1" t="s">
        <v>9156</v>
      </c>
      <c r="C7395" s="11">
        <v>52.22</v>
      </c>
      <c r="D7395" s="11">
        <v>1244.6547</v>
      </c>
      <c r="E7395" s="11">
        <v>-5.8</v>
      </c>
      <c r="F7395" s="11">
        <v>623.33100000000002</v>
      </c>
      <c r="G7395" s="11">
        <v>325.36</v>
      </c>
      <c r="H7395" s="1">
        <v>4175</v>
      </c>
      <c r="I7395" s="1"/>
    </row>
    <row r="7396" spans="1:9">
      <c r="A7396" s="11">
        <v>132926</v>
      </c>
      <c r="B7396" s="1" t="s">
        <v>2270</v>
      </c>
      <c r="C7396" s="11">
        <v>52.18</v>
      </c>
      <c r="D7396" s="11">
        <v>1112.6077</v>
      </c>
      <c r="E7396" s="11">
        <v>-9.1999999999999993</v>
      </c>
      <c r="F7396" s="11">
        <v>557.30600000000004</v>
      </c>
      <c r="G7396" s="11">
        <v>219.63</v>
      </c>
      <c r="H7396" s="1" t="s">
        <v>2219</v>
      </c>
      <c r="I7396" s="1"/>
    </row>
    <row r="7397" spans="1:9">
      <c r="A7397" s="11">
        <v>132625</v>
      </c>
      <c r="B7397" s="1" t="s">
        <v>2270</v>
      </c>
      <c r="C7397" s="11">
        <v>50.18</v>
      </c>
      <c r="D7397" s="11">
        <v>1112.6077</v>
      </c>
      <c r="E7397" s="11">
        <v>-8.6999999999999993</v>
      </c>
      <c r="F7397" s="11">
        <v>557.30629999999996</v>
      </c>
      <c r="G7397" s="11">
        <v>219.12</v>
      </c>
      <c r="H7397" s="1" t="s">
        <v>2219</v>
      </c>
      <c r="I7397" s="1"/>
    </row>
    <row r="7398" spans="1:9">
      <c r="A7398" s="11">
        <v>300990</v>
      </c>
      <c r="B7398" s="1" t="s">
        <v>7412</v>
      </c>
      <c r="C7398" s="11">
        <v>52.17</v>
      </c>
      <c r="D7398" s="11">
        <v>1206.6284000000001</v>
      </c>
      <c r="E7398" s="11">
        <v>-9.3000000000000007</v>
      </c>
      <c r="F7398" s="11">
        <v>604.31590000000006</v>
      </c>
      <c r="G7398" s="11">
        <v>513.01</v>
      </c>
      <c r="H7398" s="1">
        <v>4475</v>
      </c>
      <c r="I7398" s="1"/>
    </row>
    <row r="7399" spans="1:9">
      <c r="A7399" s="11">
        <v>301295</v>
      </c>
      <c r="B7399" s="1" t="s">
        <v>7412</v>
      </c>
      <c r="C7399" s="11">
        <v>49.35</v>
      </c>
      <c r="D7399" s="11">
        <v>1206.6284000000001</v>
      </c>
      <c r="E7399" s="11">
        <v>-13</v>
      </c>
      <c r="F7399" s="11">
        <v>604.31370000000004</v>
      </c>
      <c r="G7399" s="11">
        <v>513.54</v>
      </c>
      <c r="H7399" s="1">
        <v>4475</v>
      </c>
      <c r="I7399" s="1"/>
    </row>
    <row r="7400" spans="1:9">
      <c r="A7400" s="11">
        <v>347952</v>
      </c>
      <c r="B7400" s="1" t="s">
        <v>2096</v>
      </c>
      <c r="C7400" s="11">
        <v>52.14</v>
      </c>
      <c r="D7400" s="11">
        <v>2250.1815999999999</v>
      </c>
      <c r="E7400" s="11">
        <v>-9.1999999999999993</v>
      </c>
      <c r="F7400" s="11">
        <v>563.54750000000001</v>
      </c>
      <c r="G7400" s="11">
        <v>595.04</v>
      </c>
      <c r="H7400" s="1" t="s">
        <v>2058</v>
      </c>
      <c r="I7400" s="1"/>
    </row>
    <row r="7401" spans="1:9">
      <c r="A7401" s="11">
        <v>347648</v>
      </c>
      <c r="B7401" s="1" t="s">
        <v>2096</v>
      </c>
      <c r="C7401" s="11">
        <v>42.12</v>
      </c>
      <c r="D7401" s="11">
        <v>2250.1815999999999</v>
      </c>
      <c r="E7401" s="11">
        <v>4.3</v>
      </c>
      <c r="F7401" s="11">
        <v>563.55510000000004</v>
      </c>
      <c r="G7401" s="11">
        <v>594.5</v>
      </c>
      <c r="H7401" s="1" t="s">
        <v>2058</v>
      </c>
      <c r="I7401" s="1"/>
    </row>
    <row r="7402" spans="1:9">
      <c r="A7402" s="11">
        <v>348658</v>
      </c>
      <c r="B7402" s="1" t="s">
        <v>2096</v>
      </c>
      <c r="C7402" s="11">
        <v>38.67</v>
      </c>
      <c r="D7402" s="11">
        <v>2250.1815999999999</v>
      </c>
      <c r="E7402" s="11">
        <v>-8.5</v>
      </c>
      <c r="F7402" s="11">
        <v>563.54790000000003</v>
      </c>
      <c r="G7402" s="11">
        <v>596.29999999999995</v>
      </c>
      <c r="H7402" s="1" t="s">
        <v>2058</v>
      </c>
      <c r="I7402" s="1"/>
    </row>
    <row r="7403" spans="1:9">
      <c r="A7403" s="11">
        <v>270279</v>
      </c>
      <c r="B7403" s="1" t="s">
        <v>10278</v>
      </c>
      <c r="C7403" s="11">
        <v>52.13</v>
      </c>
      <c r="D7403" s="11">
        <v>1357.7428</v>
      </c>
      <c r="E7403" s="11">
        <v>-9.9</v>
      </c>
      <c r="F7403" s="11">
        <v>453.58370000000002</v>
      </c>
      <c r="G7403" s="11">
        <v>459.35</v>
      </c>
      <c r="H7403" s="1" t="s">
        <v>10275</v>
      </c>
      <c r="I7403" s="1"/>
    </row>
    <row r="7404" spans="1:9">
      <c r="A7404" s="11">
        <v>187370</v>
      </c>
      <c r="B7404" s="1" t="s">
        <v>10160</v>
      </c>
      <c r="C7404" s="11">
        <v>52.13</v>
      </c>
      <c r="D7404" s="11">
        <v>1218.6567</v>
      </c>
      <c r="E7404" s="11">
        <v>-17.3</v>
      </c>
      <c r="F7404" s="11">
        <v>610.32510000000002</v>
      </c>
      <c r="G7404" s="11">
        <v>314.58999999999997</v>
      </c>
      <c r="H7404" s="1" t="s">
        <v>10155</v>
      </c>
      <c r="I7404" s="1"/>
    </row>
    <row r="7405" spans="1:9">
      <c r="A7405" s="11">
        <v>180189</v>
      </c>
      <c r="B7405" s="1" t="s">
        <v>1267</v>
      </c>
      <c r="C7405" s="11">
        <v>52.11</v>
      </c>
      <c r="D7405" s="11">
        <v>1435.7492999999999</v>
      </c>
      <c r="E7405" s="11">
        <v>-5.9</v>
      </c>
      <c r="F7405" s="11">
        <v>479.58749999999998</v>
      </c>
      <c r="G7405" s="11">
        <v>302.01</v>
      </c>
      <c r="H7405" s="1">
        <v>11881</v>
      </c>
      <c r="I7405" s="1"/>
    </row>
    <row r="7406" spans="1:9">
      <c r="A7406" s="11">
        <v>180288</v>
      </c>
      <c r="B7406" s="1" t="s">
        <v>1267</v>
      </c>
      <c r="C7406" s="11">
        <v>49.48</v>
      </c>
      <c r="D7406" s="11">
        <v>1435.7492999999999</v>
      </c>
      <c r="E7406" s="11">
        <v>-12.5</v>
      </c>
      <c r="F7406" s="11">
        <v>479.58440000000002</v>
      </c>
      <c r="G7406" s="11">
        <v>302.17</v>
      </c>
      <c r="H7406" s="1">
        <v>11881</v>
      </c>
      <c r="I7406" s="1"/>
    </row>
    <row r="7407" spans="1:9">
      <c r="A7407" s="11">
        <v>179787</v>
      </c>
      <c r="B7407" s="1" t="s">
        <v>1267</v>
      </c>
      <c r="C7407" s="11">
        <v>29.87</v>
      </c>
      <c r="D7407" s="11">
        <v>1435.7492999999999</v>
      </c>
      <c r="E7407" s="11">
        <v>-7.7</v>
      </c>
      <c r="F7407" s="11">
        <v>479.58670000000001</v>
      </c>
      <c r="G7407" s="11">
        <v>301.31</v>
      </c>
      <c r="H7407" s="1">
        <v>11881</v>
      </c>
      <c r="I7407" s="1"/>
    </row>
    <row r="7408" spans="1:9">
      <c r="A7408" s="11">
        <v>196246</v>
      </c>
      <c r="B7408" s="1" t="s">
        <v>7460</v>
      </c>
      <c r="C7408" s="11">
        <v>52.08</v>
      </c>
      <c r="D7408" s="11">
        <v>929.53340000000003</v>
      </c>
      <c r="E7408" s="11">
        <v>-7.6</v>
      </c>
      <c r="F7408" s="11">
        <v>465.7704</v>
      </c>
      <c r="G7408" s="11">
        <v>330</v>
      </c>
      <c r="H7408" s="1">
        <v>1269</v>
      </c>
      <c r="I7408" s="1"/>
    </row>
    <row r="7409" spans="1:9">
      <c r="A7409" s="11">
        <v>196549</v>
      </c>
      <c r="B7409" s="1" t="s">
        <v>7460</v>
      </c>
      <c r="C7409" s="11">
        <v>49.8</v>
      </c>
      <c r="D7409" s="11">
        <v>929.53340000000003</v>
      </c>
      <c r="E7409" s="11">
        <v>-8.4</v>
      </c>
      <c r="F7409" s="11">
        <v>465.77010000000001</v>
      </c>
      <c r="G7409" s="11">
        <v>330.53</v>
      </c>
      <c r="H7409" s="1">
        <v>1269</v>
      </c>
      <c r="I7409" s="1"/>
    </row>
    <row r="7410" spans="1:9">
      <c r="A7410" s="11">
        <v>196854</v>
      </c>
      <c r="B7410" s="1" t="s">
        <v>7460</v>
      </c>
      <c r="C7410" s="11">
        <v>47.6</v>
      </c>
      <c r="D7410" s="11">
        <v>929.53340000000003</v>
      </c>
      <c r="E7410" s="11">
        <v>-9.1</v>
      </c>
      <c r="F7410" s="11">
        <v>465.76979999999998</v>
      </c>
      <c r="G7410" s="11">
        <v>331.07</v>
      </c>
      <c r="H7410" s="1">
        <v>1269</v>
      </c>
      <c r="I7410" s="1"/>
    </row>
    <row r="7411" spans="1:9">
      <c r="A7411" s="11">
        <v>195942</v>
      </c>
      <c r="B7411" s="1" t="s">
        <v>7460</v>
      </c>
      <c r="C7411" s="11">
        <v>46.27</v>
      </c>
      <c r="D7411" s="11">
        <v>929.53340000000003</v>
      </c>
      <c r="E7411" s="11">
        <v>-10</v>
      </c>
      <c r="F7411" s="11">
        <v>465.76929999999999</v>
      </c>
      <c r="G7411" s="11">
        <v>329.48</v>
      </c>
      <c r="H7411" s="1">
        <v>1269</v>
      </c>
      <c r="I7411" s="1"/>
    </row>
    <row r="7412" spans="1:9">
      <c r="A7412" s="11">
        <v>197155</v>
      </c>
      <c r="B7412" s="1" t="s">
        <v>7460</v>
      </c>
      <c r="C7412" s="11">
        <v>45.22</v>
      </c>
      <c r="D7412" s="11">
        <v>929.53340000000003</v>
      </c>
      <c r="E7412" s="11">
        <v>-6.8</v>
      </c>
      <c r="F7412" s="11">
        <v>465.77080000000001</v>
      </c>
      <c r="G7412" s="11">
        <v>331.61</v>
      </c>
      <c r="H7412" s="1">
        <v>1269</v>
      </c>
      <c r="I7412" s="1"/>
    </row>
    <row r="7413" spans="1:9">
      <c r="A7413" s="11">
        <v>73535</v>
      </c>
      <c r="B7413" s="1" t="s">
        <v>2272</v>
      </c>
      <c r="C7413" s="11">
        <v>52.07</v>
      </c>
      <c r="D7413" s="11">
        <v>1260.5880999999999</v>
      </c>
      <c r="E7413" s="11">
        <v>-5.2</v>
      </c>
      <c r="F7413" s="11">
        <v>631.298</v>
      </c>
      <c r="G7413" s="11">
        <v>116.06</v>
      </c>
      <c r="H7413" s="1" t="s">
        <v>2219</v>
      </c>
      <c r="I7413" s="1" t="s">
        <v>10812</v>
      </c>
    </row>
    <row r="7414" spans="1:9">
      <c r="A7414" s="11">
        <v>73839</v>
      </c>
      <c r="B7414" s="1" t="s">
        <v>2272</v>
      </c>
      <c r="C7414" s="11">
        <v>48.56</v>
      </c>
      <c r="D7414" s="11">
        <v>1260.5880999999999</v>
      </c>
      <c r="E7414" s="11">
        <v>-11.2</v>
      </c>
      <c r="F7414" s="11">
        <v>631.29430000000002</v>
      </c>
      <c r="G7414" s="11">
        <v>116.59</v>
      </c>
      <c r="H7414" s="1" t="s">
        <v>2219</v>
      </c>
      <c r="I7414" s="1" t="s">
        <v>10812</v>
      </c>
    </row>
    <row r="7415" spans="1:9">
      <c r="A7415" s="11">
        <v>73235</v>
      </c>
      <c r="B7415" s="1" t="s">
        <v>2272</v>
      </c>
      <c r="C7415" s="11">
        <v>45.69</v>
      </c>
      <c r="D7415" s="11">
        <v>1260.5880999999999</v>
      </c>
      <c r="E7415" s="11">
        <v>-7</v>
      </c>
      <c r="F7415" s="11">
        <v>631.29690000000005</v>
      </c>
      <c r="G7415" s="11">
        <v>115.54</v>
      </c>
      <c r="H7415" s="1" t="s">
        <v>2219</v>
      </c>
      <c r="I7415" s="1" t="s">
        <v>10812</v>
      </c>
    </row>
    <row r="7416" spans="1:9">
      <c r="A7416" s="11">
        <v>174338</v>
      </c>
      <c r="B7416" s="1" t="s">
        <v>2976</v>
      </c>
      <c r="C7416" s="11">
        <v>52.06</v>
      </c>
      <c r="D7416" s="11">
        <v>1891.8873000000001</v>
      </c>
      <c r="E7416" s="11">
        <v>-0.3</v>
      </c>
      <c r="F7416" s="11">
        <v>631.63620000000003</v>
      </c>
      <c r="G7416" s="11">
        <v>291.88</v>
      </c>
      <c r="H7416" s="1" t="s">
        <v>2958</v>
      </c>
      <c r="I7416" s="1" t="s">
        <v>10820</v>
      </c>
    </row>
    <row r="7417" spans="1:9">
      <c r="A7417" s="11">
        <v>174639</v>
      </c>
      <c r="B7417" s="1" t="s">
        <v>2976</v>
      </c>
      <c r="C7417" s="11">
        <v>50.9</v>
      </c>
      <c r="D7417" s="11">
        <v>1891.8873000000001</v>
      </c>
      <c r="E7417" s="11">
        <v>-5.8</v>
      </c>
      <c r="F7417" s="11">
        <v>631.63279999999997</v>
      </c>
      <c r="G7417" s="11">
        <v>292.41000000000003</v>
      </c>
      <c r="H7417" s="1" t="s">
        <v>2958</v>
      </c>
      <c r="I7417" s="1" t="s">
        <v>10820</v>
      </c>
    </row>
    <row r="7418" spans="1:9">
      <c r="A7418" s="11">
        <v>172317</v>
      </c>
      <c r="B7418" s="1" t="s">
        <v>2976</v>
      </c>
      <c r="C7418" s="11">
        <v>44.15</v>
      </c>
      <c r="D7418" s="11">
        <v>1891.8873000000001</v>
      </c>
      <c r="E7418" s="11">
        <v>-1.4</v>
      </c>
      <c r="F7418" s="11">
        <v>631.63549999999998</v>
      </c>
      <c r="G7418" s="11">
        <v>288.33</v>
      </c>
      <c r="H7418" s="1" t="s">
        <v>2958</v>
      </c>
      <c r="I7418" s="1" t="s">
        <v>10820</v>
      </c>
    </row>
    <row r="7419" spans="1:9">
      <c r="A7419" s="11">
        <v>171311</v>
      </c>
      <c r="B7419" s="1" t="s">
        <v>2976</v>
      </c>
      <c r="C7419" s="11">
        <v>41.07</v>
      </c>
      <c r="D7419" s="11">
        <v>1891.8873000000001</v>
      </c>
      <c r="E7419" s="11">
        <v>-2</v>
      </c>
      <c r="F7419" s="11">
        <v>631.63509999999997</v>
      </c>
      <c r="G7419" s="11">
        <v>286.61</v>
      </c>
      <c r="H7419" s="1" t="s">
        <v>2958</v>
      </c>
      <c r="I7419" s="1" t="s">
        <v>10820</v>
      </c>
    </row>
    <row r="7420" spans="1:9">
      <c r="A7420" s="11">
        <v>171910</v>
      </c>
      <c r="B7420" s="1" t="s">
        <v>2976</v>
      </c>
      <c r="C7420" s="11">
        <v>41.06</v>
      </c>
      <c r="D7420" s="11">
        <v>1891.8873000000001</v>
      </c>
      <c r="E7420" s="11">
        <v>-5</v>
      </c>
      <c r="F7420" s="11">
        <v>631.63319999999999</v>
      </c>
      <c r="G7420" s="11">
        <v>287.62</v>
      </c>
      <c r="H7420" s="1" t="s">
        <v>2958</v>
      </c>
      <c r="I7420" s="1" t="s">
        <v>10820</v>
      </c>
    </row>
    <row r="7421" spans="1:9">
      <c r="A7421" s="11">
        <v>171006</v>
      </c>
      <c r="B7421" s="1" t="s">
        <v>2976</v>
      </c>
      <c r="C7421" s="11">
        <v>33.61</v>
      </c>
      <c r="D7421" s="11">
        <v>1891.8873000000001</v>
      </c>
      <c r="E7421" s="11">
        <v>-1.9</v>
      </c>
      <c r="F7421" s="11">
        <v>631.63520000000005</v>
      </c>
      <c r="G7421" s="11">
        <v>286.11</v>
      </c>
      <c r="H7421" s="1" t="s">
        <v>2958</v>
      </c>
      <c r="I7421" s="1" t="s">
        <v>10820</v>
      </c>
    </row>
    <row r="7422" spans="1:9">
      <c r="A7422" s="11">
        <v>171605</v>
      </c>
      <c r="B7422" s="1" t="s">
        <v>2976</v>
      </c>
      <c r="C7422" s="11">
        <v>29.41</v>
      </c>
      <c r="D7422" s="11">
        <v>1891.8873000000001</v>
      </c>
      <c r="E7422" s="11">
        <v>2.7</v>
      </c>
      <c r="F7422" s="11">
        <v>631.63810000000001</v>
      </c>
      <c r="G7422" s="11">
        <v>287.08</v>
      </c>
      <c r="H7422" s="1" t="s">
        <v>2958</v>
      </c>
      <c r="I7422" s="1" t="s">
        <v>10820</v>
      </c>
    </row>
    <row r="7423" spans="1:9">
      <c r="A7423" s="11">
        <v>173230</v>
      </c>
      <c r="B7423" s="1" t="s">
        <v>2976</v>
      </c>
      <c r="C7423" s="11">
        <v>27.1</v>
      </c>
      <c r="D7423" s="11">
        <v>1891.8873000000001</v>
      </c>
      <c r="E7423" s="11">
        <v>-13.3</v>
      </c>
      <c r="F7423" s="11">
        <v>946.9384</v>
      </c>
      <c r="G7423" s="11">
        <v>289.98</v>
      </c>
      <c r="H7423" s="1" t="s">
        <v>2958</v>
      </c>
      <c r="I7423" s="1" t="s">
        <v>10820</v>
      </c>
    </row>
    <row r="7424" spans="1:9">
      <c r="A7424" s="11">
        <v>200397</v>
      </c>
      <c r="B7424" s="1" t="s">
        <v>2625</v>
      </c>
      <c r="C7424" s="11">
        <v>52.05</v>
      </c>
      <c r="D7424" s="11">
        <v>1549.7406000000001</v>
      </c>
      <c r="E7424" s="11">
        <v>-8.1</v>
      </c>
      <c r="F7424" s="11">
        <v>775.87130000000002</v>
      </c>
      <c r="G7424" s="11">
        <v>337.34</v>
      </c>
      <c r="H7424" s="1" t="s">
        <v>10881</v>
      </c>
      <c r="I7424" s="1"/>
    </row>
    <row r="7425" spans="1:9">
      <c r="A7425" s="11">
        <v>94750</v>
      </c>
      <c r="B7425" s="1" t="s">
        <v>143</v>
      </c>
      <c r="C7425" s="11">
        <v>52.05</v>
      </c>
      <c r="D7425" s="11">
        <v>1081.4862000000001</v>
      </c>
      <c r="E7425" s="11">
        <v>-6.6</v>
      </c>
      <c r="F7425" s="11">
        <v>541.74680000000001</v>
      </c>
      <c r="G7425" s="11">
        <v>153.02000000000001</v>
      </c>
      <c r="H7425" s="1" t="s">
        <v>12</v>
      </c>
      <c r="I7425" s="1" t="s">
        <v>10820</v>
      </c>
    </row>
    <row r="7426" spans="1:9">
      <c r="A7426" s="11">
        <v>92729</v>
      </c>
      <c r="B7426" s="1" t="s">
        <v>143</v>
      </c>
      <c r="C7426" s="11">
        <v>48.85</v>
      </c>
      <c r="D7426" s="11">
        <v>1081.4862000000001</v>
      </c>
      <c r="E7426" s="11">
        <v>-5.0999999999999996</v>
      </c>
      <c r="F7426" s="11">
        <v>541.74760000000003</v>
      </c>
      <c r="G7426" s="11">
        <v>149.53</v>
      </c>
      <c r="H7426" s="1" t="s">
        <v>12</v>
      </c>
      <c r="I7426" s="1" t="s">
        <v>10820</v>
      </c>
    </row>
    <row r="7427" spans="1:9">
      <c r="A7427" s="11">
        <v>94448</v>
      </c>
      <c r="B7427" s="1" t="s">
        <v>143</v>
      </c>
      <c r="C7427" s="11">
        <v>47.26</v>
      </c>
      <c r="D7427" s="11">
        <v>1081.4862000000001</v>
      </c>
      <c r="E7427" s="11">
        <v>-7</v>
      </c>
      <c r="F7427" s="11">
        <v>541.74659999999994</v>
      </c>
      <c r="G7427" s="11">
        <v>152.47999999999999</v>
      </c>
      <c r="H7427" s="1" t="s">
        <v>12</v>
      </c>
      <c r="I7427" s="1" t="s">
        <v>10820</v>
      </c>
    </row>
    <row r="7428" spans="1:9">
      <c r="A7428" s="11">
        <v>92425</v>
      </c>
      <c r="B7428" s="1" t="s">
        <v>143</v>
      </c>
      <c r="C7428" s="11">
        <v>46.15</v>
      </c>
      <c r="D7428" s="11">
        <v>1081.4862000000001</v>
      </c>
      <c r="E7428" s="11">
        <v>-8.9</v>
      </c>
      <c r="F7428" s="11">
        <v>541.74549999999999</v>
      </c>
      <c r="G7428" s="11">
        <v>149.01</v>
      </c>
      <c r="H7428" s="1" t="s">
        <v>12</v>
      </c>
      <c r="I7428" s="1" t="s">
        <v>10820</v>
      </c>
    </row>
    <row r="7429" spans="1:9">
      <c r="A7429" s="11">
        <v>93030</v>
      </c>
      <c r="B7429" s="1" t="s">
        <v>143</v>
      </c>
      <c r="C7429" s="11">
        <v>45.11</v>
      </c>
      <c r="D7429" s="11">
        <v>1081.4862000000001</v>
      </c>
      <c r="E7429" s="11">
        <v>-5.3</v>
      </c>
      <c r="F7429" s="11">
        <v>541.74749999999995</v>
      </c>
      <c r="G7429" s="11">
        <v>150.05000000000001</v>
      </c>
      <c r="H7429" s="1" t="s">
        <v>12</v>
      </c>
      <c r="I7429" s="1" t="s">
        <v>10820</v>
      </c>
    </row>
    <row r="7430" spans="1:9">
      <c r="A7430" s="11">
        <v>95051</v>
      </c>
      <c r="B7430" s="1" t="s">
        <v>143</v>
      </c>
      <c r="C7430" s="11">
        <v>40.630000000000003</v>
      </c>
      <c r="D7430" s="11">
        <v>1081.4862000000001</v>
      </c>
      <c r="E7430" s="11">
        <v>-8</v>
      </c>
      <c r="F7430" s="11">
        <v>541.74599999999998</v>
      </c>
      <c r="G7430" s="11">
        <v>153.55000000000001</v>
      </c>
      <c r="H7430" s="1" t="s">
        <v>12</v>
      </c>
      <c r="I7430" s="1" t="s">
        <v>10820</v>
      </c>
    </row>
    <row r="7431" spans="1:9">
      <c r="A7431" s="11">
        <v>94144</v>
      </c>
      <c r="B7431" s="1" t="s">
        <v>143</v>
      </c>
      <c r="C7431" s="11">
        <v>39.450000000000003</v>
      </c>
      <c r="D7431" s="11">
        <v>1081.4862000000001</v>
      </c>
      <c r="E7431" s="11">
        <v>-15.5</v>
      </c>
      <c r="F7431" s="11">
        <v>541.74199999999996</v>
      </c>
      <c r="G7431" s="11">
        <v>151.94999999999999</v>
      </c>
      <c r="H7431" s="1" t="s">
        <v>12</v>
      </c>
      <c r="I7431" s="1" t="s">
        <v>10820</v>
      </c>
    </row>
    <row r="7432" spans="1:9">
      <c r="A7432" s="11">
        <v>164852</v>
      </c>
      <c r="B7432" s="1" t="s">
        <v>145</v>
      </c>
      <c r="C7432" s="11">
        <v>52.03</v>
      </c>
      <c r="D7432" s="11">
        <v>3038.4726999999998</v>
      </c>
      <c r="E7432" s="11">
        <v>0.4</v>
      </c>
      <c r="F7432" s="11">
        <v>760.62570000000005</v>
      </c>
      <c r="G7432" s="11">
        <v>275.36</v>
      </c>
      <c r="H7432" s="1" t="s">
        <v>12</v>
      </c>
      <c r="I7432" s="1" t="s">
        <v>10820</v>
      </c>
    </row>
    <row r="7433" spans="1:9">
      <c r="A7433" s="11">
        <v>307066</v>
      </c>
      <c r="B7433" s="1" t="s">
        <v>1105</v>
      </c>
      <c r="C7433" s="11">
        <v>52.02</v>
      </c>
      <c r="D7433" s="11">
        <v>3195.6257000000001</v>
      </c>
      <c r="E7433" s="11">
        <v>-3.3</v>
      </c>
      <c r="F7433" s="11">
        <v>799.91110000000003</v>
      </c>
      <c r="G7433" s="11">
        <v>523.69000000000005</v>
      </c>
      <c r="H7433" s="1" t="s">
        <v>1026</v>
      </c>
      <c r="I7433" s="1"/>
    </row>
    <row r="7434" spans="1:9">
      <c r="A7434" s="11">
        <v>307368</v>
      </c>
      <c r="B7434" s="1" t="s">
        <v>1105</v>
      </c>
      <c r="C7434" s="11">
        <v>50.11</v>
      </c>
      <c r="D7434" s="11">
        <v>3195.6257000000001</v>
      </c>
      <c r="E7434" s="11">
        <v>-4.9000000000000004</v>
      </c>
      <c r="F7434" s="11">
        <v>799.90980000000002</v>
      </c>
      <c r="G7434" s="11">
        <v>524.22</v>
      </c>
      <c r="H7434" s="1" t="s">
        <v>1026</v>
      </c>
      <c r="I7434" s="1"/>
    </row>
    <row r="7435" spans="1:9">
      <c r="A7435" s="11">
        <v>268171</v>
      </c>
      <c r="B7435" s="1" t="s">
        <v>7839</v>
      </c>
      <c r="C7435" s="11">
        <v>52</v>
      </c>
      <c r="D7435" s="11">
        <v>1833.922</v>
      </c>
      <c r="E7435" s="11">
        <v>-10.5</v>
      </c>
      <c r="F7435" s="11">
        <v>612.30820000000006</v>
      </c>
      <c r="G7435" s="11">
        <v>455.7</v>
      </c>
      <c r="H7435" s="1">
        <v>3884</v>
      </c>
      <c r="I7435" s="1"/>
    </row>
    <row r="7436" spans="1:9">
      <c r="A7436" s="11">
        <v>223721</v>
      </c>
      <c r="B7436" s="1" t="s">
        <v>7325</v>
      </c>
      <c r="C7436" s="11">
        <v>52</v>
      </c>
      <c r="D7436" s="11">
        <v>1151.5974000000001</v>
      </c>
      <c r="E7436" s="11">
        <v>-11.4</v>
      </c>
      <c r="F7436" s="11">
        <v>576.79939999999999</v>
      </c>
      <c r="G7436" s="11">
        <v>378.02</v>
      </c>
      <c r="H7436" s="1" t="s">
        <v>7316</v>
      </c>
      <c r="I7436" s="1"/>
    </row>
    <row r="7437" spans="1:9">
      <c r="A7437" s="11">
        <v>71011</v>
      </c>
      <c r="B7437" s="1" t="s">
        <v>1269</v>
      </c>
      <c r="C7437" s="11">
        <v>51.94</v>
      </c>
      <c r="D7437" s="11">
        <v>979.47230000000002</v>
      </c>
      <c r="E7437" s="11">
        <v>-8.6</v>
      </c>
      <c r="F7437" s="11">
        <v>490.73919999999998</v>
      </c>
      <c r="G7437" s="11">
        <v>111.63</v>
      </c>
      <c r="H7437" s="1">
        <v>11881</v>
      </c>
      <c r="I7437" s="1"/>
    </row>
    <row r="7438" spans="1:9">
      <c r="A7438" s="11">
        <v>71314</v>
      </c>
      <c r="B7438" s="1" t="s">
        <v>1269</v>
      </c>
      <c r="C7438" s="11">
        <v>43.29</v>
      </c>
      <c r="D7438" s="11">
        <v>979.47230000000002</v>
      </c>
      <c r="E7438" s="11">
        <v>-10.4</v>
      </c>
      <c r="F7438" s="11">
        <v>490.73829999999998</v>
      </c>
      <c r="G7438" s="11">
        <v>112.13</v>
      </c>
      <c r="H7438" s="1">
        <v>11881</v>
      </c>
      <c r="I7438" s="1"/>
    </row>
    <row r="7439" spans="1:9">
      <c r="A7439" s="11">
        <v>70705</v>
      </c>
      <c r="B7439" s="1" t="s">
        <v>1269</v>
      </c>
      <c r="C7439" s="11">
        <v>39.840000000000003</v>
      </c>
      <c r="D7439" s="11">
        <v>979.47230000000002</v>
      </c>
      <c r="E7439" s="11">
        <v>-6.8</v>
      </c>
      <c r="F7439" s="11">
        <v>490.74009999999998</v>
      </c>
      <c r="G7439" s="11">
        <v>111.07</v>
      </c>
      <c r="H7439" s="1">
        <v>11881</v>
      </c>
      <c r="I7439" s="1"/>
    </row>
    <row r="7440" spans="1:9">
      <c r="A7440" s="11">
        <v>213016</v>
      </c>
      <c r="B7440" s="1" t="s">
        <v>7135</v>
      </c>
      <c r="C7440" s="11">
        <v>51.92</v>
      </c>
      <c r="D7440" s="11">
        <v>1700.9096999999999</v>
      </c>
      <c r="E7440" s="11">
        <v>-6.1</v>
      </c>
      <c r="F7440" s="11">
        <v>567.97370000000001</v>
      </c>
      <c r="G7440" s="11">
        <v>359.3</v>
      </c>
      <c r="H7440" s="1">
        <v>8305</v>
      </c>
      <c r="I7440" s="1"/>
    </row>
    <row r="7441" spans="1:9">
      <c r="A7441" s="11">
        <v>213319</v>
      </c>
      <c r="B7441" s="1" t="s">
        <v>7135</v>
      </c>
      <c r="C7441" s="11">
        <v>47.22</v>
      </c>
      <c r="D7441" s="11">
        <v>1700.9096999999999</v>
      </c>
      <c r="E7441" s="11">
        <v>-7.5</v>
      </c>
      <c r="F7441" s="11">
        <v>567.97289999999998</v>
      </c>
      <c r="G7441" s="11">
        <v>359.86</v>
      </c>
      <c r="H7441" s="1">
        <v>8305</v>
      </c>
      <c r="I7441" s="1"/>
    </row>
    <row r="7442" spans="1:9">
      <c r="A7442" s="11">
        <v>187978</v>
      </c>
      <c r="B7442" s="1" t="s">
        <v>9093</v>
      </c>
      <c r="C7442" s="11">
        <v>51.91</v>
      </c>
      <c r="D7442" s="11">
        <v>1569.7820999999999</v>
      </c>
      <c r="E7442" s="11">
        <v>-9.1999999999999993</v>
      </c>
      <c r="F7442" s="11">
        <v>785.89110000000005</v>
      </c>
      <c r="G7442" s="11">
        <v>315.68</v>
      </c>
      <c r="H7442" s="1" t="s">
        <v>9088</v>
      </c>
      <c r="I7442" s="1" t="s">
        <v>10812</v>
      </c>
    </row>
    <row r="7443" spans="1:9">
      <c r="A7443" s="11">
        <v>94447</v>
      </c>
      <c r="B7443" s="1" t="s">
        <v>6363</v>
      </c>
      <c r="C7443" s="11">
        <v>51.9</v>
      </c>
      <c r="D7443" s="11">
        <v>1039.4214999999999</v>
      </c>
      <c r="E7443" s="11">
        <v>-10.7</v>
      </c>
      <c r="F7443" s="11">
        <v>520.71249999999998</v>
      </c>
      <c r="G7443" s="11">
        <v>152.47999999999999</v>
      </c>
      <c r="H7443" s="1">
        <v>6540</v>
      </c>
      <c r="I7443" s="1" t="s">
        <v>10812</v>
      </c>
    </row>
    <row r="7444" spans="1:9">
      <c r="A7444" s="11">
        <v>179180</v>
      </c>
      <c r="B7444" s="1" t="s">
        <v>6483</v>
      </c>
      <c r="C7444" s="11">
        <v>51.9</v>
      </c>
      <c r="D7444" s="11">
        <v>1378.655</v>
      </c>
      <c r="E7444" s="11">
        <v>-5.8</v>
      </c>
      <c r="F7444" s="11">
        <v>460.55630000000002</v>
      </c>
      <c r="G7444" s="11">
        <v>300.26</v>
      </c>
      <c r="H7444" s="1">
        <v>11444</v>
      </c>
      <c r="I7444" s="1" t="s">
        <v>10812</v>
      </c>
    </row>
    <row r="7445" spans="1:9">
      <c r="A7445" s="11">
        <v>179483</v>
      </c>
      <c r="B7445" s="1" t="s">
        <v>6483</v>
      </c>
      <c r="C7445" s="11">
        <v>51.11</v>
      </c>
      <c r="D7445" s="11">
        <v>1378.655</v>
      </c>
      <c r="E7445" s="11">
        <v>-5.4</v>
      </c>
      <c r="F7445" s="11">
        <v>460.55650000000003</v>
      </c>
      <c r="G7445" s="11">
        <v>300.77999999999997</v>
      </c>
      <c r="H7445" s="1">
        <v>11444</v>
      </c>
      <c r="I7445" s="1" t="s">
        <v>10812</v>
      </c>
    </row>
    <row r="7446" spans="1:9">
      <c r="A7446" s="11">
        <v>178874</v>
      </c>
      <c r="B7446" s="1" t="s">
        <v>6483</v>
      </c>
      <c r="C7446" s="11">
        <v>50.1</v>
      </c>
      <c r="D7446" s="11">
        <v>1378.655</v>
      </c>
      <c r="E7446" s="11">
        <v>-6.4</v>
      </c>
      <c r="F7446" s="11">
        <v>460.55599999999998</v>
      </c>
      <c r="G7446" s="11">
        <v>299.70999999999998</v>
      </c>
      <c r="H7446" s="1">
        <v>11444</v>
      </c>
      <c r="I7446" s="1" t="s">
        <v>10812</v>
      </c>
    </row>
    <row r="7447" spans="1:9">
      <c r="A7447" s="11">
        <v>179785</v>
      </c>
      <c r="B7447" s="1" t="s">
        <v>6483</v>
      </c>
      <c r="C7447" s="11">
        <v>46.97</v>
      </c>
      <c r="D7447" s="11">
        <v>1378.655</v>
      </c>
      <c r="E7447" s="11">
        <v>-7.4</v>
      </c>
      <c r="F7447" s="11">
        <v>460.55560000000003</v>
      </c>
      <c r="G7447" s="11">
        <v>301.3</v>
      </c>
      <c r="H7447" s="1">
        <v>11444</v>
      </c>
      <c r="I7447" s="1" t="s">
        <v>10812</v>
      </c>
    </row>
    <row r="7448" spans="1:9">
      <c r="A7448" s="11">
        <v>291205</v>
      </c>
      <c r="B7448" s="1" t="s">
        <v>8555</v>
      </c>
      <c r="C7448" s="11">
        <v>51.88</v>
      </c>
      <c r="D7448" s="11">
        <v>1747.8126</v>
      </c>
      <c r="E7448" s="11">
        <v>-7.3</v>
      </c>
      <c r="F7448" s="11">
        <v>874.90719999999999</v>
      </c>
      <c r="G7448" s="11">
        <v>495.99</v>
      </c>
      <c r="H7448" s="1">
        <v>4979</v>
      </c>
      <c r="I7448" s="1" t="s">
        <v>10812</v>
      </c>
    </row>
    <row r="7449" spans="1:9">
      <c r="A7449" s="11">
        <v>231403</v>
      </c>
      <c r="B7449" s="1" t="s">
        <v>7571</v>
      </c>
      <c r="C7449" s="11">
        <v>51.88</v>
      </c>
      <c r="D7449" s="11">
        <v>1337.6760999999999</v>
      </c>
      <c r="E7449" s="11">
        <v>-9.9</v>
      </c>
      <c r="F7449" s="11">
        <v>669.83870000000002</v>
      </c>
      <c r="G7449" s="11">
        <v>391.48</v>
      </c>
      <c r="H7449" s="1" t="s">
        <v>7562</v>
      </c>
      <c r="I7449" s="1"/>
    </row>
    <row r="7450" spans="1:9">
      <c r="A7450" s="11">
        <v>231711</v>
      </c>
      <c r="B7450" s="1" t="s">
        <v>7571</v>
      </c>
      <c r="C7450" s="11">
        <v>46.93</v>
      </c>
      <c r="D7450" s="11">
        <v>1337.6760999999999</v>
      </c>
      <c r="E7450" s="11">
        <v>-7.4</v>
      </c>
      <c r="F7450" s="11">
        <v>669.84040000000005</v>
      </c>
      <c r="G7450" s="11">
        <v>392.05</v>
      </c>
      <c r="H7450" s="1" t="s">
        <v>7562</v>
      </c>
      <c r="I7450" s="1"/>
    </row>
    <row r="7451" spans="1:9">
      <c r="A7451" s="11">
        <v>232019</v>
      </c>
      <c r="B7451" s="1" t="s">
        <v>7571</v>
      </c>
      <c r="C7451" s="11">
        <v>44.54</v>
      </c>
      <c r="D7451" s="11">
        <v>1337.6760999999999</v>
      </c>
      <c r="E7451" s="11">
        <v>-6</v>
      </c>
      <c r="F7451" s="11">
        <v>669.84140000000002</v>
      </c>
      <c r="G7451" s="11">
        <v>392.59</v>
      </c>
      <c r="H7451" s="1" t="s">
        <v>7562</v>
      </c>
      <c r="I7451" s="1"/>
    </row>
    <row r="7452" spans="1:9">
      <c r="A7452" s="11">
        <v>181116</v>
      </c>
      <c r="B7452" s="1" t="s">
        <v>8169</v>
      </c>
      <c r="C7452" s="11">
        <v>51.87</v>
      </c>
      <c r="D7452" s="11">
        <v>1415.7256</v>
      </c>
      <c r="E7452" s="11">
        <v>-5.7</v>
      </c>
      <c r="F7452" s="11">
        <v>708.86599999999999</v>
      </c>
      <c r="G7452" s="11">
        <v>303.72000000000003</v>
      </c>
      <c r="H7452" s="1">
        <v>5859</v>
      </c>
      <c r="I7452" s="1"/>
    </row>
    <row r="7453" spans="1:9">
      <c r="A7453" s="11">
        <v>180811</v>
      </c>
      <c r="B7453" s="1" t="s">
        <v>8169</v>
      </c>
      <c r="C7453" s="11">
        <v>50.59</v>
      </c>
      <c r="D7453" s="11">
        <v>1415.7256</v>
      </c>
      <c r="E7453" s="11">
        <v>-7.5</v>
      </c>
      <c r="F7453" s="11">
        <v>708.86469999999997</v>
      </c>
      <c r="G7453" s="11">
        <v>303.19</v>
      </c>
      <c r="H7453" s="1">
        <v>5859</v>
      </c>
      <c r="I7453" s="1"/>
    </row>
    <row r="7454" spans="1:9">
      <c r="A7454" s="11">
        <v>9904</v>
      </c>
      <c r="B7454" s="1" t="s">
        <v>3322</v>
      </c>
      <c r="C7454" s="11">
        <v>51.87</v>
      </c>
      <c r="D7454" s="11">
        <v>903.44100000000003</v>
      </c>
      <c r="E7454" s="11">
        <v>-6.1</v>
      </c>
      <c r="F7454" s="11">
        <v>452.72500000000002</v>
      </c>
      <c r="G7454" s="11">
        <v>5.97</v>
      </c>
      <c r="H7454" s="1">
        <v>11717</v>
      </c>
      <c r="I7454" s="1"/>
    </row>
    <row r="7455" spans="1:9">
      <c r="A7455" s="11">
        <v>10205</v>
      </c>
      <c r="B7455" s="1" t="s">
        <v>3322</v>
      </c>
      <c r="C7455" s="11">
        <v>51.61</v>
      </c>
      <c r="D7455" s="11">
        <v>903.44100000000003</v>
      </c>
      <c r="E7455" s="11">
        <v>-4.2</v>
      </c>
      <c r="F7455" s="11">
        <v>452.72590000000002</v>
      </c>
      <c r="G7455" s="11">
        <v>6.49</v>
      </c>
      <c r="H7455" s="1">
        <v>11717</v>
      </c>
      <c r="I7455" s="1"/>
    </row>
    <row r="7456" spans="1:9">
      <c r="A7456" s="11">
        <v>9601</v>
      </c>
      <c r="B7456" s="1" t="s">
        <v>3322</v>
      </c>
      <c r="C7456" s="11">
        <v>48.63</v>
      </c>
      <c r="D7456" s="11">
        <v>903.44100000000003</v>
      </c>
      <c r="E7456" s="11">
        <v>-5.6</v>
      </c>
      <c r="F7456" s="11">
        <v>452.72519999999997</v>
      </c>
      <c r="G7456" s="11">
        <v>5.45</v>
      </c>
      <c r="H7456" s="1">
        <v>11717</v>
      </c>
      <c r="I7456" s="1"/>
    </row>
    <row r="7457" spans="1:9">
      <c r="A7457" s="11">
        <v>9298</v>
      </c>
      <c r="B7457" s="1" t="s">
        <v>3322</v>
      </c>
      <c r="C7457" s="11">
        <v>46.31</v>
      </c>
      <c r="D7457" s="11">
        <v>903.44100000000003</v>
      </c>
      <c r="E7457" s="11">
        <v>-6.7</v>
      </c>
      <c r="F7457" s="11">
        <v>452.72469999999998</v>
      </c>
      <c r="G7457" s="11">
        <v>4.92</v>
      </c>
      <c r="H7457" s="1">
        <v>11717</v>
      </c>
      <c r="I7457" s="1"/>
    </row>
    <row r="7458" spans="1:9">
      <c r="A7458" s="11">
        <v>10510</v>
      </c>
      <c r="B7458" s="1" t="s">
        <v>3322</v>
      </c>
      <c r="C7458" s="11">
        <v>41.78</v>
      </c>
      <c r="D7458" s="11">
        <v>903.44100000000003</v>
      </c>
      <c r="E7458" s="11">
        <v>-6.5</v>
      </c>
      <c r="F7458" s="11">
        <v>452.72480000000002</v>
      </c>
      <c r="G7458" s="11">
        <v>7.03</v>
      </c>
      <c r="H7458" s="1">
        <v>11717</v>
      </c>
      <c r="I7458" s="1"/>
    </row>
    <row r="7459" spans="1:9">
      <c r="A7459" s="11">
        <v>8994</v>
      </c>
      <c r="B7459" s="1" t="s">
        <v>3322</v>
      </c>
      <c r="C7459" s="11">
        <v>26.73</v>
      </c>
      <c r="D7459" s="11">
        <v>903.44100000000003</v>
      </c>
      <c r="E7459" s="11">
        <v>0.3</v>
      </c>
      <c r="F7459" s="11">
        <v>452.72789999999998</v>
      </c>
      <c r="G7459" s="11">
        <v>4.38</v>
      </c>
      <c r="H7459" s="1">
        <v>11717</v>
      </c>
      <c r="I7459" s="1"/>
    </row>
    <row r="7460" spans="1:9">
      <c r="A7460" s="11">
        <v>10812</v>
      </c>
      <c r="B7460" s="1" t="s">
        <v>3322</v>
      </c>
      <c r="C7460" s="11">
        <v>26.69</v>
      </c>
      <c r="D7460" s="11">
        <v>903.44100000000003</v>
      </c>
      <c r="E7460" s="11">
        <v>-4.8</v>
      </c>
      <c r="F7460" s="11">
        <v>452.72559999999999</v>
      </c>
      <c r="G7460" s="11">
        <v>7.55</v>
      </c>
      <c r="H7460" s="1">
        <v>11717</v>
      </c>
      <c r="I7460" s="1"/>
    </row>
    <row r="7461" spans="1:9">
      <c r="A7461" s="11">
        <v>83433</v>
      </c>
      <c r="B7461" s="1" t="s">
        <v>2830</v>
      </c>
      <c r="C7461" s="11">
        <v>51.87</v>
      </c>
      <c r="D7461" s="11">
        <v>1060.54</v>
      </c>
      <c r="E7461" s="11">
        <v>-8.6999999999999993</v>
      </c>
      <c r="F7461" s="11">
        <v>531.27269999999999</v>
      </c>
      <c r="G7461" s="11">
        <v>133.29</v>
      </c>
      <c r="H7461" s="1">
        <v>6045</v>
      </c>
      <c r="I7461" s="1"/>
    </row>
    <row r="7462" spans="1:9">
      <c r="A7462" s="11">
        <v>84038</v>
      </c>
      <c r="B7462" s="1" t="s">
        <v>2830</v>
      </c>
      <c r="C7462" s="11">
        <v>51.72</v>
      </c>
      <c r="D7462" s="11">
        <v>1060.54</v>
      </c>
      <c r="E7462" s="11">
        <v>-9.1999999999999993</v>
      </c>
      <c r="F7462" s="11">
        <v>531.27239999999995</v>
      </c>
      <c r="G7462" s="11">
        <v>134.4</v>
      </c>
      <c r="H7462" s="1">
        <v>6045</v>
      </c>
      <c r="I7462" s="1"/>
    </row>
    <row r="7463" spans="1:9">
      <c r="A7463" s="11">
        <v>83128</v>
      </c>
      <c r="B7463" s="1" t="s">
        <v>2830</v>
      </c>
      <c r="C7463" s="11">
        <v>38.729999999999997</v>
      </c>
      <c r="D7463" s="11">
        <v>1060.54</v>
      </c>
      <c r="E7463" s="11">
        <v>-10</v>
      </c>
      <c r="F7463" s="11">
        <v>531.27200000000005</v>
      </c>
      <c r="G7463" s="11">
        <v>132.74</v>
      </c>
      <c r="H7463" s="1">
        <v>6045</v>
      </c>
      <c r="I7463" s="1"/>
    </row>
    <row r="7464" spans="1:9">
      <c r="A7464" s="11">
        <v>108581</v>
      </c>
      <c r="B7464" s="1" t="s">
        <v>10299</v>
      </c>
      <c r="C7464" s="11">
        <v>51.85</v>
      </c>
      <c r="D7464" s="11">
        <v>971.52869999999996</v>
      </c>
      <c r="E7464" s="11">
        <v>-6.9</v>
      </c>
      <c r="F7464" s="11">
        <v>486.76830000000001</v>
      </c>
      <c r="G7464" s="11">
        <v>177.12</v>
      </c>
      <c r="H7464" s="1">
        <v>10447</v>
      </c>
      <c r="I7464" s="1"/>
    </row>
    <row r="7465" spans="1:9">
      <c r="A7465" s="11">
        <v>108280</v>
      </c>
      <c r="B7465" s="1" t="s">
        <v>10299</v>
      </c>
      <c r="C7465" s="11">
        <v>50.55</v>
      </c>
      <c r="D7465" s="11">
        <v>971.52869999999996</v>
      </c>
      <c r="E7465" s="11">
        <v>-3.9</v>
      </c>
      <c r="F7465" s="11">
        <v>486.76979999999998</v>
      </c>
      <c r="G7465" s="11">
        <v>176.61</v>
      </c>
      <c r="H7465" s="1">
        <v>10447</v>
      </c>
      <c r="I7465" s="1"/>
    </row>
    <row r="7466" spans="1:9">
      <c r="A7466" s="11">
        <v>142824</v>
      </c>
      <c r="B7466" s="1" t="s">
        <v>937</v>
      </c>
      <c r="C7466" s="11">
        <v>51.84</v>
      </c>
      <c r="D7466" s="11">
        <v>990.49900000000002</v>
      </c>
      <c r="E7466" s="11">
        <v>-6.9</v>
      </c>
      <c r="F7466" s="11">
        <v>496.2534</v>
      </c>
      <c r="G7466" s="11">
        <v>236.87</v>
      </c>
      <c r="H7466" s="1">
        <v>11911</v>
      </c>
      <c r="I7466" s="1" t="s">
        <v>10812</v>
      </c>
    </row>
    <row r="7467" spans="1:9">
      <c r="A7467" s="11">
        <v>143127</v>
      </c>
      <c r="B7467" s="1" t="s">
        <v>937</v>
      </c>
      <c r="C7467" s="11">
        <v>49.28</v>
      </c>
      <c r="D7467" s="11">
        <v>990.49900000000002</v>
      </c>
      <c r="E7467" s="11">
        <v>-6.8</v>
      </c>
      <c r="F7467" s="11">
        <v>496.2534</v>
      </c>
      <c r="G7467" s="11">
        <v>237.44</v>
      </c>
      <c r="H7467" s="1">
        <v>11911</v>
      </c>
      <c r="I7467" s="1" t="s">
        <v>10812</v>
      </c>
    </row>
    <row r="7468" spans="1:9">
      <c r="A7468" s="11">
        <v>142221</v>
      </c>
      <c r="B7468" s="1" t="s">
        <v>937</v>
      </c>
      <c r="C7468" s="11">
        <v>48.91</v>
      </c>
      <c r="D7468" s="11">
        <v>990.49900000000002</v>
      </c>
      <c r="E7468" s="11">
        <v>-7.4</v>
      </c>
      <c r="F7468" s="11">
        <v>496.25310000000002</v>
      </c>
      <c r="G7468" s="11">
        <v>235.83</v>
      </c>
      <c r="H7468" s="1">
        <v>11911</v>
      </c>
      <c r="I7468" s="1" t="s">
        <v>10812</v>
      </c>
    </row>
    <row r="7469" spans="1:9">
      <c r="A7469" s="11">
        <v>142524</v>
      </c>
      <c r="B7469" s="1" t="s">
        <v>937</v>
      </c>
      <c r="C7469" s="11">
        <v>48.41</v>
      </c>
      <c r="D7469" s="11">
        <v>990.49900000000002</v>
      </c>
      <c r="E7469" s="11">
        <v>-8.1999999999999993</v>
      </c>
      <c r="F7469" s="11">
        <v>496.2527</v>
      </c>
      <c r="G7469" s="11">
        <v>236.34</v>
      </c>
      <c r="H7469" s="1">
        <v>11911</v>
      </c>
      <c r="I7469" s="1" t="s">
        <v>10812</v>
      </c>
    </row>
    <row r="7470" spans="1:9">
      <c r="A7470" s="11">
        <v>143426</v>
      </c>
      <c r="B7470" s="1" t="s">
        <v>937</v>
      </c>
      <c r="C7470" s="11">
        <v>46.47</v>
      </c>
      <c r="D7470" s="11">
        <v>990.49900000000002</v>
      </c>
      <c r="E7470" s="11">
        <v>-8.9</v>
      </c>
      <c r="F7470" s="11">
        <v>496.25240000000002</v>
      </c>
      <c r="G7470" s="11">
        <v>237.97</v>
      </c>
      <c r="H7470" s="1">
        <v>11911</v>
      </c>
      <c r="I7470" s="1" t="s">
        <v>10812</v>
      </c>
    </row>
    <row r="7471" spans="1:9">
      <c r="A7471" s="11">
        <v>141919</v>
      </c>
      <c r="B7471" s="1" t="s">
        <v>937</v>
      </c>
      <c r="C7471" s="11">
        <v>39.68</v>
      </c>
      <c r="D7471" s="11">
        <v>990.49900000000002</v>
      </c>
      <c r="E7471" s="11">
        <v>-9.5</v>
      </c>
      <c r="F7471" s="11">
        <v>496.25209999999998</v>
      </c>
      <c r="G7471" s="11">
        <v>235.29</v>
      </c>
      <c r="H7471" s="1">
        <v>11911</v>
      </c>
      <c r="I7471" s="1" t="s">
        <v>10812</v>
      </c>
    </row>
    <row r="7472" spans="1:9">
      <c r="A7472" s="11">
        <v>132121</v>
      </c>
      <c r="B7472" s="1" t="s">
        <v>6928</v>
      </c>
      <c r="C7472" s="11">
        <v>51.83</v>
      </c>
      <c r="D7472" s="11">
        <v>1196.5496000000001</v>
      </c>
      <c r="E7472" s="11">
        <v>-2.8</v>
      </c>
      <c r="F7472" s="11">
        <v>599.28039999999999</v>
      </c>
      <c r="G7472" s="11">
        <v>218.24</v>
      </c>
      <c r="H7472" s="1" t="s">
        <v>6917</v>
      </c>
      <c r="I7472" s="1" t="s">
        <v>10812</v>
      </c>
    </row>
    <row r="7473" spans="1:9">
      <c r="A7473" s="11">
        <v>131817</v>
      </c>
      <c r="B7473" s="1" t="s">
        <v>6928</v>
      </c>
      <c r="C7473" s="11">
        <v>49.29</v>
      </c>
      <c r="D7473" s="11">
        <v>1196.5496000000001</v>
      </c>
      <c r="E7473" s="11">
        <v>-13.2</v>
      </c>
      <c r="F7473" s="11">
        <v>599.27419999999995</v>
      </c>
      <c r="G7473" s="11">
        <v>217.69</v>
      </c>
      <c r="H7473" s="1" t="s">
        <v>6917</v>
      </c>
      <c r="I7473" s="1" t="s">
        <v>10812</v>
      </c>
    </row>
    <row r="7474" spans="1:9">
      <c r="A7474" s="11">
        <v>208773</v>
      </c>
      <c r="B7474" s="1" t="s">
        <v>3370</v>
      </c>
      <c r="C7474" s="11">
        <v>51.83</v>
      </c>
      <c r="D7474" s="11">
        <v>1436.6949</v>
      </c>
      <c r="E7474" s="11">
        <v>-7.4</v>
      </c>
      <c r="F7474" s="11">
        <v>479.90199999999999</v>
      </c>
      <c r="G7474" s="11">
        <v>351.91</v>
      </c>
      <c r="H7474" s="1">
        <v>2883</v>
      </c>
      <c r="I7474" s="1"/>
    </row>
    <row r="7475" spans="1:9">
      <c r="A7475" s="11">
        <v>209380</v>
      </c>
      <c r="B7475" s="1" t="s">
        <v>3370</v>
      </c>
      <c r="C7475" s="11">
        <v>48.64</v>
      </c>
      <c r="D7475" s="11">
        <v>1436.6949</v>
      </c>
      <c r="E7475" s="11">
        <v>-6.3</v>
      </c>
      <c r="F7475" s="11">
        <v>479.90260000000001</v>
      </c>
      <c r="G7475" s="11">
        <v>352.98</v>
      </c>
      <c r="H7475" s="1">
        <v>2883</v>
      </c>
      <c r="I7475" s="1"/>
    </row>
    <row r="7476" spans="1:9">
      <c r="A7476" s="11">
        <v>209076</v>
      </c>
      <c r="B7476" s="1" t="s">
        <v>3370</v>
      </c>
      <c r="C7476" s="11">
        <v>43.15</v>
      </c>
      <c r="D7476" s="11">
        <v>1436.6949</v>
      </c>
      <c r="E7476" s="11">
        <v>-7.7</v>
      </c>
      <c r="F7476" s="11">
        <v>479.90190000000001</v>
      </c>
      <c r="G7476" s="11">
        <v>352.44</v>
      </c>
      <c r="H7476" s="1">
        <v>2883</v>
      </c>
      <c r="I7476" s="1"/>
    </row>
    <row r="7477" spans="1:9">
      <c r="A7477" s="11">
        <v>229886</v>
      </c>
      <c r="B7477" s="1" t="s">
        <v>1882</v>
      </c>
      <c r="C7477" s="11">
        <v>51.83</v>
      </c>
      <c r="D7477" s="11">
        <v>1712.8878999999999</v>
      </c>
      <c r="E7477" s="11">
        <v>-7.2</v>
      </c>
      <c r="F7477" s="11">
        <v>571.96579999999994</v>
      </c>
      <c r="G7477" s="11">
        <v>388.81</v>
      </c>
      <c r="H7477" s="1">
        <v>1540</v>
      </c>
      <c r="I7477" s="1" t="s">
        <v>10812</v>
      </c>
    </row>
    <row r="7478" spans="1:9">
      <c r="A7478" s="11">
        <v>229581</v>
      </c>
      <c r="B7478" s="1" t="s">
        <v>1882</v>
      </c>
      <c r="C7478" s="11">
        <v>45.15</v>
      </c>
      <c r="D7478" s="11">
        <v>1712.8878999999999</v>
      </c>
      <c r="E7478" s="11">
        <v>-7.2</v>
      </c>
      <c r="F7478" s="11">
        <v>571.96579999999994</v>
      </c>
      <c r="G7478" s="11">
        <v>388.28</v>
      </c>
      <c r="H7478" s="1">
        <v>1540</v>
      </c>
      <c r="I7478" s="1" t="s">
        <v>10812</v>
      </c>
    </row>
    <row r="7479" spans="1:9">
      <c r="A7479" s="11">
        <v>229277</v>
      </c>
      <c r="B7479" s="1" t="s">
        <v>1882</v>
      </c>
      <c r="C7479" s="11">
        <v>43.12</v>
      </c>
      <c r="D7479" s="11">
        <v>1712.8878999999999</v>
      </c>
      <c r="E7479" s="11">
        <v>-6.5</v>
      </c>
      <c r="F7479" s="11">
        <v>571.96619999999996</v>
      </c>
      <c r="G7479" s="11">
        <v>387.73</v>
      </c>
      <c r="H7479" s="1">
        <v>1540</v>
      </c>
      <c r="I7479" s="1" t="s">
        <v>10812</v>
      </c>
    </row>
    <row r="7480" spans="1:9">
      <c r="A7480" s="11">
        <v>248375</v>
      </c>
      <c r="B7480" s="1" t="s">
        <v>1271</v>
      </c>
      <c r="C7480" s="11">
        <v>51.82</v>
      </c>
      <c r="D7480" s="11">
        <v>1324.6775</v>
      </c>
      <c r="E7480" s="11">
        <v>-14.2</v>
      </c>
      <c r="F7480" s="11">
        <v>663.33659999999998</v>
      </c>
      <c r="G7480" s="11">
        <v>421.12</v>
      </c>
      <c r="H7480" s="1">
        <v>11881</v>
      </c>
      <c r="I7480" s="1"/>
    </row>
    <row r="7481" spans="1:9">
      <c r="A7481" s="11">
        <v>248679</v>
      </c>
      <c r="B7481" s="1" t="s">
        <v>1271</v>
      </c>
      <c r="C7481" s="11">
        <v>47.51</v>
      </c>
      <c r="D7481" s="11">
        <v>1324.6775</v>
      </c>
      <c r="E7481" s="11">
        <v>-16.100000000000001</v>
      </c>
      <c r="F7481" s="11">
        <v>663.33540000000005</v>
      </c>
      <c r="G7481" s="11">
        <v>421.67</v>
      </c>
      <c r="H7481" s="1">
        <v>11881</v>
      </c>
      <c r="I7481" s="1"/>
    </row>
    <row r="7482" spans="1:9">
      <c r="A7482" s="11">
        <v>175347</v>
      </c>
      <c r="B7482" s="1" t="s">
        <v>10379</v>
      </c>
      <c r="C7482" s="11">
        <v>51.82</v>
      </c>
      <c r="D7482" s="11">
        <v>1518.7864</v>
      </c>
      <c r="E7482" s="11">
        <v>-6.6</v>
      </c>
      <c r="F7482" s="11">
        <v>507.26609999999999</v>
      </c>
      <c r="G7482" s="11">
        <v>293.61</v>
      </c>
      <c r="H7482" s="1" t="s">
        <v>10376</v>
      </c>
      <c r="I7482" s="1" t="s">
        <v>10812</v>
      </c>
    </row>
    <row r="7483" spans="1:9">
      <c r="A7483" s="11">
        <v>284134</v>
      </c>
      <c r="B7483" s="1" t="s">
        <v>4783</v>
      </c>
      <c r="C7483" s="11">
        <v>51.81</v>
      </c>
      <c r="D7483" s="11">
        <v>2298.1677</v>
      </c>
      <c r="E7483" s="11">
        <v>-6.5</v>
      </c>
      <c r="F7483" s="11">
        <v>767.05820000000006</v>
      </c>
      <c r="G7483" s="11">
        <v>483.62</v>
      </c>
      <c r="H7483" s="1" t="s">
        <v>4766</v>
      </c>
      <c r="I7483" s="1" t="s">
        <v>10820</v>
      </c>
    </row>
    <row r="7484" spans="1:9">
      <c r="A7484" s="11">
        <v>284435</v>
      </c>
      <c r="B7484" s="1" t="s">
        <v>4783</v>
      </c>
      <c r="C7484" s="11">
        <v>49.09</v>
      </c>
      <c r="D7484" s="11">
        <v>2298.1677</v>
      </c>
      <c r="E7484" s="11">
        <v>2.6</v>
      </c>
      <c r="F7484" s="11">
        <v>767.0652</v>
      </c>
      <c r="G7484" s="11">
        <v>484.17</v>
      </c>
      <c r="H7484" s="1" t="s">
        <v>4766</v>
      </c>
      <c r="I7484" s="1" t="s">
        <v>10820</v>
      </c>
    </row>
    <row r="7485" spans="1:9">
      <c r="A7485" s="11">
        <v>142009</v>
      </c>
      <c r="B7485" s="1" t="s">
        <v>5768</v>
      </c>
      <c r="C7485" s="11">
        <v>51.81</v>
      </c>
      <c r="D7485" s="11">
        <v>1136.5614</v>
      </c>
      <c r="E7485" s="11">
        <v>-8</v>
      </c>
      <c r="F7485" s="11">
        <v>379.858</v>
      </c>
      <c r="G7485" s="11">
        <v>235.38</v>
      </c>
      <c r="H7485" s="1">
        <v>1875</v>
      </c>
      <c r="I7485" s="1"/>
    </row>
    <row r="7486" spans="1:9">
      <c r="A7486" s="11">
        <v>142312</v>
      </c>
      <c r="B7486" s="1" t="s">
        <v>5768</v>
      </c>
      <c r="C7486" s="11">
        <v>44.86</v>
      </c>
      <c r="D7486" s="11">
        <v>1136.5614</v>
      </c>
      <c r="E7486" s="11">
        <v>-6.5</v>
      </c>
      <c r="F7486" s="11">
        <v>379.85860000000002</v>
      </c>
      <c r="G7486" s="11">
        <v>235.91</v>
      </c>
      <c r="H7486" s="1">
        <v>1875</v>
      </c>
      <c r="I7486" s="1"/>
    </row>
    <row r="7487" spans="1:9">
      <c r="A7487" s="11">
        <v>36566</v>
      </c>
      <c r="B7487" s="1" t="s">
        <v>3780</v>
      </c>
      <c r="C7487" s="11">
        <v>51.81</v>
      </c>
      <c r="D7487" s="11">
        <v>914.46439999999996</v>
      </c>
      <c r="E7487" s="11">
        <v>-7.6</v>
      </c>
      <c r="F7487" s="11">
        <v>458.23599999999999</v>
      </c>
      <c r="G7487" s="11">
        <v>51.6</v>
      </c>
      <c r="H7487" s="1">
        <v>5064</v>
      </c>
      <c r="I7487" s="1"/>
    </row>
    <row r="7488" spans="1:9">
      <c r="A7488" s="11">
        <v>57272</v>
      </c>
      <c r="B7488" s="1" t="s">
        <v>5871</v>
      </c>
      <c r="C7488" s="11">
        <v>51.78</v>
      </c>
      <c r="D7488" s="11">
        <v>939.47739999999999</v>
      </c>
      <c r="E7488" s="11">
        <v>-7.3</v>
      </c>
      <c r="F7488" s="11">
        <v>470.74250000000001</v>
      </c>
      <c r="G7488" s="11">
        <v>87.63</v>
      </c>
      <c r="H7488" s="1" t="s">
        <v>5856</v>
      </c>
      <c r="I7488" s="1"/>
    </row>
    <row r="7489" spans="1:9">
      <c r="A7489" s="11">
        <v>56973</v>
      </c>
      <c r="B7489" s="1" t="s">
        <v>5871</v>
      </c>
      <c r="C7489" s="11">
        <v>49.2</v>
      </c>
      <c r="D7489" s="11">
        <v>939.47739999999999</v>
      </c>
      <c r="E7489" s="11">
        <v>-7.1</v>
      </c>
      <c r="F7489" s="11">
        <v>470.74259999999998</v>
      </c>
      <c r="G7489" s="11">
        <v>87.13</v>
      </c>
      <c r="H7489" s="1" t="s">
        <v>5856</v>
      </c>
      <c r="I7489" s="1"/>
    </row>
    <row r="7490" spans="1:9">
      <c r="A7490" s="11">
        <v>56668</v>
      </c>
      <c r="B7490" s="1" t="s">
        <v>5871</v>
      </c>
      <c r="C7490" s="11">
        <v>45.37</v>
      </c>
      <c r="D7490" s="11">
        <v>939.47739999999999</v>
      </c>
      <c r="E7490" s="11">
        <v>-6.8</v>
      </c>
      <c r="F7490" s="11">
        <v>470.74279999999999</v>
      </c>
      <c r="G7490" s="11">
        <v>86.61</v>
      </c>
      <c r="H7490" s="1" t="s">
        <v>5856</v>
      </c>
      <c r="I7490" s="1"/>
    </row>
    <row r="7491" spans="1:9">
      <c r="A7491" s="11">
        <v>57575</v>
      </c>
      <c r="B7491" s="1" t="s">
        <v>5871</v>
      </c>
      <c r="C7491" s="11">
        <v>35.630000000000003</v>
      </c>
      <c r="D7491" s="11">
        <v>939.47739999999999</v>
      </c>
      <c r="E7491" s="11">
        <v>-8</v>
      </c>
      <c r="F7491" s="11">
        <v>470.74220000000003</v>
      </c>
      <c r="G7491" s="11">
        <v>88.18</v>
      </c>
      <c r="H7491" s="1" t="s">
        <v>5856</v>
      </c>
      <c r="I7491" s="1"/>
    </row>
    <row r="7492" spans="1:9">
      <c r="A7492" s="11">
        <v>188470</v>
      </c>
      <c r="B7492" s="1" t="s">
        <v>9273</v>
      </c>
      <c r="C7492" s="11">
        <v>51.77</v>
      </c>
      <c r="D7492" s="11">
        <v>1462.7642000000001</v>
      </c>
      <c r="E7492" s="11">
        <v>-8.6</v>
      </c>
      <c r="F7492" s="11">
        <v>366.6952</v>
      </c>
      <c r="G7492" s="11">
        <v>316.45999999999998</v>
      </c>
      <c r="H7492" s="1" t="s">
        <v>9268</v>
      </c>
      <c r="I7492" s="1"/>
    </row>
    <row r="7493" spans="1:9">
      <c r="A7493" s="11">
        <v>233030</v>
      </c>
      <c r="B7493" s="1" t="s">
        <v>8171</v>
      </c>
      <c r="C7493" s="11">
        <v>51.75</v>
      </c>
      <c r="D7493" s="11">
        <v>1750.856</v>
      </c>
      <c r="E7493" s="11">
        <v>-4</v>
      </c>
      <c r="F7493" s="11">
        <v>876.43179999999995</v>
      </c>
      <c r="G7493" s="11">
        <v>394.36</v>
      </c>
      <c r="H7493" s="1">
        <v>5859</v>
      </c>
      <c r="I7493" s="1" t="s">
        <v>10812</v>
      </c>
    </row>
    <row r="7494" spans="1:9">
      <c r="A7494" s="11">
        <v>34647</v>
      </c>
      <c r="B7494" s="1" t="s">
        <v>2627</v>
      </c>
      <c r="C7494" s="11">
        <v>51.75</v>
      </c>
      <c r="D7494" s="11">
        <v>964.48379999999997</v>
      </c>
      <c r="E7494" s="11">
        <v>-7.3</v>
      </c>
      <c r="F7494" s="11">
        <v>483.2457</v>
      </c>
      <c r="G7494" s="11">
        <v>48.29</v>
      </c>
      <c r="H7494" s="1" t="s">
        <v>10881</v>
      </c>
      <c r="I7494" s="1"/>
    </row>
    <row r="7495" spans="1:9">
      <c r="A7495" s="11">
        <v>34343</v>
      </c>
      <c r="B7495" s="1" t="s">
        <v>2627</v>
      </c>
      <c r="C7495" s="11">
        <v>39.880000000000003</v>
      </c>
      <c r="D7495" s="11">
        <v>964.48379999999997</v>
      </c>
      <c r="E7495" s="11">
        <v>-7.4</v>
      </c>
      <c r="F7495" s="11">
        <v>483.24560000000002</v>
      </c>
      <c r="G7495" s="11">
        <v>47.76</v>
      </c>
      <c r="H7495" s="1" t="s">
        <v>10881</v>
      </c>
      <c r="I7495" s="1"/>
    </row>
    <row r="7496" spans="1:9">
      <c r="A7496" s="11">
        <v>205042</v>
      </c>
      <c r="B7496" s="1" t="s">
        <v>1107</v>
      </c>
      <c r="C7496" s="11">
        <v>51.74</v>
      </c>
      <c r="D7496" s="11">
        <v>1329.6524999999999</v>
      </c>
      <c r="E7496" s="11">
        <v>-10.8</v>
      </c>
      <c r="F7496" s="11">
        <v>665.82640000000004</v>
      </c>
      <c r="G7496" s="11">
        <v>345.41</v>
      </c>
      <c r="H7496" s="1" t="s">
        <v>1026</v>
      </c>
      <c r="I7496" s="1"/>
    </row>
    <row r="7497" spans="1:9">
      <c r="A7497" s="11">
        <v>204741</v>
      </c>
      <c r="B7497" s="1" t="s">
        <v>1107</v>
      </c>
      <c r="C7497" s="11">
        <v>47.4</v>
      </c>
      <c r="D7497" s="11">
        <v>1329.6524999999999</v>
      </c>
      <c r="E7497" s="11">
        <v>-5.8</v>
      </c>
      <c r="F7497" s="11">
        <v>665.8297</v>
      </c>
      <c r="G7497" s="11">
        <v>344.9</v>
      </c>
      <c r="H7497" s="1" t="s">
        <v>1026</v>
      </c>
      <c r="I7497" s="1"/>
    </row>
    <row r="7498" spans="1:9">
      <c r="A7498" s="11">
        <v>204444</v>
      </c>
      <c r="B7498" s="1" t="s">
        <v>1107</v>
      </c>
      <c r="C7498" s="11">
        <v>37.200000000000003</v>
      </c>
      <c r="D7498" s="11">
        <v>1329.6524999999999</v>
      </c>
      <c r="E7498" s="11">
        <v>-7.7</v>
      </c>
      <c r="F7498" s="11">
        <v>665.82839999999999</v>
      </c>
      <c r="G7498" s="11">
        <v>344.38</v>
      </c>
      <c r="H7498" s="1" t="s">
        <v>1026</v>
      </c>
      <c r="I7498" s="1"/>
    </row>
    <row r="7499" spans="1:9">
      <c r="A7499" s="11">
        <v>205344</v>
      </c>
      <c r="B7499" s="1" t="s">
        <v>1107</v>
      </c>
      <c r="C7499" s="11">
        <v>33.630000000000003</v>
      </c>
      <c r="D7499" s="11">
        <v>1329.6524999999999</v>
      </c>
      <c r="E7499" s="11">
        <v>-8.9</v>
      </c>
      <c r="F7499" s="11">
        <v>665.82759999999996</v>
      </c>
      <c r="G7499" s="11">
        <v>345.96</v>
      </c>
      <c r="H7499" s="1" t="s">
        <v>1026</v>
      </c>
      <c r="I7499" s="1"/>
    </row>
    <row r="7500" spans="1:9">
      <c r="A7500" s="11">
        <v>231706</v>
      </c>
      <c r="B7500" s="1" t="s">
        <v>7630</v>
      </c>
      <c r="C7500" s="11">
        <v>51.73</v>
      </c>
      <c r="D7500" s="11">
        <v>1062.5168000000001</v>
      </c>
      <c r="E7500" s="11">
        <v>-9.1</v>
      </c>
      <c r="F7500" s="11">
        <v>532.26089999999999</v>
      </c>
      <c r="G7500" s="11">
        <v>392</v>
      </c>
      <c r="H7500" s="1">
        <v>8999</v>
      </c>
      <c r="I7500" s="1"/>
    </row>
    <row r="7501" spans="1:9">
      <c r="A7501" s="11">
        <v>231398</v>
      </c>
      <c r="B7501" s="1" t="s">
        <v>7630</v>
      </c>
      <c r="C7501" s="11">
        <v>32.729999999999997</v>
      </c>
      <c r="D7501" s="11">
        <v>1062.5168000000001</v>
      </c>
      <c r="E7501" s="11">
        <v>-3</v>
      </c>
      <c r="F7501" s="11">
        <v>532.26409999999998</v>
      </c>
      <c r="G7501" s="11">
        <v>391.43</v>
      </c>
      <c r="H7501" s="1">
        <v>8999</v>
      </c>
      <c r="I7501" s="1"/>
    </row>
    <row r="7502" spans="1:9">
      <c r="A7502" s="11">
        <v>229894</v>
      </c>
      <c r="B7502" s="1" t="s">
        <v>3431</v>
      </c>
      <c r="C7502" s="11">
        <v>51.73</v>
      </c>
      <c r="D7502" s="11">
        <v>1557.7820999999999</v>
      </c>
      <c r="E7502" s="11">
        <v>-7.7</v>
      </c>
      <c r="F7502" s="11">
        <v>779.89229999999998</v>
      </c>
      <c r="G7502" s="11">
        <v>388.89</v>
      </c>
      <c r="H7502" s="1">
        <v>10457</v>
      </c>
      <c r="I7502" s="1" t="s">
        <v>10812</v>
      </c>
    </row>
    <row r="7503" spans="1:9">
      <c r="A7503" s="11">
        <v>319181</v>
      </c>
      <c r="B7503" s="1" t="s">
        <v>4581</v>
      </c>
      <c r="C7503" s="11">
        <v>51.73</v>
      </c>
      <c r="D7503" s="11">
        <v>2928.4643999999998</v>
      </c>
      <c r="E7503" s="11">
        <v>-5.4</v>
      </c>
      <c r="F7503" s="11">
        <v>733.11940000000004</v>
      </c>
      <c r="G7503" s="11">
        <v>544.83000000000004</v>
      </c>
      <c r="H7503" s="1">
        <v>11443</v>
      </c>
      <c r="I7503" s="1"/>
    </row>
    <row r="7504" spans="1:9">
      <c r="A7504" s="11">
        <v>202208</v>
      </c>
      <c r="B7504" s="1" t="s">
        <v>3656</v>
      </c>
      <c r="C7504" s="11">
        <v>51.7</v>
      </c>
      <c r="D7504" s="11">
        <v>2109.1581999999999</v>
      </c>
      <c r="E7504" s="11">
        <v>-5.2</v>
      </c>
      <c r="F7504" s="11">
        <v>528.29409999999996</v>
      </c>
      <c r="G7504" s="11">
        <v>340.43</v>
      </c>
      <c r="H7504" s="1">
        <v>10184</v>
      </c>
      <c r="I7504" s="1"/>
    </row>
    <row r="7505" spans="1:9">
      <c r="A7505" s="11">
        <v>16364</v>
      </c>
      <c r="B7505" s="1" t="s">
        <v>5400</v>
      </c>
      <c r="C7505" s="11">
        <v>51.7</v>
      </c>
      <c r="D7505" s="11">
        <v>1070.5833</v>
      </c>
      <c r="E7505" s="11">
        <v>-5</v>
      </c>
      <c r="F7505" s="11">
        <v>357.86660000000001</v>
      </c>
      <c r="G7505" s="11">
        <v>16.28</v>
      </c>
      <c r="H7505" s="1">
        <v>6122</v>
      </c>
      <c r="I7505" s="1"/>
    </row>
    <row r="7506" spans="1:9">
      <c r="A7506" s="11">
        <v>16970</v>
      </c>
      <c r="B7506" s="1" t="s">
        <v>5400</v>
      </c>
      <c r="C7506" s="11">
        <v>49.19</v>
      </c>
      <c r="D7506" s="11">
        <v>1070.5833</v>
      </c>
      <c r="E7506" s="11">
        <v>-4.2</v>
      </c>
      <c r="F7506" s="11">
        <v>357.86689999999999</v>
      </c>
      <c r="G7506" s="11">
        <v>17.36</v>
      </c>
      <c r="H7506" s="1">
        <v>6122</v>
      </c>
      <c r="I7506" s="1"/>
    </row>
    <row r="7507" spans="1:9">
      <c r="A7507" s="11">
        <v>17273</v>
      </c>
      <c r="B7507" s="1" t="s">
        <v>5400</v>
      </c>
      <c r="C7507" s="11">
        <v>46.79</v>
      </c>
      <c r="D7507" s="11">
        <v>1070.5833</v>
      </c>
      <c r="E7507" s="11">
        <v>-4.7</v>
      </c>
      <c r="F7507" s="11">
        <v>357.86669999999998</v>
      </c>
      <c r="G7507" s="11">
        <v>17.920000000000002</v>
      </c>
      <c r="H7507" s="1">
        <v>6122</v>
      </c>
      <c r="I7507" s="1"/>
    </row>
    <row r="7508" spans="1:9">
      <c r="A7508" s="11">
        <v>16667</v>
      </c>
      <c r="B7508" s="1" t="s">
        <v>5400</v>
      </c>
      <c r="C7508" s="11">
        <v>45.32</v>
      </c>
      <c r="D7508" s="11">
        <v>1070.5833</v>
      </c>
      <c r="E7508" s="11">
        <v>-7</v>
      </c>
      <c r="F7508" s="11">
        <v>357.86579999999998</v>
      </c>
      <c r="G7508" s="11">
        <v>16.82</v>
      </c>
      <c r="H7508" s="1">
        <v>6122</v>
      </c>
      <c r="I7508" s="1"/>
    </row>
    <row r="7509" spans="1:9">
      <c r="A7509" s="11">
        <v>17576</v>
      </c>
      <c r="B7509" s="1" t="s">
        <v>5400</v>
      </c>
      <c r="C7509" s="11">
        <v>43.59</v>
      </c>
      <c r="D7509" s="11">
        <v>1070.5833</v>
      </c>
      <c r="E7509" s="11">
        <v>-6.6</v>
      </c>
      <c r="F7509" s="11">
        <v>357.86599999999999</v>
      </c>
      <c r="G7509" s="11">
        <v>18.45</v>
      </c>
      <c r="H7509" s="1">
        <v>6122</v>
      </c>
      <c r="I7509" s="1"/>
    </row>
    <row r="7510" spans="1:9">
      <c r="A7510" s="11">
        <v>195947</v>
      </c>
      <c r="B7510" s="1" t="s">
        <v>11330</v>
      </c>
      <c r="C7510" s="11">
        <v>51.7</v>
      </c>
      <c r="D7510" s="11">
        <v>1117.5800999999999</v>
      </c>
      <c r="E7510" s="11">
        <v>-9.3000000000000007</v>
      </c>
      <c r="F7510" s="11">
        <v>559.7921</v>
      </c>
      <c r="G7510" s="11">
        <v>329.6</v>
      </c>
      <c r="H7510" s="1" t="s">
        <v>10985</v>
      </c>
      <c r="I7510" s="1" t="s">
        <v>10812</v>
      </c>
    </row>
    <row r="7511" spans="1:9">
      <c r="A7511" s="11">
        <v>195947</v>
      </c>
      <c r="B7511" s="1" t="s">
        <v>11329</v>
      </c>
      <c r="C7511" s="11">
        <v>51.7</v>
      </c>
      <c r="D7511" s="11">
        <v>1117.5800999999999</v>
      </c>
      <c r="E7511" s="11">
        <v>-9.3000000000000007</v>
      </c>
      <c r="F7511" s="11">
        <v>559.7921</v>
      </c>
      <c r="G7511" s="11">
        <v>329.6</v>
      </c>
      <c r="H7511" s="1" t="s">
        <v>11328</v>
      </c>
      <c r="I7511" s="1" t="s">
        <v>10812</v>
      </c>
    </row>
    <row r="7512" spans="1:9">
      <c r="A7512" s="11">
        <v>180807</v>
      </c>
      <c r="B7512" s="1" t="s">
        <v>1109</v>
      </c>
      <c r="C7512" s="11">
        <v>51.69</v>
      </c>
      <c r="D7512" s="11">
        <v>1226.6619000000001</v>
      </c>
      <c r="E7512" s="11">
        <v>-5.7</v>
      </c>
      <c r="F7512" s="11">
        <v>614.3347</v>
      </c>
      <c r="G7512" s="11">
        <v>303.14999999999998</v>
      </c>
      <c r="H7512" s="1" t="s">
        <v>1026</v>
      </c>
      <c r="I7512" s="1"/>
    </row>
    <row r="7513" spans="1:9">
      <c r="A7513" s="11">
        <v>123938</v>
      </c>
      <c r="B7513" s="1" t="s">
        <v>11327</v>
      </c>
      <c r="C7513" s="11">
        <v>51.68</v>
      </c>
      <c r="D7513" s="11">
        <v>1083.4906000000001</v>
      </c>
      <c r="E7513" s="11">
        <v>-7.3</v>
      </c>
      <c r="F7513" s="11">
        <v>542.74860000000001</v>
      </c>
      <c r="G7513" s="11">
        <v>203.94</v>
      </c>
      <c r="H7513" s="1" t="s">
        <v>10813</v>
      </c>
      <c r="I7513" s="1" t="s">
        <v>10820</v>
      </c>
    </row>
    <row r="7514" spans="1:9">
      <c r="A7514" s="11">
        <v>124237</v>
      </c>
      <c r="B7514" s="1" t="s">
        <v>11327</v>
      </c>
      <c r="C7514" s="11">
        <v>45.23</v>
      </c>
      <c r="D7514" s="11">
        <v>1083.4906000000001</v>
      </c>
      <c r="E7514" s="11">
        <v>-5.9</v>
      </c>
      <c r="F7514" s="11">
        <v>542.74940000000004</v>
      </c>
      <c r="G7514" s="11">
        <v>204.47</v>
      </c>
      <c r="H7514" s="1" t="s">
        <v>10813</v>
      </c>
      <c r="I7514" s="1" t="s">
        <v>10820</v>
      </c>
    </row>
    <row r="7515" spans="1:9">
      <c r="A7515" s="11">
        <v>124539</v>
      </c>
      <c r="B7515" s="1" t="s">
        <v>11327</v>
      </c>
      <c r="C7515" s="11">
        <v>39.659999999999997</v>
      </c>
      <c r="D7515" s="11">
        <v>1083.4906000000001</v>
      </c>
      <c r="E7515" s="11">
        <v>-5.2</v>
      </c>
      <c r="F7515" s="11">
        <v>542.74980000000005</v>
      </c>
      <c r="G7515" s="11">
        <v>205</v>
      </c>
      <c r="H7515" s="1" t="s">
        <v>10813</v>
      </c>
      <c r="I7515" s="1" t="s">
        <v>10820</v>
      </c>
    </row>
    <row r="7516" spans="1:9">
      <c r="A7516" s="11">
        <v>99395</v>
      </c>
      <c r="B7516" s="1" t="s">
        <v>9897</v>
      </c>
      <c r="C7516" s="11">
        <v>51.67</v>
      </c>
      <c r="D7516" s="11">
        <v>1061.5175999999999</v>
      </c>
      <c r="E7516" s="11">
        <v>-7.8</v>
      </c>
      <c r="F7516" s="11">
        <v>531.76189999999997</v>
      </c>
      <c r="G7516" s="11">
        <v>161.13999999999999</v>
      </c>
      <c r="H7516" s="1">
        <v>5367</v>
      </c>
      <c r="I7516" s="1" t="s">
        <v>10812</v>
      </c>
    </row>
    <row r="7517" spans="1:9">
      <c r="A7517" s="11">
        <v>246753</v>
      </c>
      <c r="B7517" s="1" t="s">
        <v>5415</v>
      </c>
      <c r="C7517" s="11">
        <v>51.66</v>
      </c>
      <c r="D7517" s="11">
        <v>1028.5864999999999</v>
      </c>
      <c r="E7517" s="11">
        <v>-12.5</v>
      </c>
      <c r="F7517" s="11">
        <v>515.29409999999996</v>
      </c>
      <c r="G7517" s="11">
        <v>418.25</v>
      </c>
      <c r="H7517" s="1">
        <v>11728</v>
      </c>
      <c r="I7517" s="1"/>
    </row>
    <row r="7518" spans="1:9">
      <c r="A7518" s="11">
        <v>246460</v>
      </c>
      <c r="B7518" s="1" t="s">
        <v>5415</v>
      </c>
      <c r="C7518" s="11">
        <v>51.42</v>
      </c>
      <c r="D7518" s="11">
        <v>1028.5864999999999</v>
      </c>
      <c r="E7518" s="11">
        <v>-11.7</v>
      </c>
      <c r="F7518" s="11">
        <v>515.29459999999995</v>
      </c>
      <c r="G7518" s="11">
        <v>417.75</v>
      </c>
      <c r="H7518" s="1">
        <v>11728</v>
      </c>
      <c r="I7518" s="1"/>
    </row>
    <row r="7519" spans="1:9">
      <c r="A7519" s="11">
        <v>235445</v>
      </c>
      <c r="B7519" s="1" t="s">
        <v>4047</v>
      </c>
      <c r="C7519" s="11">
        <v>51.65</v>
      </c>
      <c r="D7519" s="11">
        <v>1829.9734000000001</v>
      </c>
      <c r="E7519" s="11">
        <v>-9</v>
      </c>
      <c r="F7519" s="11">
        <v>610.99289999999996</v>
      </c>
      <c r="G7519" s="11">
        <v>398.57</v>
      </c>
      <c r="H7519" s="1" t="s">
        <v>4014</v>
      </c>
      <c r="I7519" s="1"/>
    </row>
    <row r="7520" spans="1:9">
      <c r="A7520" s="11">
        <v>235140</v>
      </c>
      <c r="B7520" s="1" t="s">
        <v>4047</v>
      </c>
      <c r="C7520" s="11">
        <v>49.77</v>
      </c>
      <c r="D7520" s="11">
        <v>1829.9734000000001</v>
      </c>
      <c r="E7520" s="11">
        <v>-12</v>
      </c>
      <c r="F7520" s="11">
        <v>610.99109999999996</v>
      </c>
      <c r="G7520" s="11">
        <v>398.04</v>
      </c>
      <c r="H7520" s="1" t="s">
        <v>4014</v>
      </c>
      <c r="I7520" s="1"/>
    </row>
    <row r="7521" spans="1:9">
      <c r="A7521" s="11">
        <v>201001</v>
      </c>
      <c r="B7521" s="1" t="s">
        <v>8128</v>
      </c>
      <c r="C7521" s="11">
        <v>51.63</v>
      </c>
      <c r="D7521" s="11">
        <v>1202.6295</v>
      </c>
      <c r="E7521" s="11">
        <v>-10.199999999999999</v>
      </c>
      <c r="F7521" s="11">
        <v>602.31590000000006</v>
      </c>
      <c r="G7521" s="11">
        <v>338.39</v>
      </c>
      <c r="H7521" s="1" t="s">
        <v>8123</v>
      </c>
      <c r="I7521" s="1"/>
    </row>
    <row r="7522" spans="1:9">
      <c r="A7522" s="11">
        <v>200698</v>
      </c>
      <c r="B7522" s="1" t="s">
        <v>8128</v>
      </c>
      <c r="C7522" s="11">
        <v>48.9</v>
      </c>
      <c r="D7522" s="11">
        <v>1202.6295</v>
      </c>
      <c r="E7522" s="11">
        <v>-7.7</v>
      </c>
      <c r="F7522" s="11">
        <v>602.31740000000002</v>
      </c>
      <c r="G7522" s="11">
        <v>337.87</v>
      </c>
      <c r="H7522" s="1" t="s">
        <v>8123</v>
      </c>
      <c r="I7522" s="1"/>
    </row>
    <row r="7523" spans="1:9">
      <c r="A7523" s="11">
        <v>200391</v>
      </c>
      <c r="B7523" s="1" t="s">
        <v>8128</v>
      </c>
      <c r="C7523" s="11">
        <v>48.46</v>
      </c>
      <c r="D7523" s="11">
        <v>1202.6295</v>
      </c>
      <c r="E7523" s="11">
        <v>-16.7</v>
      </c>
      <c r="F7523" s="11">
        <v>602.31200000000001</v>
      </c>
      <c r="G7523" s="11">
        <v>337.27</v>
      </c>
      <c r="H7523" s="1" t="s">
        <v>8123</v>
      </c>
      <c r="I7523" s="1"/>
    </row>
    <row r="7524" spans="1:9">
      <c r="A7524" s="11">
        <v>75146</v>
      </c>
      <c r="B7524" s="1" t="s">
        <v>563</v>
      </c>
      <c r="C7524" s="11">
        <v>51.62</v>
      </c>
      <c r="D7524" s="11">
        <v>1151.5458000000001</v>
      </c>
      <c r="E7524" s="11">
        <v>-5.3</v>
      </c>
      <c r="F7524" s="11">
        <v>384.85390000000001</v>
      </c>
      <c r="G7524" s="11">
        <v>118.76</v>
      </c>
      <c r="H7524" s="1" t="s">
        <v>442</v>
      </c>
      <c r="I7524" s="1"/>
    </row>
    <row r="7525" spans="1:9">
      <c r="A7525" s="11">
        <v>75753</v>
      </c>
      <c r="B7525" s="1" t="s">
        <v>563</v>
      </c>
      <c r="C7525" s="11">
        <v>47.41</v>
      </c>
      <c r="D7525" s="11">
        <v>1151.5458000000001</v>
      </c>
      <c r="E7525" s="11">
        <v>-3.8</v>
      </c>
      <c r="F7525" s="11">
        <v>384.8544</v>
      </c>
      <c r="G7525" s="11">
        <v>119.83</v>
      </c>
      <c r="H7525" s="1" t="s">
        <v>442</v>
      </c>
      <c r="I7525" s="1"/>
    </row>
    <row r="7526" spans="1:9">
      <c r="A7526" s="11">
        <v>75449</v>
      </c>
      <c r="B7526" s="1" t="s">
        <v>563</v>
      </c>
      <c r="C7526" s="11">
        <v>45.16</v>
      </c>
      <c r="D7526" s="11">
        <v>1151.5458000000001</v>
      </c>
      <c r="E7526" s="11">
        <v>-6</v>
      </c>
      <c r="F7526" s="11">
        <v>384.8535</v>
      </c>
      <c r="G7526" s="11">
        <v>119.28</v>
      </c>
      <c r="H7526" s="1" t="s">
        <v>442</v>
      </c>
      <c r="I7526" s="1"/>
    </row>
    <row r="7527" spans="1:9">
      <c r="A7527" s="11">
        <v>202821</v>
      </c>
      <c r="B7527" s="1" t="s">
        <v>8831</v>
      </c>
      <c r="C7527" s="11">
        <v>51.62</v>
      </c>
      <c r="D7527" s="11">
        <v>1179.5958000000001</v>
      </c>
      <c r="E7527" s="11">
        <v>-9.5</v>
      </c>
      <c r="F7527" s="11">
        <v>590.79960000000005</v>
      </c>
      <c r="G7527" s="11">
        <v>341.54</v>
      </c>
      <c r="H7527" s="1">
        <v>944</v>
      </c>
      <c r="I7527" s="1"/>
    </row>
    <row r="7528" spans="1:9">
      <c r="A7528" s="11">
        <v>203223</v>
      </c>
      <c r="B7528" s="1" t="s">
        <v>8831</v>
      </c>
      <c r="C7528" s="11">
        <v>37.94</v>
      </c>
      <c r="D7528" s="11">
        <v>1179.5958000000001</v>
      </c>
      <c r="E7528" s="11">
        <v>-10.3</v>
      </c>
      <c r="F7528" s="11">
        <v>590.79909999999995</v>
      </c>
      <c r="G7528" s="11">
        <v>342.26</v>
      </c>
      <c r="H7528" s="1">
        <v>944</v>
      </c>
      <c r="I7528" s="1"/>
    </row>
    <row r="7529" spans="1:9">
      <c r="A7529" s="11">
        <v>165660</v>
      </c>
      <c r="B7529" s="1" t="s">
        <v>6440</v>
      </c>
      <c r="C7529" s="11">
        <v>51.62</v>
      </c>
      <c r="D7529" s="11">
        <v>1151.5645</v>
      </c>
      <c r="E7529" s="11">
        <v>-8</v>
      </c>
      <c r="F7529" s="11">
        <v>576.78489999999999</v>
      </c>
      <c r="G7529" s="11">
        <v>276.74</v>
      </c>
      <c r="H7529" s="1">
        <v>7705</v>
      </c>
      <c r="I7529" s="1"/>
    </row>
    <row r="7530" spans="1:9">
      <c r="A7530" s="11">
        <v>243626</v>
      </c>
      <c r="B7530" s="1" t="s">
        <v>7801</v>
      </c>
      <c r="C7530" s="11">
        <v>51.6</v>
      </c>
      <c r="D7530" s="11">
        <v>1028.5864999999999</v>
      </c>
      <c r="E7530" s="11">
        <v>-12</v>
      </c>
      <c r="F7530" s="11">
        <v>515.2944</v>
      </c>
      <c r="G7530" s="11">
        <v>412.81</v>
      </c>
      <c r="H7530" s="1">
        <v>10566</v>
      </c>
      <c r="I7530" s="1"/>
    </row>
    <row r="7531" spans="1:9">
      <c r="A7531" s="11">
        <v>243325</v>
      </c>
      <c r="B7531" s="1" t="s">
        <v>7801</v>
      </c>
      <c r="C7531" s="11">
        <v>50.89</v>
      </c>
      <c r="D7531" s="11">
        <v>1028.5864999999999</v>
      </c>
      <c r="E7531" s="11">
        <v>-13.2</v>
      </c>
      <c r="F7531" s="11">
        <v>515.29380000000003</v>
      </c>
      <c r="G7531" s="11">
        <v>412.28</v>
      </c>
      <c r="H7531" s="1">
        <v>10566</v>
      </c>
      <c r="I7531" s="1"/>
    </row>
    <row r="7532" spans="1:9">
      <c r="A7532" s="11">
        <v>243931</v>
      </c>
      <c r="B7532" s="1" t="s">
        <v>7801</v>
      </c>
      <c r="C7532" s="11">
        <v>49.18</v>
      </c>
      <c r="D7532" s="11">
        <v>1028.5864999999999</v>
      </c>
      <c r="E7532" s="11">
        <v>-12.8</v>
      </c>
      <c r="F7532" s="11">
        <v>515.29390000000001</v>
      </c>
      <c r="G7532" s="11">
        <v>413.34</v>
      </c>
      <c r="H7532" s="1">
        <v>10566</v>
      </c>
      <c r="I7532" s="1"/>
    </row>
    <row r="7533" spans="1:9">
      <c r="A7533" s="11">
        <v>243021</v>
      </c>
      <c r="B7533" s="1" t="s">
        <v>7801</v>
      </c>
      <c r="C7533" s="11">
        <v>45.44</v>
      </c>
      <c r="D7533" s="11">
        <v>1028.5864999999999</v>
      </c>
      <c r="E7533" s="11">
        <v>-16.3</v>
      </c>
      <c r="F7533" s="11">
        <v>515.29219999999998</v>
      </c>
      <c r="G7533" s="11">
        <v>411.75</v>
      </c>
      <c r="H7533" s="1">
        <v>10566</v>
      </c>
      <c r="I7533" s="1"/>
    </row>
    <row r="7534" spans="1:9">
      <c r="A7534" s="11">
        <v>122927</v>
      </c>
      <c r="B7534" s="1" t="s">
        <v>4686</v>
      </c>
      <c r="C7534" s="11">
        <v>51.59</v>
      </c>
      <c r="D7534" s="11">
        <v>1108.5699</v>
      </c>
      <c r="E7534" s="11">
        <v>-8.1999999999999993</v>
      </c>
      <c r="F7534" s="11">
        <v>555.28769999999997</v>
      </c>
      <c r="G7534" s="11">
        <v>202.17</v>
      </c>
      <c r="H7534" s="1">
        <v>9486</v>
      </c>
      <c r="I7534" s="1"/>
    </row>
    <row r="7535" spans="1:9">
      <c r="A7535" s="11">
        <v>123222</v>
      </c>
      <c r="B7535" s="1" t="s">
        <v>4686</v>
      </c>
      <c r="C7535" s="11">
        <v>45.94</v>
      </c>
      <c r="D7535" s="11">
        <v>1108.5699</v>
      </c>
      <c r="E7535" s="11">
        <v>-5.5</v>
      </c>
      <c r="F7535" s="11">
        <v>370.52859999999998</v>
      </c>
      <c r="G7535" s="11">
        <v>202.61</v>
      </c>
      <c r="H7535" s="1">
        <v>9486</v>
      </c>
      <c r="I7535" s="1"/>
    </row>
    <row r="7536" spans="1:9">
      <c r="A7536" s="11">
        <v>132423</v>
      </c>
      <c r="B7536" s="1" t="s">
        <v>3179</v>
      </c>
      <c r="C7536" s="11">
        <v>51.59</v>
      </c>
      <c r="D7536" s="11">
        <v>1129.5186000000001</v>
      </c>
      <c r="E7536" s="11">
        <v>-11</v>
      </c>
      <c r="F7536" s="11">
        <v>565.76030000000003</v>
      </c>
      <c r="G7536" s="11">
        <v>218.74</v>
      </c>
      <c r="H7536" s="1">
        <v>2270</v>
      </c>
      <c r="I7536" s="1" t="s">
        <v>10812</v>
      </c>
    </row>
    <row r="7537" spans="1:9">
      <c r="A7537" s="11">
        <v>74744</v>
      </c>
      <c r="B7537" s="1" t="s">
        <v>4522</v>
      </c>
      <c r="C7537" s="11">
        <v>51.58</v>
      </c>
      <c r="D7537" s="11">
        <v>973.50800000000004</v>
      </c>
      <c r="E7537" s="11">
        <v>-10.6</v>
      </c>
      <c r="F7537" s="11">
        <v>487.7561</v>
      </c>
      <c r="G7537" s="11">
        <v>118.09</v>
      </c>
      <c r="H7537" s="1" t="s">
        <v>4505</v>
      </c>
      <c r="I7537" s="1"/>
    </row>
    <row r="7538" spans="1:9">
      <c r="A7538" s="11">
        <v>74442</v>
      </c>
      <c r="B7538" s="1" t="s">
        <v>4522</v>
      </c>
      <c r="C7538" s="11">
        <v>44.97</v>
      </c>
      <c r="D7538" s="11">
        <v>973.50800000000004</v>
      </c>
      <c r="E7538" s="11">
        <v>-8.4</v>
      </c>
      <c r="F7538" s="11">
        <v>487.75720000000001</v>
      </c>
      <c r="G7538" s="11">
        <v>117.6</v>
      </c>
      <c r="H7538" s="1" t="s">
        <v>4505</v>
      </c>
      <c r="I7538" s="1"/>
    </row>
    <row r="7539" spans="1:9">
      <c r="A7539" s="11">
        <v>137266</v>
      </c>
      <c r="B7539" s="1" t="s">
        <v>8580</v>
      </c>
      <c r="C7539" s="11">
        <v>51.57</v>
      </c>
      <c r="D7539" s="11">
        <v>1288.6199999999999</v>
      </c>
      <c r="E7539" s="11">
        <v>-5.9</v>
      </c>
      <c r="F7539" s="11">
        <v>430.54469999999998</v>
      </c>
      <c r="G7539" s="11">
        <v>227.16</v>
      </c>
      <c r="H7539" s="1">
        <v>150</v>
      </c>
      <c r="I7539" s="1"/>
    </row>
    <row r="7540" spans="1:9">
      <c r="A7540" s="11">
        <v>80706</v>
      </c>
      <c r="B7540" s="1" t="s">
        <v>9383</v>
      </c>
      <c r="C7540" s="11">
        <v>51.57</v>
      </c>
      <c r="D7540" s="11">
        <v>1198.6558</v>
      </c>
      <c r="E7540" s="11">
        <v>-3.6</v>
      </c>
      <c r="F7540" s="11">
        <v>400.55779999999999</v>
      </c>
      <c r="G7540" s="11">
        <v>128.51</v>
      </c>
      <c r="H7540" s="1" t="s">
        <v>9378</v>
      </c>
      <c r="I7540" s="1"/>
    </row>
    <row r="7541" spans="1:9">
      <c r="A7541" s="11">
        <v>80402</v>
      </c>
      <c r="B7541" s="1" t="s">
        <v>9383</v>
      </c>
      <c r="C7541" s="11">
        <v>47.19</v>
      </c>
      <c r="D7541" s="11">
        <v>1198.6558</v>
      </c>
      <c r="E7541" s="11">
        <v>-7.3</v>
      </c>
      <c r="F7541" s="11">
        <v>400.55630000000002</v>
      </c>
      <c r="G7541" s="11">
        <v>127.95</v>
      </c>
      <c r="H7541" s="1" t="s">
        <v>9378</v>
      </c>
      <c r="I7541" s="1"/>
    </row>
    <row r="7542" spans="1:9">
      <c r="A7542" s="11">
        <v>180698</v>
      </c>
      <c r="B7542" s="1" t="s">
        <v>4049</v>
      </c>
      <c r="C7542" s="11">
        <v>51.56</v>
      </c>
      <c r="D7542" s="11">
        <v>997.58069999999998</v>
      </c>
      <c r="E7542" s="11">
        <v>-7</v>
      </c>
      <c r="F7542" s="11">
        <v>499.79419999999999</v>
      </c>
      <c r="G7542" s="11">
        <v>302.89999999999998</v>
      </c>
      <c r="H7542" s="1" t="s">
        <v>4014</v>
      </c>
      <c r="I7542" s="1"/>
    </row>
    <row r="7543" spans="1:9">
      <c r="A7543" s="11">
        <v>180395</v>
      </c>
      <c r="B7543" s="1" t="s">
        <v>4049</v>
      </c>
      <c r="C7543" s="11">
        <v>43.03</v>
      </c>
      <c r="D7543" s="11">
        <v>997.58069999999998</v>
      </c>
      <c r="E7543" s="11">
        <v>-6.8</v>
      </c>
      <c r="F7543" s="11">
        <v>499.79430000000002</v>
      </c>
      <c r="G7543" s="11">
        <v>302.38</v>
      </c>
      <c r="H7543" s="1" t="s">
        <v>4014</v>
      </c>
      <c r="I7543" s="1"/>
    </row>
    <row r="7544" spans="1:9">
      <c r="A7544" s="11">
        <v>180999</v>
      </c>
      <c r="B7544" s="1" t="s">
        <v>4049</v>
      </c>
      <c r="C7544" s="11">
        <v>25.43</v>
      </c>
      <c r="D7544" s="11">
        <v>997.58069999999998</v>
      </c>
      <c r="E7544" s="11">
        <v>-8.1999999999999993</v>
      </c>
      <c r="F7544" s="11">
        <v>499.79360000000003</v>
      </c>
      <c r="G7544" s="11">
        <v>303.42</v>
      </c>
      <c r="H7544" s="1" t="s">
        <v>4014</v>
      </c>
      <c r="I7544" s="1"/>
    </row>
    <row r="7545" spans="1:9">
      <c r="A7545" s="11">
        <v>366532</v>
      </c>
      <c r="B7545" s="1" t="s">
        <v>9678</v>
      </c>
      <c r="C7545" s="11">
        <v>51.56</v>
      </c>
      <c r="D7545" s="11">
        <v>1755.9982</v>
      </c>
      <c r="E7545" s="11">
        <v>-16.600000000000001</v>
      </c>
      <c r="F7545" s="11">
        <v>586.33029999999997</v>
      </c>
      <c r="G7545" s="11">
        <v>627.57000000000005</v>
      </c>
      <c r="H7545" s="1">
        <v>11371</v>
      </c>
      <c r="I7545" s="1"/>
    </row>
    <row r="7546" spans="1:9">
      <c r="A7546" s="11">
        <v>274731</v>
      </c>
      <c r="B7546" s="1" t="s">
        <v>6464</v>
      </c>
      <c r="C7546" s="11">
        <v>51.55</v>
      </c>
      <c r="D7546" s="11">
        <v>1121.6155000000001</v>
      </c>
      <c r="E7546" s="11">
        <v>-12.6</v>
      </c>
      <c r="F7546" s="11">
        <v>561.80790000000002</v>
      </c>
      <c r="G7546" s="11">
        <v>467.13</v>
      </c>
      <c r="H7546" s="1">
        <v>1039</v>
      </c>
      <c r="I7546" s="1" t="s">
        <v>10812</v>
      </c>
    </row>
    <row r="7547" spans="1:9">
      <c r="A7547" s="11">
        <v>275333</v>
      </c>
      <c r="B7547" s="1" t="s">
        <v>6464</v>
      </c>
      <c r="C7547" s="11">
        <v>48.8</v>
      </c>
      <c r="D7547" s="11">
        <v>1121.6155000000001</v>
      </c>
      <c r="E7547" s="11">
        <v>-12.1</v>
      </c>
      <c r="F7547" s="11">
        <v>561.80820000000006</v>
      </c>
      <c r="G7547" s="11">
        <v>468.17</v>
      </c>
      <c r="H7547" s="1">
        <v>1039</v>
      </c>
      <c r="I7547" s="1" t="s">
        <v>10812</v>
      </c>
    </row>
    <row r="7548" spans="1:9">
      <c r="A7548" s="11">
        <v>274126</v>
      </c>
      <c r="B7548" s="1" t="s">
        <v>6464</v>
      </c>
      <c r="C7548" s="11">
        <v>46.7</v>
      </c>
      <c r="D7548" s="11">
        <v>1121.6155000000001</v>
      </c>
      <c r="E7548" s="11">
        <v>-8.1</v>
      </c>
      <c r="F7548" s="11">
        <v>561.81050000000005</v>
      </c>
      <c r="G7548" s="11">
        <v>466.11</v>
      </c>
      <c r="H7548" s="1">
        <v>1039</v>
      </c>
      <c r="I7548" s="1" t="s">
        <v>10812</v>
      </c>
    </row>
    <row r="7549" spans="1:9">
      <c r="A7549" s="11">
        <v>275032</v>
      </c>
      <c r="B7549" s="1" t="s">
        <v>6464</v>
      </c>
      <c r="C7549" s="11">
        <v>41.18</v>
      </c>
      <c r="D7549" s="11">
        <v>1121.6155000000001</v>
      </c>
      <c r="E7549" s="11">
        <v>-12.9</v>
      </c>
      <c r="F7549" s="11">
        <v>561.80780000000004</v>
      </c>
      <c r="G7549" s="11">
        <v>467.65</v>
      </c>
      <c r="H7549" s="1">
        <v>1039</v>
      </c>
      <c r="I7549" s="1" t="s">
        <v>10812</v>
      </c>
    </row>
    <row r="7550" spans="1:9">
      <c r="A7550" s="11">
        <v>70813</v>
      </c>
      <c r="B7550" s="1" t="s">
        <v>5456</v>
      </c>
      <c r="C7550" s="11">
        <v>51.53</v>
      </c>
      <c r="D7550" s="11">
        <v>959.4923</v>
      </c>
      <c r="E7550" s="11">
        <v>-7.5</v>
      </c>
      <c r="F7550" s="11">
        <v>480.74979999999999</v>
      </c>
      <c r="G7550" s="11">
        <v>111.31</v>
      </c>
      <c r="H7550" s="1">
        <v>1610</v>
      </c>
      <c r="I7550" s="1"/>
    </row>
    <row r="7551" spans="1:9">
      <c r="A7551" s="11">
        <v>70510</v>
      </c>
      <c r="B7551" s="1" t="s">
        <v>5456</v>
      </c>
      <c r="C7551" s="11">
        <v>50.61</v>
      </c>
      <c r="D7551" s="11">
        <v>959.4923</v>
      </c>
      <c r="E7551" s="11">
        <v>-7.7</v>
      </c>
      <c r="F7551" s="11">
        <v>480.74979999999999</v>
      </c>
      <c r="G7551" s="11">
        <v>110.76</v>
      </c>
      <c r="H7551" s="1">
        <v>1610</v>
      </c>
      <c r="I7551" s="1"/>
    </row>
    <row r="7552" spans="1:9">
      <c r="A7552" s="11">
        <v>71116</v>
      </c>
      <c r="B7552" s="1" t="s">
        <v>5456</v>
      </c>
      <c r="C7552" s="11">
        <v>32.28</v>
      </c>
      <c r="D7552" s="11">
        <v>959.4923</v>
      </c>
      <c r="E7552" s="11">
        <v>-8.1999999999999993</v>
      </c>
      <c r="F7552" s="11">
        <v>480.74950000000001</v>
      </c>
      <c r="G7552" s="11">
        <v>111.83</v>
      </c>
      <c r="H7552" s="1">
        <v>1610</v>
      </c>
      <c r="I7552" s="1"/>
    </row>
    <row r="7553" spans="1:9">
      <c r="A7553" s="11">
        <v>136062</v>
      </c>
      <c r="B7553" s="1" t="s">
        <v>1593</v>
      </c>
      <c r="C7553" s="11">
        <v>51.53</v>
      </c>
      <c r="D7553" s="11">
        <v>1106.5065999999999</v>
      </c>
      <c r="E7553" s="11">
        <v>-7.3</v>
      </c>
      <c r="F7553" s="11">
        <v>554.25649999999996</v>
      </c>
      <c r="G7553" s="11">
        <v>225.09</v>
      </c>
      <c r="H7553" s="1" t="s">
        <v>1534</v>
      </c>
      <c r="I7553" s="1" t="s">
        <v>10812</v>
      </c>
    </row>
    <row r="7554" spans="1:9">
      <c r="A7554" s="11">
        <v>136366</v>
      </c>
      <c r="B7554" s="1" t="s">
        <v>1593</v>
      </c>
      <c r="C7554" s="11">
        <v>50.91</v>
      </c>
      <c r="D7554" s="11">
        <v>1106.5065999999999</v>
      </c>
      <c r="E7554" s="11">
        <v>-4.3</v>
      </c>
      <c r="F7554" s="11">
        <v>554.25819999999999</v>
      </c>
      <c r="G7554" s="11">
        <v>225.65</v>
      </c>
      <c r="H7554" s="1" t="s">
        <v>1534</v>
      </c>
      <c r="I7554" s="1" t="s">
        <v>10812</v>
      </c>
    </row>
    <row r="7555" spans="1:9">
      <c r="A7555" s="11">
        <v>135760</v>
      </c>
      <c r="B7555" s="1" t="s">
        <v>1593</v>
      </c>
      <c r="C7555" s="11">
        <v>39.49</v>
      </c>
      <c r="D7555" s="11">
        <v>1106.5065999999999</v>
      </c>
      <c r="E7555" s="11">
        <v>-10.9</v>
      </c>
      <c r="F7555" s="11">
        <v>554.25450000000001</v>
      </c>
      <c r="G7555" s="11">
        <v>224.57</v>
      </c>
      <c r="H7555" s="1" t="s">
        <v>1534</v>
      </c>
      <c r="I7555" s="1" t="s">
        <v>10812</v>
      </c>
    </row>
    <row r="7556" spans="1:9">
      <c r="A7556" s="11">
        <v>154936</v>
      </c>
      <c r="B7556" s="1" t="s">
        <v>10356</v>
      </c>
      <c r="C7556" s="11">
        <v>51.53</v>
      </c>
      <c r="D7556" s="11">
        <v>1144.5664999999999</v>
      </c>
      <c r="E7556" s="11">
        <v>-2.5</v>
      </c>
      <c r="F7556" s="11">
        <v>382.52850000000001</v>
      </c>
      <c r="G7556" s="11">
        <v>257.95</v>
      </c>
      <c r="H7556" s="1">
        <v>457</v>
      </c>
      <c r="I7556" s="1"/>
    </row>
    <row r="7557" spans="1:9">
      <c r="A7557" s="11">
        <v>155240</v>
      </c>
      <c r="B7557" s="1" t="s">
        <v>10356</v>
      </c>
      <c r="C7557" s="11">
        <v>33.22</v>
      </c>
      <c r="D7557" s="11">
        <v>1144.5664999999999</v>
      </c>
      <c r="E7557" s="11">
        <v>-7.1</v>
      </c>
      <c r="F7557" s="11">
        <v>382.52670000000001</v>
      </c>
      <c r="G7557" s="11">
        <v>258.48</v>
      </c>
      <c r="H7557" s="1">
        <v>457</v>
      </c>
      <c r="I7557" s="1"/>
    </row>
    <row r="7558" spans="1:9">
      <c r="A7558" s="11">
        <v>168789</v>
      </c>
      <c r="B7558" s="1" t="s">
        <v>1273</v>
      </c>
      <c r="C7558" s="11">
        <v>51.47</v>
      </c>
      <c r="D7558" s="11">
        <v>1385.6068</v>
      </c>
      <c r="E7558" s="11">
        <v>-4</v>
      </c>
      <c r="F7558" s="11">
        <v>693.80790000000002</v>
      </c>
      <c r="G7558" s="11">
        <v>282.23</v>
      </c>
      <c r="H7558" s="1">
        <v>11881</v>
      </c>
      <c r="I7558" s="1" t="s">
        <v>10812</v>
      </c>
    </row>
    <row r="7559" spans="1:9">
      <c r="A7559" s="11">
        <v>120903</v>
      </c>
      <c r="B7559" s="1" t="s">
        <v>2098</v>
      </c>
      <c r="C7559" s="11">
        <v>51.47</v>
      </c>
      <c r="D7559" s="11">
        <v>1256.5996</v>
      </c>
      <c r="E7559" s="11">
        <v>-8.1999999999999993</v>
      </c>
      <c r="F7559" s="11">
        <v>629.30190000000005</v>
      </c>
      <c r="G7559" s="11">
        <v>198.7</v>
      </c>
      <c r="H7559" s="1" t="s">
        <v>2058</v>
      </c>
      <c r="I7559" s="1"/>
    </row>
    <row r="7560" spans="1:9">
      <c r="A7560" s="11">
        <v>175348</v>
      </c>
      <c r="B7560" s="1" t="s">
        <v>9617</v>
      </c>
      <c r="C7560" s="11">
        <v>51.4</v>
      </c>
      <c r="D7560" s="11">
        <v>1017.5277</v>
      </c>
      <c r="E7560" s="11">
        <v>-8</v>
      </c>
      <c r="F7560" s="11">
        <v>509.76710000000003</v>
      </c>
      <c r="G7560" s="11">
        <v>293.62</v>
      </c>
      <c r="H7560" s="1">
        <v>8754</v>
      </c>
      <c r="I7560" s="1"/>
    </row>
    <row r="7561" spans="1:9">
      <c r="A7561" s="11">
        <v>175046</v>
      </c>
      <c r="B7561" s="1" t="s">
        <v>9617</v>
      </c>
      <c r="C7561" s="11">
        <v>43.5</v>
      </c>
      <c r="D7561" s="11">
        <v>1017.5277</v>
      </c>
      <c r="E7561" s="11">
        <v>-4.5</v>
      </c>
      <c r="F7561" s="11">
        <v>509.7688</v>
      </c>
      <c r="G7561" s="11">
        <v>293.08</v>
      </c>
      <c r="H7561" s="1">
        <v>8754</v>
      </c>
      <c r="I7561" s="1"/>
    </row>
    <row r="7562" spans="1:9">
      <c r="A7562" s="11">
        <v>128879</v>
      </c>
      <c r="B7562" s="1" t="s">
        <v>8917</v>
      </c>
      <c r="C7562" s="11">
        <v>51.4</v>
      </c>
      <c r="D7562" s="11">
        <v>1126.5882999999999</v>
      </c>
      <c r="E7562" s="11">
        <v>-8.1999999999999993</v>
      </c>
      <c r="F7562" s="11">
        <v>376.53359999999998</v>
      </c>
      <c r="G7562" s="11">
        <v>212.5</v>
      </c>
      <c r="H7562" s="1">
        <v>919</v>
      </c>
      <c r="I7562" s="1"/>
    </row>
    <row r="7563" spans="1:9">
      <c r="A7563" s="11">
        <v>168783</v>
      </c>
      <c r="B7563" s="1" t="s">
        <v>11326</v>
      </c>
      <c r="C7563" s="11">
        <v>51.37</v>
      </c>
      <c r="D7563" s="11">
        <v>1063.5662</v>
      </c>
      <c r="E7563" s="11">
        <v>-6.3</v>
      </c>
      <c r="F7563" s="11">
        <v>532.78700000000003</v>
      </c>
      <c r="G7563" s="11">
        <v>282.17</v>
      </c>
      <c r="H7563" s="1" t="s">
        <v>10985</v>
      </c>
      <c r="I7563" s="1"/>
    </row>
    <row r="7564" spans="1:9">
      <c r="A7564" s="11">
        <v>168481</v>
      </c>
      <c r="B7564" s="1" t="s">
        <v>11326</v>
      </c>
      <c r="C7564" s="11">
        <v>46.58</v>
      </c>
      <c r="D7564" s="11">
        <v>1063.5662</v>
      </c>
      <c r="E7564" s="11">
        <v>-9.4</v>
      </c>
      <c r="F7564" s="11">
        <v>532.78530000000001</v>
      </c>
      <c r="G7564" s="11">
        <v>281.64</v>
      </c>
      <c r="H7564" s="1" t="s">
        <v>10985</v>
      </c>
      <c r="I7564" s="1"/>
    </row>
    <row r="7565" spans="1:9">
      <c r="A7565" s="11">
        <v>310093</v>
      </c>
      <c r="B7565" s="1" t="s">
        <v>1884</v>
      </c>
      <c r="C7565" s="11">
        <v>51.34</v>
      </c>
      <c r="D7565" s="11">
        <v>1675.8677</v>
      </c>
      <c r="E7565" s="11">
        <v>-11</v>
      </c>
      <c r="F7565" s="11">
        <v>838.93190000000004</v>
      </c>
      <c r="G7565" s="11">
        <v>528.97</v>
      </c>
      <c r="H7565" s="1">
        <v>1540</v>
      </c>
      <c r="I7565" s="1"/>
    </row>
    <row r="7566" spans="1:9">
      <c r="A7566" s="11">
        <v>224429</v>
      </c>
      <c r="B7566" s="1" t="s">
        <v>8845</v>
      </c>
      <c r="C7566" s="11">
        <v>51.34</v>
      </c>
      <c r="D7566" s="11">
        <v>1014.6073</v>
      </c>
      <c r="E7566" s="11">
        <v>-9.9</v>
      </c>
      <c r="F7566" s="11">
        <v>508.30590000000001</v>
      </c>
      <c r="G7566" s="11">
        <v>379.27</v>
      </c>
      <c r="H7566" s="1" t="s">
        <v>8840</v>
      </c>
      <c r="I7566" s="1"/>
    </row>
    <row r="7567" spans="1:9">
      <c r="A7567" s="11">
        <v>224731</v>
      </c>
      <c r="B7567" s="1" t="s">
        <v>8845</v>
      </c>
      <c r="C7567" s="11">
        <v>48.51</v>
      </c>
      <c r="D7567" s="11">
        <v>1014.6073</v>
      </c>
      <c r="E7567" s="11">
        <v>-10.1</v>
      </c>
      <c r="F7567" s="11">
        <v>508.30579999999998</v>
      </c>
      <c r="G7567" s="11">
        <v>379.79</v>
      </c>
      <c r="H7567" s="1" t="s">
        <v>8840</v>
      </c>
      <c r="I7567" s="1"/>
    </row>
    <row r="7568" spans="1:9">
      <c r="A7568" s="11">
        <v>225036</v>
      </c>
      <c r="B7568" s="1" t="s">
        <v>8845</v>
      </c>
      <c r="C7568" s="11">
        <v>44.95</v>
      </c>
      <c r="D7568" s="11">
        <v>1014.6073</v>
      </c>
      <c r="E7568" s="11">
        <v>-10.8</v>
      </c>
      <c r="F7568" s="11">
        <v>508.30549999999999</v>
      </c>
      <c r="G7568" s="11">
        <v>380.34</v>
      </c>
      <c r="H7568" s="1" t="s">
        <v>8840</v>
      </c>
      <c r="I7568" s="1"/>
    </row>
    <row r="7569" spans="1:9">
      <c r="A7569" s="11">
        <v>224126</v>
      </c>
      <c r="B7569" s="1" t="s">
        <v>8845</v>
      </c>
      <c r="C7569" s="11">
        <v>41.02</v>
      </c>
      <c r="D7569" s="11">
        <v>1014.6073</v>
      </c>
      <c r="E7569" s="11">
        <v>-9.9</v>
      </c>
      <c r="F7569" s="11">
        <v>508.30590000000001</v>
      </c>
      <c r="G7569" s="11">
        <v>378.74</v>
      </c>
      <c r="H7569" s="1" t="s">
        <v>8840</v>
      </c>
      <c r="I7569" s="1"/>
    </row>
    <row r="7570" spans="1:9">
      <c r="A7570" s="11">
        <v>225246</v>
      </c>
      <c r="B7570" s="1" t="s">
        <v>2899</v>
      </c>
      <c r="C7570" s="11">
        <v>51.32</v>
      </c>
      <c r="D7570" s="11">
        <v>1616.7139999999999</v>
      </c>
      <c r="E7570" s="11">
        <v>-11.4</v>
      </c>
      <c r="F7570" s="11">
        <v>809.35500000000002</v>
      </c>
      <c r="G7570" s="11">
        <v>380.78</v>
      </c>
      <c r="H7570" s="1">
        <v>11272</v>
      </c>
      <c r="I7570" s="1" t="s">
        <v>10812</v>
      </c>
    </row>
    <row r="7571" spans="1:9">
      <c r="A7571" s="11">
        <v>225844</v>
      </c>
      <c r="B7571" s="1" t="s">
        <v>2899</v>
      </c>
      <c r="C7571" s="11">
        <v>45.68</v>
      </c>
      <c r="D7571" s="11">
        <v>1616.7139999999999</v>
      </c>
      <c r="E7571" s="11">
        <v>-11.8</v>
      </c>
      <c r="F7571" s="11">
        <v>809.35469999999998</v>
      </c>
      <c r="G7571" s="11">
        <v>381.8</v>
      </c>
      <c r="H7571" s="1">
        <v>11272</v>
      </c>
      <c r="I7571" s="1" t="s">
        <v>10812</v>
      </c>
    </row>
    <row r="7572" spans="1:9">
      <c r="A7572" s="11">
        <v>86370</v>
      </c>
      <c r="B7572" s="1" t="s">
        <v>4524</v>
      </c>
      <c r="C7572" s="11">
        <v>51.31</v>
      </c>
      <c r="D7572" s="11">
        <v>1126.4965</v>
      </c>
      <c r="E7572" s="11">
        <v>-9.9</v>
      </c>
      <c r="F7572" s="11">
        <v>564.24990000000003</v>
      </c>
      <c r="G7572" s="11">
        <v>138.44999999999999</v>
      </c>
      <c r="H7572" s="1" t="s">
        <v>4505</v>
      </c>
      <c r="I7572" s="1"/>
    </row>
    <row r="7573" spans="1:9">
      <c r="A7573" s="11">
        <v>86673</v>
      </c>
      <c r="B7573" s="1" t="s">
        <v>4524</v>
      </c>
      <c r="C7573" s="11">
        <v>30.13</v>
      </c>
      <c r="D7573" s="11">
        <v>1126.4965</v>
      </c>
      <c r="E7573" s="11">
        <v>-15.5</v>
      </c>
      <c r="F7573" s="11">
        <v>564.24680000000001</v>
      </c>
      <c r="G7573" s="11">
        <v>138.96</v>
      </c>
      <c r="H7573" s="1" t="s">
        <v>4505</v>
      </c>
      <c r="I7573" s="1"/>
    </row>
    <row r="7574" spans="1:9">
      <c r="A7574" s="11">
        <v>152823</v>
      </c>
      <c r="B7574" s="1" t="s">
        <v>7327</v>
      </c>
      <c r="C7574" s="11">
        <v>51.3</v>
      </c>
      <c r="D7574" s="11">
        <v>1062.538</v>
      </c>
      <c r="E7574" s="11">
        <v>-5.8</v>
      </c>
      <c r="F7574" s="11">
        <v>532.27319999999997</v>
      </c>
      <c r="G7574" s="11">
        <v>254.34</v>
      </c>
      <c r="H7574" s="1" t="s">
        <v>7316</v>
      </c>
      <c r="I7574" s="1" t="s">
        <v>10812</v>
      </c>
    </row>
    <row r="7575" spans="1:9">
      <c r="A7575" s="11">
        <v>166450</v>
      </c>
      <c r="B7575" s="1" t="s">
        <v>1886</v>
      </c>
      <c r="C7575" s="11">
        <v>51.29</v>
      </c>
      <c r="D7575" s="11">
        <v>832.45550000000003</v>
      </c>
      <c r="E7575" s="11">
        <v>-5.0999999999999996</v>
      </c>
      <c r="F7575" s="11">
        <v>417.23289999999997</v>
      </c>
      <c r="G7575" s="11">
        <v>278.02999999999997</v>
      </c>
      <c r="H7575" s="1">
        <v>1540</v>
      </c>
      <c r="I7575" s="1"/>
    </row>
    <row r="7576" spans="1:9">
      <c r="A7576" s="11">
        <v>167057</v>
      </c>
      <c r="B7576" s="1" t="s">
        <v>1886</v>
      </c>
      <c r="C7576" s="11">
        <v>49.87</v>
      </c>
      <c r="D7576" s="11">
        <v>832.45550000000003</v>
      </c>
      <c r="E7576" s="11">
        <v>-8</v>
      </c>
      <c r="F7576" s="11">
        <v>417.23169999999999</v>
      </c>
      <c r="G7576" s="11">
        <v>279.10000000000002</v>
      </c>
      <c r="H7576" s="1">
        <v>1540</v>
      </c>
      <c r="I7576" s="1"/>
    </row>
    <row r="7577" spans="1:9">
      <c r="A7577" s="11">
        <v>166754</v>
      </c>
      <c r="B7577" s="1" t="s">
        <v>1886</v>
      </c>
      <c r="C7577" s="11">
        <v>48.07</v>
      </c>
      <c r="D7577" s="11">
        <v>832.45550000000003</v>
      </c>
      <c r="E7577" s="11">
        <v>-8.4</v>
      </c>
      <c r="F7577" s="11">
        <v>417.23149999999998</v>
      </c>
      <c r="G7577" s="11">
        <v>278.56</v>
      </c>
      <c r="H7577" s="1">
        <v>1540</v>
      </c>
      <c r="I7577" s="1"/>
    </row>
    <row r="7578" spans="1:9">
      <c r="A7578" s="11">
        <v>165845</v>
      </c>
      <c r="B7578" s="1" t="s">
        <v>1886</v>
      </c>
      <c r="C7578" s="11">
        <v>44.55</v>
      </c>
      <c r="D7578" s="11">
        <v>832.45550000000003</v>
      </c>
      <c r="E7578" s="11">
        <v>-1.5</v>
      </c>
      <c r="F7578" s="11">
        <v>417.23439999999999</v>
      </c>
      <c r="G7578" s="11">
        <v>277</v>
      </c>
      <c r="H7578" s="1">
        <v>1540</v>
      </c>
      <c r="I7578" s="1"/>
    </row>
    <row r="7579" spans="1:9">
      <c r="A7579" s="11">
        <v>166147</v>
      </c>
      <c r="B7579" s="1" t="s">
        <v>1886</v>
      </c>
      <c r="C7579" s="11">
        <v>42.62</v>
      </c>
      <c r="D7579" s="11">
        <v>832.45550000000003</v>
      </c>
      <c r="E7579" s="11">
        <v>-9.4</v>
      </c>
      <c r="F7579" s="11">
        <v>417.23110000000003</v>
      </c>
      <c r="G7579" s="11">
        <v>277.5</v>
      </c>
      <c r="H7579" s="1">
        <v>1540</v>
      </c>
      <c r="I7579" s="1"/>
    </row>
    <row r="7580" spans="1:9">
      <c r="A7580" s="11">
        <v>165543</v>
      </c>
      <c r="B7580" s="1" t="s">
        <v>1886</v>
      </c>
      <c r="C7580" s="11">
        <v>39.18</v>
      </c>
      <c r="D7580" s="11">
        <v>832.45550000000003</v>
      </c>
      <c r="E7580" s="11">
        <v>-7.3</v>
      </c>
      <c r="F7580" s="11">
        <v>417.23200000000003</v>
      </c>
      <c r="G7580" s="11">
        <v>276.45999999999998</v>
      </c>
      <c r="H7580" s="1">
        <v>1540</v>
      </c>
      <c r="I7580" s="1"/>
    </row>
    <row r="7581" spans="1:9">
      <c r="A7581" s="11">
        <v>42833</v>
      </c>
      <c r="B7581" s="1" t="s">
        <v>8315</v>
      </c>
      <c r="C7581" s="11">
        <v>51.27</v>
      </c>
      <c r="D7581" s="11">
        <v>974.50319999999999</v>
      </c>
      <c r="E7581" s="11">
        <v>-9.1999999999999993</v>
      </c>
      <c r="F7581" s="11">
        <v>488.25439999999998</v>
      </c>
      <c r="G7581" s="11">
        <v>62.53</v>
      </c>
      <c r="H7581" s="1">
        <v>11989</v>
      </c>
      <c r="I7581" s="1"/>
    </row>
    <row r="7582" spans="1:9">
      <c r="A7582" s="11">
        <v>43135</v>
      </c>
      <c r="B7582" s="1" t="s">
        <v>8315</v>
      </c>
      <c r="C7582" s="11">
        <v>36.71</v>
      </c>
      <c r="D7582" s="11">
        <v>974.50319999999999</v>
      </c>
      <c r="E7582" s="11">
        <v>-15.1</v>
      </c>
      <c r="F7582" s="11">
        <v>488.25150000000002</v>
      </c>
      <c r="G7582" s="11">
        <v>63.04</v>
      </c>
      <c r="H7582" s="1">
        <v>11989</v>
      </c>
      <c r="I7582" s="1"/>
    </row>
    <row r="7583" spans="1:9">
      <c r="A7583" s="11">
        <v>43439</v>
      </c>
      <c r="B7583" s="1" t="s">
        <v>8315</v>
      </c>
      <c r="C7583" s="11">
        <v>26.63</v>
      </c>
      <c r="D7583" s="11">
        <v>974.50319999999999</v>
      </c>
      <c r="E7583" s="11">
        <v>-21</v>
      </c>
      <c r="F7583" s="11">
        <v>488.24869999999999</v>
      </c>
      <c r="G7583" s="11">
        <v>63.57</v>
      </c>
      <c r="H7583" s="1">
        <v>11989</v>
      </c>
      <c r="I7583" s="1"/>
    </row>
    <row r="7584" spans="1:9">
      <c r="A7584" s="11">
        <v>217863</v>
      </c>
      <c r="B7584" s="1" t="s">
        <v>10314</v>
      </c>
      <c r="C7584" s="11">
        <v>51.26</v>
      </c>
      <c r="D7584" s="11">
        <v>1175.6187</v>
      </c>
      <c r="E7584" s="11">
        <v>-5.3</v>
      </c>
      <c r="F7584" s="11">
        <v>588.81349999999998</v>
      </c>
      <c r="G7584" s="11">
        <v>367.77</v>
      </c>
      <c r="H7584" s="1">
        <v>8094</v>
      </c>
      <c r="I7584" s="1"/>
    </row>
    <row r="7585" spans="1:9">
      <c r="A7585" s="11">
        <v>218169</v>
      </c>
      <c r="B7585" s="1" t="s">
        <v>10314</v>
      </c>
      <c r="C7585" s="11">
        <v>49.82</v>
      </c>
      <c r="D7585" s="11">
        <v>1175.6187</v>
      </c>
      <c r="E7585" s="11">
        <v>-8.6</v>
      </c>
      <c r="F7585" s="11">
        <v>588.81150000000002</v>
      </c>
      <c r="G7585" s="11">
        <v>368.33</v>
      </c>
      <c r="H7585" s="1">
        <v>8094</v>
      </c>
      <c r="I7585" s="1"/>
    </row>
    <row r="7586" spans="1:9">
      <c r="A7586" s="11">
        <v>218474</v>
      </c>
      <c r="B7586" s="1" t="s">
        <v>10314</v>
      </c>
      <c r="C7586" s="11">
        <v>48.4</v>
      </c>
      <c r="D7586" s="11">
        <v>1175.6187</v>
      </c>
      <c r="E7586" s="11">
        <v>-5.7</v>
      </c>
      <c r="F7586" s="11">
        <v>588.81320000000005</v>
      </c>
      <c r="G7586" s="11">
        <v>368.86</v>
      </c>
      <c r="H7586" s="1">
        <v>8094</v>
      </c>
      <c r="I7586" s="1"/>
    </row>
    <row r="7587" spans="1:9">
      <c r="A7587" s="11">
        <v>176562</v>
      </c>
      <c r="B7587" s="1" t="s">
        <v>5964</v>
      </c>
      <c r="C7587" s="11">
        <v>51.26</v>
      </c>
      <c r="D7587" s="11">
        <v>1641.876</v>
      </c>
      <c r="E7587" s="11">
        <v>-3.1</v>
      </c>
      <c r="F7587" s="11">
        <v>548.29750000000001</v>
      </c>
      <c r="G7587" s="11">
        <v>295.72000000000003</v>
      </c>
      <c r="H7587" s="1">
        <v>3123</v>
      </c>
      <c r="I7587" s="1" t="s">
        <v>10812</v>
      </c>
    </row>
    <row r="7588" spans="1:9">
      <c r="A7588" s="11">
        <v>176255</v>
      </c>
      <c r="B7588" s="1" t="s">
        <v>5964</v>
      </c>
      <c r="C7588" s="11">
        <v>50.57</v>
      </c>
      <c r="D7588" s="11">
        <v>1641.876</v>
      </c>
      <c r="E7588" s="11">
        <v>0.1</v>
      </c>
      <c r="F7588" s="11">
        <v>548.29930000000002</v>
      </c>
      <c r="G7588" s="11">
        <v>295.2</v>
      </c>
      <c r="H7588" s="1">
        <v>3123</v>
      </c>
      <c r="I7588" s="1" t="s">
        <v>10812</v>
      </c>
    </row>
    <row r="7589" spans="1:9">
      <c r="A7589" s="11">
        <v>110910</v>
      </c>
      <c r="B7589" s="1" t="s">
        <v>7391</v>
      </c>
      <c r="C7589" s="11">
        <v>51.22</v>
      </c>
      <c r="D7589" s="11">
        <v>1590.8226</v>
      </c>
      <c r="E7589" s="11">
        <v>-7.8</v>
      </c>
      <c r="F7589" s="11">
        <v>531.27729999999997</v>
      </c>
      <c r="G7589" s="11">
        <v>181.22</v>
      </c>
      <c r="H7589" s="1">
        <v>9086</v>
      </c>
      <c r="I7589" s="1"/>
    </row>
    <row r="7590" spans="1:9">
      <c r="A7590" s="11">
        <v>268180</v>
      </c>
      <c r="B7590" s="1" t="s">
        <v>8270</v>
      </c>
      <c r="C7590" s="11">
        <v>51.21</v>
      </c>
      <c r="D7590" s="11">
        <v>2313.0994000000001</v>
      </c>
      <c r="E7590" s="11">
        <v>-11.4</v>
      </c>
      <c r="F7590" s="11">
        <v>772.03160000000003</v>
      </c>
      <c r="G7590" s="11">
        <v>455.76</v>
      </c>
      <c r="H7590" s="1">
        <v>6126</v>
      </c>
      <c r="I7590" s="1" t="s">
        <v>10812</v>
      </c>
    </row>
    <row r="7591" spans="1:9">
      <c r="A7591" s="11">
        <v>101912</v>
      </c>
      <c r="B7591" s="1" t="s">
        <v>565</v>
      </c>
      <c r="C7591" s="11">
        <v>51.21</v>
      </c>
      <c r="D7591" s="11">
        <v>1032.5087000000001</v>
      </c>
      <c r="E7591" s="11">
        <v>-8.9</v>
      </c>
      <c r="F7591" s="11">
        <v>517.25699999999995</v>
      </c>
      <c r="G7591" s="11">
        <v>165.52</v>
      </c>
      <c r="H7591" s="1" t="s">
        <v>442</v>
      </c>
      <c r="I7591" s="1"/>
    </row>
    <row r="7592" spans="1:9">
      <c r="A7592" s="11">
        <v>102524</v>
      </c>
      <c r="B7592" s="1" t="s">
        <v>565</v>
      </c>
      <c r="C7592" s="11">
        <v>50.97</v>
      </c>
      <c r="D7592" s="11">
        <v>1032.5087000000001</v>
      </c>
      <c r="E7592" s="11">
        <v>-8.3000000000000007</v>
      </c>
      <c r="F7592" s="11">
        <v>517.25729999999999</v>
      </c>
      <c r="G7592" s="11">
        <v>166.57</v>
      </c>
      <c r="H7592" s="1" t="s">
        <v>442</v>
      </c>
      <c r="I7592" s="1"/>
    </row>
    <row r="7593" spans="1:9">
      <c r="A7593" s="11">
        <v>101614</v>
      </c>
      <c r="B7593" s="1" t="s">
        <v>565</v>
      </c>
      <c r="C7593" s="11">
        <v>50.94</v>
      </c>
      <c r="D7593" s="11">
        <v>1032.5087000000001</v>
      </c>
      <c r="E7593" s="11">
        <v>-8.4</v>
      </c>
      <c r="F7593" s="11">
        <v>517.25729999999999</v>
      </c>
      <c r="G7593" s="11">
        <v>165</v>
      </c>
      <c r="H7593" s="1" t="s">
        <v>442</v>
      </c>
      <c r="I7593" s="1"/>
    </row>
    <row r="7594" spans="1:9">
      <c r="A7594" s="11">
        <v>102217</v>
      </c>
      <c r="B7594" s="1" t="s">
        <v>565</v>
      </c>
      <c r="C7594" s="11">
        <v>50.46</v>
      </c>
      <c r="D7594" s="11">
        <v>1032.5087000000001</v>
      </c>
      <c r="E7594" s="11">
        <v>-8.3000000000000007</v>
      </c>
      <c r="F7594" s="11">
        <v>517.25729999999999</v>
      </c>
      <c r="G7594" s="11">
        <v>166.05</v>
      </c>
      <c r="H7594" s="1" t="s">
        <v>442</v>
      </c>
      <c r="I7594" s="1"/>
    </row>
    <row r="7595" spans="1:9">
      <c r="A7595" s="11">
        <v>101317</v>
      </c>
      <c r="B7595" s="1" t="s">
        <v>565</v>
      </c>
      <c r="C7595" s="11">
        <v>50.43</v>
      </c>
      <c r="D7595" s="11">
        <v>1032.5087000000001</v>
      </c>
      <c r="E7595" s="11">
        <v>-8.4</v>
      </c>
      <c r="F7595" s="11">
        <v>517.25729999999999</v>
      </c>
      <c r="G7595" s="11">
        <v>164.48</v>
      </c>
      <c r="H7595" s="1" t="s">
        <v>442</v>
      </c>
      <c r="I7595" s="1"/>
    </row>
    <row r="7596" spans="1:9">
      <c r="A7596" s="11">
        <v>102825</v>
      </c>
      <c r="B7596" s="1" t="s">
        <v>565</v>
      </c>
      <c r="C7596" s="11">
        <v>49.2</v>
      </c>
      <c r="D7596" s="11">
        <v>1032.5087000000001</v>
      </c>
      <c r="E7596" s="11">
        <v>-8.3000000000000007</v>
      </c>
      <c r="F7596" s="11">
        <v>517.25729999999999</v>
      </c>
      <c r="G7596" s="11">
        <v>167.1</v>
      </c>
      <c r="H7596" s="1" t="s">
        <v>442</v>
      </c>
      <c r="I7596" s="1"/>
    </row>
    <row r="7597" spans="1:9">
      <c r="A7597" s="11">
        <v>103434</v>
      </c>
      <c r="B7597" s="1" t="s">
        <v>565</v>
      </c>
      <c r="C7597" s="11">
        <v>39.18</v>
      </c>
      <c r="D7597" s="11">
        <v>1032.5087000000001</v>
      </c>
      <c r="E7597" s="11">
        <v>-12.3</v>
      </c>
      <c r="F7597" s="11">
        <v>517.25519999999995</v>
      </c>
      <c r="G7597" s="11">
        <v>168.16</v>
      </c>
      <c r="H7597" s="1" t="s">
        <v>442</v>
      </c>
      <c r="I7597" s="1"/>
    </row>
    <row r="7598" spans="1:9">
      <c r="A7598" s="11">
        <v>103736</v>
      </c>
      <c r="B7598" s="1" t="s">
        <v>565</v>
      </c>
      <c r="C7598" s="11">
        <v>37.31</v>
      </c>
      <c r="D7598" s="11">
        <v>1032.5087000000001</v>
      </c>
      <c r="E7598" s="11">
        <v>-7</v>
      </c>
      <c r="F7598" s="11">
        <v>517.25800000000004</v>
      </c>
      <c r="G7598" s="11">
        <v>168.67</v>
      </c>
      <c r="H7598" s="1" t="s">
        <v>442</v>
      </c>
      <c r="I7598" s="1"/>
    </row>
    <row r="7599" spans="1:9">
      <c r="A7599" s="11">
        <v>104041</v>
      </c>
      <c r="B7599" s="1" t="s">
        <v>565</v>
      </c>
      <c r="C7599" s="11">
        <v>36.520000000000003</v>
      </c>
      <c r="D7599" s="11">
        <v>1032.5087000000001</v>
      </c>
      <c r="E7599" s="11">
        <v>-12.2</v>
      </c>
      <c r="F7599" s="11">
        <v>517.25530000000003</v>
      </c>
      <c r="G7599" s="11">
        <v>169.21</v>
      </c>
      <c r="H7599" s="1" t="s">
        <v>442</v>
      </c>
      <c r="I7599" s="1"/>
    </row>
    <row r="7600" spans="1:9">
      <c r="A7600" s="11">
        <v>101008</v>
      </c>
      <c r="B7600" s="1" t="s">
        <v>565</v>
      </c>
      <c r="C7600" s="11">
        <v>32.53</v>
      </c>
      <c r="D7600" s="11">
        <v>1032.5087000000001</v>
      </c>
      <c r="E7600" s="11">
        <v>-8.8000000000000007</v>
      </c>
      <c r="F7600" s="11">
        <v>517.25710000000004</v>
      </c>
      <c r="G7600" s="11">
        <v>163.91</v>
      </c>
      <c r="H7600" s="1" t="s">
        <v>442</v>
      </c>
      <c r="I7600" s="1"/>
    </row>
    <row r="7601" spans="1:9">
      <c r="A7601" s="11">
        <v>104342</v>
      </c>
      <c r="B7601" s="1" t="s">
        <v>565</v>
      </c>
      <c r="C7601" s="11">
        <v>30.46</v>
      </c>
      <c r="D7601" s="11">
        <v>1032.5087000000001</v>
      </c>
      <c r="E7601" s="11">
        <v>-10.199999999999999</v>
      </c>
      <c r="F7601" s="11">
        <v>517.25630000000001</v>
      </c>
      <c r="G7601" s="11">
        <v>169.73</v>
      </c>
      <c r="H7601" s="1" t="s">
        <v>442</v>
      </c>
      <c r="I7601" s="1"/>
    </row>
    <row r="7602" spans="1:9">
      <c r="A7602" s="11">
        <v>105857</v>
      </c>
      <c r="B7602" s="1" t="s">
        <v>565</v>
      </c>
      <c r="C7602" s="11">
        <v>29.38</v>
      </c>
      <c r="D7602" s="11">
        <v>1032.5087000000001</v>
      </c>
      <c r="E7602" s="11">
        <v>-6.9</v>
      </c>
      <c r="F7602" s="11">
        <v>517.25810000000001</v>
      </c>
      <c r="G7602" s="11">
        <v>172.39</v>
      </c>
      <c r="H7602" s="1" t="s">
        <v>442</v>
      </c>
      <c r="I7602" s="1"/>
    </row>
    <row r="7603" spans="1:9">
      <c r="A7603" s="11">
        <v>252611</v>
      </c>
      <c r="B7603" s="1" t="s">
        <v>1275</v>
      </c>
      <c r="C7603" s="11">
        <v>51.18</v>
      </c>
      <c r="D7603" s="11">
        <v>1694.8112000000001</v>
      </c>
      <c r="E7603" s="11">
        <v>-1.8</v>
      </c>
      <c r="F7603" s="11">
        <v>565.94330000000002</v>
      </c>
      <c r="G7603" s="11">
        <v>428.47</v>
      </c>
      <c r="H7603" s="1">
        <v>11881</v>
      </c>
      <c r="I7603" s="1"/>
    </row>
    <row r="7604" spans="1:9">
      <c r="A7604" s="11">
        <v>81119</v>
      </c>
      <c r="B7604" s="1" t="s">
        <v>10415</v>
      </c>
      <c r="C7604" s="11">
        <v>51.17</v>
      </c>
      <c r="D7604" s="11">
        <v>1066.5043000000001</v>
      </c>
      <c r="E7604" s="11">
        <v>-8.4</v>
      </c>
      <c r="F7604" s="11">
        <v>534.25490000000002</v>
      </c>
      <c r="G7604" s="11">
        <v>129.29</v>
      </c>
      <c r="H7604" s="1">
        <v>5123</v>
      </c>
      <c r="I7604" s="1"/>
    </row>
    <row r="7605" spans="1:9">
      <c r="A7605" s="11">
        <v>58179</v>
      </c>
      <c r="B7605" s="1" t="s">
        <v>2630</v>
      </c>
      <c r="C7605" s="11">
        <v>51.17</v>
      </c>
      <c r="D7605" s="11">
        <v>1095.6035999999999</v>
      </c>
      <c r="E7605" s="11">
        <v>-10.5</v>
      </c>
      <c r="F7605" s="11">
        <v>366.2047</v>
      </c>
      <c r="G7605" s="11">
        <v>89.18</v>
      </c>
      <c r="H7605" s="1" t="s">
        <v>10881</v>
      </c>
      <c r="I7605" s="1"/>
    </row>
    <row r="7606" spans="1:9">
      <c r="A7606" s="11">
        <v>58179</v>
      </c>
      <c r="B7606" s="1" t="s">
        <v>11325</v>
      </c>
      <c r="C7606" s="11">
        <v>51.17</v>
      </c>
      <c r="D7606" s="11">
        <v>1095.6035999999999</v>
      </c>
      <c r="E7606" s="11">
        <v>-10.5</v>
      </c>
      <c r="F7606" s="11">
        <v>366.2047</v>
      </c>
      <c r="G7606" s="11">
        <v>89.18</v>
      </c>
      <c r="H7606" s="1" t="s">
        <v>11195</v>
      </c>
      <c r="I7606" s="1"/>
    </row>
    <row r="7607" spans="1:9">
      <c r="A7607" s="11">
        <v>320194</v>
      </c>
      <c r="B7607" s="1" t="s">
        <v>5737</v>
      </c>
      <c r="C7607" s="11">
        <v>51.16</v>
      </c>
      <c r="D7607" s="11">
        <v>1459.8286000000001</v>
      </c>
      <c r="E7607" s="11">
        <v>-12.3</v>
      </c>
      <c r="F7607" s="11">
        <v>730.9126</v>
      </c>
      <c r="G7607" s="11">
        <v>546.6</v>
      </c>
      <c r="H7607" s="1">
        <v>1695</v>
      </c>
      <c r="I7607" s="1"/>
    </row>
    <row r="7608" spans="1:9">
      <c r="A7608" s="11">
        <v>320489</v>
      </c>
      <c r="B7608" s="1" t="s">
        <v>5737</v>
      </c>
      <c r="C7608" s="11">
        <v>47.97</v>
      </c>
      <c r="D7608" s="11">
        <v>1459.8286000000001</v>
      </c>
      <c r="E7608" s="11">
        <v>-12.8</v>
      </c>
      <c r="F7608" s="11">
        <v>730.91219999999998</v>
      </c>
      <c r="G7608" s="11">
        <v>547.13</v>
      </c>
      <c r="H7608" s="1">
        <v>1695</v>
      </c>
      <c r="I7608" s="1"/>
    </row>
    <row r="7609" spans="1:9">
      <c r="A7609" s="11">
        <v>319889</v>
      </c>
      <c r="B7609" s="1" t="s">
        <v>5737</v>
      </c>
      <c r="C7609" s="11">
        <v>47.92</v>
      </c>
      <c r="D7609" s="11">
        <v>1459.8286000000001</v>
      </c>
      <c r="E7609" s="11">
        <v>-12.4</v>
      </c>
      <c r="F7609" s="11">
        <v>730.91250000000002</v>
      </c>
      <c r="G7609" s="11">
        <v>546.08000000000004</v>
      </c>
      <c r="H7609" s="1">
        <v>1695</v>
      </c>
      <c r="I7609" s="1"/>
    </row>
    <row r="7610" spans="1:9">
      <c r="A7610" s="11">
        <v>105143</v>
      </c>
      <c r="B7610" s="1" t="s">
        <v>147</v>
      </c>
      <c r="C7610" s="11">
        <v>51.14</v>
      </c>
      <c r="D7610" s="11">
        <v>808.43299999999999</v>
      </c>
      <c r="E7610" s="11">
        <v>-9.6999999999999993</v>
      </c>
      <c r="F7610" s="11">
        <v>405.2199</v>
      </c>
      <c r="G7610" s="11">
        <v>171.06</v>
      </c>
      <c r="H7610" s="1" t="s">
        <v>12</v>
      </c>
      <c r="I7610" s="1"/>
    </row>
    <row r="7611" spans="1:9">
      <c r="A7611" s="11">
        <v>105750</v>
      </c>
      <c r="B7611" s="1" t="s">
        <v>147</v>
      </c>
      <c r="C7611" s="11">
        <v>50.83</v>
      </c>
      <c r="D7611" s="11">
        <v>808.43299999999999</v>
      </c>
      <c r="E7611" s="11">
        <v>-8.9</v>
      </c>
      <c r="F7611" s="11">
        <v>405.22019999999998</v>
      </c>
      <c r="G7611" s="11">
        <v>172.14</v>
      </c>
      <c r="H7611" s="1" t="s">
        <v>12</v>
      </c>
      <c r="I7611" s="1"/>
    </row>
    <row r="7612" spans="1:9">
      <c r="A7612" s="11">
        <v>104840</v>
      </c>
      <c r="B7612" s="1" t="s">
        <v>147</v>
      </c>
      <c r="C7612" s="11">
        <v>50.39</v>
      </c>
      <c r="D7612" s="11">
        <v>808.43299999999999</v>
      </c>
      <c r="E7612" s="11">
        <v>-9.8000000000000007</v>
      </c>
      <c r="F7612" s="11">
        <v>405.21980000000002</v>
      </c>
      <c r="G7612" s="11">
        <v>170.53</v>
      </c>
      <c r="H7612" s="1" t="s">
        <v>12</v>
      </c>
      <c r="I7612" s="1"/>
    </row>
    <row r="7613" spans="1:9">
      <c r="A7613" s="11">
        <v>105446</v>
      </c>
      <c r="B7613" s="1" t="s">
        <v>147</v>
      </c>
      <c r="C7613" s="11">
        <v>49.96</v>
      </c>
      <c r="D7613" s="11">
        <v>808.43299999999999</v>
      </c>
      <c r="E7613" s="11">
        <v>-9.1999999999999993</v>
      </c>
      <c r="F7613" s="11">
        <v>405.2201</v>
      </c>
      <c r="G7613" s="11">
        <v>171.59</v>
      </c>
      <c r="H7613" s="1" t="s">
        <v>12</v>
      </c>
      <c r="I7613" s="1"/>
    </row>
    <row r="7614" spans="1:9">
      <c r="A7614" s="11">
        <v>104539</v>
      </c>
      <c r="B7614" s="1" t="s">
        <v>147</v>
      </c>
      <c r="C7614" s="11">
        <v>49.25</v>
      </c>
      <c r="D7614" s="11">
        <v>808.43299999999999</v>
      </c>
      <c r="E7614" s="11">
        <v>-8.9</v>
      </c>
      <c r="F7614" s="11">
        <v>405.22019999999998</v>
      </c>
      <c r="G7614" s="11">
        <v>170.04</v>
      </c>
      <c r="H7614" s="1" t="s">
        <v>12</v>
      </c>
      <c r="I7614" s="1"/>
    </row>
    <row r="7615" spans="1:9">
      <c r="A7615" s="11">
        <v>106053</v>
      </c>
      <c r="B7615" s="1" t="s">
        <v>147</v>
      </c>
      <c r="C7615" s="11">
        <v>48.22</v>
      </c>
      <c r="D7615" s="11">
        <v>808.43299999999999</v>
      </c>
      <c r="E7615" s="11">
        <v>-9.1999999999999993</v>
      </c>
      <c r="F7615" s="11">
        <v>405.2201</v>
      </c>
      <c r="G7615" s="11">
        <v>172.65</v>
      </c>
      <c r="H7615" s="1" t="s">
        <v>12</v>
      </c>
      <c r="I7615" s="1"/>
    </row>
    <row r="7616" spans="1:9">
      <c r="A7616" s="11">
        <v>106358</v>
      </c>
      <c r="B7616" s="1" t="s">
        <v>147</v>
      </c>
      <c r="C7616" s="11">
        <v>36.369999999999997</v>
      </c>
      <c r="D7616" s="11">
        <v>808.43299999999999</v>
      </c>
      <c r="E7616" s="11">
        <v>-10.1</v>
      </c>
      <c r="F7616" s="11">
        <v>405.21969999999999</v>
      </c>
      <c r="G7616" s="11">
        <v>173.2</v>
      </c>
      <c r="H7616" s="1" t="s">
        <v>12</v>
      </c>
      <c r="I7616" s="1"/>
    </row>
    <row r="7617" spans="1:9">
      <c r="A7617" s="11">
        <v>106763</v>
      </c>
      <c r="B7617" s="1" t="s">
        <v>147</v>
      </c>
      <c r="C7617" s="11">
        <v>23.81</v>
      </c>
      <c r="D7617" s="11">
        <v>808.43299999999999</v>
      </c>
      <c r="E7617" s="11">
        <v>-17.2</v>
      </c>
      <c r="F7617" s="11">
        <v>405.21690000000001</v>
      </c>
      <c r="G7617" s="11">
        <v>173.91</v>
      </c>
      <c r="H7617" s="1" t="s">
        <v>12</v>
      </c>
      <c r="I7617" s="1"/>
    </row>
    <row r="7618" spans="1:9">
      <c r="A7618" s="11">
        <v>91918</v>
      </c>
      <c r="B7618" s="1" t="s">
        <v>1775</v>
      </c>
      <c r="C7618" s="11">
        <v>51.13</v>
      </c>
      <c r="D7618" s="11">
        <v>1140.4757</v>
      </c>
      <c r="E7618" s="11">
        <v>-7.5</v>
      </c>
      <c r="F7618" s="11">
        <v>571.24080000000004</v>
      </c>
      <c r="G7618" s="11">
        <v>148.11000000000001</v>
      </c>
      <c r="H7618" s="1" t="s">
        <v>1718</v>
      </c>
      <c r="I7618" s="1"/>
    </row>
    <row r="7619" spans="1:9">
      <c r="A7619" s="11">
        <v>91615</v>
      </c>
      <c r="B7619" s="1" t="s">
        <v>1775</v>
      </c>
      <c r="C7619" s="11">
        <v>50.38</v>
      </c>
      <c r="D7619" s="11">
        <v>1140.4757</v>
      </c>
      <c r="E7619" s="11">
        <v>-9</v>
      </c>
      <c r="F7619" s="11">
        <v>571.24</v>
      </c>
      <c r="G7619" s="11">
        <v>147.62</v>
      </c>
      <c r="H7619" s="1" t="s">
        <v>1718</v>
      </c>
      <c r="I7619" s="1"/>
    </row>
    <row r="7620" spans="1:9">
      <c r="A7620" s="11">
        <v>91314</v>
      </c>
      <c r="B7620" s="1" t="s">
        <v>1775</v>
      </c>
      <c r="C7620" s="11">
        <v>48.67</v>
      </c>
      <c r="D7620" s="11">
        <v>1140.4757</v>
      </c>
      <c r="E7620" s="11">
        <v>1.5</v>
      </c>
      <c r="F7620" s="11">
        <v>571.24599999999998</v>
      </c>
      <c r="G7620" s="11">
        <v>147.05000000000001</v>
      </c>
      <c r="H7620" s="1" t="s">
        <v>1718</v>
      </c>
      <c r="I7620" s="1"/>
    </row>
    <row r="7621" spans="1:9">
      <c r="A7621" s="11">
        <v>261201</v>
      </c>
      <c r="B7621" s="1" t="s">
        <v>1665</v>
      </c>
      <c r="C7621" s="11">
        <v>51.12</v>
      </c>
      <c r="D7621" s="11">
        <v>1208.6765</v>
      </c>
      <c r="E7621" s="11">
        <v>-11.3</v>
      </c>
      <c r="F7621" s="11">
        <v>605.33870000000002</v>
      </c>
      <c r="G7621" s="11">
        <v>443.55</v>
      </c>
      <c r="H7621" s="1" t="s">
        <v>2421</v>
      </c>
      <c r="I7621" s="1"/>
    </row>
    <row r="7622" spans="1:9">
      <c r="A7622" s="11">
        <v>260894</v>
      </c>
      <c r="B7622" s="1" t="s">
        <v>1665</v>
      </c>
      <c r="C7622" s="11">
        <v>33.44</v>
      </c>
      <c r="D7622" s="11">
        <v>1208.6765</v>
      </c>
      <c r="E7622" s="11">
        <v>-15.9</v>
      </c>
      <c r="F7622" s="11">
        <v>605.33590000000004</v>
      </c>
      <c r="G7622" s="11">
        <v>442.96</v>
      </c>
      <c r="H7622" s="1" t="s">
        <v>2421</v>
      </c>
      <c r="I7622" s="1"/>
    </row>
    <row r="7623" spans="1:9">
      <c r="A7623" s="11">
        <v>261506</v>
      </c>
      <c r="B7623" s="1" t="s">
        <v>1665</v>
      </c>
      <c r="C7623" s="11">
        <v>32.18</v>
      </c>
      <c r="D7623" s="11">
        <v>1208.6765</v>
      </c>
      <c r="E7623" s="11">
        <v>-15.3</v>
      </c>
      <c r="F7623" s="11">
        <v>605.33630000000005</v>
      </c>
      <c r="G7623" s="11">
        <v>444.05</v>
      </c>
      <c r="H7623" s="1" t="s">
        <v>2421</v>
      </c>
      <c r="I7623" s="1"/>
    </row>
    <row r="7624" spans="1:9">
      <c r="A7624" s="11">
        <v>275351</v>
      </c>
      <c r="B7624" s="1" t="s">
        <v>768</v>
      </c>
      <c r="C7624" s="11">
        <v>51.11</v>
      </c>
      <c r="D7624" s="11">
        <v>2402.1714000000002</v>
      </c>
      <c r="E7624" s="11">
        <v>-2.1</v>
      </c>
      <c r="F7624" s="11">
        <v>801.72940000000006</v>
      </c>
      <c r="G7624" s="11">
        <v>468.29</v>
      </c>
      <c r="H7624" s="1">
        <v>9820</v>
      </c>
      <c r="I7624" s="1"/>
    </row>
    <row r="7625" spans="1:9">
      <c r="A7625" s="11">
        <v>275957</v>
      </c>
      <c r="B7625" s="1" t="s">
        <v>768</v>
      </c>
      <c r="C7625" s="11">
        <v>47.98</v>
      </c>
      <c r="D7625" s="11">
        <v>2402.1714000000002</v>
      </c>
      <c r="E7625" s="11">
        <v>-9.6999999999999993</v>
      </c>
      <c r="F7625" s="11">
        <v>801.72329999999999</v>
      </c>
      <c r="G7625" s="11">
        <v>469.35</v>
      </c>
      <c r="H7625" s="1">
        <v>9820</v>
      </c>
      <c r="I7625" s="1"/>
    </row>
    <row r="7626" spans="1:9">
      <c r="A7626" s="11">
        <v>275650</v>
      </c>
      <c r="B7626" s="1" t="s">
        <v>768</v>
      </c>
      <c r="C7626" s="11">
        <v>43.66</v>
      </c>
      <c r="D7626" s="11">
        <v>2402.1714000000002</v>
      </c>
      <c r="E7626" s="11">
        <v>-6.5</v>
      </c>
      <c r="F7626" s="11">
        <v>801.72590000000002</v>
      </c>
      <c r="G7626" s="11">
        <v>468.8</v>
      </c>
      <c r="H7626" s="1">
        <v>9820</v>
      </c>
      <c r="I7626" s="1"/>
    </row>
    <row r="7627" spans="1:9">
      <c r="A7627" s="11">
        <v>216054</v>
      </c>
      <c r="B7627" s="1" t="s">
        <v>8926</v>
      </c>
      <c r="C7627" s="11">
        <v>51.1</v>
      </c>
      <c r="D7627" s="11">
        <v>1325.6074000000001</v>
      </c>
      <c r="E7627" s="11">
        <v>-9</v>
      </c>
      <c r="F7627" s="11">
        <v>663.80510000000004</v>
      </c>
      <c r="G7627" s="11">
        <v>364.69</v>
      </c>
      <c r="H7627" s="1">
        <v>7658</v>
      </c>
      <c r="I7627" s="1"/>
    </row>
    <row r="7628" spans="1:9">
      <c r="A7628" s="11">
        <v>258462</v>
      </c>
      <c r="B7628" s="1" t="s">
        <v>10190</v>
      </c>
      <c r="C7628" s="11">
        <v>51.09</v>
      </c>
      <c r="D7628" s="11">
        <v>1236.7190000000001</v>
      </c>
      <c r="E7628" s="11">
        <v>-11.5</v>
      </c>
      <c r="F7628" s="11">
        <v>413.24220000000003</v>
      </c>
      <c r="G7628" s="11">
        <v>438.67</v>
      </c>
      <c r="H7628" s="1">
        <v>3980</v>
      </c>
      <c r="I7628" s="1"/>
    </row>
    <row r="7629" spans="1:9">
      <c r="A7629" s="11">
        <v>258764</v>
      </c>
      <c r="B7629" s="1" t="s">
        <v>10190</v>
      </c>
      <c r="C7629" s="11">
        <v>34.51</v>
      </c>
      <c r="D7629" s="11">
        <v>1236.7190000000001</v>
      </c>
      <c r="E7629" s="11">
        <v>-14.1</v>
      </c>
      <c r="F7629" s="11">
        <v>413.24110000000002</v>
      </c>
      <c r="G7629" s="11">
        <v>439.19</v>
      </c>
      <c r="H7629" s="1">
        <v>3980</v>
      </c>
      <c r="I7629" s="1"/>
    </row>
    <row r="7630" spans="1:9">
      <c r="A7630" s="11">
        <v>258158</v>
      </c>
      <c r="B7630" s="1" t="s">
        <v>10190</v>
      </c>
      <c r="C7630" s="11">
        <v>26.09</v>
      </c>
      <c r="D7630" s="11">
        <v>1236.7190000000001</v>
      </c>
      <c r="E7630" s="11">
        <v>-12.6</v>
      </c>
      <c r="F7630" s="11">
        <v>413.24180000000001</v>
      </c>
      <c r="G7630" s="11">
        <v>438.13</v>
      </c>
      <c r="H7630" s="1">
        <v>3980</v>
      </c>
      <c r="I7630" s="1"/>
    </row>
    <row r="7631" spans="1:9">
      <c r="A7631" s="11">
        <v>153132</v>
      </c>
      <c r="B7631" s="1" t="s">
        <v>10072</v>
      </c>
      <c r="C7631" s="11">
        <v>51.09</v>
      </c>
      <c r="D7631" s="11">
        <v>1133.6079999999999</v>
      </c>
      <c r="E7631" s="11">
        <v>1.3</v>
      </c>
      <c r="F7631" s="11">
        <v>567.81200000000001</v>
      </c>
      <c r="G7631" s="11">
        <v>254.87</v>
      </c>
      <c r="H7631" s="1">
        <v>1271</v>
      </c>
      <c r="I7631" s="1"/>
    </row>
    <row r="7632" spans="1:9">
      <c r="A7632" s="11">
        <v>121313</v>
      </c>
      <c r="B7632" s="1" t="s">
        <v>1777</v>
      </c>
      <c r="C7632" s="11">
        <v>51.09</v>
      </c>
      <c r="D7632" s="11">
        <v>1169.5676000000001</v>
      </c>
      <c r="E7632" s="11">
        <v>-4.4000000000000004</v>
      </c>
      <c r="F7632" s="11">
        <v>585.7885</v>
      </c>
      <c r="G7632" s="11">
        <v>199.39</v>
      </c>
      <c r="H7632" s="1" t="s">
        <v>1718</v>
      </c>
      <c r="I7632" s="1"/>
    </row>
    <row r="7633" spans="1:9">
      <c r="A7633" s="11">
        <v>121924</v>
      </c>
      <c r="B7633" s="1" t="s">
        <v>1777</v>
      </c>
      <c r="C7633" s="11">
        <v>44.9</v>
      </c>
      <c r="D7633" s="11">
        <v>1169.5676000000001</v>
      </c>
      <c r="E7633" s="11">
        <v>-9.1</v>
      </c>
      <c r="F7633" s="11">
        <v>585.78579999999999</v>
      </c>
      <c r="G7633" s="11">
        <v>200.47</v>
      </c>
      <c r="H7633" s="1" t="s">
        <v>1718</v>
      </c>
      <c r="I7633" s="1"/>
    </row>
    <row r="7634" spans="1:9">
      <c r="A7634" s="11">
        <v>65664</v>
      </c>
      <c r="B7634" s="1" t="s">
        <v>10346</v>
      </c>
      <c r="C7634" s="11">
        <v>51.07</v>
      </c>
      <c r="D7634" s="11">
        <v>992.41679999999997</v>
      </c>
      <c r="E7634" s="11">
        <v>-10.6</v>
      </c>
      <c r="F7634" s="11">
        <v>497.21039999999999</v>
      </c>
      <c r="G7634" s="11">
        <v>102.31</v>
      </c>
      <c r="H7634" s="1">
        <v>4628</v>
      </c>
      <c r="I7634" s="1" t="s">
        <v>10812</v>
      </c>
    </row>
    <row r="7635" spans="1:9">
      <c r="A7635" s="11">
        <v>65968</v>
      </c>
      <c r="B7635" s="1" t="s">
        <v>10346</v>
      </c>
      <c r="C7635" s="11">
        <v>50.19</v>
      </c>
      <c r="D7635" s="11">
        <v>992.41679999999997</v>
      </c>
      <c r="E7635" s="11">
        <v>-5.9</v>
      </c>
      <c r="F7635" s="11">
        <v>497.21280000000002</v>
      </c>
      <c r="G7635" s="11">
        <v>102.82</v>
      </c>
      <c r="H7635" s="1">
        <v>4628</v>
      </c>
      <c r="I7635" s="1" t="s">
        <v>10812</v>
      </c>
    </row>
    <row r="7636" spans="1:9">
      <c r="A7636" s="11">
        <v>66266</v>
      </c>
      <c r="B7636" s="1" t="s">
        <v>10346</v>
      </c>
      <c r="C7636" s="11">
        <v>46.3</v>
      </c>
      <c r="D7636" s="11">
        <v>992.41679999999997</v>
      </c>
      <c r="E7636" s="11">
        <v>-4.0999999999999996</v>
      </c>
      <c r="F7636" s="11">
        <v>497.21359999999999</v>
      </c>
      <c r="G7636" s="11">
        <v>103.34</v>
      </c>
      <c r="H7636" s="1">
        <v>4628</v>
      </c>
      <c r="I7636" s="1" t="s">
        <v>10812</v>
      </c>
    </row>
    <row r="7637" spans="1:9">
      <c r="A7637" s="11">
        <v>177675</v>
      </c>
      <c r="B7637" s="1" t="s">
        <v>11324</v>
      </c>
      <c r="C7637" s="11">
        <v>51.07</v>
      </c>
      <c r="D7637" s="11">
        <v>1330.6153999999999</v>
      </c>
      <c r="E7637" s="11">
        <v>-5</v>
      </c>
      <c r="F7637" s="11">
        <v>666.3116</v>
      </c>
      <c r="G7637" s="11">
        <v>297.69</v>
      </c>
      <c r="H7637" s="1" t="s">
        <v>11323</v>
      </c>
      <c r="I7637" s="1"/>
    </row>
    <row r="7638" spans="1:9">
      <c r="A7638" s="11">
        <v>197971</v>
      </c>
      <c r="B7638" s="1" t="s">
        <v>9934</v>
      </c>
      <c r="C7638" s="11">
        <v>51.06</v>
      </c>
      <c r="D7638" s="11">
        <v>2373.1923999999999</v>
      </c>
      <c r="E7638" s="11">
        <v>-9.8000000000000007</v>
      </c>
      <c r="F7638" s="11">
        <v>594.29960000000005</v>
      </c>
      <c r="G7638" s="11">
        <v>333.07</v>
      </c>
      <c r="H7638" s="1">
        <v>10680</v>
      </c>
      <c r="I7638" s="1"/>
    </row>
    <row r="7639" spans="1:9">
      <c r="A7639" s="11">
        <v>222508</v>
      </c>
      <c r="B7639" s="1" t="s">
        <v>3615</v>
      </c>
      <c r="C7639" s="11">
        <v>51.06</v>
      </c>
      <c r="D7639" s="11">
        <v>1102.6022</v>
      </c>
      <c r="E7639" s="11">
        <v>-12.3</v>
      </c>
      <c r="F7639" s="11">
        <v>552.30160000000001</v>
      </c>
      <c r="G7639" s="11">
        <v>375.89</v>
      </c>
      <c r="H7639" s="1">
        <v>11138</v>
      </c>
      <c r="I7639" s="1"/>
    </row>
    <row r="7640" spans="1:9">
      <c r="A7640" s="11">
        <v>222208</v>
      </c>
      <c r="B7640" s="1" t="s">
        <v>3615</v>
      </c>
      <c r="C7640" s="11">
        <v>46.26</v>
      </c>
      <c r="D7640" s="11">
        <v>1102.6022</v>
      </c>
      <c r="E7640" s="11">
        <v>-10.1</v>
      </c>
      <c r="F7640" s="11">
        <v>552.30280000000005</v>
      </c>
      <c r="G7640" s="11">
        <v>375.4</v>
      </c>
      <c r="H7640" s="1">
        <v>11138</v>
      </c>
      <c r="I7640" s="1"/>
    </row>
    <row r="7641" spans="1:9">
      <c r="A7641" s="11">
        <v>221903</v>
      </c>
      <c r="B7641" s="1" t="s">
        <v>3615</v>
      </c>
      <c r="C7641" s="11">
        <v>45.75</v>
      </c>
      <c r="D7641" s="11">
        <v>1102.6022</v>
      </c>
      <c r="E7641" s="11">
        <v>-9.8000000000000007</v>
      </c>
      <c r="F7641" s="11">
        <v>552.303</v>
      </c>
      <c r="G7641" s="11">
        <v>374.86</v>
      </c>
      <c r="H7641" s="1">
        <v>11138</v>
      </c>
      <c r="I7641" s="1"/>
    </row>
    <row r="7642" spans="1:9">
      <c r="A7642" s="11">
        <v>221606</v>
      </c>
      <c r="B7642" s="1" t="s">
        <v>3615</v>
      </c>
      <c r="C7642" s="11">
        <v>30.35</v>
      </c>
      <c r="D7642" s="11">
        <v>1102.6022</v>
      </c>
      <c r="E7642" s="11">
        <v>-7</v>
      </c>
      <c r="F7642" s="11">
        <v>552.30449999999996</v>
      </c>
      <c r="G7642" s="11">
        <v>374.34</v>
      </c>
      <c r="H7642" s="1">
        <v>11138</v>
      </c>
      <c r="I7642" s="1"/>
    </row>
    <row r="7643" spans="1:9">
      <c r="A7643" s="11">
        <v>194841</v>
      </c>
      <c r="B7643" s="1" t="s">
        <v>2274</v>
      </c>
      <c r="C7643" s="11">
        <v>51.06</v>
      </c>
      <c r="D7643" s="11">
        <v>1335.6669999999999</v>
      </c>
      <c r="E7643" s="11">
        <v>-14.2</v>
      </c>
      <c r="F7643" s="11">
        <v>668.83130000000006</v>
      </c>
      <c r="G7643" s="11">
        <v>327.64999999999998</v>
      </c>
      <c r="H7643" s="1" t="s">
        <v>2219</v>
      </c>
      <c r="I7643" s="1"/>
    </row>
    <row r="7644" spans="1:9">
      <c r="A7644" s="11">
        <v>195147</v>
      </c>
      <c r="B7644" s="1" t="s">
        <v>2274</v>
      </c>
      <c r="C7644" s="11">
        <v>47.14</v>
      </c>
      <c r="D7644" s="11">
        <v>1335.6669999999999</v>
      </c>
      <c r="E7644" s="11">
        <v>-6.5</v>
      </c>
      <c r="F7644" s="11">
        <v>668.83640000000003</v>
      </c>
      <c r="G7644" s="11">
        <v>328.18</v>
      </c>
      <c r="H7644" s="1" t="s">
        <v>2219</v>
      </c>
      <c r="I7644" s="1"/>
    </row>
    <row r="7645" spans="1:9">
      <c r="A7645" s="11">
        <v>148373</v>
      </c>
      <c r="B7645" s="1" t="s">
        <v>7106</v>
      </c>
      <c r="C7645" s="11">
        <v>51.05</v>
      </c>
      <c r="D7645" s="11">
        <v>888.36869999999999</v>
      </c>
      <c r="E7645" s="11">
        <v>-7.9</v>
      </c>
      <c r="F7645" s="11">
        <v>445.18810000000002</v>
      </c>
      <c r="G7645" s="11">
        <v>246.5</v>
      </c>
      <c r="H7645" s="1" t="s">
        <v>7097</v>
      </c>
      <c r="I7645" s="1"/>
    </row>
    <row r="7646" spans="1:9">
      <c r="A7646" s="11">
        <v>148071</v>
      </c>
      <c r="B7646" s="1" t="s">
        <v>7106</v>
      </c>
      <c r="C7646" s="11">
        <v>44.8</v>
      </c>
      <c r="D7646" s="11">
        <v>888.36869999999999</v>
      </c>
      <c r="E7646" s="11">
        <v>-9.5</v>
      </c>
      <c r="F7646" s="11">
        <v>445.18740000000003</v>
      </c>
      <c r="G7646" s="11">
        <v>245.98</v>
      </c>
      <c r="H7646" s="1" t="s">
        <v>7097</v>
      </c>
      <c r="I7646" s="1"/>
    </row>
    <row r="7647" spans="1:9">
      <c r="A7647" s="11">
        <v>148677</v>
      </c>
      <c r="B7647" s="1" t="s">
        <v>7106</v>
      </c>
      <c r="C7647" s="11">
        <v>39.979999999999997</v>
      </c>
      <c r="D7647" s="11">
        <v>888.36869999999999</v>
      </c>
      <c r="E7647" s="11">
        <v>-3.9</v>
      </c>
      <c r="F7647" s="11">
        <v>445.18990000000002</v>
      </c>
      <c r="G7647" s="11">
        <v>247.04</v>
      </c>
      <c r="H7647" s="1" t="s">
        <v>7097</v>
      </c>
      <c r="I7647" s="1"/>
    </row>
    <row r="7648" spans="1:9">
      <c r="A7648" s="11">
        <v>218973</v>
      </c>
      <c r="B7648" s="1" t="s">
        <v>8272</v>
      </c>
      <c r="C7648" s="11">
        <v>51.04</v>
      </c>
      <c r="D7648" s="11">
        <v>1403.7561000000001</v>
      </c>
      <c r="E7648" s="11">
        <v>-6.9</v>
      </c>
      <c r="F7648" s="11">
        <v>468.92270000000002</v>
      </c>
      <c r="G7648" s="11">
        <v>369.73</v>
      </c>
      <c r="H7648" s="1">
        <v>6126</v>
      </c>
      <c r="I7648" s="1"/>
    </row>
    <row r="7649" spans="1:9">
      <c r="A7649" s="11">
        <v>218368</v>
      </c>
      <c r="B7649" s="1" t="s">
        <v>8272</v>
      </c>
      <c r="C7649" s="11">
        <v>50.14</v>
      </c>
      <c r="D7649" s="11">
        <v>1403.7561000000001</v>
      </c>
      <c r="E7649" s="11">
        <v>-8.8000000000000007</v>
      </c>
      <c r="F7649" s="11">
        <v>468.92189999999999</v>
      </c>
      <c r="G7649" s="11">
        <v>368.64</v>
      </c>
      <c r="H7649" s="1">
        <v>6126</v>
      </c>
      <c r="I7649" s="1"/>
    </row>
    <row r="7650" spans="1:9">
      <c r="A7650" s="11">
        <v>218670</v>
      </c>
      <c r="B7650" s="1" t="s">
        <v>8272</v>
      </c>
      <c r="C7650" s="11">
        <v>49.35</v>
      </c>
      <c r="D7650" s="11">
        <v>1403.7561000000001</v>
      </c>
      <c r="E7650" s="11">
        <v>-6.5</v>
      </c>
      <c r="F7650" s="11">
        <v>468.92290000000003</v>
      </c>
      <c r="G7650" s="11">
        <v>369.18</v>
      </c>
      <c r="H7650" s="1">
        <v>6126</v>
      </c>
      <c r="I7650" s="1"/>
    </row>
    <row r="7651" spans="1:9">
      <c r="A7651" s="11">
        <v>219276</v>
      </c>
      <c r="B7651" s="1" t="s">
        <v>8272</v>
      </c>
      <c r="C7651" s="11">
        <v>46.88</v>
      </c>
      <c r="D7651" s="11">
        <v>1403.7561000000001</v>
      </c>
      <c r="E7651" s="11">
        <v>-5.9</v>
      </c>
      <c r="F7651" s="11">
        <v>468.92320000000001</v>
      </c>
      <c r="G7651" s="11">
        <v>370.22</v>
      </c>
      <c r="H7651" s="1">
        <v>6126</v>
      </c>
      <c r="I7651" s="1"/>
    </row>
    <row r="7652" spans="1:9">
      <c r="A7652" s="11">
        <v>209177</v>
      </c>
      <c r="B7652" s="1" t="s">
        <v>8928</v>
      </c>
      <c r="C7652" s="11">
        <v>51.03</v>
      </c>
      <c r="D7652" s="11">
        <v>1620.8511000000001</v>
      </c>
      <c r="E7652" s="11">
        <v>-8.3000000000000007</v>
      </c>
      <c r="F7652" s="11">
        <v>541.28650000000005</v>
      </c>
      <c r="G7652" s="11">
        <v>352.62</v>
      </c>
      <c r="H7652" s="1">
        <v>7658</v>
      </c>
      <c r="I7652" s="1"/>
    </row>
    <row r="7653" spans="1:9">
      <c r="A7653" s="11">
        <v>209479</v>
      </c>
      <c r="B7653" s="1" t="s">
        <v>8928</v>
      </c>
      <c r="C7653" s="11">
        <v>45.74</v>
      </c>
      <c r="D7653" s="11">
        <v>1620.8511000000001</v>
      </c>
      <c r="E7653" s="11">
        <v>-9.6</v>
      </c>
      <c r="F7653" s="11">
        <v>541.28579999999999</v>
      </c>
      <c r="G7653" s="11">
        <v>353.13</v>
      </c>
      <c r="H7653" s="1">
        <v>7658</v>
      </c>
      <c r="I7653" s="1"/>
    </row>
    <row r="7654" spans="1:9">
      <c r="A7654" s="11">
        <v>208873</v>
      </c>
      <c r="B7654" s="1" t="s">
        <v>8928</v>
      </c>
      <c r="C7654" s="11">
        <v>45.44</v>
      </c>
      <c r="D7654" s="11">
        <v>1620.8511000000001</v>
      </c>
      <c r="E7654" s="11">
        <v>-12</v>
      </c>
      <c r="F7654" s="11">
        <v>541.28449999999998</v>
      </c>
      <c r="G7654" s="11">
        <v>352.07</v>
      </c>
      <c r="H7654" s="1">
        <v>7658</v>
      </c>
      <c r="I7654" s="1"/>
    </row>
    <row r="7655" spans="1:9">
      <c r="A7655" s="11">
        <v>237772</v>
      </c>
      <c r="B7655" s="1" t="s">
        <v>8833</v>
      </c>
      <c r="C7655" s="11">
        <v>51.03</v>
      </c>
      <c r="D7655" s="11">
        <v>1456.7197000000001</v>
      </c>
      <c r="E7655" s="11">
        <v>-8.4</v>
      </c>
      <c r="F7655" s="11">
        <v>729.36099999999999</v>
      </c>
      <c r="G7655" s="11">
        <v>402.64</v>
      </c>
      <c r="H7655" s="1">
        <v>944</v>
      </c>
      <c r="I7655" s="1"/>
    </row>
    <row r="7656" spans="1:9">
      <c r="A7656" s="11">
        <v>341200</v>
      </c>
      <c r="B7656" s="1" t="s">
        <v>2522</v>
      </c>
      <c r="C7656" s="11">
        <v>51.01</v>
      </c>
      <c r="D7656" s="11">
        <v>3600.6831000000002</v>
      </c>
      <c r="E7656" s="11">
        <v>-4.8</v>
      </c>
      <c r="F7656" s="11">
        <v>901.17380000000003</v>
      </c>
      <c r="G7656" s="11">
        <v>583.30999999999995</v>
      </c>
      <c r="H7656" s="1">
        <v>4974</v>
      </c>
      <c r="I7656" s="1"/>
    </row>
    <row r="7657" spans="1:9">
      <c r="A7657" s="11">
        <v>186248</v>
      </c>
      <c r="B7657" s="1" t="s">
        <v>1595</v>
      </c>
      <c r="C7657" s="11">
        <v>51</v>
      </c>
      <c r="D7657" s="11">
        <v>928.51639999999998</v>
      </c>
      <c r="E7657" s="11">
        <v>-9.1999999999999993</v>
      </c>
      <c r="F7657" s="11">
        <v>465.26119999999997</v>
      </c>
      <c r="G7657" s="11">
        <v>312.57</v>
      </c>
      <c r="H7657" s="1" t="s">
        <v>1534</v>
      </c>
      <c r="I7657" s="1" t="s">
        <v>10812</v>
      </c>
    </row>
    <row r="7658" spans="1:9">
      <c r="A7658" s="11">
        <v>186550</v>
      </c>
      <c r="B7658" s="1" t="s">
        <v>1595</v>
      </c>
      <c r="C7658" s="11">
        <v>49.77</v>
      </c>
      <c r="D7658" s="11">
        <v>928.51639999999998</v>
      </c>
      <c r="E7658" s="11">
        <v>-8</v>
      </c>
      <c r="F7658" s="11">
        <v>465.26179999999999</v>
      </c>
      <c r="G7658" s="11">
        <v>313.10000000000002</v>
      </c>
      <c r="H7658" s="1" t="s">
        <v>1534</v>
      </c>
      <c r="I7658" s="1" t="s">
        <v>10812</v>
      </c>
    </row>
    <row r="7659" spans="1:9">
      <c r="A7659" s="11">
        <v>185948</v>
      </c>
      <c r="B7659" s="1" t="s">
        <v>1595</v>
      </c>
      <c r="C7659" s="11">
        <v>47.41</v>
      </c>
      <c r="D7659" s="11">
        <v>928.51639999999998</v>
      </c>
      <c r="E7659" s="11">
        <v>-10</v>
      </c>
      <c r="F7659" s="11">
        <v>465.26080000000002</v>
      </c>
      <c r="G7659" s="11">
        <v>312.07</v>
      </c>
      <c r="H7659" s="1" t="s">
        <v>1534</v>
      </c>
      <c r="I7659" s="1" t="s">
        <v>10812</v>
      </c>
    </row>
    <row r="7660" spans="1:9">
      <c r="A7660" s="11">
        <v>186854</v>
      </c>
      <c r="B7660" s="1" t="s">
        <v>1595</v>
      </c>
      <c r="C7660" s="11">
        <v>45.41</v>
      </c>
      <c r="D7660" s="11">
        <v>928.51639999999998</v>
      </c>
      <c r="E7660" s="11">
        <v>-8.1999999999999993</v>
      </c>
      <c r="F7660" s="11">
        <v>465.26170000000002</v>
      </c>
      <c r="G7660" s="11">
        <v>313.63</v>
      </c>
      <c r="H7660" s="1" t="s">
        <v>1534</v>
      </c>
      <c r="I7660" s="1" t="s">
        <v>10812</v>
      </c>
    </row>
    <row r="7661" spans="1:9">
      <c r="A7661" s="11">
        <v>187157</v>
      </c>
      <c r="B7661" s="1" t="s">
        <v>1595</v>
      </c>
      <c r="C7661" s="11">
        <v>40.770000000000003</v>
      </c>
      <c r="D7661" s="11">
        <v>928.51639999999998</v>
      </c>
      <c r="E7661" s="11">
        <v>-2.9</v>
      </c>
      <c r="F7661" s="11">
        <v>465.26409999999998</v>
      </c>
      <c r="G7661" s="11">
        <v>314.16000000000003</v>
      </c>
      <c r="H7661" s="1" t="s">
        <v>1534</v>
      </c>
      <c r="I7661" s="1" t="s">
        <v>10812</v>
      </c>
    </row>
    <row r="7662" spans="1:9">
      <c r="A7662" s="11">
        <v>46767</v>
      </c>
      <c r="B7662" s="1" t="s">
        <v>567</v>
      </c>
      <c r="C7662" s="11">
        <v>50.99</v>
      </c>
      <c r="D7662" s="11">
        <v>1345.6586</v>
      </c>
      <c r="E7662" s="11">
        <v>-7.6</v>
      </c>
      <c r="F7662" s="11">
        <v>449.55669999999998</v>
      </c>
      <c r="G7662" s="11">
        <v>69.41</v>
      </c>
      <c r="H7662" s="1" t="s">
        <v>442</v>
      </c>
      <c r="I7662" s="1"/>
    </row>
    <row r="7663" spans="1:9">
      <c r="A7663" s="11">
        <v>135551</v>
      </c>
      <c r="B7663" s="1" t="s">
        <v>9868</v>
      </c>
      <c r="C7663" s="11">
        <v>50.98</v>
      </c>
      <c r="D7663" s="11">
        <v>1185.5876000000001</v>
      </c>
      <c r="E7663" s="11">
        <v>-1.4</v>
      </c>
      <c r="F7663" s="11">
        <v>593.80029999999999</v>
      </c>
      <c r="G7663" s="11">
        <v>224.17</v>
      </c>
      <c r="H7663" s="1">
        <v>305</v>
      </c>
      <c r="I7663" s="1"/>
    </row>
    <row r="7664" spans="1:9">
      <c r="A7664" s="11">
        <v>132318</v>
      </c>
      <c r="B7664" s="1" t="s">
        <v>7803</v>
      </c>
      <c r="C7664" s="11">
        <v>50.97</v>
      </c>
      <c r="D7664" s="11">
        <v>935.47119999999995</v>
      </c>
      <c r="E7664" s="11">
        <v>-6.5</v>
      </c>
      <c r="F7664" s="11">
        <v>468.7398</v>
      </c>
      <c r="G7664" s="11">
        <v>218.53</v>
      </c>
      <c r="H7664" s="1">
        <v>10566</v>
      </c>
      <c r="I7664" s="1"/>
    </row>
    <row r="7665" spans="1:9">
      <c r="A7665" s="11">
        <v>76468</v>
      </c>
      <c r="B7665" s="1" t="s">
        <v>11322</v>
      </c>
      <c r="C7665" s="11">
        <v>50.97</v>
      </c>
      <c r="D7665" s="11">
        <v>993.5607</v>
      </c>
      <c r="E7665" s="11">
        <v>-6.7</v>
      </c>
      <c r="F7665" s="11">
        <v>497.78429999999997</v>
      </c>
      <c r="G7665" s="11">
        <v>121.16</v>
      </c>
      <c r="H7665" s="1" t="s">
        <v>10813</v>
      </c>
      <c r="I7665" s="1"/>
    </row>
    <row r="7666" spans="1:9">
      <c r="A7666" s="11">
        <v>76768</v>
      </c>
      <c r="B7666" s="1" t="s">
        <v>11322</v>
      </c>
      <c r="C7666" s="11">
        <v>46.73</v>
      </c>
      <c r="D7666" s="11">
        <v>993.5607</v>
      </c>
      <c r="E7666" s="11">
        <v>-7.9</v>
      </c>
      <c r="F7666" s="11">
        <v>497.78370000000001</v>
      </c>
      <c r="G7666" s="11">
        <v>121.67</v>
      </c>
      <c r="H7666" s="1" t="s">
        <v>10813</v>
      </c>
      <c r="I7666" s="1"/>
    </row>
    <row r="7667" spans="1:9">
      <c r="A7667" s="11">
        <v>76162</v>
      </c>
      <c r="B7667" s="1" t="s">
        <v>11322</v>
      </c>
      <c r="C7667" s="11">
        <v>34.590000000000003</v>
      </c>
      <c r="D7667" s="11">
        <v>993.5607</v>
      </c>
      <c r="E7667" s="11">
        <v>-11</v>
      </c>
      <c r="F7667" s="11">
        <v>497.78210000000001</v>
      </c>
      <c r="G7667" s="11">
        <v>120.6</v>
      </c>
      <c r="H7667" s="1" t="s">
        <v>10813</v>
      </c>
      <c r="I7667" s="1"/>
    </row>
    <row r="7668" spans="1:9">
      <c r="A7668" s="11">
        <v>77072</v>
      </c>
      <c r="B7668" s="1" t="s">
        <v>11322</v>
      </c>
      <c r="C7668" s="11">
        <v>29.82</v>
      </c>
      <c r="D7668" s="11">
        <v>993.5607</v>
      </c>
      <c r="E7668" s="11">
        <v>-7.4</v>
      </c>
      <c r="F7668" s="11">
        <v>497.78390000000002</v>
      </c>
      <c r="G7668" s="11">
        <v>122.19</v>
      </c>
      <c r="H7668" s="1" t="s">
        <v>10813</v>
      </c>
      <c r="I7668" s="1"/>
    </row>
    <row r="7669" spans="1:9">
      <c r="A7669" s="11">
        <v>328059</v>
      </c>
      <c r="B7669" s="1" t="s">
        <v>2832</v>
      </c>
      <c r="C7669" s="11">
        <v>50.97</v>
      </c>
      <c r="D7669" s="11">
        <v>1110.7012</v>
      </c>
      <c r="E7669" s="11">
        <v>-16.899999999999999</v>
      </c>
      <c r="F7669" s="11">
        <v>556.34839999999997</v>
      </c>
      <c r="G7669" s="11">
        <v>560.30999999999995</v>
      </c>
      <c r="H7669" s="1">
        <v>6045</v>
      </c>
      <c r="I7669" s="1"/>
    </row>
    <row r="7670" spans="1:9">
      <c r="A7670" s="11">
        <v>328361</v>
      </c>
      <c r="B7670" s="1" t="s">
        <v>2832</v>
      </c>
      <c r="C7670" s="11">
        <v>49.9</v>
      </c>
      <c r="D7670" s="11">
        <v>1110.7012</v>
      </c>
      <c r="E7670" s="11">
        <v>-16.899999999999999</v>
      </c>
      <c r="F7670" s="11">
        <v>556.34839999999997</v>
      </c>
      <c r="G7670" s="11">
        <v>560.83000000000004</v>
      </c>
      <c r="H7670" s="1">
        <v>6045</v>
      </c>
      <c r="I7670" s="1"/>
    </row>
    <row r="7671" spans="1:9">
      <c r="A7671" s="11">
        <v>327455</v>
      </c>
      <c r="B7671" s="1" t="s">
        <v>2832</v>
      </c>
      <c r="C7671" s="11">
        <v>49.48</v>
      </c>
      <c r="D7671" s="11">
        <v>1110.7012</v>
      </c>
      <c r="E7671" s="11">
        <v>-16.600000000000001</v>
      </c>
      <c r="F7671" s="11">
        <v>556.34860000000003</v>
      </c>
      <c r="G7671" s="11">
        <v>559.25</v>
      </c>
      <c r="H7671" s="1">
        <v>6045</v>
      </c>
      <c r="I7671" s="1"/>
    </row>
    <row r="7672" spans="1:9">
      <c r="A7672" s="11">
        <v>327758</v>
      </c>
      <c r="B7672" s="1" t="s">
        <v>2832</v>
      </c>
      <c r="C7672" s="11">
        <v>48.96</v>
      </c>
      <c r="D7672" s="11">
        <v>1110.7012</v>
      </c>
      <c r="E7672" s="11">
        <v>-17.399999999999999</v>
      </c>
      <c r="F7672" s="11">
        <v>556.34820000000002</v>
      </c>
      <c r="G7672" s="11">
        <v>559.78</v>
      </c>
      <c r="H7672" s="1">
        <v>6045</v>
      </c>
      <c r="I7672" s="1"/>
    </row>
    <row r="7673" spans="1:9">
      <c r="A7673" s="11">
        <v>328660</v>
      </c>
      <c r="B7673" s="1" t="s">
        <v>2832</v>
      </c>
      <c r="C7673" s="11">
        <v>44.06</v>
      </c>
      <c r="D7673" s="11">
        <v>1110.7012</v>
      </c>
      <c r="E7673" s="11">
        <v>-12.9</v>
      </c>
      <c r="F7673" s="11">
        <v>556.35069999999996</v>
      </c>
      <c r="G7673" s="11">
        <v>561.34</v>
      </c>
      <c r="H7673" s="1">
        <v>6045</v>
      </c>
      <c r="I7673" s="1"/>
    </row>
    <row r="7674" spans="1:9">
      <c r="A7674" s="11">
        <v>105855</v>
      </c>
      <c r="B7674" s="1" t="s">
        <v>1597</v>
      </c>
      <c r="C7674" s="11">
        <v>50.96</v>
      </c>
      <c r="D7674" s="11">
        <v>957.52430000000004</v>
      </c>
      <c r="E7674" s="11">
        <v>-7.8</v>
      </c>
      <c r="F7674" s="11">
        <v>479.76569999999998</v>
      </c>
      <c r="G7674" s="11">
        <v>172.36</v>
      </c>
      <c r="H7674" s="1" t="s">
        <v>1534</v>
      </c>
      <c r="I7674" s="1"/>
    </row>
    <row r="7675" spans="1:9">
      <c r="A7675" s="11">
        <v>106158</v>
      </c>
      <c r="B7675" s="1" t="s">
        <v>1597</v>
      </c>
      <c r="C7675" s="11">
        <v>48.56</v>
      </c>
      <c r="D7675" s="11">
        <v>957.52430000000004</v>
      </c>
      <c r="E7675" s="11">
        <v>-9.1</v>
      </c>
      <c r="F7675" s="11">
        <v>479.76499999999999</v>
      </c>
      <c r="G7675" s="11">
        <v>172.89</v>
      </c>
      <c r="H7675" s="1" t="s">
        <v>1534</v>
      </c>
      <c r="I7675" s="1"/>
    </row>
    <row r="7676" spans="1:9">
      <c r="A7676" s="11">
        <v>105551</v>
      </c>
      <c r="B7676" s="1" t="s">
        <v>1597</v>
      </c>
      <c r="C7676" s="11">
        <v>45.06</v>
      </c>
      <c r="D7676" s="11">
        <v>957.52430000000004</v>
      </c>
      <c r="E7676" s="11">
        <v>-8.8000000000000007</v>
      </c>
      <c r="F7676" s="11">
        <v>479.76519999999999</v>
      </c>
      <c r="G7676" s="11">
        <v>171.84</v>
      </c>
      <c r="H7676" s="1" t="s">
        <v>1534</v>
      </c>
      <c r="I7676" s="1"/>
    </row>
    <row r="7677" spans="1:9">
      <c r="A7677" s="11">
        <v>106463</v>
      </c>
      <c r="B7677" s="1" t="s">
        <v>1597</v>
      </c>
      <c r="C7677" s="11">
        <v>43.76</v>
      </c>
      <c r="D7677" s="11">
        <v>957.52430000000004</v>
      </c>
      <c r="E7677" s="11">
        <v>-5.0999999999999996</v>
      </c>
      <c r="F7677" s="11">
        <v>479.767</v>
      </c>
      <c r="G7677" s="11">
        <v>173.43</v>
      </c>
      <c r="H7677" s="1" t="s">
        <v>1534</v>
      </c>
      <c r="I7677" s="1"/>
    </row>
    <row r="7678" spans="1:9">
      <c r="A7678" s="11">
        <v>174434</v>
      </c>
      <c r="B7678" s="1" t="s">
        <v>9559</v>
      </c>
      <c r="C7678" s="11">
        <v>50.96</v>
      </c>
      <c r="D7678" s="11">
        <v>967.58140000000003</v>
      </c>
      <c r="E7678" s="11">
        <v>-5.8</v>
      </c>
      <c r="F7678" s="11">
        <v>484.79520000000002</v>
      </c>
      <c r="G7678" s="11">
        <v>292</v>
      </c>
      <c r="H7678" s="1" t="s">
        <v>9554</v>
      </c>
      <c r="I7678" s="1"/>
    </row>
    <row r="7679" spans="1:9">
      <c r="A7679" s="11">
        <v>224642</v>
      </c>
      <c r="B7679" s="1" t="s">
        <v>4886</v>
      </c>
      <c r="C7679" s="11">
        <v>50.95</v>
      </c>
      <c r="D7679" s="11">
        <v>1444.7132999999999</v>
      </c>
      <c r="E7679" s="11">
        <v>-9.1</v>
      </c>
      <c r="F7679" s="11">
        <v>723.35739999999998</v>
      </c>
      <c r="G7679" s="11">
        <v>379.72</v>
      </c>
      <c r="H7679" s="1" t="s">
        <v>4863</v>
      </c>
      <c r="I7679" s="1" t="s">
        <v>10812</v>
      </c>
    </row>
    <row r="7680" spans="1:9">
      <c r="A7680" s="11">
        <v>154638</v>
      </c>
      <c r="B7680" s="1" t="s">
        <v>8403</v>
      </c>
      <c r="C7680" s="11">
        <v>50.91</v>
      </c>
      <c r="D7680" s="11">
        <v>985.55560000000003</v>
      </c>
      <c r="E7680" s="11">
        <v>0.1</v>
      </c>
      <c r="F7680" s="11">
        <v>493.7851</v>
      </c>
      <c r="G7680" s="11">
        <v>257.48</v>
      </c>
      <c r="H7680" s="1">
        <v>7</v>
      </c>
      <c r="I7680" s="1"/>
    </row>
    <row r="7681" spans="1:9">
      <c r="A7681" s="11">
        <v>155040</v>
      </c>
      <c r="B7681" s="1" t="s">
        <v>8403</v>
      </c>
      <c r="C7681" s="11">
        <v>47.3</v>
      </c>
      <c r="D7681" s="11">
        <v>985.55560000000003</v>
      </c>
      <c r="E7681" s="11">
        <v>-8.6</v>
      </c>
      <c r="F7681" s="11">
        <v>493.78089999999997</v>
      </c>
      <c r="G7681" s="11">
        <v>258.17</v>
      </c>
      <c r="H7681" s="1">
        <v>7</v>
      </c>
      <c r="I7681" s="1"/>
    </row>
    <row r="7682" spans="1:9">
      <c r="A7682" s="11">
        <v>221808</v>
      </c>
      <c r="B7682" s="1" t="s">
        <v>6511</v>
      </c>
      <c r="C7682" s="11">
        <v>50.9</v>
      </c>
      <c r="D7682" s="11">
        <v>1315.6295</v>
      </c>
      <c r="E7682" s="11">
        <v>-10.4</v>
      </c>
      <c r="F7682" s="11">
        <v>658.8152</v>
      </c>
      <c r="G7682" s="11">
        <v>374.71</v>
      </c>
      <c r="H7682" s="1">
        <v>4184</v>
      </c>
      <c r="I7682" s="1"/>
    </row>
    <row r="7683" spans="1:9">
      <c r="A7683" s="11">
        <v>234138</v>
      </c>
      <c r="B7683" s="1" t="s">
        <v>11321</v>
      </c>
      <c r="C7683" s="11">
        <v>50.89</v>
      </c>
      <c r="D7683" s="11">
        <v>1351.6918000000001</v>
      </c>
      <c r="E7683" s="11">
        <v>-6.1</v>
      </c>
      <c r="F7683" s="11">
        <v>676.84910000000002</v>
      </c>
      <c r="G7683" s="11">
        <v>396.3</v>
      </c>
      <c r="H7683" s="1" t="s">
        <v>11281</v>
      </c>
      <c r="I7683" s="1"/>
    </row>
    <row r="7684" spans="1:9">
      <c r="A7684" s="11">
        <v>233834</v>
      </c>
      <c r="B7684" s="1" t="s">
        <v>11321</v>
      </c>
      <c r="C7684" s="11">
        <v>50.64</v>
      </c>
      <c r="D7684" s="11">
        <v>1351.6918000000001</v>
      </c>
      <c r="E7684" s="11">
        <v>-13.1</v>
      </c>
      <c r="F7684" s="11">
        <v>676.84429999999998</v>
      </c>
      <c r="G7684" s="11">
        <v>395.76</v>
      </c>
      <c r="H7684" s="1" t="s">
        <v>11281</v>
      </c>
      <c r="I7684" s="1"/>
    </row>
    <row r="7685" spans="1:9">
      <c r="A7685" s="11">
        <v>264536</v>
      </c>
      <c r="B7685" s="1" t="s">
        <v>10060</v>
      </c>
      <c r="C7685" s="11">
        <v>50.88</v>
      </c>
      <c r="D7685" s="11">
        <v>1214.6505999999999</v>
      </c>
      <c r="E7685" s="11">
        <v>-13.5</v>
      </c>
      <c r="F7685" s="11">
        <v>608.32439999999997</v>
      </c>
      <c r="G7685" s="11">
        <v>449.35</v>
      </c>
      <c r="H7685" s="1">
        <v>9840</v>
      </c>
      <c r="I7685" s="1"/>
    </row>
    <row r="7686" spans="1:9">
      <c r="A7686" s="11">
        <v>264234</v>
      </c>
      <c r="B7686" s="1" t="s">
        <v>10060</v>
      </c>
      <c r="C7686" s="11">
        <v>40.6</v>
      </c>
      <c r="D7686" s="11">
        <v>1214.6505999999999</v>
      </c>
      <c r="E7686" s="11">
        <v>-10.6</v>
      </c>
      <c r="F7686" s="11">
        <v>608.32619999999997</v>
      </c>
      <c r="G7686" s="11">
        <v>448.83</v>
      </c>
      <c r="H7686" s="1">
        <v>9840</v>
      </c>
      <c r="I7686" s="1"/>
    </row>
    <row r="7687" spans="1:9">
      <c r="A7687" s="11">
        <v>124438</v>
      </c>
      <c r="B7687" s="1" t="s">
        <v>11320</v>
      </c>
      <c r="C7687" s="11">
        <v>50.87</v>
      </c>
      <c r="D7687" s="11">
        <v>1011.4985</v>
      </c>
      <c r="E7687" s="11">
        <v>-5.4</v>
      </c>
      <c r="F7687" s="11">
        <v>506.75380000000001</v>
      </c>
      <c r="G7687" s="11">
        <v>204.79</v>
      </c>
      <c r="H7687" s="1" t="s">
        <v>11105</v>
      </c>
      <c r="I7687" s="1"/>
    </row>
    <row r="7688" spans="1:9">
      <c r="A7688" s="11">
        <v>206967</v>
      </c>
      <c r="B7688" s="1" t="s">
        <v>2446</v>
      </c>
      <c r="C7688" s="11">
        <v>50.85</v>
      </c>
      <c r="D7688" s="11">
        <v>2329.0481</v>
      </c>
      <c r="E7688" s="11">
        <v>-6.7</v>
      </c>
      <c r="F7688" s="11">
        <v>583.2654</v>
      </c>
      <c r="G7688" s="11">
        <v>348.81</v>
      </c>
      <c r="H7688" s="1" t="s">
        <v>2421</v>
      </c>
      <c r="I7688" s="1" t="s">
        <v>10907</v>
      </c>
    </row>
    <row r="7689" spans="1:9">
      <c r="A7689" s="11">
        <v>207269</v>
      </c>
      <c r="B7689" s="1" t="s">
        <v>2446</v>
      </c>
      <c r="C7689" s="11">
        <v>49.53</v>
      </c>
      <c r="D7689" s="11">
        <v>2329.0481</v>
      </c>
      <c r="E7689" s="11">
        <v>0.1</v>
      </c>
      <c r="F7689" s="11">
        <v>583.26930000000004</v>
      </c>
      <c r="G7689" s="11">
        <v>349.34</v>
      </c>
      <c r="H7689" s="1" t="s">
        <v>2421</v>
      </c>
      <c r="I7689" s="1" t="s">
        <v>10907</v>
      </c>
    </row>
    <row r="7690" spans="1:9">
      <c r="A7690" s="11">
        <v>242014</v>
      </c>
      <c r="B7690" s="1" t="s">
        <v>7978</v>
      </c>
      <c r="C7690" s="11">
        <v>50.83</v>
      </c>
      <c r="D7690" s="11">
        <v>1582.6795999999999</v>
      </c>
      <c r="E7690" s="11">
        <v>-8.4</v>
      </c>
      <c r="F7690" s="11">
        <v>792.34040000000005</v>
      </c>
      <c r="G7690" s="11">
        <v>410.03</v>
      </c>
      <c r="H7690" s="1" t="s">
        <v>7971</v>
      </c>
      <c r="I7690" s="1" t="s">
        <v>10812</v>
      </c>
    </row>
    <row r="7691" spans="1:9">
      <c r="A7691" s="11">
        <v>240804</v>
      </c>
      <c r="B7691" s="1" t="s">
        <v>7978</v>
      </c>
      <c r="C7691" s="11">
        <v>49.99</v>
      </c>
      <c r="D7691" s="11">
        <v>1582.6795999999999</v>
      </c>
      <c r="E7691" s="11">
        <v>-12.9</v>
      </c>
      <c r="F7691" s="11">
        <v>792.33690000000001</v>
      </c>
      <c r="G7691" s="11">
        <v>407.93</v>
      </c>
      <c r="H7691" s="1" t="s">
        <v>7971</v>
      </c>
      <c r="I7691" s="1" t="s">
        <v>10812</v>
      </c>
    </row>
    <row r="7692" spans="1:9">
      <c r="A7692" s="11">
        <v>242316</v>
      </c>
      <c r="B7692" s="1" t="s">
        <v>7978</v>
      </c>
      <c r="C7692" s="11">
        <v>49.16</v>
      </c>
      <c r="D7692" s="11">
        <v>1582.6795999999999</v>
      </c>
      <c r="E7692" s="11">
        <v>-8.4</v>
      </c>
      <c r="F7692" s="11">
        <v>792.34040000000005</v>
      </c>
      <c r="G7692" s="11">
        <v>410.56</v>
      </c>
      <c r="H7692" s="1" t="s">
        <v>7971</v>
      </c>
      <c r="I7692" s="1" t="s">
        <v>10812</v>
      </c>
    </row>
    <row r="7693" spans="1:9">
      <c r="A7693" s="11">
        <v>241100</v>
      </c>
      <c r="B7693" s="1" t="s">
        <v>7978</v>
      </c>
      <c r="C7693" s="11">
        <v>47.89</v>
      </c>
      <c r="D7693" s="11">
        <v>1582.6795999999999</v>
      </c>
      <c r="E7693" s="11">
        <v>-7.6</v>
      </c>
      <c r="F7693" s="11">
        <v>792.34109999999998</v>
      </c>
      <c r="G7693" s="11">
        <v>408.45</v>
      </c>
      <c r="H7693" s="1" t="s">
        <v>7971</v>
      </c>
      <c r="I7693" s="1" t="s">
        <v>10812</v>
      </c>
    </row>
    <row r="7694" spans="1:9">
      <c r="A7694" s="11">
        <v>241408</v>
      </c>
      <c r="B7694" s="1" t="s">
        <v>7978</v>
      </c>
      <c r="C7694" s="11">
        <v>41.29</v>
      </c>
      <c r="D7694" s="11">
        <v>1582.6795999999999</v>
      </c>
      <c r="E7694" s="11">
        <v>-7.7</v>
      </c>
      <c r="F7694" s="11">
        <v>792.34090000000003</v>
      </c>
      <c r="G7694" s="11">
        <v>408.98</v>
      </c>
      <c r="H7694" s="1" t="s">
        <v>7971</v>
      </c>
      <c r="I7694" s="1" t="s">
        <v>10812</v>
      </c>
    </row>
    <row r="7695" spans="1:9">
      <c r="A7695" s="11">
        <v>241716</v>
      </c>
      <c r="B7695" s="1" t="s">
        <v>7978</v>
      </c>
      <c r="C7695" s="11">
        <v>40.950000000000003</v>
      </c>
      <c r="D7695" s="11">
        <v>1582.6795999999999</v>
      </c>
      <c r="E7695" s="11">
        <v>-10.1</v>
      </c>
      <c r="F7695" s="11">
        <v>792.33910000000003</v>
      </c>
      <c r="G7695" s="11">
        <v>409.5</v>
      </c>
      <c r="H7695" s="1" t="s">
        <v>7971</v>
      </c>
      <c r="I7695" s="1" t="s">
        <v>10812</v>
      </c>
    </row>
    <row r="7696" spans="1:9">
      <c r="A7696" s="11">
        <v>240499</v>
      </c>
      <c r="B7696" s="1" t="s">
        <v>7978</v>
      </c>
      <c r="C7696" s="11">
        <v>40.520000000000003</v>
      </c>
      <c r="D7696" s="11">
        <v>1582.6795999999999</v>
      </c>
      <c r="E7696" s="11">
        <v>-15.7</v>
      </c>
      <c r="F7696" s="11">
        <v>792.3347</v>
      </c>
      <c r="G7696" s="11">
        <v>407.38</v>
      </c>
      <c r="H7696" s="1" t="s">
        <v>7971</v>
      </c>
      <c r="I7696" s="1" t="s">
        <v>10812</v>
      </c>
    </row>
    <row r="7697" spans="1:9">
      <c r="A7697" s="11">
        <v>132018</v>
      </c>
      <c r="B7697" s="1" t="s">
        <v>11319</v>
      </c>
      <c r="C7697" s="11">
        <v>50.82</v>
      </c>
      <c r="D7697" s="11">
        <v>1154.5277000000001</v>
      </c>
      <c r="E7697" s="11">
        <v>-7</v>
      </c>
      <c r="F7697" s="11">
        <v>578.26710000000003</v>
      </c>
      <c r="G7697" s="11">
        <v>218.08</v>
      </c>
      <c r="H7697" s="1" t="s">
        <v>10813</v>
      </c>
      <c r="I7697" s="1" t="s">
        <v>10820</v>
      </c>
    </row>
    <row r="7698" spans="1:9">
      <c r="A7698" s="11">
        <v>133226</v>
      </c>
      <c r="B7698" s="1" t="s">
        <v>11319</v>
      </c>
      <c r="C7698" s="11">
        <v>48.94</v>
      </c>
      <c r="D7698" s="11">
        <v>1154.5277000000001</v>
      </c>
      <c r="E7698" s="11">
        <v>-1.1000000000000001</v>
      </c>
      <c r="F7698" s="11">
        <v>578.27049999999997</v>
      </c>
      <c r="G7698" s="11">
        <v>220.15</v>
      </c>
      <c r="H7698" s="1" t="s">
        <v>10813</v>
      </c>
      <c r="I7698" s="1" t="s">
        <v>10820</v>
      </c>
    </row>
    <row r="7699" spans="1:9">
      <c r="A7699" s="11">
        <v>132928</v>
      </c>
      <c r="B7699" s="1" t="s">
        <v>11319</v>
      </c>
      <c r="C7699" s="11">
        <v>46.71</v>
      </c>
      <c r="D7699" s="11">
        <v>1154.5277000000001</v>
      </c>
      <c r="E7699" s="11">
        <v>-5.4</v>
      </c>
      <c r="F7699" s="11">
        <v>578.26800000000003</v>
      </c>
      <c r="G7699" s="11">
        <v>219.66</v>
      </c>
      <c r="H7699" s="1" t="s">
        <v>10813</v>
      </c>
      <c r="I7699" s="1" t="s">
        <v>10820</v>
      </c>
    </row>
    <row r="7700" spans="1:9">
      <c r="A7700" s="11">
        <v>131711</v>
      </c>
      <c r="B7700" s="1" t="s">
        <v>11319</v>
      </c>
      <c r="C7700" s="11">
        <v>45.93</v>
      </c>
      <c r="D7700" s="11">
        <v>1154.5277000000001</v>
      </c>
      <c r="E7700" s="11">
        <v>-12</v>
      </c>
      <c r="F7700" s="11">
        <v>578.26419999999996</v>
      </c>
      <c r="G7700" s="11">
        <v>217.54</v>
      </c>
      <c r="H7700" s="1" t="s">
        <v>10813</v>
      </c>
      <c r="I7700" s="1" t="s">
        <v>10820</v>
      </c>
    </row>
    <row r="7701" spans="1:9">
      <c r="A7701" s="11">
        <v>133531</v>
      </c>
      <c r="B7701" s="1" t="s">
        <v>11319</v>
      </c>
      <c r="C7701" s="11">
        <v>44.33</v>
      </c>
      <c r="D7701" s="11">
        <v>1154.5277000000001</v>
      </c>
      <c r="E7701" s="11">
        <v>-7.8</v>
      </c>
      <c r="F7701" s="11">
        <v>578.26660000000004</v>
      </c>
      <c r="G7701" s="11">
        <v>220.72</v>
      </c>
      <c r="H7701" s="1" t="s">
        <v>10813</v>
      </c>
      <c r="I7701" s="1" t="s">
        <v>10820</v>
      </c>
    </row>
    <row r="7702" spans="1:9">
      <c r="A7702" s="11">
        <v>132326</v>
      </c>
      <c r="B7702" s="1" t="s">
        <v>11319</v>
      </c>
      <c r="C7702" s="11">
        <v>42.2</v>
      </c>
      <c r="D7702" s="11">
        <v>1154.5277000000001</v>
      </c>
      <c r="E7702" s="11">
        <v>-6.3</v>
      </c>
      <c r="F7702" s="11">
        <v>578.26750000000004</v>
      </c>
      <c r="G7702" s="11">
        <v>218.62</v>
      </c>
      <c r="H7702" s="1" t="s">
        <v>10813</v>
      </c>
      <c r="I7702" s="1" t="s">
        <v>10820</v>
      </c>
    </row>
    <row r="7703" spans="1:9">
      <c r="A7703" s="11">
        <v>132627</v>
      </c>
      <c r="B7703" s="1" t="s">
        <v>11319</v>
      </c>
      <c r="C7703" s="11">
        <v>38.9</v>
      </c>
      <c r="D7703" s="11">
        <v>1154.5277000000001</v>
      </c>
      <c r="E7703" s="11">
        <v>-7.1</v>
      </c>
      <c r="F7703" s="11">
        <v>578.26700000000005</v>
      </c>
      <c r="G7703" s="11">
        <v>219.14</v>
      </c>
      <c r="H7703" s="1" t="s">
        <v>10813</v>
      </c>
      <c r="I7703" s="1" t="s">
        <v>10820</v>
      </c>
    </row>
    <row r="7704" spans="1:9">
      <c r="A7704" s="11">
        <v>124840</v>
      </c>
      <c r="B7704" s="1" t="s">
        <v>7826</v>
      </c>
      <c r="C7704" s="11">
        <v>50.81</v>
      </c>
      <c r="D7704" s="11">
        <v>1162.5505000000001</v>
      </c>
      <c r="E7704" s="11">
        <v>0.3</v>
      </c>
      <c r="F7704" s="11">
        <v>582.28269999999998</v>
      </c>
      <c r="G7704" s="11">
        <v>205.54</v>
      </c>
      <c r="H7704" s="1">
        <v>4546</v>
      </c>
      <c r="I7704" s="1"/>
    </row>
    <row r="7705" spans="1:9">
      <c r="A7705" s="11">
        <v>319272</v>
      </c>
      <c r="B7705" s="1" t="s">
        <v>5417</v>
      </c>
      <c r="C7705" s="11">
        <v>50.8</v>
      </c>
      <c r="D7705" s="11">
        <v>1167.6975</v>
      </c>
      <c r="E7705" s="11">
        <v>-16</v>
      </c>
      <c r="F7705" s="11">
        <v>584.84670000000006</v>
      </c>
      <c r="G7705" s="11">
        <v>544.94000000000005</v>
      </c>
      <c r="H7705" s="1">
        <v>11728</v>
      </c>
      <c r="I7705" s="1"/>
    </row>
    <row r="7706" spans="1:9">
      <c r="A7706" s="11">
        <v>319575</v>
      </c>
      <c r="B7706" s="1" t="s">
        <v>5417</v>
      </c>
      <c r="C7706" s="11">
        <v>46.67</v>
      </c>
      <c r="D7706" s="11">
        <v>1167.6975</v>
      </c>
      <c r="E7706" s="11">
        <v>-13.4</v>
      </c>
      <c r="F7706" s="11">
        <v>584.84820000000002</v>
      </c>
      <c r="G7706" s="11">
        <v>545.47</v>
      </c>
      <c r="H7706" s="1">
        <v>11728</v>
      </c>
      <c r="I7706" s="1"/>
    </row>
    <row r="7707" spans="1:9">
      <c r="A7707" s="11">
        <v>175946</v>
      </c>
      <c r="B7707" s="1" t="s">
        <v>7854</v>
      </c>
      <c r="C7707" s="11">
        <v>50.8</v>
      </c>
      <c r="D7707" s="11">
        <v>939.48140000000001</v>
      </c>
      <c r="E7707" s="11">
        <v>-10.199999999999999</v>
      </c>
      <c r="F7707" s="11">
        <v>470.7432</v>
      </c>
      <c r="G7707" s="11">
        <v>294.61</v>
      </c>
      <c r="H7707" s="1">
        <v>11354</v>
      </c>
      <c r="I7707" s="1"/>
    </row>
    <row r="7708" spans="1:9">
      <c r="A7708" s="11">
        <v>176249</v>
      </c>
      <c r="B7708" s="1" t="s">
        <v>7854</v>
      </c>
      <c r="C7708" s="11">
        <v>49.25</v>
      </c>
      <c r="D7708" s="11">
        <v>939.48140000000001</v>
      </c>
      <c r="E7708" s="11">
        <v>-7.1</v>
      </c>
      <c r="F7708" s="11">
        <v>470.74459999999999</v>
      </c>
      <c r="G7708" s="11">
        <v>295.13</v>
      </c>
      <c r="H7708" s="1">
        <v>11354</v>
      </c>
      <c r="I7708" s="1"/>
    </row>
    <row r="7709" spans="1:9">
      <c r="A7709" s="11">
        <v>25659</v>
      </c>
      <c r="B7709" s="1" t="s">
        <v>322</v>
      </c>
      <c r="C7709" s="11">
        <v>50.8</v>
      </c>
      <c r="D7709" s="11">
        <v>995.47839999999997</v>
      </c>
      <c r="E7709" s="11">
        <v>-8.8000000000000007</v>
      </c>
      <c r="F7709" s="11">
        <v>498.74209999999999</v>
      </c>
      <c r="G7709" s="11">
        <v>32.619999999999997</v>
      </c>
      <c r="H7709" s="1" t="s">
        <v>213</v>
      </c>
      <c r="I7709" s="1"/>
    </row>
    <row r="7710" spans="1:9">
      <c r="A7710" s="11">
        <v>25962</v>
      </c>
      <c r="B7710" s="1" t="s">
        <v>322</v>
      </c>
      <c r="C7710" s="11">
        <v>49.11</v>
      </c>
      <c r="D7710" s="11">
        <v>995.47839999999997</v>
      </c>
      <c r="E7710" s="11">
        <v>-5.5</v>
      </c>
      <c r="F7710" s="11">
        <v>498.74369999999999</v>
      </c>
      <c r="G7710" s="11">
        <v>33.11</v>
      </c>
      <c r="H7710" s="1" t="s">
        <v>213</v>
      </c>
      <c r="I7710" s="1"/>
    </row>
    <row r="7711" spans="1:9">
      <c r="A7711" s="11">
        <v>25355</v>
      </c>
      <c r="B7711" s="1" t="s">
        <v>322</v>
      </c>
      <c r="C7711" s="11">
        <v>41.38</v>
      </c>
      <c r="D7711" s="11">
        <v>995.47839999999997</v>
      </c>
      <c r="E7711" s="11">
        <v>-11.1</v>
      </c>
      <c r="F7711" s="11">
        <v>498.74090000000001</v>
      </c>
      <c r="G7711" s="11">
        <v>32.090000000000003</v>
      </c>
      <c r="H7711" s="1" t="s">
        <v>213</v>
      </c>
      <c r="I7711" s="1"/>
    </row>
    <row r="7712" spans="1:9">
      <c r="A7712" s="11">
        <v>26266</v>
      </c>
      <c r="B7712" s="1" t="s">
        <v>322</v>
      </c>
      <c r="C7712" s="11">
        <v>41.27</v>
      </c>
      <c r="D7712" s="11">
        <v>995.47839999999997</v>
      </c>
      <c r="E7712" s="11">
        <v>-7.7</v>
      </c>
      <c r="F7712" s="11">
        <v>498.74259999999998</v>
      </c>
      <c r="G7712" s="11">
        <v>33.67</v>
      </c>
      <c r="H7712" s="1" t="s">
        <v>213</v>
      </c>
      <c r="I7712" s="1"/>
    </row>
    <row r="7713" spans="1:9">
      <c r="A7713" s="11">
        <v>232915</v>
      </c>
      <c r="B7713" s="1" t="s">
        <v>5226</v>
      </c>
      <c r="C7713" s="11">
        <v>50.79</v>
      </c>
      <c r="D7713" s="11">
        <v>1939.9349</v>
      </c>
      <c r="E7713" s="11">
        <v>-4.4000000000000004</v>
      </c>
      <c r="F7713" s="11">
        <v>485.9889</v>
      </c>
      <c r="G7713" s="11">
        <v>394.11</v>
      </c>
      <c r="H7713" s="1">
        <v>6134</v>
      </c>
      <c r="I7713" s="1" t="s">
        <v>10820</v>
      </c>
    </row>
    <row r="7714" spans="1:9">
      <c r="A7714" s="11">
        <v>161618</v>
      </c>
      <c r="B7714" s="1" t="s">
        <v>11318</v>
      </c>
      <c r="C7714" s="11">
        <v>50.77</v>
      </c>
      <c r="D7714" s="11">
        <v>1190.6183000000001</v>
      </c>
      <c r="E7714" s="11">
        <v>-10.7</v>
      </c>
      <c r="F7714" s="11">
        <v>596.31010000000003</v>
      </c>
      <c r="G7714" s="11">
        <v>269.7</v>
      </c>
      <c r="H7714" s="1">
        <v>9572</v>
      </c>
      <c r="I7714" s="1"/>
    </row>
    <row r="7715" spans="1:9">
      <c r="A7715" s="11">
        <v>111408</v>
      </c>
      <c r="B7715" s="1" t="s">
        <v>7037</v>
      </c>
      <c r="C7715" s="11">
        <v>50.76</v>
      </c>
      <c r="D7715" s="11">
        <v>1238.6619000000001</v>
      </c>
      <c r="E7715" s="11">
        <v>-5.8</v>
      </c>
      <c r="F7715" s="11">
        <v>413.8922</v>
      </c>
      <c r="G7715" s="11">
        <v>182</v>
      </c>
      <c r="H7715" s="1">
        <v>7344</v>
      </c>
      <c r="I7715" s="1"/>
    </row>
    <row r="7716" spans="1:9">
      <c r="A7716" s="11">
        <v>184446</v>
      </c>
      <c r="B7716" s="1" t="s">
        <v>9936</v>
      </c>
      <c r="C7716" s="11">
        <v>50.76</v>
      </c>
      <c r="D7716" s="11">
        <v>2104.0073000000002</v>
      </c>
      <c r="E7716" s="11">
        <v>-5.7</v>
      </c>
      <c r="F7716" s="11">
        <v>702.33910000000003</v>
      </c>
      <c r="G7716" s="11">
        <v>309.52999999999997</v>
      </c>
      <c r="H7716" s="1">
        <v>10680</v>
      </c>
      <c r="I7716" s="1"/>
    </row>
    <row r="7717" spans="1:9">
      <c r="A7717" s="11">
        <v>282310</v>
      </c>
      <c r="B7717" s="1" t="s">
        <v>4785</v>
      </c>
      <c r="C7717" s="11">
        <v>50.73</v>
      </c>
      <c r="D7717" s="11">
        <v>2082.0016999999998</v>
      </c>
      <c r="E7717" s="11">
        <v>-7.2</v>
      </c>
      <c r="F7717" s="11">
        <v>695.00289999999995</v>
      </c>
      <c r="G7717" s="11">
        <v>480.45</v>
      </c>
      <c r="H7717" s="1" t="s">
        <v>4766</v>
      </c>
      <c r="I7717" s="1"/>
    </row>
    <row r="7718" spans="1:9">
      <c r="A7718" s="11">
        <v>281706</v>
      </c>
      <c r="B7718" s="1" t="s">
        <v>4785</v>
      </c>
      <c r="C7718" s="11">
        <v>48.67</v>
      </c>
      <c r="D7718" s="11">
        <v>2082.0016999999998</v>
      </c>
      <c r="E7718" s="11">
        <v>-9.6</v>
      </c>
      <c r="F7718" s="11">
        <v>695.00120000000004</v>
      </c>
      <c r="G7718" s="11">
        <v>479.39</v>
      </c>
      <c r="H7718" s="1" t="s">
        <v>4766</v>
      </c>
      <c r="I7718" s="1"/>
    </row>
    <row r="7719" spans="1:9">
      <c r="A7719" s="11">
        <v>282011</v>
      </c>
      <c r="B7719" s="1" t="s">
        <v>4785</v>
      </c>
      <c r="C7719" s="11">
        <v>44.5</v>
      </c>
      <c r="D7719" s="11">
        <v>2082.0016999999998</v>
      </c>
      <c r="E7719" s="11">
        <v>-9.1999999999999993</v>
      </c>
      <c r="F7719" s="11">
        <v>695.00149999999996</v>
      </c>
      <c r="G7719" s="11">
        <v>479.92</v>
      </c>
      <c r="H7719" s="1" t="s">
        <v>4766</v>
      </c>
      <c r="I7719" s="1"/>
    </row>
    <row r="7720" spans="1:9">
      <c r="A7720" s="11">
        <v>282617</v>
      </c>
      <c r="B7720" s="1" t="s">
        <v>4785</v>
      </c>
      <c r="C7720" s="11">
        <v>40.42</v>
      </c>
      <c r="D7720" s="11">
        <v>2082.0016999999998</v>
      </c>
      <c r="E7720" s="11">
        <v>-8.5</v>
      </c>
      <c r="F7720" s="11">
        <v>695.00199999999995</v>
      </c>
      <c r="G7720" s="11">
        <v>480.96</v>
      </c>
      <c r="H7720" s="1" t="s">
        <v>4766</v>
      </c>
      <c r="I7720" s="1"/>
    </row>
    <row r="7721" spans="1:9">
      <c r="A7721" s="11">
        <v>282916</v>
      </c>
      <c r="B7721" s="1" t="s">
        <v>4785</v>
      </c>
      <c r="C7721" s="11">
        <v>23.18</v>
      </c>
      <c r="D7721" s="11">
        <v>2082.0016999999998</v>
      </c>
      <c r="E7721" s="11">
        <v>-7.8</v>
      </c>
      <c r="F7721" s="11">
        <v>695.00239999999997</v>
      </c>
      <c r="G7721" s="11">
        <v>481.49</v>
      </c>
      <c r="H7721" s="1" t="s">
        <v>4766</v>
      </c>
      <c r="I7721" s="1"/>
    </row>
    <row r="7722" spans="1:9">
      <c r="A7722" s="11">
        <v>182118</v>
      </c>
      <c r="B7722" s="1" t="s">
        <v>10430</v>
      </c>
      <c r="C7722" s="11">
        <v>50.72</v>
      </c>
      <c r="D7722" s="11">
        <v>1525.6759</v>
      </c>
      <c r="E7722" s="11">
        <v>-14.1</v>
      </c>
      <c r="F7722" s="11">
        <v>763.83450000000005</v>
      </c>
      <c r="G7722" s="11">
        <v>305.45</v>
      </c>
      <c r="H7722" s="1">
        <v>9286</v>
      </c>
      <c r="I7722" s="1"/>
    </row>
    <row r="7723" spans="1:9">
      <c r="A7723" s="11">
        <v>196857</v>
      </c>
      <c r="B7723" s="1" t="s">
        <v>8501</v>
      </c>
      <c r="C7723" s="11">
        <v>50.71</v>
      </c>
      <c r="D7723" s="11">
        <v>992.40620000000001</v>
      </c>
      <c r="E7723" s="11">
        <v>-8.6</v>
      </c>
      <c r="F7723" s="11">
        <v>497.20609999999999</v>
      </c>
      <c r="G7723" s="11">
        <v>331.09</v>
      </c>
      <c r="H7723" s="1">
        <v>11418</v>
      </c>
      <c r="I7723" s="1" t="s">
        <v>10820</v>
      </c>
    </row>
    <row r="7724" spans="1:9">
      <c r="A7724" s="11">
        <v>196552</v>
      </c>
      <c r="B7724" s="1" t="s">
        <v>8501</v>
      </c>
      <c r="C7724" s="11">
        <v>42.86</v>
      </c>
      <c r="D7724" s="11">
        <v>992.40620000000001</v>
      </c>
      <c r="E7724" s="11">
        <v>-9.4</v>
      </c>
      <c r="F7724" s="11">
        <v>497.20569999999998</v>
      </c>
      <c r="G7724" s="11">
        <v>330.57</v>
      </c>
      <c r="H7724" s="1">
        <v>11418</v>
      </c>
      <c r="I7724" s="1" t="s">
        <v>10820</v>
      </c>
    </row>
    <row r="7725" spans="1:9">
      <c r="A7725" s="11">
        <v>193926</v>
      </c>
      <c r="B7725" s="1" t="s">
        <v>8501</v>
      </c>
      <c r="C7725" s="11">
        <v>35.950000000000003</v>
      </c>
      <c r="D7725" s="11">
        <v>992.40620000000001</v>
      </c>
      <c r="E7725" s="11">
        <v>-8.5</v>
      </c>
      <c r="F7725" s="11">
        <v>497.20620000000002</v>
      </c>
      <c r="G7725" s="11">
        <v>326</v>
      </c>
      <c r="H7725" s="1">
        <v>11418</v>
      </c>
      <c r="I7725" s="1" t="s">
        <v>10820</v>
      </c>
    </row>
    <row r="7726" spans="1:9">
      <c r="A7726" s="11">
        <v>196252</v>
      </c>
      <c r="B7726" s="1" t="s">
        <v>8501</v>
      </c>
      <c r="C7726" s="11">
        <v>33.840000000000003</v>
      </c>
      <c r="D7726" s="11">
        <v>992.40620000000001</v>
      </c>
      <c r="E7726" s="11">
        <v>-13.9</v>
      </c>
      <c r="F7726" s="11">
        <v>497.20350000000002</v>
      </c>
      <c r="G7726" s="11">
        <v>330.07</v>
      </c>
      <c r="H7726" s="1">
        <v>11418</v>
      </c>
      <c r="I7726" s="1" t="s">
        <v>10820</v>
      </c>
    </row>
    <row r="7727" spans="1:9">
      <c r="A7727" s="11">
        <v>45252</v>
      </c>
      <c r="B7727" s="1" t="s">
        <v>149</v>
      </c>
      <c r="C7727" s="11">
        <v>50.7</v>
      </c>
      <c r="D7727" s="11">
        <v>1262.4911999999999</v>
      </c>
      <c r="E7727" s="11">
        <v>0</v>
      </c>
      <c r="F7727" s="11">
        <v>632.25289999999995</v>
      </c>
      <c r="G7727" s="11">
        <v>66.77</v>
      </c>
      <c r="H7727" s="1" t="s">
        <v>12</v>
      </c>
      <c r="I7727" s="1"/>
    </row>
    <row r="7728" spans="1:9">
      <c r="A7728" s="11">
        <v>120814</v>
      </c>
      <c r="B7728" s="1" t="s">
        <v>939</v>
      </c>
      <c r="C7728" s="11">
        <v>50.7</v>
      </c>
      <c r="D7728" s="11">
        <v>1236.4791</v>
      </c>
      <c r="E7728" s="11">
        <v>-8.4</v>
      </c>
      <c r="F7728" s="11">
        <v>619.24159999999995</v>
      </c>
      <c r="G7728" s="11">
        <v>198.5</v>
      </c>
      <c r="H7728" s="1">
        <v>11911</v>
      </c>
      <c r="I7728" s="1" t="s">
        <v>10812</v>
      </c>
    </row>
    <row r="7729" spans="1:9">
      <c r="A7729" s="11">
        <v>120508</v>
      </c>
      <c r="B7729" s="1" t="s">
        <v>939</v>
      </c>
      <c r="C7729" s="11">
        <v>48.92</v>
      </c>
      <c r="D7729" s="11">
        <v>1236.4791</v>
      </c>
      <c r="E7729" s="11">
        <v>-7.8</v>
      </c>
      <c r="F7729" s="11">
        <v>619.24199999999996</v>
      </c>
      <c r="G7729" s="11">
        <v>197.97</v>
      </c>
      <c r="H7729" s="1">
        <v>11911</v>
      </c>
      <c r="I7729" s="1" t="s">
        <v>10812</v>
      </c>
    </row>
    <row r="7730" spans="1:9">
      <c r="A7730" s="11">
        <v>307971</v>
      </c>
      <c r="B7730" s="1" t="s">
        <v>3807</v>
      </c>
      <c r="C7730" s="11">
        <v>50.69</v>
      </c>
      <c r="D7730" s="11">
        <v>2725.3598999999999</v>
      </c>
      <c r="E7730" s="11">
        <v>-3.8</v>
      </c>
      <c r="F7730" s="11">
        <v>909.45719999999994</v>
      </c>
      <c r="G7730" s="11">
        <v>525.29</v>
      </c>
      <c r="H7730" s="1">
        <v>10184</v>
      </c>
      <c r="I7730" s="1"/>
    </row>
    <row r="7731" spans="1:9">
      <c r="A7731" s="11">
        <v>181410</v>
      </c>
      <c r="B7731" s="1" t="s">
        <v>8985</v>
      </c>
      <c r="C7731" s="11">
        <v>50.67</v>
      </c>
      <c r="D7731" s="11">
        <v>1133.5717</v>
      </c>
      <c r="E7731" s="11">
        <v>-6.7</v>
      </c>
      <c r="F7731" s="11">
        <v>567.78930000000003</v>
      </c>
      <c r="G7731" s="11">
        <v>304.2</v>
      </c>
      <c r="H7731" s="1">
        <v>1545</v>
      </c>
      <c r="I7731" s="1"/>
    </row>
    <row r="7732" spans="1:9">
      <c r="A7732" s="11">
        <v>180804</v>
      </c>
      <c r="B7732" s="1" t="s">
        <v>8985</v>
      </c>
      <c r="C7732" s="11">
        <v>48.63</v>
      </c>
      <c r="D7732" s="11">
        <v>1133.5717</v>
      </c>
      <c r="E7732" s="11">
        <v>-8.1999999999999993</v>
      </c>
      <c r="F7732" s="11">
        <v>567.7885</v>
      </c>
      <c r="G7732" s="11">
        <v>303.13</v>
      </c>
      <c r="H7732" s="1">
        <v>1545</v>
      </c>
      <c r="I7732" s="1"/>
    </row>
    <row r="7733" spans="1:9">
      <c r="A7733" s="11">
        <v>181111</v>
      </c>
      <c r="B7733" s="1" t="s">
        <v>8985</v>
      </c>
      <c r="C7733" s="11">
        <v>48.06</v>
      </c>
      <c r="D7733" s="11">
        <v>1133.5717</v>
      </c>
      <c r="E7733" s="11">
        <v>-10</v>
      </c>
      <c r="F7733" s="11">
        <v>567.78740000000005</v>
      </c>
      <c r="G7733" s="11">
        <v>303.67</v>
      </c>
      <c r="H7733" s="1">
        <v>1545</v>
      </c>
      <c r="I7733" s="1"/>
    </row>
    <row r="7734" spans="1:9">
      <c r="A7734" s="11">
        <v>282013</v>
      </c>
      <c r="B7734" s="1" t="s">
        <v>6794</v>
      </c>
      <c r="C7734" s="11">
        <v>50.65</v>
      </c>
      <c r="D7734" s="11">
        <v>2151.9569999999999</v>
      </c>
      <c r="E7734" s="11">
        <v>-12.8</v>
      </c>
      <c r="F7734" s="11">
        <v>718.31709999999998</v>
      </c>
      <c r="G7734" s="11">
        <v>479.94</v>
      </c>
      <c r="H7734" s="1">
        <v>11981</v>
      </c>
      <c r="I7734" s="1" t="s">
        <v>10812</v>
      </c>
    </row>
    <row r="7735" spans="1:9">
      <c r="A7735" s="11">
        <v>116361</v>
      </c>
      <c r="B7735" s="1" t="s">
        <v>5770</v>
      </c>
      <c r="C7735" s="11">
        <v>50.64</v>
      </c>
      <c r="D7735" s="11">
        <v>1080.491</v>
      </c>
      <c r="E7735" s="11">
        <v>-5.9</v>
      </c>
      <c r="F7735" s="11">
        <v>541.24959999999999</v>
      </c>
      <c r="G7735" s="11">
        <v>190.71</v>
      </c>
      <c r="H7735" s="1">
        <v>1875</v>
      </c>
      <c r="I7735" s="1" t="s">
        <v>10812</v>
      </c>
    </row>
    <row r="7736" spans="1:9">
      <c r="A7736" s="11">
        <v>116061</v>
      </c>
      <c r="B7736" s="1" t="s">
        <v>5770</v>
      </c>
      <c r="C7736" s="11">
        <v>36.51</v>
      </c>
      <c r="D7736" s="11">
        <v>1080.491</v>
      </c>
      <c r="E7736" s="11">
        <v>8.5</v>
      </c>
      <c r="F7736" s="11">
        <v>541.25729999999999</v>
      </c>
      <c r="G7736" s="11">
        <v>190.2</v>
      </c>
      <c r="H7736" s="1">
        <v>1875</v>
      </c>
      <c r="I7736" s="1" t="s">
        <v>10812</v>
      </c>
    </row>
    <row r="7737" spans="1:9">
      <c r="A7737" s="11">
        <v>116663</v>
      </c>
      <c r="B7737" s="1" t="s">
        <v>5770</v>
      </c>
      <c r="C7737" s="11">
        <v>35.979999999999997</v>
      </c>
      <c r="D7737" s="11">
        <v>1080.491</v>
      </c>
      <c r="E7737" s="11">
        <v>-5.4</v>
      </c>
      <c r="F7737" s="11">
        <v>541.24980000000005</v>
      </c>
      <c r="G7737" s="11">
        <v>191.23</v>
      </c>
      <c r="H7737" s="1">
        <v>1875</v>
      </c>
      <c r="I7737" s="1" t="s">
        <v>10812</v>
      </c>
    </row>
    <row r="7738" spans="1:9">
      <c r="A7738" s="11">
        <v>124033</v>
      </c>
      <c r="B7738" s="1" t="s">
        <v>9888</v>
      </c>
      <c r="C7738" s="11">
        <v>50.62</v>
      </c>
      <c r="D7738" s="11">
        <v>1252.6346000000001</v>
      </c>
      <c r="E7738" s="11">
        <v>-5.4</v>
      </c>
      <c r="F7738" s="11">
        <v>418.54989999999998</v>
      </c>
      <c r="G7738" s="11">
        <v>204.06</v>
      </c>
      <c r="H7738" s="1">
        <v>10422</v>
      </c>
      <c r="I7738" s="1" t="s">
        <v>10812</v>
      </c>
    </row>
    <row r="7739" spans="1:9">
      <c r="A7739" s="11">
        <v>149288</v>
      </c>
      <c r="B7739" s="1" t="s">
        <v>1779</v>
      </c>
      <c r="C7739" s="11">
        <v>50.6</v>
      </c>
      <c r="D7739" s="11">
        <v>1200.6098999999999</v>
      </c>
      <c r="E7739" s="11">
        <v>-6.5</v>
      </c>
      <c r="F7739" s="11">
        <v>601.30830000000003</v>
      </c>
      <c r="G7739" s="11">
        <v>248.18</v>
      </c>
      <c r="H7739" s="1" t="s">
        <v>1718</v>
      </c>
      <c r="I7739" s="1"/>
    </row>
    <row r="7740" spans="1:9">
      <c r="A7740" s="11">
        <v>148985</v>
      </c>
      <c r="B7740" s="1" t="s">
        <v>1779</v>
      </c>
      <c r="C7740" s="11">
        <v>50.44</v>
      </c>
      <c r="D7740" s="11">
        <v>1200.6098999999999</v>
      </c>
      <c r="E7740" s="11">
        <v>-5.4</v>
      </c>
      <c r="F7740" s="11">
        <v>601.30899999999997</v>
      </c>
      <c r="G7740" s="11">
        <v>247.65</v>
      </c>
      <c r="H7740" s="1" t="s">
        <v>1718</v>
      </c>
      <c r="I7740" s="1"/>
    </row>
    <row r="7741" spans="1:9">
      <c r="A7741" s="11">
        <v>148686</v>
      </c>
      <c r="B7741" s="1" t="s">
        <v>1779</v>
      </c>
      <c r="C7741" s="11">
        <v>42.79</v>
      </c>
      <c r="D7741" s="11">
        <v>1200.6098999999999</v>
      </c>
      <c r="E7741" s="11">
        <v>0</v>
      </c>
      <c r="F7741" s="11">
        <v>601.31219999999996</v>
      </c>
      <c r="G7741" s="11">
        <v>247.14</v>
      </c>
      <c r="H7741" s="1" t="s">
        <v>1718</v>
      </c>
      <c r="I7741" s="1"/>
    </row>
    <row r="7742" spans="1:9">
      <c r="A7742" s="11">
        <v>149592</v>
      </c>
      <c r="B7742" s="1" t="s">
        <v>1779</v>
      </c>
      <c r="C7742" s="11">
        <v>29.13</v>
      </c>
      <c r="D7742" s="11">
        <v>1200.6098999999999</v>
      </c>
      <c r="E7742" s="11">
        <v>-19.899999999999999</v>
      </c>
      <c r="F7742" s="11">
        <v>601.30020000000002</v>
      </c>
      <c r="G7742" s="11">
        <v>248.72</v>
      </c>
      <c r="H7742" s="1" t="s">
        <v>1718</v>
      </c>
      <c r="I7742" s="1"/>
    </row>
    <row r="7743" spans="1:9">
      <c r="A7743" s="11">
        <v>126166</v>
      </c>
      <c r="B7743" s="1" t="s">
        <v>9343</v>
      </c>
      <c r="C7743" s="11">
        <v>50.58</v>
      </c>
      <c r="D7743" s="11">
        <v>1307.5274999999999</v>
      </c>
      <c r="E7743" s="11">
        <v>-6.2</v>
      </c>
      <c r="F7743" s="11">
        <v>654.76700000000005</v>
      </c>
      <c r="G7743" s="11">
        <v>207.87</v>
      </c>
      <c r="H7743" s="1" t="s">
        <v>9338</v>
      </c>
      <c r="I7743" s="1" t="s">
        <v>10812</v>
      </c>
    </row>
    <row r="7744" spans="1:9">
      <c r="A7744" s="11">
        <v>215242</v>
      </c>
      <c r="B7744" s="1" t="s">
        <v>7841</v>
      </c>
      <c r="C7744" s="11">
        <v>50.57</v>
      </c>
      <c r="D7744" s="11">
        <v>1546.7474</v>
      </c>
      <c r="E7744" s="11">
        <v>-1</v>
      </c>
      <c r="F7744" s="11">
        <v>774.38019999999995</v>
      </c>
      <c r="G7744" s="11">
        <v>363.28</v>
      </c>
      <c r="H7744" s="1">
        <v>3884</v>
      </c>
      <c r="I7744" s="1"/>
    </row>
    <row r="7745" spans="1:9">
      <c r="A7745" s="11">
        <v>242719</v>
      </c>
      <c r="B7745" s="1" t="s">
        <v>2524</v>
      </c>
      <c r="C7745" s="11">
        <v>50.55</v>
      </c>
      <c r="D7745" s="11">
        <v>2622.1985</v>
      </c>
      <c r="E7745" s="11">
        <v>-5.5</v>
      </c>
      <c r="F7745" s="11">
        <v>656.55330000000004</v>
      </c>
      <c r="G7745" s="11">
        <v>411.25</v>
      </c>
      <c r="H7745" s="1">
        <v>4974</v>
      </c>
      <c r="I7745" s="1"/>
    </row>
    <row r="7746" spans="1:9">
      <c r="A7746" s="11">
        <v>243026</v>
      </c>
      <c r="B7746" s="1" t="s">
        <v>2524</v>
      </c>
      <c r="C7746" s="11">
        <v>45.05</v>
      </c>
      <c r="D7746" s="11">
        <v>2622.1985</v>
      </c>
      <c r="E7746" s="11">
        <v>-8.1999999999999993</v>
      </c>
      <c r="F7746" s="11">
        <v>656.55150000000003</v>
      </c>
      <c r="G7746" s="11">
        <v>411.78</v>
      </c>
      <c r="H7746" s="1">
        <v>4974</v>
      </c>
      <c r="I7746" s="1"/>
    </row>
    <row r="7747" spans="1:9">
      <c r="A7747" s="11">
        <v>168975</v>
      </c>
      <c r="B7747" s="1" t="s">
        <v>10471</v>
      </c>
      <c r="C7747" s="11">
        <v>50.54</v>
      </c>
      <c r="D7747" s="11">
        <v>797.47590000000002</v>
      </c>
      <c r="E7747" s="11">
        <v>-10.6</v>
      </c>
      <c r="F7747" s="11">
        <v>399.74099999999999</v>
      </c>
      <c r="G7747" s="11">
        <v>282.43</v>
      </c>
      <c r="H7747" s="1">
        <v>1569</v>
      </c>
      <c r="I7747" s="1"/>
    </row>
    <row r="7748" spans="1:9">
      <c r="A7748" s="11">
        <v>168672</v>
      </c>
      <c r="B7748" s="1" t="s">
        <v>10471</v>
      </c>
      <c r="C7748" s="11">
        <v>50.15</v>
      </c>
      <c r="D7748" s="11">
        <v>797.47590000000002</v>
      </c>
      <c r="E7748" s="11">
        <v>-11.4</v>
      </c>
      <c r="F7748" s="11">
        <v>399.7407</v>
      </c>
      <c r="G7748" s="11">
        <v>281.89999999999998</v>
      </c>
      <c r="H7748" s="1">
        <v>1569</v>
      </c>
      <c r="I7748" s="1"/>
    </row>
    <row r="7749" spans="1:9">
      <c r="A7749" s="11">
        <v>269370</v>
      </c>
      <c r="B7749" s="1" t="s">
        <v>4998</v>
      </c>
      <c r="C7749" s="11">
        <v>50.54</v>
      </c>
      <c r="D7749" s="11">
        <v>1507.8722</v>
      </c>
      <c r="E7749" s="11">
        <v>-11.8</v>
      </c>
      <c r="F7749" s="11">
        <v>503.62540000000001</v>
      </c>
      <c r="G7749" s="11">
        <v>457.74</v>
      </c>
      <c r="H7749" s="1" t="s">
        <v>4977</v>
      </c>
      <c r="I7749" s="1"/>
    </row>
    <row r="7750" spans="1:9">
      <c r="A7750" s="11">
        <v>269068</v>
      </c>
      <c r="B7750" s="1" t="s">
        <v>4998</v>
      </c>
      <c r="C7750" s="11">
        <v>45.05</v>
      </c>
      <c r="D7750" s="11">
        <v>1507.8722</v>
      </c>
      <c r="E7750" s="11">
        <v>-9.1999999999999993</v>
      </c>
      <c r="F7750" s="11">
        <v>503.62670000000003</v>
      </c>
      <c r="G7750" s="11">
        <v>457.22</v>
      </c>
      <c r="H7750" s="1" t="s">
        <v>4977</v>
      </c>
      <c r="I7750" s="1"/>
    </row>
    <row r="7751" spans="1:9">
      <c r="A7751" s="11">
        <v>384913</v>
      </c>
      <c r="B7751" s="1" t="s">
        <v>2100</v>
      </c>
      <c r="C7751" s="11">
        <v>50.54</v>
      </c>
      <c r="D7751" s="11">
        <v>2138.0814999999998</v>
      </c>
      <c r="E7751" s="11">
        <v>-14.1</v>
      </c>
      <c r="F7751" s="11">
        <v>713.69100000000003</v>
      </c>
      <c r="G7751" s="11">
        <v>659.69</v>
      </c>
      <c r="H7751" s="1" t="s">
        <v>2058</v>
      </c>
      <c r="I7751" s="1" t="s">
        <v>10820</v>
      </c>
    </row>
    <row r="7752" spans="1:9">
      <c r="A7752" s="11">
        <v>382694</v>
      </c>
      <c r="B7752" s="1" t="s">
        <v>2100</v>
      </c>
      <c r="C7752" s="11">
        <v>46</v>
      </c>
      <c r="D7752" s="11">
        <v>2138.0814999999998</v>
      </c>
      <c r="E7752" s="11">
        <v>-14.4</v>
      </c>
      <c r="F7752" s="11">
        <v>713.69090000000006</v>
      </c>
      <c r="G7752" s="11">
        <v>655.88</v>
      </c>
      <c r="H7752" s="1" t="s">
        <v>2058</v>
      </c>
      <c r="I7752" s="1" t="s">
        <v>10820</v>
      </c>
    </row>
    <row r="7753" spans="1:9">
      <c r="A7753" s="11">
        <v>74643</v>
      </c>
      <c r="B7753" s="1" t="s">
        <v>4490</v>
      </c>
      <c r="C7753" s="11">
        <v>50.53</v>
      </c>
      <c r="D7753" s="11">
        <v>1163.6397999999999</v>
      </c>
      <c r="E7753" s="11">
        <v>-6.7</v>
      </c>
      <c r="F7753" s="11">
        <v>388.88459999999998</v>
      </c>
      <c r="G7753" s="11">
        <v>117.93</v>
      </c>
      <c r="H7753" s="1">
        <v>4311</v>
      </c>
      <c r="I7753" s="1"/>
    </row>
    <row r="7754" spans="1:9">
      <c r="A7754" s="11">
        <v>74945</v>
      </c>
      <c r="B7754" s="1" t="s">
        <v>4490</v>
      </c>
      <c r="C7754" s="11">
        <v>42.94</v>
      </c>
      <c r="D7754" s="11">
        <v>1163.6397999999999</v>
      </c>
      <c r="E7754" s="11">
        <v>-7.8</v>
      </c>
      <c r="F7754" s="11">
        <v>388.88420000000002</v>
      </c>
      <c r="G7754" s="11">
        <v>118.42</v>
      </c>
      <c r="H7754" s="1">
        <v>4311</v>
      </c>
      <c r="I7754" s="1"/>
    </row>
    <row r="7755" spans="1:9">
      <c r="A7755" s="11">
        <v>311100</v>
      </c>
      <c r="B7755" s="1" t="s">
        <v>10410</v>
      </c>
      <c r="C7755" s="11">
        <v>50.52</v>
      </c>
      <c r="D7755" s="11">
        <v>1553.7248999999999</v>
      </c>
      <c r="E7755" s="11">
        <v>-11.6</v>
      </c>
      <c r="F7755" s="11">
        <v>777.86069999999995</v>
      </c>
      <c r="G7755" s="11">
        <v>530.72</v>
      </c>
      <c r="H7755" s="1">
        <v>11613</v>
      </c>
      <c r="I7755" s="1"/>
    </row>
    <row r="7756" spans="1:9">
      <c r="A7756" s="11">
        <v>69097</v>
      </c>
      <c r="B7756" s="1" t="s">
        <v>324</v>
      </c>
      <c r="C7756" s="11">
        <v>50.52</v>
      </c>
      <c r="D7756" s="11">
        <v>1572.7755999999999</v>
      </c>
      <c r="E7756" s="11">
        <v>-4.0999999999999996</v>
      </c>
      <c r="F7756" s="11">
        <v>525.26369999999997</v>
      </c>
      <c r="G7756" s="11">
        <v>108.3</v>
      </c>
      <c r="H7756" s="1" t="s">
        <v>213</v>
      </c>
      <c r="I7756" s="1"/>
    </row>
    <row r="7757" spans="1:9">
      <c r="A7757" s="11">
        <v>69390</v>
      </c>
      <c r="B7757" s="1" t="s">
        <v>324</v>
      </c>
      <c r="C7757" s="11">
        <v>25.08</v>
      </c>
      <c r="D7757" s="11">
        <v>1572.7755999999999</v>
      </c>
      <c r="E7757" s="11">
        <v>-2.7</v>
      </c>
      <c r="F7757" s="11">
        <v>394.20010000000002</v>
      </c>
      <c r="G7757" s="11">
        <v>108.74</v>
      </c>
      <c r="H7757" s="1" t="s">
        <v>213</v>
      </c>
      <c r="I7757" s="1"/>
    </row>
    <row r="7758" spans="1:9">
      <c r="A7758" s="11">
        <v>57074</v>
      </c>
      <c r="B7758" s="1" t="s">
        <v>7805</v>
      </c>
      <c r="C7758" s="11">
        <v>50.51</v>
      </c>
      <c r="D7758" s="11">
        <v>1091.4917</v>
      </c>
      <c r="E7758" s="11">
        <v>-4.2</v>
      </c>
      <c r="F7758" s="11">
        <v>546.7509</v>
      </c>
      <c r="G7758" s="11">
        <v>87.37</v>
      </c>
      <c r="H7758" s="1">
        <v>10566</v>
      </c>
      <c r="I7758" s="1" t="s">
        <v>10820</v>
      </c>
    </row>
    <row r="7759" spans="1:9">
      <c r="A7759" s="11">
        <v>58184</v>
      </c>
      <c r="B7759" s="1" t="s">
        <v>7805</v>
      </c>
      <c r="C7759" s="11">
        <v>47.46</v>
      </c>
      <c r="D7759" s="11">
        <v>1091.4917</v>
      </c>
      <c r="E7759" s="11">
        <v>-6.8</v>
      </c>
      <c r="F7759" s="11">
        <v>546.74940000000004</v>
      </c>
      <c r="G7759" s="11">
        <v>89.29</v>
      </c>
      <c r="H7759" s="1">
        <v>10566</v>
      </c>
      <c r="I7759" s="1" t="s">
        <v>10820</v>
      </c>
    </row>
    <row r="7760" spans="1:9">
      <c r="A7760" s="11">
        <v>57880</v>
      </c>
      <c r="B7760" s="1" t="s">
        <v>7805</v>
      </c>
      <c r="C7760" s="11">
        <v>43.72</v>
      </c>
      <c r="D7760" s="11">
        <v>1091.4917</v>
      </c>
      <c r="E7760" s="11">
        <v>-7</v>
      </c>
      <c r="F7760" s="11">
        <v>546.74929999999995</v>
      </c>
      <c r="G7760" s="11">
        <v>88.76</v>
      </c>
      <c r="H7760" s="1">
        <v>10566</v>
      </c>
      <c r="I7760" s="1" t="s">
        <v>10820</v>
      </c>
    </row>
    <row r="7761" spans="1:9">
      <c r="A7761" s="11">
        <v>154234</v>
      </c>
      <c r="B7761" s="1" t="s">
        <v>5554</v>
      </c>
      <c r="C7761" s="11">
        <v>50.5</v>
      </c>
      <c r="D7761" s="11">
        <v>908.41399999999999</v>
      </c>
      <c r="E7761" s="11">
        <v>-7.4</v>
      </c>
      <c r="F7761" s="11">
        <v>455.21089999999998</v>
      </c>
      <c r="G7761" s="11">
        <v>256.76</v>
      </c>
      <c r="H7761" s="1" t="s">
        <v>5535</v>
      </c>
      <c r="I7761" s="1"/>
    </row>
    <row r="7762" spans="1:9">
      <c r="A7762" s="11">
        <v>154536</v>
      </c>
      <c r="B7762" s="1" t="s">
        <v>5554</v>
      </c>
      <c r="C7762" s="11">
        <v>47.3</v>
      </c>
      <c r="D7762" s="11">
        <v>908.41399999999999</v>
      </c>
      <c r="E7762" s="11">
        <v>-6.6</v>
      </c>
      <c r="F7762" s="11">
        <v>455.21129999999999</v>
      </c>
      <c r="G7762" s="11">
        <v>257.3</v>
      </c>
      <c r="H7762" s="1" t="s">
        <v>5535</v>
      </c>
      <c r="I7762" s="1"/>
    </row>
    <row r="7763" spans="1:9">
      <c r="A7763" s="11">
        <v>153927</v>
      </c>
      <c r="B7763" s="1" t="s">
        <v>5554</v>
      </c>
      <c r="C7763" s="11">
        <v>46.94</v>
      </c>
      <c r="D7763" s="11">
        <v>908.41399999999999</v>
      </c>
      <c r="E7763" s="11">
        <v>-15.3</v>
      </c>
      <c r="F7763" s="11">
        <v>455.20729999999998</v>
      </c>
      <c r="G7763" s="11">
        <v>256.2</v>
      </c>
      <c r="H7763" s="1" t="s">
        <v>5535</v>
      </c>
      <c r="I7763" s="1"/>
    </row>
    <row r="7764" spans="1:9">
      <c r="A7764" s="11">
        <v>154838</v>
      </c>
      <c r="B7764" s="1" t="s">
        <v>5554</v>
      </c>
      <c r="C7764" s="11">
        <v>42.11</v>
      </c>
      <c r="D7764" s="11">
        <v>908.41399999999999</v>
      </c>
      <c r="E7764" s="11">
        <v>-1.6</v>
      </c>
      <c r="F7764" s="11">
        <v>455.21350000000001</v>
      </c>
      <c r="G7764" s="11">
        <v>257.8</v>
      </c>
      <c r="H7764" s="1" t="s">
        <v>5535</v>
      </c>
      <c r="I7764" s="1"/>
    </row>
    <row r="7765" spans="1:9">
      <c r="A7765" s="11">
        <v>266652</v>
      </c>
      <c r="B7765" s="1" t="s">
        <v>11317</v>
      </c>
      <c r="C7765" s="11">
        <v>50.5</v>
      </c>
      <c r="D7765" s="11">
        <v>1269.6929</v>
      </c>
      <c r="E7765" s="11">
        <v>-10.3</v>
      </c>
      <c r="F7765" s="11">
        <v>635.84720000000004</v>
      </c>
      <c r="G7765" s="11">
        <v>453.05</v>
      </c>
      <c r="H7765" s="1" t="s">
        <v>11316</v>
      </c>
      <c r="I7765" s="1"/>
    </row>
    <row r="7766" spans="1:9">
      <c r="A7766" s="11">
        <v>385117</v>
      </c>
      <c r="B7766" s="1" t="s">
        <v>326</v>
      </c>
      <c r="C7766" s="11">
        <v>50.49</v>
      </c>
      <c r="D7766" s="11">
        <v>1820.9706000000001</v>
      </c>
      <c r="E7766" s="11">
        <v>-15.9</v>
      </c>
      <c r="F7766" s="11">
        <v>607.98779999999999</v>
      </c>
      <c r="G7766" s="11">
        <v>660.09</v>
      </c>
      <c r="H7766" s="1" t="s">
        <v>213</v>
      </c>
      <c r="I7766" s="1"/>
    </row>
    <row r="7767" spans="1:9">
      <c r="A7767" s="11">
        <v>385420</v>
      </c>
      <c r="B7767" s="1" t="s">
        <v>326</v>
      </c>
      <c r="C7767" s="11">
        <v>50.05</v>
      </c>
      <c r="D7767" s="11">
        <v>1820.9706000000001</v>
      </c>
      <c r="E7767" s="11">
        <v>-16.8</v>
      </c>
      <c r="F7767" s="11">
        <v>607.98720000000003</v>
      </c>
      <c r="G7767" s="11">
        <v>660.63</v>
      </c>
      <c r="H7767" s="1" t="s">
        <v>213</v>
      </c>
      <c r="I7767" s="1"/>
    </row>
    <row r="7768" spans="1:9">
      <c r="A7768" s="11">
        <v>385721</v>
      </c>
      <c r="B7768" s="1" t="s">
        <v>326</v>
      </c>
      <c r="C7768" s="11">
        <v>49.55</v>
      </c>
      <c r="D7768" s="11">
        <v>1820.9706000000001</v>
      </c>
      <c r="E7768" s="11">
        <v>-16.600000000000001</v>
      </c>
      <c r="F7768" s="11">
        <v>607.98739999999998</v>
      </c>
      <c r="G7768" s="11">
        <v>661.12</v>
      </c>
      <c r="H7768" s="1" t="s">
        <v>213</v>
      </c>
      <c r="I7768" s="1"/>
    </row>
    <row r="7769" spans="1:9">
      <c r="A7769" s="11">
        <v>386024</v>
      </c>
      <c r="B7769" s="1" t="s">
        <v>326</v>
      </c>
      <c r="C7769" s="11">
        <v>44.52</v>
      </c>
      <c r="D7769" s="11">
        <v>1820.9706000000001</v>
      </c>
      <c r="E7769" s="11">
        <v>-17.100000000000001</v>
      </c>
      <c r="F7769" s="11">
        <v>607.98710000000005</v>
      </c>
      <c r="G7769" s="11">
        <v>661.65</v>
      </c>
      <c r="H7769" s="1" t="s">
        <v>213</v>
      </c>
      <c r="I7769" s="1"/>
    </row>
    <row r="7770" spans="1:9">
      <c r="A7770" s="11">
        <v>182318</v>
      </c>
      <c r="B7770" s="1" t="s">
        <v>1111</v>
      </c>
      <c r="C7770" s="11">
        <v>50.48</v>
      </c>
      <c r="D7770" s="11">
        <v>1186.6921</v>
      </c>
      <c r="E7770" s="11">
        <v>-6.9</v>
      </c>
      <c r="F7770" s="11">
        <v>594.3492</v>
      </c>
      <c r="G7770" s="11">
        <v>305.75</v>
      </c>
      <c r="H7770" s="1" t="s">
        <v>1026</v>
      </c>
      <c r="I7770" s="1"/>
    </row>
    <row r="7771" spans="1:9">
      <c r="A7771" s="11">
        <v>182619</v>
      </c>
      <c r="B7771" s="1" t="s">
        <v>1111</v>
      </c>
      <c r="C7771" s="11">
        <v>39.19</v>
      </c>
      <c r="D7771" s="11">
        <v>1186.6921</v>
      </c>
      <c r="E7771" s="11">
        <v>-3.2</v>
      </c>
      <c r="F7771" s="11">
        <v>594.35140000000001</v>
      </c>
      <c r="G7771" s="11">
        <v>306.3</v>
      </c>
      <c r="H7771" s="1" t="s">
        <v>1026</v>
      </c>
      <c r="I7771" s="1"/>
    </row>
    <row r="7772" spans="1:9">
      <c r="A7772" s="11">
        <v>182013</v>
      </c>
      <c r="B7772" s="1" t="s">
        <v>1111</v>
      </c>
      <c r="C7772" s="11">
        <v>38.479999999999997</v>
      </c>
      <c r="D7772" s="11">
        <v>1186.6921</v>
      </c>
      <c r="E7772" s="11">
        <v>-4.0999999999999996</v>
      </c>
      <c r="F7772" s="11">
        <v>594.35090000000002</v>
      </c>
      <c r="G7772" s="11">
        <v>305.23</v>
      </c>
      <c r="H7772" s="1" t="s">
        <v>1026</v>
      </c>
      <c r="I7772" s="1"/>
    </row>
    <row r="7773" spans="1:9">
      <c r="A7773" s="11">
        <v>211512</v>
      </c>
      <c r="B7773" s="1" t="s">
        <v>2184</v>
      </c>
      <c r="C7773" s="11">
        <v>50.47</v>
      </c>
      <c r="D7773" s="11">
        <v>2040.8193000000001</v>
      </c>
      <c r="E7773" s="11">
        <v>-6.4</v>
      </c>
      <c r="F7773" s="11">
        <v>681.27599999999995</v>
      </c>
      <c r="G7773" s="11">
        <v>356.76</v>
      </c>
      <c r="H7773" s="1">
        <v>12128</v>
      </c>
      <c r="I7773" s="1" t="s">
        <v>10812</v>
      </c>
    </row>
    <row r="7774" spans="1:9">
      <c r="A7774" s="11">
        <v>227463</v>
      </c>
      <c r="B7774" s="1" t="s">
        <v>10062</v>
      </c>
      <c r="C7774" s="11">
        <v>50.45</v>
      </c>
      <c r="D7774" s="11">
        <v>1712.8733</v>
      </c>
      <c r="E7774" s="11">
        <v>-13.6</v>
      </c>
      <c r="F7774" s="11">
        <v>571.95730000000003</v>
      </c>
      <c r="G7774" s="11">
        <v>384.59</v>
      </c>
      <c r="H7774" s="1">
        <v>9840</v>
      </c>
      <c r="I7774" s="1"/>
    </row>
    <row r="7775" spans="1:9">
      <c r="A7775" s="11">
        <v>182724</v>
      </c>
      <c r="B7775" s="1" t="s">
        <v>7573</v>
      </c>
      <c r="C7775" s="11">
        <v>50.45</v>
      </c>
      <c r="D7775" s="11">
        <v>1524.8259</v>
      </c>
      <c r="E7775" s="11">
        <v>-20.100000000000001</v>
      </c>
      <c r="F7775" s="11">
        <v>763.4049</v>
      </c>
      <c r="G7775" s="11">
        <v>306.49</v>
      </c>
      <c r="H7775" s="1" t="s">
        <v>7562</v>
      </c>
      <c r="I7775" s="1"/>
    </row>
    <row r="7776" spans="1:9">
      <c r="A7776" s="11">
        <v>183022</v>
      </c>
      <c r="B7776" s="1" t="s">
        <v>7573</v>
      </c>
      <c r="C7776" s="11">
        <v>44.86</v>
      </c>
      <c r="D7776" s="11">
        <v>1524.8259</v>
      </c>
      <c r="E7776" s="11">
        <v>-2.1</v>
      </c>
      <c r="F7776" s="11">
        <v>509.28149999999999</v>
      </c>
      <c r="G7776" s="11">
        <v>306.95999999999998</v>
      </c>
      <c r="H7776" s="1" t="s">
        <v>7562</v>
      </c>
      <c r="I7776" s="1"/>
    </row>
    <row r="7777" spans="1:9">
      <c r="A7777" s="11">
        <v>183034</v>
      </c>
      <c r="B7777" s="1" t="s">
        <v>7573</v>
      </c>
      <c r="C7777" s="11">
        <v>36.56</v>
      </c>
      <c r="D7777" s="11">
        <v>1524.8259</v>
      </c>
      <c r="E7777" s="11">
        <v>-8.1999999999999993</v>
      </c>
      <c r="F7777" s="11">
        <v>763.41399999999999</v>
      </c>
      <c r="G7777" s="11">
        <v>307.04000000000002</v>
      </c>
      <c r="H7777" s="1" t="s">
        <v>7562</v>
      </c>
      <c r="I7777" s="1"/>
    </row>
    <row r="7778" spans="1:9">
      <c r="A7778" s="11">
        <v>203521</v>
      </c>
      <c r="B7778" s="1" t="s">
        <v>9612</v>
      </c>
      <c r="C7778" s="11">
        <v>50.41</v>
      </c>
      <c r="D7778" s="11">
        <v>1599.8217</v>
      </c>
      <c r="E7778" s="11">
        <v>-10.7</v>
      </c>
      <c r="F7778" s="11">
        <v>534.27549999999997</v>
      </c>
      <c r="G7778" s="11">
        <v>342.73</v>
      </c>
      <c r="H7778" s="1">
        <v>1035</v>
      </c>
      <c r="I7778" s="1"/>
    </row>
    <row r="7779" spans="1:9">
      <c r="A7779" s="11">
        <v>147567</v>
      </c>
      <c r="B7779" s="1" t="s">
        <v>6690</v>
      </c>
      <c r="C7779" s="11">
        <v>50.39</v>
      </c>
      <c r="D7779" s="11">
        <v>1324.7462</v>
      </c>
      <c r="E7779" s="11">
        <v>-7</v>
      </c>
      <c r="F7779" s="11">
        <v>442.58629999999999</v>
      </c>
      <c r="G7779" s="11">
        <v>245.15</v>
      </c>
      <c r="H7779" s="1">
        <v>9932</v>
      </c>
      <c r="I7779" s="1"/>
    </row>
    <row r="7780" spans="1:9">
      <c r="A7780" s="11">
        <v>147262</v>
      </c>
      <c r="B7780" s="1" t="s">
        <v>6690</v>
      </c>
      <c r="C7780" s="11">
        <v>49.18</v>
      </c>
      <c r="D7780" s="11">
        <v>1324.7462</v>
      </c>
      <c r="E7780" s="11">
        <v>-6</v>
      </c>
      <c r="F7780" s="11">
        <v>442.58670000000001</v>
      </c>
      <c r="G7780" s="11">
        <v>244.58</v>
      </c>
      <c r="H7780" s="1">
        <v>9932</v>
      </c>
      <c r="I7780" s="1"/>
    </row>
    <row r="7781" spans="1:9">
      <c r="A7781" s="11">
        <v>146960</v>
      </c>
      <c r="B7781" s="1" t="s">
        <v>6690</v>
      </c>
      <c r="C7781" s="11">
        <v>39.31</v>
      </c>
      <c r="D7781" s="11">
        <v>1324.7462</v>
      </c>
      <c r="E7781" s="11">
        <v>-6.8</v>
      </c>
      <c r="F7781" s="11">
        <v>442.58629999999999</v>
      </c>
      <c r="G7781" s="11">
        <v>244.05</v>
      </c>
      <c r="H7781" s="1">
        <v>9932</v>
      </c>
      <c r="I7781" s="1"/>
    </row>
    <row r="7782" spans="1:9">
      <c r="A7782" s="11">
        <v>71922</v>
      </c>
      <c r="B7782" s="1" t="s">
        <v>7856</v>
      </c>
      <c r="C7782" s="11">
        <v>50.38</v>
      </c>
      <c r="D7782" s="11">
        <v>985.47159999999997</v>
      </c>
      <c r="E7782" s="11">
        <v>-10.1</v>
      </c>
      <c r="F7782" s="11">
        <v>493.73809999999997</v>
      </c>
      <c r="G7782" s="11">
        <v>113.26</v>
      </c>
      <c r="H7782" s="1">
        <v>11354</v>
      </c>
      <c r="I7782" s="1"/>
    </row>
    <row r="7783" spans="1:9">
      <c r="A7783" s="11">
        <v>200490</v>
      </c>
      <c r="B7783" s="1" t="s">
        <v>5826</v>
      </c>
      <c r="C7783" s="11">
        <v>50.37</v>
      </c>
      <c r="D7783" s="11">
        <v>1737.9373000000001</v>
      </c>
      <c r="E7783" s="11">
        <v>-7</v>
      </c>
      <c r="F7783" s="11">
        <v>435.48860000000002</v>
      </c>
      <c r="G7783" s="11">
        <v>337.42</v>
      </c>
      <c r="H7783" s="1">
        <v>997</v>
      </c>
      <c r="I7783" s="1"/>
    </row>
    <row r="7784" spans="1:9">
      <c r="A7784" s="11">
        <v>316556</v>
      </c>
      <c r="B7784" s="1" t="s">
        <v>9095</v>
      </c>
      <c r="C7784" s="11">
        <v>50.35</v>
      </c>
      <c r="D7784" s="11">
        <v>2554.2770999999998</v>
      </c>
      <c r="E7784" s="11">
        <v>-15.8</v>
      </c>
      <c r="F7784" s="11">
        <v>852.41949999999997</v>
      </c>
      <c r="G7784" s="11">
        <v>540.28</v>
      </c>
      <c r="H7784" s="1" t="s">
        <v>9088</v>
      </c>
      <c r="I7784" s="1" t="s">
        <v>10812</v>
      </c>
    </row>
    <row r="7785" spans="1:9">
      <c r="A7785" s="11">
        <v>249284</v>
      </c>
      <c r="B7785" s="1" t="s">
        <v>7376</v>
      </c>
      <c r="C7785" s="11">
        <v>50.35</v>
      </c>
      <c r="D7785" s="11">
        <v>1428.6772000000001</v>
      </c>
      <c r="E7785" s="11">
        <v>-9.4</v>
      </c>
      <c r="F7785" s="11">
        <v>715.33920000000001</v>
      </c>
      <c r="G7785" s="11">
        <v>422.75</v>
      </c>
      <c r="H7785" s="1" t="s">
        <v>7363</v>
      </c>
      <c r="I7785" s="1"/>
    </row>
    <row r="7786" spans="1:9">
      <c r="A7786" s="11">
        <v>248986</v>
      </c>
      <c r="B7786" s="1" t="s">
        <v>7376</v>
      </c>
      <c r="C7786" s="11">
        <v>37.25</v>
      </c>
      <c r="D7786" s="11">
        <v>1428.6772000000001</v>
      </c>
      <c r="E7786" s="11">
        <v>-11.4</v>
      </c>
      <c r="F7786" s="11">
        <v>715.33780000000002</v>
      </c>
      <c r="G7786" s="11">
        <v>422.22</v>
      </c>
      <c r="H7786" s="1" t="s">
        <v>7363</v>
      </c>
      <c r="I7786" s="1"/>
    </row>
    <row r="7787" spans="1:9">
      <c r="A7787" s="11">
        <v>249883</v>
      </c>
      <c r="B7787" s="1" t="s">
        <v>7376</v>
      </c>
      <c r="C7787" s="11">
        <v>36.18</v>
      </c>
      <c r="D7787" s="11">
        <v>1428.6772000000001</v>
      </c>
      <c r="E7787" s="11">
        <v>-13.7</v>
      </c>
      <c r="F7787" s="11">
        <v>715.33609999999999</v>
      </c>
      <c r="G7787" s="11">
        <v>423.77</v>
      </c>
      <c r="H7787" s="1" t="s">
        <v>7363</v>
      </c>
      <c r="I7787" s="1"/>
    </row>
    <row r="7788" spans="1:9">
      <c r="A7788" s="11">
        <v>131915</v>
      </c>
      <c r="B7788" s="1" t="s">
        <v>151</v>
      </c>
      <c r="C7788" s="11">
        <v>50.33</v>
      </c>
      <c r="D7788" s="11">
        <v>966.44470000000001</v>
      </c>
      <c r="E7788" s="11">
        <v>-7.8</v>
      </c>
      <c r="F7788" s="11">
        <v>484.22590000000002</v>
      </c>
      <c r="G7788" s="11">
        <v>217.81</v>
      </c>
      <c r="H7788" s="1" t="s">
        <v>12</v>
      </c>
      <c r="I7788" s="1"/>
    </row>
    <row r="7789" spans="1:9">
      <c r="A7789" s="11">
        <v>132529</v>
      </c>
      <c r="B7789" s="1" t="s">
        <v>151</v>
      </c>
      <c r="C7789" s="11">
        <v>49.67</v>
      </c>
      <c r="D7789" s="11">
        <v>966.44470000000001</v>
      </c>
      <c r="E7789" s="11">
        <v>-6.8</v>
      </c>
      <c r="F7789" s="11">
        <v>484.22629999999998</v>
      </c>
      <c r="G7789" s="11">
        <v>218.9</v>
      </c>
      <c r="H7789" s="1" t="s">
        <v>12</v>
      </c>
      <c r="I7789" s="1"/>
    </row>
    <row r="7790" spans="1:9">
      <c r="A7790" s="11">
        <v>132217</v>
      </c>
      <c r="B7790" s="1" t="s">
        <v>151</v>
      </c>
      <c r="C7790" s="11">
        <v>48.56</v>
      </c>
      <c r="D7790" s="11">
        <v>966.44470000000001</v>
      </c>
      <c r="E7790" s="11">
        <v>-8</v>
      </c>
      <c r="F7790" s="11">
        <v>484.22579999999999</v>
      </c>
      <c r="G7790" s="11">
        <v>218.34</v>
      </c>
      <c r="H7790" s="1" t="s">
        <v>12</v>
      </c>
      <c r="I7790" s="1"/>
    </row>
    <row r="7791" spans="1:9">
      <c r="A7791" s="11">
        <v>131609</v>
      </c>
      <c r="B7791" s="1" t="s">
        <v>151</v>
      </c>
      <c r="C7791" s="11">
        <v>47.57</v>
      </c>
      <c r="D7791" s="11">
        <v>966.44470000000001</v>
      </c>
      <c r="E7791" s="11">
        <v>-12.2</v>
      </c>
      <c r="F7791" s="11">
        <v>484.22370000000001</v>
      </c>
      <c r="G7791" s="11">
        <v>217.3</v>
      </c>
      <c r="H7791" s="1" t="s">
        <v>12</v>
      </c>
      <c r="I7791" s="1"/>
    </row>
    <row r="7792" spans="1:9">
      <c r="A7792" s="11">
        <v>132832</v>
      </c>
      <c r="B7792" s="1" t="s">
        <v>151</v>
      </c>
      <c r="C7792" s="11">
        <v>46.43</v>
      </c>
      <c r="D7792" s="11">
        <v>966.44470000000001</v>
      </c>
      <c r="E7792" s="11">
        <v>-8.9</v>
      </c>
      <c r="F7792" s="11">
        <v>484.2253</v>
      </c>
      <c r="G7792" s="11">
        <v>219.46</v>
      </c>
      <c r="H7792" s="1" t="s">
        <v>12</v>
      </c>
      <c r="I7792" s="1"/>
    </row>
    <row r="7793" spans="1:9">
      <c r="A7793" s="11">
        <v>96670</v>
      </c>
      <c r="B7793" s="1" t="s">
        <v>4051</v>
      </c>
      <c r="C7793" s="11">
        <v>50.33</v>
      </c>
      <c r="D7793" s="11">
        <v>1351.6038000000001</v>
      </c>
      <c r="E7793" s="11">
        <v>0.3</v>
      </c>
      <c r="F7793" s="11">
        <v>676.80939999999998</v>
      </c>
      <c r="G7793" s="11">
        <v>156.41999999999999</v>
      </c>
      <c r="H7793" s="1" t="s">
        <v>4014</v>
      </c>
      <c r="I7793" s="1"/>
    </row>
    <row r="7794" spans="1:9">
      <c r="A7794" s="11">
        <v>96366</v>
      </c>
      <c r="B7794" s="1" t="s">
        <v>4051</v>
      </c>
      <c r="C7794" s="11">
        <v>45.56</v>
      </c>
      <c r="D7794" s="11">
        <v>1351.6038000000001</v>
      </c>
      <c r="E7794" s="11">
        <v>-10.6</v>
      </c>
      <c r="F7794" s="11">
        <v>676.80200000000002</v>
      </c>
      <c r="G7794" s="11">
        <v>155.88</v>
      </c>
      <c r="H7794" s="1" t="s">
        <v>4014</v>
      </c>
      <c r="I7794" s="1"/>
    </row>
    <row r="7795" spans="1:9">
      <c r="A7795" s="11">
        <v>145552</v>
      </c>
      <c r="B7795" s="1" t="s">
        <v>8772</v>
      </c>
      <c r="C7795" s="11">
        <v>50.33</v>
      </c>
      <c r="D7795" s="11">
        <v>1255.5907</v>
      </c>
      <c r="E7795" s="11">
        <v>-5.8</v>
      </c>
      <c r="F7795" s="11">
        <v>628.79899999999998</v>
      </c>
      <c r="G7795" s="11">
        <v>241.68</v>
      </c>
      <c r="H7795" s="1" t="s">
        <v>8767</v>
      </c>
      <c r="I7795" s="1" t="s">
        <v>10812</v>
      </c>
    </row>
    <row r="7796" spans="1:9">
      <c r="A7796" s="11">
        <v>145251</v>
      </c>
      <c r="B7796" s="1" t="s">
        <v>8772</v>
      </c>
      <c r="C7796" s="11">
        <v>34.03</v>
      </c>
      <c r="D7796" s="11">
        <v>1255.5907</v>
      </c>
      <c r="E7796" s="11">
        <v>-1.3</v>
      </c>
      <c r="F7796" s="11">
        <v>628.80179999999996</v>
      </c>
      <c r="G7796" s="11">
        <v>241.15</v>
      </c>
      <c r="H7796" s="1" t="s">
        <v>8767</v>
      </c>
      <c r="I7796" s="1" t="s">
        <v>10812</v>
      </c>
    </row>
    <row r="7797" spans="1:9">
      <c r="A7797" s="11">
        <v>82834</v>
      </c>
      <c r="B7797" s="1" t="s">
        <v>8904</v>
      </c>
      <c r="C7797" s="11">
        <v>50.32</v>
      </c>
      <c r="D7797" s="11">
        <v>1177.5826</v>
      </c>
      <c r="E7797" s="11">
        <v>-7</v>
      </c>
      <c r="F7797" s="11">
        <v>589.79449999999997</v>
      </c>
      <c r="G7797" s="11">
        <v>132.29</v>
      </c>
      <c r="H7797" s="1">
        <v>11010</v>
      </c>
      <c r="I7797" s="1"/>
    </row>
    <row r="7798" spans="1:9">
      <c r="A7798" s="11">
        <v>79296</v>
      </c>
      <c r="B7798" s="1" t="s">
        <v>153</v>
      </c>
      <c r="C7798" s="11">
        <v>50.29</v>
      </c>
      <c r="D7798" s="11">
        <v>1144.5585000000001</v>
      </c>
      <c r="E7798" s="11">
        <v>-4.9000000000000004</v>
      </c>
      <c r="F7798" s="11">
        <v>573.28369999999995</v>
      </c>
      <c r="G7798" s="11">
        <v>126.11</v>
      </c>
      <c r="H7798" s="1" t="s">
        <v>12</v>
      </c>
      <c r="I7798" s="1"/>
    </row>
    <row r="7799" spans="1:9">
      <c r="A7799" s="11">
        <v>78987</v>
      </c>
      <c r="B7799" s="1" t="s">
        <v>153</v>
      </c>
      <c r="C7799" s="11">
        <v>36.700000000000003</v>
      </c>
      <c r="D7799" s="11">
        <v>1144.5585000000001</v>
      </c>
      <c r="E7799" s="11">
        <v>-7.3</v>
      </c>
      <c r="F7799" s="11">
        <v>573.28229999999996</v>
      </c>
      <c r="G7799" s="11">
        <v>125.54</v>
      </c>
      <c r="H7799" s="1" t="s">
        <v>12</v>
      </c>
      <c r="I7799" s="1"/>
    </row>
    <row r="7800" spans="1:9">
      <c r="A7800" s="11">
        <v>125249</v>
      </c>
      <c r="B7800" s="1" t="s">
        <v>4747</v>
      </c>
      <c r="C7800" s="11">
        <v>50.29</v>
      </c>
      <c r="D7800" s="11">
        <v>1028.5501999999999</v>
      </c>
      <c r="E7800" s="11">
        <v>-7</v>
      </c>
      <c r="F7800" s="11">
        <v>515.27869999999996</v>
      </c>
      <c r="G7800" s="11">
        <v>206.22</v>
      </c>
      <c r="H7800" s="1">
        <v>6582</v>
      </c>
      <c r="I7800" s="1"/>
    </row>
    <row r="7801" spans="1:9">
      <c r="A7801" s="11">
        <v>125553</v>
      </c>
      <c r="B7801" s="1" t="s">
        <v>4747</v>
      </c>
      <c r="C7801" s="11">
        <v>45.49</v>
      </c>
      <c r="D7801" s="11">
        <v>1028.5501999999999</v>
      </c>
      <c r="E7801" s="11">
        <v>-8.1999999999999993</v>
      </c>
      <c r="F7801" s="11">
        <v>515.27809999999999</v>
      </c>
      <c r="G7801" s="11">
        <v>206.74</v>
      </c>
      <c r="H7801" s="1">
        <v>6582</v>
      </c>
      <c r="I7801" s="1"/>
    </row>
    <row r="7802" spans="1:9">
      <c r="A7802" s="11">
        <v>124945</v>
      </c>
      <c r="B7802" s="1" t="s">
        <v>4747</v>
      </c>
      <c r="C7802" s="11">
        <v>43.63</v>
      </c>
      <c r="D7802" s="11">
        <v>1028.5501999999999</v>
      </c>
      <c r="E7802" s="11">
        <v>-5</v>
      </c>
      <c r="F7802" s="11">
        <v>515.27980000000002</v>
      </c>
      <c r="G7802" s="11">
        <v>205.68</v>
      </c>
      <c r="H7802" s="1">
        <v>6582</v>
      </c>
      <c r="I7802" s="1"/>
    </row>
    <row r="7803" spans="1:9">
      <c r="A7803" s="11">
        <v>124742</v>
      </c>
      <c r="B7803" s="1" t="s">
        <v>4747</v>
      </c>
      <c r="C7803" s="11">
        <v>25.79</v>
      </c>
      <c r="D7803" s="11">
        <v>1028.5501999999999</v>
      </c>
      <c r="E7803" s="11">
        <v>-1.6</v>
      </c>
      <c r="F7803" s="11">
        <v>515.28160000000003</v>
      </c>
      <c r="G7803" s="11">
        <v>205.32</v>
      </c>
      <c r="H7803" s="1">
        <v>6582</v>
      </c>
      <c r="I7803" s="1"/>
    </row>
    <row r="7804" spans="1:9">
      <c r="A7804" s="11">
        <v>235648</v>
      </c>
      <c r="B7804" s="1" t="s">
        <v>5659</v>
      </c>
      <c r="C7804" s="11">
        <v>50.28</v>
      </c>
      <c r="D7804" s="11">
        <v>1775.9668999999999</v>
      </c>
      <c r="E7804" s="11">
        <v>-13.1</v>
      </c>
      <c r="F7804" s="11">
        <v>592.98850000000004</v>
      </c>
      <c r="G7804" s="11">
        <v>398.91</v>
      </c>
      <c r="H7804" s="1">
        <v>272</v>
      </c>
      <c r="I7804" s="1"/>
    </row>
    <row r="7805" spans="1:9">
      <c r="A7805" s="11">
        <v>118483</v>
      </c>
      <c r="B7805" s="1" t="s">
        <v>2901</v>
      </c>
      <c r="C7805" s="11">
        <v>50.27</v>
      </c>
      <c r="D7805" s="11">
        <v>1004.5325</v>
      </c>
      <c r="E7805" s="11">
        <v>-8.3000000000000007</v>
      </c>
      <c r="F7805" s="11">
        <v>503.26929999999999</v>
      </c>
      <c r="G7805" s="11">
        <v>194.4</v>
      </c>
      <c r="H7805" s="1">
        <v>11272</v>
      </c>
      <c r="I7805" s="1" t="s">
        <v>10820</v>
      </c>
    </row>
    <row r="7806" spans="1:9">
      <c r="A7806" s="11">
        <v>117873</v>
      </c>
      <c r="B7806" s="1" t="s">
        <v>2901</v>
      </c>
      <c r="C7806" s="11">
        <v>49.77</v>
      </c>
      <c r="D7806" s="11">
        <v>1004.5325</v>
      </c>
      <c r="E7806" s="11">
        <v>-7.9</v>
      </c>
      <c r="F7806" s="11">
        <v>503.26960000000003</v>
      </c>
      <c r="G7806" s="11">
        <v>193.33</v>
      </c>
      <c r="H7806" s="1">
        <v>11272</v>
      </c>
      <c r="I7806" s="1" t="s">
        <v>10820</v>
      </c>
    </row>
    <row r="7807" spans="1:9">
      <c r="A7807" s="11">
        <v>118182</v>
      </c>
      <c r="B7807" s="1" t="s">
        <v>2901</v>
      </c>
      <c r="C7807" s="11">
        <v>47.89</v>
      </c>
      <c r="D7807" s="11">
        <v>1004.5325</v>
      </c>
      <c r="E7807" s="11">
        <v>-7.8</v>
      </c>
      <c r="F7807" s="11">
        <v>503.26960000000003</v>
      </c>
      <c r="G7807" s="11">
        <v>193.88</v>
      </c>
      <c r="H7807" s="1">
        <v>11272</v>
      </c>
      <c r="I7807" s="1" t="s">
        <v>10820</v>
      </c>
    </row>
    <row r="7808" spans="1:9">
      <c r="A7808" s="11">
        <v>117571</v>
      </c>
      <c r="B7808" s="1" t="s">
        <v>2901</v>
      </c>
      <c r="C7808" s="11">
        <v>46.94</v>
      </c>
      <c r="D7808" s="11">
        <v>1004.5325</v>
      </c>
      <c r="E7808" s="11">
        <v>-7.1</v>
      </c>
      <c r="F7808" s="11">
        <v>503.26990000000001</v>
      </c>
      <c r="G7808" s="11">
        <v>192.78</v>
      </c>
      <c r="H7808" s="1">
        <v>11272</v>
      </c>
      <c r="I7808" s="1" t="s">
        <v>10820</v>
      </c>
    </row>
    <row r="7809" spans="1:9">
      <c r="A7809" s="11">
        <v>115653</v>
      </c>
      <c r="B7809" s="1" t="s">
        <v>2901</v>
      </c>
      <c r="C7809" s="11">
        <v>46.78</v>
      </c>
      <c r="D7809" s="11">
        <v>1004.5325</v>
      </c>
      <c r="E7809" s="11">
        <v>-8.3000000000000007</v>
      </c>
      <c r="F7809" s="11">
        <v>503.26929999999999</v>
      </c>
      <c r="G7809" s="11">
        <v>189.46</v>
      </c>
      <c r="H7809" s="1">
        <v>11272</v>
      </c>
      <c r="I7809" s="1" t="s">
        <v>10820</v>
      </c>
    </row>
    <row r="7810" spans="1:9">
      <c r="A7810" s="11">
        <v>115352</v>
      </c>
      <c r="B7810" s="1" t="s">
        <v>2901</v>
      </c>
      <c r="C7810" s="11">
        <v>44.86</v>
      </c>
      <c r="D7810" s="11">
        <v>1004.5325</v>
      </c>
      <c r="E7810" s="11">
        <v>-8.5</v>
      </c>
      <c r="F7810" s="11">
        <v>503.26920000000001</v>
      </c>
      <c r="G7810" s="11">
        <v>188.96</v>
      </c>
      <c r="H7810" s="1">
        <v>11272</v>
      </c>
      <c r="I7810" s="1" t="s">
        <v>10820</v>
      </c>
    </row>
    <row r="7811" spans="1:9">
      <c r="A7811" s="11">
        <v>115956</v>
      </c>
      <c r="B7811" s="1" t="s">
        <v>2901</v>
      </c>
      <c r="C7811" s="11">
        <v>44.71</v>
      </c>
      <c r="D7811" s="11">
        <v>1004.5325</v>
      </c>
      <c r="E7811" s="11">
        <v>-8.1999999999999993</v>
      </c>
      <c r="F7811" s="11">
        <v>503.26940000000002</v>
      </c>
      <c r="G7811" s="11">
        <v>189.98</v>
      </c>
      <c r="H7811" s="1">
        <v>11272</v>
      </c>
      <c r="I7811" s="1" t="s">
        <v>10820</v>
      </c>
    </row>
    <row r="7812" spans="1:9">
      <c r="A7812" s="11">
        <v>118785</v>
      </c>
      <c r="B7812" s="1" t="s">
        <v>2901</v>
      </c>
      <c r="C7812" s="11">
        <v>41.72</v>
      </c>
      <c r="D7812" s="11">
        <v>1004.5325</v>
      </c>
      <c r="E7812" s="11">
        <v>-8.5</v>
      </c>
      <c r="F7812" s="11">
        <v>503.26920000000001</v>
      </c>
      <c r="G7812" s="11">
        <v>194.98</v>
      </c>
      <c r="H7812" s="1">
        <v>11272</v>
      </c>
      <c r="I7812" s="1" t="s">
        <v>10820</v>
      </c>
    </row>
    <row r="7813" spans="1:9">
      <c r="A7813" s="11">
        <v>119089</v>
      </c>
      <c r="B7813" s="1" t="s">
        <v>2901</v>
      </c>
      <c r="C7813" s="11">
        <v>34.97</v>
      </c>
      <c r="D7813" s="11">
        <v>1004.5325</v>
      </c>
      <c r="E7813" s="11">
        <v>-11.8</v>
      </c>
      <c r="F7813" s="11">
        <v>503.26760000000002</v>
      </c>
      <c r="G7813" s="11">
        <v>195.49</v>
      </c>
      <c r="H7813" s="1">
        <v>11272</v>
      </c>
      <c r="I7813" s="1" t="s">
        <v>10820</v>
      </c>
    </row>
    <row r="7814" spans="1:9">
      <c r="A7814" s="11">
        <v>116558</v>
      </c>
      <c r="B7814" s="1" t="s">
        <v>2901</v>
      </c>
      <c r="C7814" s="11">
        <v>32.590000000000003</v>
      </c>
      <c r="D7814" s="11">
        <v>1004.5325</v>
      </c>
      <c r="E7814" s="11">
        <v>-11.7</v>
      </c>
      <c r="F7814" s="11">
        <v>503.26760000000002</v>
      </c>
      <c r="G7814" s="11">
        <v>190.99</v>
      </c>
      <c r="H7814" s="1">
        <v>11272</v>
      </c>
      <c r="I7814" s="1" t="s">
        <v>10820</v>
      </c>
    </row>
    <row r="7815" spans="1:9">
      <c r="A7815" s="11">
        <v>117269</v>
      </c>
      <c r="B7815" s="1" t="s">
        <v>2901</v>
      </c>
      <c r="C7815" s="11">
        <v>30.51</v>
      </c>
      <c r="D7815" s="11">
        <v>1004.5325</v>
      </c>
      <c r="E7815" s="11">
        <v>-6.1</v>
      </c>
      <c r="F7815" s="11">
        <v>503.2704</v>
      </c>
      <c r="G7815" s="11">
        <v>192.25</v>
      </c>
      <c r="H7815" s="1">
        <v>11272</v>
      </c>
      <c r="I7815" s="1" t="s">
        <v>10820</v>
      </c>
    </row>
    <row r="7816" spans="1:9">
      <c r="A7816" s="11">
        <v>234029</v>
      </c>
      <c r="B7816" s="1" t="s">
        <v>6692</v>
      </c>
      <c r="C7816" s="11">
        <v>50.22</v>
      </c>
      <c r="D7816" s="11">
        <v>1225.5727999999999</v>
      </c>
      <c r="E7816" s="11">
        <v>-7.7</v>
      </c>
      <c r="F7816" s="11">
        <v>613.78890000000001</v>
      </c>
      <c r="G7816" s="11">
        <v>396.05</v>
      </c>
      <c r="H7816" s="1">
        <v>9932</v>
      </c>
      <c r="I7816" s="1"/>
    </row>
    <row r="7817" spans="1:9">
      <c r="A7817" s="11">
        <v>233725</v>
      </c>
      <c r="B7817" s="1" t="s">
        <v>6692</v>
      </c>
      <c r="C7817" s="11">
        <v>33.58</v>
      </c>
      <c r="D7817" s="11">
        <v>1225.5727999999999</v>
      </c>
      <c r="E7817" s="11">
        <v>-9.6999999999999993</v>
      </c>
      <c r="F7817" s="11">
        <v>613.78769999999997</v>
      </c>
      <c r="G7817" s="11">
        <v>395.53</v>
      </c>
      <c r="H7817" s="1">
        <v>9932</v>
      </c>
      <c r="I7817" s="1"/>
    </row>
    <row r="7818" spans="1:9">
      <c r="A7818" s="11">
        <v>168584</v>
      </c>
      <c r="B7818" s="1" t="s">
        <v>8046</v>
      </c>
      <c r="C7818" s="11">
        <v>50.21</v>
      </c>
      <c r="D7818" s="11">
        <v>1216.6233999999999</v>
      </c>
      <c r="E7818" s="11">
        <v>-16.100000000000001</v>
      </c>
      <c r="F7818" s="11">
        <v>609.30920000000003</v>
      </c>
      <c r="G7818" s="11">
        <v>281.83</v>
      </c>
      <c r="H7818" s="1">
        <v>1167</v>
      </c>
      <c r="I7818" s="1"/>
    </row>
    <row r="7819" spans="1:9">
      <c r="A7819" s="11">
        <v>168894</v>
      </c>
      <c r="B7819" s="1" t="s">
        <v>8046</v>
      </c>
      <c r="C7819" s="11">
        <v>36.69</v>
      </c>
      <c r="D7819" s="11">
        <v>1216.6233999999999</v>
      </c>
      <c r="E7819" s="11">
        <v>-13.6</v>
      </c>
      <c r="F7819" s="11">
        <v>609.3107</v>
      </c>
      <c r="G7819" s="11">
        <v>282.35000000000002</v>
      </c>
      <c r="H7819" s="1">
        <v>1167</v>
      </c>
      <c r="I7819" s="1"/>
    </row>
    <row r="7820" spans="1:9">
      <c r="A7820" s="11">
        <v>218273</v>
      </c>
      <c r="B7820" s="1" t="s">
        <v>2276</v>
      </c>
      <c r="C7820" s="11">
        <v>50.2</v>
      </c>
      <c r="D7820" s="11">
        <v>1336.6510000000001</v>
      </c>
      <c r="E7820" s="11">
        <v>-5.3</v>
      </c>
      <c r="F7820" s="11">
        <v>669.32920000000001</v>
      </c>
      <c r="G7820" s="11">
        <v>368.55</v>
      </c>
      <c r="H7820" s="1" t="s">
        <v>2219</v>
      </c>
      <c r="I7820" s="1"/>
    </row>
    <row r="7821" spans="1:9">
      <c r="A7821" s="11">
        <v>218579</v>
      </c>
      <c r="B7821" s="1" t="s">
        <v>2276</v>
      </c>
      <c r="C7821" s="11">
        <v>36.78</v>
      </c>
      <c r="D7821" s="11">
        <v>1336.6510000000001</v>
      </c>
      <c r="E7821" s="11">
        <v>-6.7</v>
      </c>
      <c r="F7821" s="11">
        <v>669.32830000000001</v>
      </c>
      <c r="G7821" s="11">
        <v>369.1</v>
      </c>
      <c r="H7821" s="1" t="s">
        <v>2219</v>
      </c>
      <c r="I7821" s="1"/>
    </row>
    <row r="7822" spans="1:9">
      <c r="A7822" s="11">
        <v>270490</v>
      </c>
      <c r="B7822" s="1" t="s">
        <v>7268</v>
      </c>
      <c r="C7822" s="11">
        <v>50.19</v>
      </c>
      <c r="D7822" s="11">
        <v>1225.6086</v>
      </c>
      <c r="E7822" s="11">
        <v>-14.9</v>
      </c>
      <c r="F7822" s="11">
        <v>613.80250000000001</v>
      </c>
      <c r="G7822" s="11">
        <v>459.77</v>
      </c>
      <c r="H7822" s="1">
        <v>2020</v>
      </c>
      <c r="I7822" s="1"/>
    </row>
    <row r="7823" spans="1:9">
      <c r="A7823" s="11">
        <v>270799</v>
      </c>
      <c r="B7823" s="1" t="s">
        <v>7268</v>
      </c>
      <c r="C7823" s="11">
        <v>47.32</v>
      </c>
      <c r="D7823" s="11">
        <v>1225.6086</v>
      </c>
      <c r="E7823" s="11">
        <v>-11.8</v>
      </c>
      <c r="F7823" s="11">
        <v>613.80439999999999</v>
      </c>
      <c r="G7823" s="11">
        <v>460.31</v>
      </c>
      <c r="H7823" s="1">
        <v>2020</v>
      </c>
      <c r="I7823" s="1"/>
    </row>
    <row r="7824" spans="1:9">
      <c r="A7824" s="11">
        <v>271401</v>
      </c>
      <c r="B7824" s="1" t="s">
        <v>7268</v>
      </c>
      <c r="C7824" s="11">
        <v>37.770000000000003</v>
      </c>
      <c r="D7824" s="11">
        <v>1225.6086</v>
      </c>
      <c r="E7824" s="11">
        <v>-11.9</v>
      </c>
      <c r="F7824" s="11">
        <v>613.80430000000001</v>
      </c>
      <c r="G7824" s="11">
        <v>461.36</v>
      </c>
      <c r="H7824" s="1">
        <v>2020</v>
      </c>
      <c r="I7824" s="1"/>
    </row>
    <row r="7825" spans="1:9">
      <c r="A7825" s="11">
        <v>283220</v>
      </c>
      <c r="B7825" s="1" t="s">
        <v>9108</v>
      </c>
      <c r="C7825" s="11">
        <v>50.18</v>
      </c>
      <c r="D7825" s="11">
        <v>1250.7022999999999</v>
      </c>
      <c r="E7825" s="11">
        <v>-15.3</v>
      </c>
      <c r="F7825" s="11">
        <v>626.34879999999998</v>
      </c>
      <c r="G7825" s="11">
        <v>482</v>
      </c>
      <c r="H7825" s="1" t="s">
        <v>9103</v>
      </c>
      <c r="I7825" s="1"/>
    </row>
    <row r="7826" spans="1:9">
      <c r="A7826" s="11">
        <v>283520</v>
      </c>
      <c r="B7826" s="1" t="s">
        <v>9108</v>
      </c>
      <c r="C7826" s="11">
        <v>48.42</v>
      </c>
      <c r="D7826" s="11">
        <v>1250.7022999999999</v>
      </c>
      <c r="E7826" s="11">
        <v>-13.2</v>
      </c>
      <c r="F7826" s="11">
        <v>626.35019999999997</v>
      </c>
      <c r="G7826" s="11">
        <v>482.49</v>
      </c>
      <c r="H7826" s="1" t="s">
        <v>9103</v>
      </c>
      <c r="I7826" s="1"/>
    </row>
    <row r="7827" spans="1:9">
      <c r="A7827" s="11">
        <v>113938</v>
      </c>
      <c r="B7827" s="1" t="s">
        <v>10301</v>
      </c>
      <c r="C7827" s="11">
        <v>50.14</v>
      </c>
      <c r="D7827" s="11">
        <v>999.53489999999999</v>
      </c>
      <c r="E7827" s="11">
        <v>-10.4</v>
      </c>
      <c r="F7827" s="11">
        <v>500.76949999999999</v>
      </c>
      <c r="G7827" s="11">
        <v>186.47</v>
      </c>
      <c r="H7827" s="1">
        <v>10447</v>
      </c>
      <c r="I7827" s="1"/>
    </row>
    <row r="7828" spans="1:9">
      <c r="A7828" s="11">
        <v>113633</v>
      </c>
      <c r="B7828" s="1" t="s">
        <v>10301</v>
      </c>
      <c r="C7828" s="11">
        <v>40.82</v>
      </c>
      <c r="D7828" s="11">
        <v>999.53489999999999</v>
      </c>
      <c r="E7828" s="11">
        <v>-12.7</v>
      </c>
      <c r="F7828" s="11">
        <v>500.76839999999999</v>
      </c>
      <c r="G7828" s="11">
        <v>185.97</v>
      </c>
      <c r="H7828" s="1">
        <v>10447</v>
      </c>
      <c r="I7828" s="1"/>
    </row>
    <row r="7829" spans="1:9">
      <c r="A7829" s="11">
        <v>149185</v>
      </c>
      <c r="B7829" s="1" t="s">
        <v>9201</v>
      </c>
      <c r="C7829" s="11">
        <v>50.12</v>
      </c>
      <c r="D7829" s="11">
        <v>996.46979999999996</v>
      </c>
      <c r="E7829" s="11">
        <v>-8.5</v>
      </c>
      <c r="F7829" s="11">
        <v>499.238</v>
      </c>
      <c r="G7829" s="11">
        <v>247.98</v>
      </c>
      <c r="H7829" s="1">
        <v>2504</v>
      </c>
      <c r="I7829" s="1" t="s">
        <v>10812</v>
      </c>
    </row>
    <row r="7830" spans="1:9">
      <c r="A7830" s="11">
        <v>148881</v>
      </c>
      <c r="B7830" s="1" t="s">
        <v>9201</v>
      </c>
      <c r="C7830" s="11">
        <v>49.44</v>
      </c>
      <c r="D7830" s="11">
        <v>996.46979999999996</v>
      </c>
      <c r="E7830" s="11">
        <v>-9.1</v>
      </c>
      <c r="F7830" s="11">
        <v>499.23770000000002</v>
      </c>
      <c r="G7830" s="11">
        <v>247.45</v>
      </c>
      <c r="H7830" s="1">
        <v>2504</v>
      </c>
      <c r="I7830" s="1" t="s">
        <v>10812</v>
      </c>
    </row>
    <row r="7831" spans="1:9">
      <c r="A7831" s="11">
        <v>148580</v>
      </c>
      <c r="B7831" s="1" t="s">
        <v>9201</v>
      </c>
      <c r="C7831" s="11">
        <v>43.23</v>
      </c>
      <c r="D7831" s="11">
        <v>996.46979999999996</v>
      </c>
      <c r="E7831" s="11">
        <v>-5.3</v>
      </c>
      <c r="F7831" s="11">
        <v>499.2396</v>
      </c>
      <c r="G7831" s="11">
        <v>246.91</v>
      </c>
      <c r="H7831" s="1">
        <v>2504</v>
      </c>
      <c r="I7831" s="1" t="s">
        <v>10812</v>
      </c>
    </row>
    <row r="7832" spans="1:9">
      <c r="A7832" s="11">
        <v>141810</v>
      </c>
      <c r="B7832" s="1" t="s">
        <v>569</v>
      </c>
      <c r="C7832" s="11">
        <v>50.12</v>
      </c>
      <c r="D7832" s="11">
        <v>1301.6938</v>
      </c>
      <c r="E7832" s="11">
        <v>-4.0999999999999996</v>
      </c>
      <c r="F7832" s="11">
        <v>434.90339999999998</v>
      </c>
      <c r="G7832" s="11">
        <v>235.06</v>
      </c>
      <c r="H7832" s="1" t="s">
        <v>442</v>
      </c>
      <c r="I7832" s="1"/>
    </row>
    <row r="7833" spans="1:9">
      <c r="A7833" s="11">
        <v>142115</v>
      </c>
      <c r="B7833" s="1" t="s">
        <v>569</v>
      </c>
      <c r="C7833" s="11">
        <v>47.53</v>
      </c>
      <c r="D7833" s="11">
        <v>1301.6938</v>
      </c>
      <c r="E7833" s="11">
        <v>-6.3</v>
      </c>
      <c r="F7833" s="11">
        <v>434.90249999999997</v>
      </c>
      <c r="G7833" s="11">
        <v>235.61</v>
      </c>
      <c r="H7833" s="1" t="s">
        <v>442</v>
      </c>
      <c r="I7833" s="1"/>
    </row>
    <row r="7834" spans="1:9">
      <c r="A7834" s="11">
        <v>141508</v>
      </c>
      <c r="B7834" s="1" t="s">
        <v>569</v>
      </c>
      <c r="C7834" s="11">
        <v>44.71</v>
      </c>
      <c r="D7834" s="11">
        <v>1301.6938</v>
      </c>
      <c r="E7834" s="11">
        <v>-5.0999999999999996</v>
      </c>
      <c r="F7834" s="11">
        <v>434.90300000000002</v>
      </c>
      <c r="G7834" s="11">
        <v>234.54</v>
      </c>
      <c r="H7834" s="1" t="s">
        <v>442</v>
      </c>
      <c r="I7834" s="1"/>
    </row>
    <row r="7835" spans="1:9">
      <c r="A7835" s="11">
        <v>197263</v>
      </c>
      <c r="B7835" s="1" t="s">
        <v>10083</v>
      </c>
      <c r="C7835" s="11">
        <v>50.12</v>
      </c>
      <c r="D7835" s="11">
        <v>2313.1698999999999</v>
      </c>
      <c r="E7835" s="11">
        <v>0.9</v>
      </c>
      <c r="F7835" s="11">
        <v>772.06460000000004</v>
      </c>
      <c r="G7835" s="11">
        <v>331.91</v>
      </c>
      <c r="H7835" s="1" t="s">
        <v>10080</v>
      </c>
      <c r="I7835" s="1"/>
    </row>
    <row r="7836" spans="1:9">
      <c r="A7836" s="11">
        <v>282614</v>
      </c>
      <c r="B7836" s="1" t="s">
        <v>2903</v>
      </c>
      <c r="C7836" s="11">
        <v>50.11</v>
      </c>
      <c r="D7836" s="11">
        <v>1909.8914</v>
      </c>
      <c r="E7836" s="11">
        <v>-10.1</v>
      </c>
      <c r="F7836" s="11">
        <v>637.63130000000001</v>
      </c>
      <c r="G7836" s="11">
        <v>480.94</v>
      </c>
      <c r="H7836" s="1">
        <v>11272</v>
      </c>
      <c r="I7836" s="1" t="s">
        <v>10812</v>
      </c>
    </row>
    <row r="7837" spans="1:9">
      <c r="A7837" s="11">
        <v>21920</v>
      </c>
      <c r="B7837" s="1" t="s">
        <v>11315</v>
      </c>
      <c r="C7837" s="11">
        <v>50.1</v>
      </c>
      <c r="D7837" s="11">
        <v>763.35</v>
      </c>
      <c r="E7837" s="11">
        <v>-11.7</v>
      </c>
      <c r="F7837" s="11">
        <v>382.67779999999999</v>
      </c>
      <c r="G7837" s="11">
        <v>26.02</v>
      </c>
      <c r="H7837" s="1">
        <v>2627</v>
      </c>
      <c r="I7837" s="1"/>
    </row>
    <row r="7838" spans="1:9">
      <c r="A7838" s="11">
        <v>197769</v>
      </c>
      <c r="B7838" s="1" t="s">
        <v>2905</v>
      </c>
      <c r="C7838" s="11">
        <v>50.09</v>
      </c>
      <c r="D7838" s="11">
        <v>1313.7052000000001</v>
      </c>
      <c r="E7838" s="11">
        <v>-18</v>
      </c>
      <c r="F7838" s="11">
        <v>657.84799999999996</v>
      </c>
      <c r="G7838" s="11">
        <v>332.75</v>
      </c>
      <c r="H7838" s="1">
        <v>11272</v>
      </c>
      <c r="I7838" s="1"/>
    </row>
    <row r="7839" spans="1:9">
      <c r="A7839" s="11">
        <v>198076</v>
      </c>
      <c r="B7839" s="1" t="s">
        <v>2905</v>
      </c>
      <c r="C7839" s="11">
        <v>46.05</v>
      </c>
      <c r="D7839" s="11">
        <v>1313.7052000000001</v>
      </c>
      <c r="E7839" s="11">
        <v>-10.199999999999999</v>
      </c>
      <c r="F7839" s="11">
        <v>657.85310000000004</v>
      </c>
      <c r="G7839" s="11">
        <v>333.29</v>
      </c>
      <c r="H7839" s="1">
        <v>11272</v>
      </c>
      <c r="I7839" s="1"/>
    </row>
    <row r="7840" spans="1:9">
      <c r="A7840" s="11">
        <v>89395</v>
      </c>
      <c r="B7840" s="1" t="s">
        <v>8569</v>
      </c>
      <c r="C7840" s="11">
        <v>50.09</v>
      </c>
      <c r="D7840" s="11">
        <v>1375.6765</v>
      </c>
      <c r="E7840" s="11">
        <v>-6.4</v>
      </c>
      <c r="F7840" s="11">
        <v>459.56319999999999</v>
      </c>
      <c r="G7840" s="11">
        <v>143.72999999999999</v>
      </c>
      <c r="H7840" s="1">
        <v>5379</v>
      </c>
      <c r="I7840" s="1" t="s">
        <v>10812</v>
      </c>
    </row>
    <row r="7841" spans="1:9">
      <c r="A7841" s="11">
        <v>65454</v>
      </c>
      <c r="B7841" s="1" t="s">
        <v>7462</v>
      </c>
      <c r="C7841" s="11">
        <v>50.09</v>
      </c>
      <c r="D7841" s="11">
        <v>1320.6708000000001</v>
      </c>
      <c r="E7841" s="11">
        <v>-0.4</v>
      </c>
      <c r="F7841" s="11">
        <v>441.23070000000001</v>
      </c>
      <c r="G7841" s="11">
        <v>101.9</v>
      </c>
      <c r="H7841" s="1">
        <v>1269</v>
      </c>
      <c r="I7841" s="1" t="s">
        <v>10812</v>
      </c>
    </row>
    <row r="7842" spans="1:9">
      <c r="A7842" s="11">
        <v>192312</v>
      </c>
      <c r="B7842" s="1" t="s">
        <v>1277</v>
      </c>
      <c r="C7842" s="11">
        <v>50.09</v>
      </c>
      <c r="D7842" s="11">
        <v>1792.9067</v>
      </c>
      <c r="E7842" s="11">
        <v>-8.3000000000000007</v>
      </c>
      <c r="F7842" s="11">
        <v>598.63789999999995</v>
      </c>
      <c r="G7842" s="11">
        <v>323.22000000000003</v>
      </c>
      <c r="H7842" s="1">
        <v>11881</v>
      </c>
      <c r="I7842" s="1"/>
    </row>
    <row r="7843" spans="1:9">
      <c r="A7843" s="11">
        <v>192311</v>
      </c>
      <c r="B7843" s="1" t="s">
        <v>4424</v>
      </c>
      <c r="C7843" s="11">
        <v>50.08</v>
      </c>
      <c r="D7843" s="11">
        <v>1670.7998</v>
      </c>
      <c r="E7843" s="11">
        <v>-6.7</v>
      </c>
      <c r="F7843" s="11">
        <v>557.93679999999995</v>
      </c>
      <c r="G7843" s="11">
        <v>323.20999999999998</v>
      </c>
      <c r="H7843" s="1">
        <v>2308</v>
      </c>
      <c r="I7843" s="1"/>
    </row>
    <row r="7844" spans="1:9">
      <c r="A7844" s="11">
        <v>311792</v>
      </c>
      <c r="B7844" s="1" t="s">
        <v>5419</v>
      </c>
      <c r="C7844" s="11">
        <v>50.07</v>
      </c>
      <c r="D7844" s="11">
        <v>1718.8838000000001</v>
      </c>
      <c r="E7844" s="11">
        <v>-16.600000000000001</v>
      </c>
      <c r="F7844" s="11">
        <v>573.95899999999995</v>
      </c>
      <c r="G7844" s="11">
        <v>531.85</v>
      </c>
      <c r="H7844" s="1">
        <v>11728</v>
      </c>
      <c r="I7844" s="1"/>
    </row>
    <row r="7845" spans="1:9">
      <c r="A7845" s="11">
        <v>312095</v>
      </c>
      <c r="B7845" s="1" t="s">
        <v>5419</v>
      </c>
      <c r="C7845" s="11">
        <v>46.63</v>
      </c>
      <c r="D7845" s="11">
        <v>1718.8838000000001</v>
      </c>
      <c r="E7845" s="11">
        <v>-11.3</v>
      </c>
      <c r="F7845" s="11">
        <v>573.96199999999999</v>
      </c>
      <c r="G7845" s="11">
        <v>532.37</v>
      </c>
      <c r="H7845" s="1">
        <v>11728</v>
      </c>
      <c r="I7845" s="1"/>
    </row>
    <row r="7846" spans="1:9">
      <c r="A7846" s="11">
        <v>298368</v>
      </c>
      <c r="B7846" s="1" t="s">
        <v>2278</v>
      </c>
      <c r="C7846" s="11">
        <v>50.05</v>
      </c>
      <c r="D7846" s="11">
        <v>2137.0473999999999</v>
      </c>
      <c r="E7846" s="11">
        <v>-13.5</v>
      </c>
      <c r="F7846" s="11">
        <v>713.34680000000003</v>
      </c>
      <c r="G7846" s="11">
        <v>508.47</v>
      </c>
      <c r="H7846" s="1" t="s">
        <v>2219</v>
      </c>
      <c r="I7846" s="1" t="s">
        <v>10812</v>
      </c>
    </row>
    <row r="7847" spans="1:9">
      <c r="A7847" s="11">
        <v>192624</v>
      </c>
      <c r="B7847" s="1" t="s">
        <v>941</v>
      </c>
      <c r="C7847" s="11">
        <v>50.04</v>
      </c>
      <c r="D7847" s="11">
        <v>1497.6956</v>
      </c>
      <c r="E7847" s="11">
        <v>-4.5999999999999996</v>
      </c>
      <c r="F7847" s="11">
        <v>749.85159999999996</v>
      </c>
      <c r="G7847" s="11">
        <v>323.81</v>
      </c>
      <c r="H7847" s="1">
        <v>11911</v>
      </c>
      <c r="I7847" s="1" t="s">
        <v>10820</v>
      </c>
    </row>
    <row r="7848" spans="1:9">
      <c r="A7848" s="11">
        <v>117062</v>
      </c>
      <c r="B7848" s="1" t="s">
        <v>9600</v>
      </c>
      <c r="C7848" s="11">
        <v>50.01</v>
      </c>
      <c r="D7848" s="11">
        <v>1192.5876000000001</v>
      </c>
      <c r="E7848" s="11">
        <v>-4.7</v>
      </c>
      <c r="F7848" s="11">
        <v>398.53460000000001</v>
      </c>
      <c r="G7848" s="11">
        <v>191.86</v>
      </c>
      <c r="H7848" s="1">
        <v>1243</v>
      </c>
      <c r="I7848" s="1"/>
    </row>
    <row r="7849" spans="1:9">
      <c r="A7849" s="11">
        <v>146966</v>
      </c>
      <c r="B7849" s="1" t="s">
        <v>571</v>
      </c>
      <c r="C7849" s="11">
        <v>50.01</v>
      </c>
      <c r="D7849" s="11">
        <v>1185.4794999999999</v>
      </c>
      <c r="E7849" s="11">
        <v>-7.3</v>
      </c>
      <c r="F7849" s="11">
        <v>593.74270000000001</v>
      </c>
      <c r="G7849" s="11">
        <v>244.13</v>
      </c>
      <c r="H7849" s="1" t="s">
        <v>442</v>
      </c>
      <c r="I7849" s="1"/>
    </row>
    <row r="7850" spans="1:9">
      <c r="A7850" s="11">
        <v>220693</v>
      </c>
      <c r="B7850" s="1" t="s">
        <v>3502</v>
      </c>
      <c r="C7850" s="11">
        <v>50.01</v>
      </c>
      <c r="D7850" s="11">
        <v>962.52189999999996</v>
      </c>
      <c r="E7850" s="11">
        <v>-9.6</v>
      </c>
      <c r="F7850" s="11">
        <v>482.2636</v>
      </c>
      <c r="G7850" s="11">
        <v>372.71</v>
      </c>
      <c r="H7850" s="1">
        <v>8858</v>
      </c>
      <c r="I7850" s="1"/>
    </row>
    <row r="7851" spans="1:9">
      <c r="A7851" s="11">
        <v>220089</v>
      </c>
      <c r="B7851" s="1" t="s">
        <v>3502</v>
      </c>
      <c r="C7851" s="11">
        <v>35.229999999999997</v>
      </c>
      <c r="D7851" s="11">
        <v>962.52189999999996</v>
      </c>
      <c r="E7851" s="11">
        <v>-14.9</v>
      </c>
      <c r="F7851" s="11">
        <v>482.2611</v>
      </c>
      <c r="G7851" s="11">
        <v>371.65</v>
      </c>
      <c r="H7851" s="1">
        <v>8858</v>
      </c>
      <c r="I7851" s="1"/>
    </row>
    <row r="7852" spans="1:9">
      <c r="A7852" s="11">
        <v>267068</v>
      </c>
      <c r="B7852" s="1" t="s">
        <v>328</v>
      </c>
      <c r="C7852" s="11">
        <v>50</v>
      </c>
      <c r="D7852" s="11">
        <v>1531.7882</v>
      </c>
      <c r="E7852" s="11">
        <v>-9.3000000000000007</v>
      </c>
      <c r="F7852" s="11">
        <v>766.89430000000004</v>
      </c>
      <c r="G7852" s="11">
        <v>453.81</v>
      </c>
      <c r="H7852" s="1" t="s">
        <v>213</v>
      </c>
      <c r="I7852" s="1"/>
    </row>
    <row r="7853" spans="1:9">
      <c r="A7853" s="11">
        <v>267370</v>
      </c>
      <c r="B7853" s="1" t="s">
        <v>328</v>
      </c>
      <c r="C7853" s="11">
        <v>40.28</v>
      </c>
      <c r="D7853" s="11">
        <v>1531.7882</v>
      </c>
      <c r="E7853" s="11">
        <v>-10.5</v>
      </c>
      <c r="F7853" s="11">
        <v>766.89340000000004</v>
      </c>
      <c r="G7853" s="11">
        <v>454.33</v>
      </c>
      <c r="H7853" s="1" t="s">
        <v>213</v>
      </c>
      <c r="I7853" s="1"/>
    </row>
    <row r="7854" spans="1:9">
      <c r="A7854" s="11">
        <v>267679</v>
      </c>
      <c r="B7854" s="1" t="s">
        <v>328</v>
      </c>
      <c r="C7854" s="11">
        <v>33.380000000000003</v>
      </c>
      <c r="D7854" s="11">
        <v>1531.7882</v>
      </c>
      <c r="E7854" s="11">
        <v>-12.3</v>
      </c>
      <c r="F7854" s="11">
        <v>766.89200000000005</v>
      </c>
      <c r="G7854" s="11">
        <v>454.87</v>
      </c>
      <c r="H7854" s="1" t="s">
        <v>213</v>
      </c>
      <c r="I7854" s="1"/>
    </row>
    <row r="7855" spans="1:9">
      <c r="A7855" s="11">
        <v>64847</v>
      </c>
      <c r="B7855" s="1" t="s">
        <v>2834</v>
      </c>
      <c r="C7855" s="11">
        <v>49.99</v>
      </c>
      <c r="D7855" s="11">
        <v>915.46609999999998</v>
      </c>
      <c r="E7855" s="11">
        <v>-7.2</v>
      </c>
      <c r="F7855" s="11">
        <v>458.7371</v>
      </c>
      <c r="G7855" s="11">
        <v>100.86</v>
      </c>
      <c r="H7855" s="1">
        <v>6045</v>
      </c>
      <c r="I7855" s="1"/>
    </row>
    <row r="7856" spans="1:9">
      <c r="A7856" s="11">
        <v>65153</v>
      </c>
      <c r="B7856" s="1" t="s">
        <v>2834</v>
      </c>
      <c r="C7856" s="11">
        <v>47.43</v>
      </c>
      <c r="D7856" s="11">
        <v>915.46609999999998</v>
      </c>
      <c r="E7856" s="11">
        <v>-10.3</v>
      </c>
      <c r="F7856" s="11">
        <v>458.73559999999998</v>
      </c>
      <c r="G7856" s="11">
        <v>101.39</v>
      </c>
      <c r="H7856" s="1">
        <v>6045</v>
      </c>
      <c r="I7856" s="1"/>
    </row>
    <row r="7857" spans="1:9">
      <c r="A7857" s="11">
        <v>64543</v>
      </c>
      <c r="B7857" s="1" t="s">
        <v>2834</v>
      </c>
      <c r="C7857" s="11">
        <v>44.98</v>
      </c>
      <c r="D7857" s="11">
        <v>915.46609999999998</v>
      </c>
      <c r="E7857" s="11">
        <v>-8.8000000000000007</v>
      </c>
      <c r="F7857" s="11">
        <v>458.73630000000003</v>
      </c>
      <c r="G7857" s="11">
        <v>100.34</v>
      </c>
      <c r="H7857" s="1">
        <v>6045</v>
      </c>
      <c r="I7857" s="1"/>
    </row>
    <row r="7858" spans="1:9">
      <c r="A7858" s="11">
        <v>213115</v>
      </c>
      <c r="B7858" s="1" t="s">
        <v>1279</v>
      </c>
      <c r="C7858" s="11">
        <v>49.98</v>
      </c>
      <c r="D7858" s="11">
        <v>1672.8818000000001</v>
      </c>
      <c r="E7858" s="11">
        <v>-9.5</v>
      </c>
      <c r="F7858" s="11">
        <v>558.62929999999994</v>
      </c>
      <c r="G7858" s="11">
        <v>359.5</v>
      </c>
      <c r="H7858" s="1">
        <v>11881</v>
      </c>
      <c r="I7858" s="1"/>
    </row>
    <row r="7859" spans="1:9">
      <c r="A7859" s="11">
        <v>152718</v>
      </c>
      <c r="B7859" s="1" t="s">
        <v>7828</v>
      </c>
      <c r="C7859" s="11">
        <v>49.97</v>
      </c>
      <c r="D7859" s="11">
        <v>1050.4917</v>
      </c>
      <c r="E7859" s="11">
        <v>-10</v>
      </c>
      <c r="F7859" s="11">
        <v>526.24789999999996</v>
      </c>
      <c r="G7859" s="11">
        <v>254.15</v>
      </c>
      <c r="H7859" s="1">
        <v>4546</v>
      </c>
      <c r="I7859" s="1"/>
    </row>
    <row r="7860" spans="1:9">
      <c r="A7860" s="11">
        <v>152116</v>
      </c>
      <c r="B7860" s="1" t="s">
        <v>7828</v>
      </c>
      <c r="C7860" s="11">
        <v>48.82</v>
      </c>
      <c r="D7860" s="11">
        <v>1050.4917</v>
      </c>
      <c r="E7860" s="11">
        <v>-6.5</v>
      </c>
      <c r="F7860" s="11">
        <v>526.24969999999996</v>
      </c>
      <c r="G7860" s="11">
        <v>253.17</v>
      </c>
      <c r="H7860" s="1">
        <v>4546</v>
      </c>
      <c r="I7860" s="1"/>
    </row>
    <row r="7861" spans="1:9">
      <c r="A7861" s="11">
        <v>152416</v>
      </c>
      <c r="B7861" s="1" t="s">
        <v>7828</v>
      </c>
      <c r="C7861" s="11">
        <v>48.42</v>
      </c>
      <c r="D7861" s="11">
        <v>1050.4917</v>
      </c>
      <c r="E7861" s="11">
        <v>-4.3</v>
      </c>
      <c r="F7861" s="11">
        <v>526.2509</v>
      </c>
      <c r="G7861" s="11">
        <v>253.63</v>
      </c>
      <c r="H7861" s="1">
        <v>4546</v>
      </c>
      <c r="I7861" s="1"/>
    </row>
    <row r="7862" spans="1:9">
      <c r="A7862" s="11">
        <v>364108</v>
      </c>
      <c r="B7862" s="1" t="s">
        <v>10270</v>
      </c>
      <c r="C7862" s="11">
        <v>49.96</v>
      </c>
      <c r="D7862" s="11">
        <v>1497.8190999999999</v>
      </c>
      <c r="E7862" s="11">
        <v>-15.2</v>
      </c>
      <c r="F7862" s="11">
        <v>500.27269999999999</v>
      </c>
      <c r="G7862" s="11">
        <v>623.30999999999995</v>
      </c>
      <c r="H7862" s="1">
        <v>4644</v>
      </c>
      <c r="I7862" s="1"/>
    </row>
    <row r="7863" spans="1:9">
      <c r="A7863" s="11">
        <v>364411</v>
      </c>
      <c r="B7863" s="1" t="s">
        <v>10270</v>
      </c>
      <c r="C7863" s="11">
        <v>44.46</v>
      </c>
      <c r="D7863" s="11">
        <v>1497.8190999999999</v>
      </c>
      <c r="E7863" s="11">
        <v>-18.3</v>
      </c>
      <c r="F7863" s="11">
        <v>500.27120000000002</v>
      </c>
      <c r="G7863" s="11">
        <v>623.84</v>
      </c>
      <c r="H7863" s="1">
        <v>4644</v>
      </c>
      <c r="I7863" s="1"/>
    </row>
    <row r="7864" spans="1:9">
      <c r="A7864" s="11">
        <v>61214</v>
      </c>
      <c r="B7864" s="1" t="s">
        <v>9275</v>
      </c>
      <c r="C7864" s="11">
        <v>49.95</v>
      </c>
      <c r="D7864" s="11">
        <v>907.43989999999997</v>
      </c>
      <c r="E7864" s="11">
        <v>-6.3</v>
      </c>
      <c r="F7864" s="11">
        <v>454.7244</v>
      </c>
      <c r="G7864" s="11">
        <v>94.53</v>
      </c>
      <c r="H7864" s="1" t="s">
        <v>9268</v>
      </c>
      <c r="I7864" s="1"/>
    </row>
    <row r="7865" spans="1:9">
      <c r="A7865" s="11">
        <v>258577</v>
      </c>
      <c r="B7865" s="1" t="s">
        <v>8544</v>
      </c>
      <c r="C7865" s="11">
        <v>49.94</v>
      </c>
      <c r="D7865" s="11">
        <v>1244.6433999999999</v>
      </c>
      <c r="E7865" s="11">
        <v>-20.2</v>
      </c>
      <c r="F7865" s="11">
        <v>623.31640000000004</v>
      </c>
      <c r="G7865" s="11">
        <v>438.94</v>
      </c>
      <c r="H7865" s="1">
        <v>6059</v>
      </c>
      <c r="I7865" s="1"/>
    </row>
    <row r="7866" spans="1:9">
      <c r="A7866" s="11">
        <v>98581</v>
      </c>
      <c r="B7866" s="1" t="s">
        <v>2907</v>
      </c>
      <c r="C7866" s="11">
        <v>49.94</v>
      </c>
      <c r="D7866" s="11">
        <v>957.47019999999998</v>
      </c>
      <c r="E7866" s="11">
        <v>-7.9</v>
      </c>
      <c r="F7866" s="11">
        <v>479.73860000000002</v>
      </c>
      <c r="G7866" s="11">
        <v>159.68</v>
      </c>
      <c r="H7866" s="1">
        <v>11272</v>
      </c>
      <c r="I7866" s="1" t="s">
        <v>10812</v>
      </c>
    </row>
    <row r="7867" spans="1:9">
      <c r="A7867" s="11">
        <v>98277</v>
      </c>
      <c r="B7867" s="1" t="s">
        <v>2907</v>
      </c>
      <c r="C7867" s="11">
        <v>49.21</v>
      </c>
      <c r="D7867" s="11">
        <v>957.47019999999998</v>
      </c>
      <c r="E7867" s="11">
        <v>-7</v>
      </c>
      <c r="F7867" s="11">
        <v>479.73899999999998</v>
      </c>
      <c r="G7867" s="11">
        <v>159.19999999999999</v>
      </c>
      <c r="H7867" s="1">
        <v>11272</v>
      </c>
      <c r="I7867" s="1" t="s">
        <v>10812</v>
      </c>
    </row>
    <row r="7868" spans="1:9">
      <c r="A7868" s="11">
        <v>97673</v>
      </c>
      <c r="B7868" s="1" t="s">
        <v>2907</v>
      </c>
      <c r="C7868" s="11">
        <v>49.13</v>
      </c>
      <c r="D7868" s="11">
        <v>957.47019999999998</v>
      </c>
      <c r="E7868" s="11">
        <v>-7.4</v>
      </c>
      <c r="F7868" s="11">
        <v>479.73880000000003</v>
      </c>
      <c r="G7868" s="11">
        <v>158.07</v>
      </c>
      <c r="H7868" s="1">
        <v>11272</v>
      </c>
      <c r="I7868" s="1" t="s">
        <v>10812</v>
      </c>
    </row>
    <row r="7869" spans="1:9">
      <c r="A7869" s="11">
        <v>97978</v>
      </c>
      <c r="B7869" s="1" t="s">
        <v>2907</v>
      </c>
      <c r="C7869" s="11">
        <v>47.47</v>
      </c>
      <c r="D7869" s="11">
        <v>957.47019999999998</v>
      </c>
      <c r="E7869" s="11">
        <v>-7.4</v>
      </c>
      <c r="F7869" s="11">
        <v>479.73880000000003</v>
      </c>
      <c r="G7869" s="11">
        <v>158.6</v>
      </c>
      <c r="H7869" s="1">
        <v>11272</v>
      </c>
      <c r="I7869" s="1" t="s">
        <v>10812</v>
      </c>
    </row>
    <row r="7870" spans="1:9">
      <c r="A7870" s="11">
        <v>98886</v>
      </c>
      <c r="B7870" s="1" t="s">
        <v>2907</v>
      </c>
      <c r="C7870" s="11">
        <v>44.54</v>
      </c>
      <c r="D7870" s="11">
        <v>957.47019999999998</v>
      </c>
      <c r="E7870" s="11">
        <v>-8.3000000000000007</v>
      </c>
      <c r="F7870" s="11">
        <v>479.73840000000001</v>
      </c>
      <c r="G7870" s="11">
        <v>160.19999999999999</v>
      </c>
      <c r="H7870" s="1">
        <v>11272</v>
      </c>
      <c r="I7870" s="1" t="s">
        <v>10812</v>
      </c>
    </row>
    <row r="7871" spans="1:9">
      <c r="A7871" s="11">
        <v>97373</v>
      </c>
      <c r="B7871" s="1" t="s">
        <v>2907</v>
      </c>
      <c r="C7871" s="11">
        <v>40.68</v>
      </c>
      <c r="D7871" s="11">
        <v>957.47019999999998</v>
      </c>
      <c r="E7871" s="11">
        <v>-5.8</v>
      </c>
      <c r="F7871" s="11">
        <v>479.7396</v>
      </c>
      <c r="G7871" s="11">
        <v>157.58000000000001</v>
      </c>
      <c r="H7871" s="1">
        <v>11272</v>
      </c>
      <c r="I7871" s="1" t="s">
        <v>10812</v>
      </c>
    </row>
    <row r="7872" spans="1:9">
      <c r="A7872" s="11">
        <v>99192</v>
      </c>
      <c r="B7872" s="1" t="s">
        <v>2907</v>
      </c>
      <c r="C7872" s="11">
        <v>40.299999999999997</v>
      </c>
      <c r="D7872" s="11">
        <v>957.47019999999998</v>
      </c>
      <c r="E7872" s="11">
        <v>-6.3</v>
      </c>
      <c r="F7872" s="11">
        <v>479.73930000000001</v>
      </c>
      <c r="G7872" s="11">
        <v>160.75</v>
      </c>
      <c r="H7872" s="1">
        <v>11272</v>
      </c>
      <c r="I7872" s="1" t="s">
        <v>10812</v>
      </c>
    </row>
    <row r="7873" spans="1:9">
      <c r="A7873" s="11">
        <v>99495</v>
      </c>
      <c r="B7873" s="1" t="s">
        <v>2907</v>
      </c>
      <c r="C7873" s="11">
        <v>35.1</v>
      </c>
      <c r="D7873" s="11">
        <v>957.47019999999998</v>
      </c>
      <c r="E7873" s="11">
        <v>-10.9</v>
      </c>
      <c r="F7873" s="11">
        <v>479.73719999999997</v>
      </c>
      <c r="G7873" s="11">
        <v>161.25</v>
      </c>
      <c r="H7873" s="1">
        <v>11272</v>
      </c>
      <c r="I7873" s="1" t="s">
        <v>10812</v>
      </c>
    </row>
    <row r="7874" spans="1:9">
      <c r="A7874" s="11">
        <v>254149</v>
      </c>
      <c r="B7874" s="1" t="s">
        <v>4144</v>
      </c>
      <c r="C7874" s="11">
        <v>49.92</v>
      </c>
      <c r="D7874" s="11">
        <v>2135.0996</v>
      </c>
      <c r="E7874" s="11">
        <v>-9.1</v>
      </c>
      <c r="F7874" s="11">
        <v>712.70069999999998</v>
      </c>
      <c r="G7874" s="11">
        <v>431.21</v>
      </c>
      <c r="H7874" s="1">
        <v>10842</v>
      </c>
      <c r="I7874" s="1"/>
    </row>
    <row r="7875" spans="1:9">
      <c r="A7875" s="11">
        <v>55962</v>
      </c>
      <c r="B7875" s="1" t="s">
        <v>5718</v>
      </c>
      <c r="C7875" s="11">
        <v>49.91</v>
      </c>
      <c r="D7875" s="11">
        <v>1274.4955</v>
      </c>
      <c r="E7875" s="11">
        <v>-8.5</v>
      </c>
      <c r="F7875" s="11">
        <v>425.83550000000002</v>
      </c>
      <c r="G7875" s="11">
        <v>85.37</v>
      </c>
      <c r="H7875" s="1">
        <v>963</v>
      </c>
      <c r="I7875" s="1" t="s">
        <v>10812</v>
      </c>
    </row>
    <row r="7876" spans="1:9">
      <c r="A7876" s="11">
        <v>56264</v>
      </c>
      <c r="B7876" s="1" t="s">
        <v>5718</v>
      </c>
      <c r="C7876" s="11">
        <v>34.159999999999997</v>
      </c>
      <c r="D7876" s="11">
        <v>1274.4955</v>
      </c>
      <c r="E7876" s="11">
        <v>-2.4</v>
      </c>
      <c r="F7876" s="11">
        <v>425.8381</v>
      </c>
      <c r="G7876" s="11">
        <v>85.87</v>
      </c>
      <c r="H7876" s="1">
        <v>963</v>
      </c>
      <c r="I7876" s="1" t="s">
        <v>10812</v>
      </c>
    </row>
    <row r="7877" spans="1:9">
      <c r="A7877" s="11">
        <v>126464</v>
      </c>
      <c r="B7877" s="1" t="s">
        <v>9314</v>
      </c>
      <c r="C7877" s="11">
        <v>49.9</v>
      </c>
      <c r="D7877" s="11">
        <v>979.47230000000002</v>
      </c>
      <c r="E7877" s="11">
        <v>-8.1999999999999993</v>
      </c>
      <c r="F7877" s="11">
        <v>490.73939999999999</v>
      </c>
      <c r="G7877" s="11">
        <v>208.33</v>
      </c>
      <c r="H7877" s="1">
        <v>6989</v>
      </c>
      <c r="I7877" s="1"/>
    </row>
    <row r="7878" spans="1:9">
      <c r="A7878" s="11">
        <v>126767</v>
      </c>
      <c r="B7878" s="1" t="s">
        <v>9314</v>
      </c>
      <c r="C7878" s="11">
        <v>44.79</v>
      </c>
      <c r="D7878" s="11">
        <v>979.47230000000002</v>
      </c>
      <c r="E7878" s="11">
        <v>-4.2</v>
      </c>
      <c r="F7878" s="11">
        <v>490.7414</v>
      </c>
      <c r="G7878" s="11">
        <v>208.87</v>
      </c>
      <c r="H7878" s="1">
        <v>6989</v>
      </c>
      <c r="I7878" s="1"/>
    </row>
    <row r="7879" spans="1:9">
      <c r="A7879" s="11">
        <v>69299</v>
      </c>
      <c r="B7879" s="1" t="s">
        <v>9249</v>
      </c>
      <c r="C7879" s="11">
        <v>49.89</v>
      </c>
      <c r="D7879" s="11">
        <v>1109.4304</v>
      </c>
      <c r="E7879" s="11">
        <v>-6.6</v>
      </c>
      <c r="F7879" s="11">
        <v>555.71879999999999</v>
      </c>
      <c r="G7879" s="11">
        <v>108.67</v>
      </c>
      <c r="H7879" s="1" t="s">
        <v>9244</v>
      </c>
      <c r="I7879" s="1" t="s">
        <v>10812</v>
      </c>
    </row>
    <row r="7880" spans="1:9">
      <c r="A7880" s="11">
        <v>69601</v>
      </c>
      <c r="B7880" s="1" t="s">
        <v>9249</v>
      </c>
      <c r="C7880" s="11">
        <v>43.81</v>
      </c>
      <c r="D7880" s="11">
        <v>1109.4304</v>
      </c>
      <c r="E7880" s="11">
        <v>-7.6</v>
      </c>
      <c r="F7880" s="11">
        <v>555.7183</v>
      </c>
      <c r="G7880" s="11">
        <v>109.19</v>
      </c>
      <c r="H7880" s="1" t="s">
        <v>9244</v>
      </c>
      <c r="I7880" s="1" t="s">
        <v>10812</v>
      </c>
    </row>
    <row r="7881" spans="1:9">
      <c r="A7881" s="11">
        <v>68995</v>
      </c>
      <c r="B7881" s="1" t="s">
        <v>9249</v>
      </c>
      <c r="C7881" s="11">
        <v>39.119999999999997</v>
      </c>
      <c r="D7881" s="11">
        <v>1109.4304</v>
      </c>
      <c r="E7881" s="11">
        <v>0</v>
      </c>
      <c r="F7881" s="11">
        <v>555.72249999999997</v>
      </c>
      <c r="G7881" s="11">
        <v>108.12</v>
      </c>
      <c r="H7881" s="1" t="s">
        <v>9244</v>
      </c>
      <c r="I7881" s="1" t="s">
        <v>10812</v>
      </c>
    </row>
    <row r="7882" spans="1:9">
      <c r="A7882" s="11">
        <v>167974</v>
      </c>
      <c r="B7882" s="1" t="s">
        <v>8481</v>
      </c>
      <c r="C7882" s="11">
        <v>49.87</v>
      </c>
      <c r="D7882" s="11">
        <v>1133.5063</v>
      </c>
      <c r="E7882" s="11">
        <v>-7.5</v>
      </c>
      <c r="F7882" s="11">
        <v>567.75620000000004</v>
      </c>
      <c r="G7882" s="11">
        <v>280.77</v>
      </c>
      <c r="H7882" s="1" t="s">
        <v>8472</v>
      </c>
      <c r="I7882" s="1"/>
    </row>
    <row r="7883" spans="1:9">
      <c r="A7883" s="11">
        <v>243232</v>
      </c>
      <c r="B7883" s="1" t="s">
        <v>8236</v>
      </c>
      <c r="C7883" s="11">
        <v>49.86</v>
      </c>
      <c r="D7883" s="11">
        <v>1382.7920999999999</v>
      </c>
      <c r="E7883" s="11">
        <v>-14.8</v>
      </c>
      <c r="F7883" s="11">
        <v>692.3931</v>
      </c>
      <c r="G7883" s="11">
        <v>412.15</v>
      </c>
      <c r="H7883" s="1" t="s">
        <v>8229</v>
      </c>
      <c r="I7883" s="1"/>
    </row>
    <row r="7884" spans="1:9">
      <c r="A7884" s="11">
        <v>243633</v>
      </c>
      <c r="B7884" s="1" t="s">
        <v>8236</v>
      </c>
      <c r="C7884" s="11">
        <v>48.79</v>
      </c>
      <c r="D7884" s="11">
        <v>1382.7920999999999</v>
      </c>
      <c r="E7884" s="11">
        <v>-11.8</v>
      </c>
      <c r="F7884" s="11">
        <v>692.39509999999996</v>
      </c>
      <c r="G7884" s="11">
        <v>412.87</v>
      </c>
      <c r="H7884" s="1" t="s">
        <v>8229</v>
      </c>
      <c r="I7884" s="1"/>
    </row>
    <row r="7885" spans="1:9">
      <c r="A7885" s="11">
        <v>160199</v>
      </c>
      <c r="B7885" s="1" t="s">
        <v>8972</v>
      </c>
      <c r="C7885" s="11">
        <v>49.86</v>
      </c>
      <c r="D7885" s="11">
        <v>1724.7596000000001</v>
      </c>
      <c r="E7885" s="11">
        <v>-1.4</v>
      </c>
      <c r="F7885" s="11">
        <v>863.38589999999999</v>
      </c>
      <c r="G7885" s="11">
        <v>267.26</v>
      </c>
      <c r="H7885" s="1" t="s">
        <v>8968</v>
      </c>
      <c r="I7885" s="1" t="s">
        <v>10812</v>
      </c>
    </row>
    <row r="7886" spans="1:9">
      <c r="A7886" s="11">
        <v>157070</v>
      </c>
      <c r="B7886" s="1" t="s">
        <v>573</v>
      </c>
      <c r="C7886" s="11">
        <v>49.86</v>
      </c>
      <c r="D7886" s="11">
        <v>972.524</v>
      </c>
      <c r="E7886" s="11">
        <v>-6.5</v>
      </c>
      <c r="F7886" s="11">
        <v>973.5249</v>
      </c>
      <c r="G7886" s="11">
        <v>261.8</v>
      </c>
      <c r="H7886" s="1" t="s">
        <v>10813</v>
      </c>
      <c r="I7886" s="1"/>
    </row>
    <row r="7887" spans="1:9">
      <c r="A7887" s="11">
        <v>156555</v>
      </c>
      <c r="B7887" s="1" t="s">
        <v>573</v>
      </c>
      <c r="C7887" s="11">
        <v>49.61</v>
      </c>
      <c r="D7887" s="11">
        <v>972.524</v>
      </c>
      <c r="E7887" s="11">
        <v>-7.6</v>
      </c>
      <c r="F7887" s="11">
        <v>487.26560000000001</v>
      </c>
      <c r="G7887" s="11">
        <v>260.83</v>
      </c>
      <c r="H7887" s="1" t="s">
        <v>10813</v>
      </c>
      <c r="I7887" s="1"/>
    </row>
    <row r="7888" spans="1:9">
      <c r="A7888" s="11">
        <v>158071</v>
      </c>
      <c r="B7888" s="1" t="s">
        <v>573</v>
      </c>
      <c r="C7888" s="11">
        <v>49.5</v>
      </c>
      <c r="D7888" s="11">
        <v>972.524</v>
      </c>
      <c r="E7888" s="11">
        <v>-6.6</v>
      </c>
      <c r="F7888" s="11">
        <v>487.26609999999999</v>
      </c>
      <c r="G7888" s="11">
        <v>263.45</v>
      </c>
      <c r="H7888" s="1" t="s">
        <v>10813</v>
      </c>
      <c r="I7888" s="1"/>
    </row>
    <row r="7889" spans="1:9">
      <c r="A7889" s="11">
        <v>157767</v>
      </c>
      <c r="B7889" s="1" t="s">
        <v>573</v>
      </c>
      <c r="C7889" s="11">
        <v>49.09</v>
      </c>
      <c r="D7889" s="11">
        <v>972.524</v>
      </c>
      <c r="E7889" s="11">
        <v>-6.9</v>
      </c>
      <c r="F7889" s="11">
        <v>487.26589999999999</v>
      </c>
      <c r="G7889" s="11">
        <v>262.92</v>
      </c>
      <c r="H7889" s="1" t="s">
        <v>10813</v>
      </c>
      <c r="I7889" s="1"/>
    </row>
    <row r="7890" spans="1:9">
      <c r="A7890" s="11">
        <v>158373</v>
      </c>
      <c r="B7890" s="1" t="s">
        <v>573</v>
      </c>
      <c r="C7890" s="11">
        <v>48.9</v>
      </c>
      <c r="D7890" s="11">
        <v>972.524</v>
      </c>
      <c r="E7890" s="11">
        <v>-8.6</v>
      </c>
      <c r="F7890" s="11">
        <v>487.26510000000002</v>
      </c>
      <c r="G7890" s="11">
        <v>263.97000000000003</v>
      </c>
      <c r="H7890" s="1" t="s">
        <v>10813</v>
      </c>
      <c r="I7890" s="1"/>
    </row>
    <row r="7891" spans="1:9">
      <c r="A7891" s="11">
        <v>157464</v>
      </c>
      <c r="B7891" s="1" t="s">
        <v>573</v>
      </c>
      <c r="C7891" s="11">
        <v>48.71</v>
      </c>
      <c r="D7891" s="11">
        <v>972.524</v>
      </c>
      <c r="E7891" s="11">
        <v>-6.2</v>
      </c>
      <c r="F7891" s="11">
        <v>487.2663</v>
      </c>
      <c r="G7891" s="11">
        <v>262.38</v>
      </c>
      <c r="H7891" s="1" t="s">
        <v>10813</v>
      </c>
      <c r="I7891" s="1"/>
    </row>
    <row r="7892" spans="1:9">
      <c r="A7892" s="11">
        <v>156857</v>
      </c>
      <c r="B7892" s="1" t="s">
        <v>573</v>
      </c>
      <c r="C7892" s="11">
        <v>48.46</v>
      </c>
      <c r="D7892" s="11">
        <v>972.524</v>
      </c>
      <c r="E7892" s="11">
        <v>-6.4</v>
      </c>
      <c r="F7892" s="11">
        <v>487.26620000000003</v>
      </c>
      <c r="G7892" s="11">
        <v>261.35000000000002</v>
      </c>
      <c r="H7892" s="1" t="s">
        <v>10813</v>
      </c>
      <c r="I7892" s="1"/>
    </row>
    <row r="7893" spans="1:9">
      <c r="A7893" s="11">
        <v>157160</v>
      </c>
      <c r="B7893" s="1" t="s">
        <v>573</v>
      </c>
      <c r="C7893" s="11">
        <v>48.46</v>
      </c>
      <c r="D7893" s="11">
        <v>972.524</v>
      </c>
      <c r="E7893" s="11">
        <v>-5.4</v>
      </c>
      <c r="F7893" s="11">
        <v>487.26670000000001</v>
      </c>
      <c r="G7893" s="11">
        <v>261.87</v>
      </c>
      <c r="H7893" s="1" t="s">
        <v>10813</v>
      </c>
      <c r="I7893" s="1"/>
    </row>
    <row r="7894" spans="1:9">
      <c r="A7894" s="11">
        <v>156252</v>
      </c>
      <c r="B7894" s="1" t="s">
        <v>573</v>
      </c>
      <c r="C7894" s="11">
        <v>43.25</v>
      </c>
      <c r="D7894" s="11">
        <v>972.524</v>
      </c>
      <c r="E7894" s="11">
        <v>-8.3000000000000007</v>
      </c>
      <c r="F7894" s="11">
        <v>487.26519999999999</v>
      </c>
      <c r="G7894" s="11">
        <v>260.27999999999997</v>
      </c>
      <c r="H7894" s="1" t="s">
        <v>10813</v>
      </c>
      <c r="I7894" s="1"/>
    </row>
    <row r="7895" spans="1:9">
      <c r="A7895" s="11">
        <v>159382</v>
      </c>
      <c r="B7895" s="1" t="s">
        <v>573</v>
      </c>
      <c r="C7895" s="11">
        <v>35.83</v>
      </c>
      <c r="D7895" s="11">
        <v>972.524</v>
      </c>
      <c r="E7895" s="11">
        <v>-8.5</v>
      </c>
      <c r="F7895" s="11">
        <v>487.26510000000002</v>
      </c>
      <c r="G7895" s="11">
        <v>265.70999999999998</v>
      </c>
      <c r="H7895" s="1" t="s">
        <v>10813</v>
      </c>
      <c r="I7895" s="1"/>
    </row>
    <row r="7896" spans="1:9">
      <c r="A7896" s="11">
        <v>159079</v>
      </c>
      <c r="B7896" s="1" t="s">
        <v>573</v>
      </c>
      <c r="C7896" s="11">
        <v>31.63</v>
      </c>
      <c r="D7896" s="11">
        <v>972.524</v>
      </c>
      <c r="E7896" s="11">
        <v>-6.6</v>
      </c>
      <c r="F7896" s="11">
        <v>487.26609999999999</v>
      </c>
      <c r="G7896" s="11">
        <v>265.2</v>
      </c>
      <c r="H7896" s="1" t="s">
        <v>10813</v>
      </c>
      <c r="I7896" s="1"/>
    </row>
    <row r="7897" spans="1:9">
      <c r="A7897" s="11">
        <v>160395</v>
      </c>
      <c r="B7897" s="1" t="s">
        <v>573</v>
      </c>
      <c r="C7897" s="11">
        <v>26.8</v>
      </c>
      <c r="D7897" s="11">
        <v>972.524</v>
      </c>
      <c r="E7897" s="11">
        <v>-23.8</v>
      </c>
      <c r="F7897" s="11">
        <v>487.2577</v>
      </c>
      <c r="G7897" s="11">
        <v>267.5</v>
      </c>
      <c r="H7897" s="1" t="s">
        <v>10813</v>
      </c>
      <c r="I7897" s="1"/>
    </row>
    <row r="7898" spans="1:9">
      <c r="A7898" s="11">
        <v>160090</v>
      </c>
      <c r="B7898" s="1" t="s">
        <v>573</v>
      </c>
      <c r="C7898" s="11">
        <v>26.11</v>
      </c>
      <c r="D7898" s="11">
        <v>972.524</v>
      </c>
      <c r="E7898" s="11">
        <v>-9.5</v>
      </c>
      <c r="F7898" s="11">
        <v>487.26459999999997</v>
      </c>
      <c r="G7898" s="11">
        <v>266.95</v>
      </c>
      <c r="H7898" s="1" t="s">
        <v>10813</v>
      </c>
      <c r="I7898" s="1"/>
    </row>
    <row r="7899" spans="1:9">
      <c r="A7899" s="11">
        <v>106159</v>
      </c>
      <c r="B7899" s="1" t="s">
        <v>4641</v>
      </c>
      <c r="C7899" s="11">
        <v>49.86</v>
      </c>
      <c r="D7899" s="11">
        <v>972.524</v>
      </c>
      <c r="E7899" s="11">
        <v>-11.6</v>
      </c>
      <c r="F7899" s="11">
        <v>487.2636</v>
      </c>
      <c r="G7899" s="11">
        <v>172.9</v>
      </c>
      <c r="H7899" s="1">
        <v>11718</v>
      </c>
      <c r="I7899" s="1"/>
    </row>
    <row r="7900" spans="1:9">
      <c r="A7900" s="11">
        <v>106770</v>
      </c>
      <c r="B7900" s="1" t="s">
        <v>4641</v>
      </c>
      <c r="C7900" s="11">
        <v>47.65</v>
      </c>
      <c r="D7900" s="11">
        <v>972.524</v>
      </c>
      <c r="E7900" s="11">
        <v>-8.6999999999999993</v>
      </c>
      <c r="F7900" s="11">
        <v>487.26499999999999</v>
      </c>
      <c r="G7900" s="11">
        <v>173.98</v>
      </c>
      <c r="H7900" s="1">
        <v>11718</v>
      </c>
      <c r="I7900" s="1"/>
    </row>
    <row r="7901" spans="1:9">
      <c r="A7901" s="11">
        <v>106465</v>
      </c>
      <c r="B7901" s="1" t="s">
        <v>4641</v>
      </c>
      <c r="C7901" s="11">
        <v>47.64</v>
      </c>
      <c r="D7901" s="11">
        <v>972.524</v>
      </c>
      <c r="E7901" s="11">
        <v>-7.1</v>
      </c>
      <c r="F7901" s="11">
        <v>487.26580000000001</v>
      </c>
      <c r="G7901" s="11">
        <v>173.46</v>
      </c>
      <c r="H7901" s="1">
        <v>11718</v>
      </c>
      <c r="I7901" s="1"/>
    </row>
    <row r="7902" spans="1:9">
      <c r="A7902" s="11">
        <v>225644</v>
      </c>
      <c r="B7902" s="1" t="s">
        <v>6131</v>
      </c>
      <c r="C7902" s="11">
        <v>49.85</v>
      </c>
      <c r="D7902" s="11">
        <v>1415.8209999999999</v>
      </c>
      <c r="E7902" s="11">
        <v>-9</v>
      </c>
      <c r="F7902" s="11">
        <v>472.9434</v>
      </c>
      <c r="G7902" s="11">
        <v>381.39</v>
      </c>
      <c r="H7902" s="1" t="s">
        <v>6112</v>
      </c>
      <c r="I7902" s="1"/>
    </row>
    <row r="7903" spans="1:9">
      <c r="A7903" s="11">
        <v>225947</v>
      </c>
      <c r="B7903" s="1" t="s">
        <v>6131</v>
      </c>
      <c r="C7903" s="11">
        <v>38.15</v>
      </c>
      <c r="D7903" s="11">
        <v>1415.8209999999999</v>
      </c>
      <c r="E7903" s="11">
        <v>-9.1999999999999993</v>
      </c>
      <c r="F7903" s="11">
        <v>472.94330000000002</v>
      </c>
      <c r="G7903" s="11">
        <v>381.91</v>
      </c>
      <c r="H7903" s="1" t="s">
        <v>6112</v>
      </c>
      <c r="I7903" s="1"/>
    </row>
    <row r="7904" spans="1:9">
      <c r="A7904" s="11">
        <v>225344</v>
      </c>
      <c r="B7904" s="1" t="s">
        <v>6131</v>
      </c>
      <c r="C7904" s="11">
        <v>31.94</v>
      </c>
      <c r="D7904" s="11">
        <v>1415.8209999999999</v>
      </c>
      <c r="E7904" s="11">
        <v>-4</v>
      </c>
      <c r="F7904" s="11">
        <v>472.94569999999999</v>
      </c>
      <c r="G7904" s="11">
        <v>380.88</v>
      </c>
      <c r="H7904" s="1" t="s">
        <v>6112</v>
      </c>
      <c r="I7904" s="1"/>
    </row>
    <row r="7905" spans="1:9">
      <c r="A7905" s="11">
        <v>369970</v>
      </c>
      <c r="B7905" s="1" t="s">
        <v>5739</v>
      </c>
      <c r="C7905" s="11">
        <v>49.85</v>
      </c>
      <c r="D7905" s="11">
        <v>1617.8667</v>
      </c>
      <c r="E7905" s="11">
        <v>-14.7</v>
      </c>
      <c r="F7905" s="11">
        <v>809.92880000000002</v>
      </c>
      <c r="G7905" s="11">
        <v>633.69000000000005</v>
      </c>
      <c r="H7905" s="1">
        <v>1695</v>
      </c>
      <c r="I7905" s="1"/>
    </row>
    <row r="7906" spans="1:9">
      <c r="A7906" s="11">
        <v>369670</v>
      </c>
      <c r="B7906" s="1" t="s">
        <v>5739</v>
      </c>
      <c r="C7906" s="11">
        <v>48.75</v>
      </c>
      <c r="D7906" s="11">
        <v>1617.8667</v>
      </c>
      <c r="E7906" s="11">
        <v>-15.6</v>
      </c>
      <c r="F7906" s="11">
        <v>809.928</v>
      </c>
      <c r="G7906" s="11">
        <v>633.16</v>
      </c>
      <c r="H7906" s="1">
        <v>1695</v>
      </c>
      <c r="I7906" s="1"/>
    </row>
    <row r="7907" spans="1:9">
      <c r="A7907" s="11">
        <v>182018</v>
      </c>
      <c r="B7907" s="1" t="s">
        <v>4192</v>
      </c>
      <c r="C7907" s="11">
        <v>49.84</v>
      </c>
      <c r="D7907" s="11">
        <v>1296.6461999999999</v>
      </c>
      <c r="E7907" s="11">
        <v>-10.199999999999999</v>
      </c>
      <c r="F7907" s="11">
        <v>649.32380000000001</v>
      </c>
      <c r="G7907" s="11">
        <v>305.27999999999997</v>
      </c>
      <c r="H7907" s="1" t="s">
        <v>4167</v>
      </c>
      <c r="I7907" s="1"/>
    </row>
    <row r="7908" spans="1:9">
      <c r="A7908" s="11">
        <v>182322</v>
      </c>
      <c r="B7908" s="1" t="s">
        <v>4192</v>
      </c>
      <c r="C7908" s="11">
        <v>40.159999999999997</v>
      </c>
      <c r="D7908" s="11">
        <v>1296.6461999999999</v>
      </c>
      <c r="E7908" s="11">
        <v>-1.5</v>
      </c>
      <c r="F7908" s="11">
        <v>649.32939999999996</v>
      </c>
      <c r="G7908" s="11">
        <v>305.77999999999997</v>
      </c>
      <c r="H7908" s="1" t="s">
        <v>4167</v>
      </c>
      <c r="I7908" s="1"/>
    </row>
    <row r="7909" spans="1:9">
      <c r="A7909" s="11">
        <v>94752</v>
      </c>
      <c r="B7909" s="1" t="s">
        <v>2526</v>
      </c>
      <c r="C7909" s="11">
        <v>49.76</v>
      </c>
      <c r="D7909" s="11">
        <v>1162.5353</v>
      </c>
      <c r="E7909" s="11">
        <v>-5.5</v>
      </c>
      <c r="F7909" s="11">
        <v>582.27170000000001</v>
      </c>
      <c r="G7909" s="11">
        <v>153.04</v>
      </c>
      <c r="H7909" s="1">
        <v>4974</v>
      </c>
      <c r="I7909" s="1"/>
    </row>
    <row r="7910" spans="1:9">
      <c r="A7910" s="11">
        <v>95055</v>
      </c>
      <c r="B7910" s="1" t="s">
        <v>2526</v>
      </c>
      <c r="C7910" s="11">
        <v>48.74</v>
      </c>
      <c r="D7910" s="11">
        <v>1162.5353</v>
      </c>
      <c r="E7910" s="11">
        <v>-6.8</v>
      </c>
      <c r="F7910" s="11">
        <v>582.27089999999998</v>
      </c>
      <c r="G7910" s="11">
        <v>153.6</v>
      </c>
      <c r="H7910" s="1">
        <v>4974</v>
      </c>
      <c r="I7910" s="1"/>
    </row>
    <row r="7911" spans="1:9">
      <c r="A7911" s="11">
        <v>180905</v>
      </c>
      <c r="B7911" s="1" t="s">
        <v>2102</v>
      </c>
      <c r="C7911" s="11">
        <v>49.76</v>
      </c>
      <c r="D7911" s="11">
        <v>1219.5867000000001</v>
      </c>
      <c r="E7911" s="11">
        <v>-8.6999999999999993</v>
      </c>
      <c r="F7911" s="11">
        <v>610.7953</v>
      </c>
      <c r="G7911" s="11">
        <v>303.33999999999997</v>
      </c>
      <c r="H7911" s="1" t="s">
        <v>2058</v>
      </c>
      <c r="I7911" s="1" t="s">
        <v>10820</v>
      </c>
    </row>
    <row r="7912" spans="1:9">
      <c r="A7912" s="11">
        <v>181308</v>
      </c>
      <c r="B7912" s="1" t="s">
        <v>2102</v>
      </c>
      <c r="C7912" s="11">
        <v>43.17</v>
      </c>
      <c r="D7912" s="11">
        <v>1219.5867000000001</v>
      </c>
      <c r="E7912" s="11">
        <v>-15.4</v>
      </c>
      <c r="F7912" s="11">
        <v>610.7912</v>
      </c>
      <c r="G7912" s="11">
        <v>304.02999999999997</v>
      </c>
      <c r="H7912" s="1" t="s">
        <v>2058</v>
      </c>
      <c r="I7912" s="1" t="s">
        <v>10820</v>
      </c>
    </row>
    <row r="7913" spans="1:9">
      <c r="A7913" s="11">
        <v>180806</v>
      </c>
      <c r="B7913" s="1" t="s">
        <v>2102</v>
      </c>
      <c r="C7913" s="11">
        <v>35.119999999999997</v>
      </c>
      <c r="D7913" s="11">
        <v>1219.5867000000001</v>
      </c>
      <c r="E7913" s="11">
        <v>-9.6999999999999993</v>
      </c>
      <c r="F7913" s="11">
        <v>610.79470000000003</v>
      </c>
      <c r="G7913" s="11">
        <v>303.14</v>
      </c>
      <c r="H7913" s="1" t="s">
        <v>2058</v>
      </c>
      <c r="I7913" s="1" t="s">
        <v>10820</v>
      </c>
    </row>
    <row r="7914" spans="1:9">
      <c r="A7914" s="11">
        <v>140907</v>
      </c>
      <c r="B7914" s="1" t="s">
        <v>6382</v>
      </c>
      <c r="C7914" s="11">
        <v>49.75</v>
      </c>
      <c r="D7914" s="11">
        <v>998.52189999999996</v>
      </c>
      <c r="E7914" s="11">
        <v>-11</v>
      </c>
      <c r="F7914" s="11">
        <v>500.26280000000003</v>
      </c>
      <c r="G7914" s="11">
        <v>233.55</v>
      </c>
      <c r="H7914" s="1">
        <v>3764</v>
      </c>
      <c r="I7914" s="1" t="s">
        <v>10812</v>
      </c>
    </row>
    <row r="7915" spans="1:9">
      <c r="A7915" s="11">
        <v>140598</v>
      </c>
      <c r="B7915" s="1" t="s">
        <v>6382</v>
      </c>
      <c r="C7915" s="11">
        <v>48.72</v>
      </c>
      <c r="D7915" s="11">
        <v>998.52189999999996</v>
      </c>
      <c r="E7915" s="11">
        <v>-10</v>
      </c>
      <c r="F7915" s="11">
        <v>500.26319999999998</v>
      </c>
      <c r="G7915" s="11">
        <v>233.04</v>
      </c>
      <c r="H7915" s="1">
        <v>3764</v>
      </c>
      <c r="I7915" s="1" t="s">
        <v>10812</v>
      </c>
    </row>
    <row r="7916" spans="1:9">
      <c r="A7916" s="11">
        <v>141209</v>
      </c>
      <c r="B7916" s="1" t="s">
        <v>6382</v>
      </c>
      <c r="C7916" s="11">
        <v>25.02</v>
      </c>
      <c r="D7916" s="11">
        <v>998.52189999999996</v>
      </c>
      <c r="E7916" s="11">
        <v>-2.7</v>
      </c>
      <c r="F7916" s="11">
        <v>500.26690000000002</v>
      </c>
      <c r="G7916" s="11">
        <v>234.06</v>
      </c>
      <c r="H7916" s="1">
        <v>3764</v>
      </c>
      <c r="I7916" s="1" t="s">
        <v>10812</v>
      </c>
    </row>
    <row r="7917" spans="1:9">
      <c r="A7917" s="11">
        <v>214139</v>
      </c>
      <c r="B7917" s="1" t="s">
        <v>8182</v>
      </c>
      <c r="C7917" s="11">
        <v>49.75</v>
      </c>
      <c r="D7917" s="11">
        <v>1562.7973999999999</v>
      </c>
      <c r="E7917" s="11">
        <v>-9.1999999999999993</v>
      </c>
      <c r="F7917" s="11">
        <v>782.39880000000005</v>
      </c>
      <c r="G7917" s="11">
        <v>361.35</v>
      </c>
      <c r="H7917" s="1">
        <v>73</v>
      </c>
      <c r="I7917" s="1" t="s">
        <v>10812</v>
      </c>
    </row>
    <row r="7918" spans="1:9">
      <c r="A7918" s="11">
        <v>73026</v>
      </c>
      <c r="B7918" s="1" t="s">
        <v>3504</v>
      </c>
      <c r="C7918" s="11">
        <v>49.74</v>
      </c>
      <c r="D7918" s="11">
        <v>1095.5197000000001</v>
      </c>
      <c r="E7918" s="11">
        <v>-4.9000000000000004</v>
      </c>
      <c r="F7918" s="11">
        <v>366.17869999999999</v>
      </c>
      <c r="G7918" s="11">
        <v>115.07</v>
      </c>
      <c r="H7918" s="1">
        <v>8858</v>
      </c>
      <c r="I7918" s="1"/>
    </row>
    <row r="7919" spans="1:9">
      <c r="A7919" s="11">
        <v>72722</v>
      </c>
      <c r="B7919" s="1" t="s">
        <v>3504</v>
      </c>
      <c r="C7919" s="11">
        <v>48.29</v>
      </c>
      <c r="D7919" s="11">
        <v>1095.5197000000001</v>
      </c>
      <c r="E7919" s="11">
        <v>-10.1</v>
      </c>
      <c r="F7919" s="11">
        <v>366.17680000000001</v>
      </c>
      <c r="G7919" s="11">
        <v>114.52</v>
      </c>
      <c r="H7919" s="1">
        <v>8858</v>
      </c>
      <c r="I7919" s="1"/>
    </row>
    <row r="7920" spans="1:9">
      <c r="A7920" s="11">
        <v>72419</v>
      </c>
      <c r="B7920" s="1" t="s">
        <v>3504</v>
      </c>
      <c r="C7920" s="11">
        <v>45.08</v>
      </c>
      <c r="D7920" s="11">
        <v>1095.5197000000001</v>
      </c>
      <c r="E7920" s="11">
        <v>-6.9</v>
      </c>
      <c r="F7920" s="11">
        <v>366.178</v>
      </c>
      <c r="G7920" s="11">
        <v>114</v>
      </c>
      <c r="H7920" s="1">
        <v>8858</v>
      </c>
      <c r="I7920" s="1"/>
    </row>
    <row r="7921" spans="1:9">
      <c r="A7921" s="11">
        <v>657007</v>
      </c>
      <c r="B7921" s="1" t="s">
        <v>5556</v>
      </c>
      <c r="C7921" s="11">
        <v>49.74</v>
      </c>
      <c r="D7921" s="11">
        <v>1636.9229</v>
      </c>
      <c r="E7921" s="11">
        <v>-11.8</v>
      </c>
      <c r="F7921" s="11">
        <v>819.45899999999995</v>
      </c>
      <c r="G7921" s="11">
        <v>701.88</v>
      </c>
      <c r="H7921" s="1" t="s">
        <v>5535</v>
      </c>
      <c r="I7921" s="1"/>
    </row>
    <row r="7922" spans="1:9">
      <c r="A7922" s="11">
        <v>660138</v>
      </c>
      <c r="B7922" s="1" t="s">
        <v>5556</v>
      </c>
      <c r="C7922" s="11">
        <v>46.34</v>
      </c>
      <c r="D7922" s="11">
        <v>1636.9229</v>
      </c>
      <c r="E7922" s="11">
        <v>-16.100000000000001</v>
      </c>
      <c r="F7922" s="11">
        <v>819.45550000000003</v>
      </c>
      <c r="G7922" s="11">
        <v>702.38</v>
      </c>
      <c r="H7922" s="1" t="s">
        <v>5535</v>
      </c>
      <c r="I7922" s="1"/>
    </row>
    <row r="7923" spans="1:9">
      <c r="A7923" s="11">
        <v>660441</v>
      </c>
      <c r="B7923" s="1" t="s">
        <v>5556</v>
      </c>
      <c r="C7923" s="11">
        <v>43.19</v>
      </c>
      <c r="D7923" s="11">
        <v>1636.9229</v>
      </c>
      <c r="E7923" s="11">
        <v>-14.2</v>
      </c>
      <c r="F7923" s="11">
        <v>819.45709999999997</v>
      </c>
      <c r="G7923" s="11">
        <v>702.91</v>
      </c>
      <c r="H7923" s="1" t="s">
        <v>5535</v>
      </c>
      <c r="I7923" s="1"/>
    </row>
    <row r="7924" spans="1:9">
      <c r="A7924" s="11">
        <v>660744</v>
      </c>
      <c r="B7924" s="1" t="s">
        <v>5556</v>
      </c>
      <c r="C7924" s="11">
        <v>41.91</v>
      </c>
      <c r="D7924" s="11">
        <v>1636.9229</v>
      </c>
      <c r="E7924" s="11">
        <v>-14.5</v>
      </c>
      <c r="F7924" s="11">
        <v>819.45680000000004</v>
      </c>
      <c r="G7924" s="11">
        <v>703.44</v>
      </c>
      <c r="H7924" s="1" t="s">
        <v>5535</v>
      </c>
      <c r="I7924" s="1"/>
    </row>
    <row r="7925" spans="1:9">
      <c r="A7925" s="11">
        <v>189292</v>
      </c>
      <c r="B7925" s="1" t="s">
        <v>6197</v>
      </c>
      <c r="C7925" s="11">
        <v>49.72</v>
      </c>
      <c r="D7925" s="11">
        <v>1261.6337000000001</v>
      </c>
      <c r="E7925" s="11">
        <v>-10.4</v>
      </c>
      <c r="F7925" s="11">
        <v>631.81759999999997</v>
      </c>
      <c r="G7925" s="11">
        <v>317.97000000000003</v>
      </c>
      <c r="H7925" s="1">
        <v>10709</v>
      </c>
      <c r="I7925" s="1"/>
    </row>
    <row r="7926" spans="1:9">
      <c r="A7926" s="11">
        <v>155745</v>
      </c>
      <c r="B7926" s="1" t="s">
        <v>6384</v>
      </c>
      <c r="C7926" s="11">
        <v>49.72</v>
      </c>
      <c r="D7926" s="11">
        <v>1181.7130999999999</v>
      </c>
      <c r="E7926" s="11">
        <v>-5.4</v>
      </c>
      <c r="F7926" s="11">
        <v>394.90949999999998</v>
      </c>
      <c r="G7926" s="11">
        <v>259.37</v>
      </c>
      <c r="H7926" s="1">
        <v>3764</v>
      </c>
      <c r="I7926" s="1"/>
    </row>
    <row r="7927" spans="1:9">
      <c r="A7927" s="11">
        <v>155442</v>
      </c>
      <c r="B7927" s="1" t="s">
        <v>6384</v>
      </c>
      <c r="C7927" s="11">
        <v>42.46</v>
      </c>
      <c r="D7927" s="11">
        <v>1181.7130999999999</v>
      </c>
      <c r="E7927" s="11">
        <v>-6</v>
      </c>
      <c r="F7927" s="11">
        <v>394.90929999999997</v>
      </c>
      <c r="G7927" s="11">
        <v>258.83</v>
      </c>
      <c r="H7927" s="1">
        <v>3764</v>
      </c>
      <c r="I7927" s="1"/>
    </row>
    <row r="7928" spans="1:9">
      <c r="A7928" s="11">
        <v>155140</v>
      </c>
      <c r="B7928" s="1" t="s">
        <v>6384</v>
      </c>
      <c r="C7928" s="11">
        <v>34.06</v>
      </c>
      <c r="D7928" s="11">
        <v>1181.7130999999999</v>
      </c>
      <c r="E7928" s="11">
        <v>-6.7</v>
      </c>
      <c r="F7928" s="11">
        <v>394.90899999999999</v>
      </c>
      <c r="G7928" s="11">
        <v>258.31</v>
      </c>
      <c r="H7928" s="1">
        <v>3764</v>
      </c>
      <c r="I7928" s="1"/>
    </row>
    <row r="7929" spans="1:9">
      <c r="A7929" s="11">
        <v>128386</v>
      </c>
      <c r="B7929" s="1" t="s">
        <v>7159</v>
      </c>
      <c r="C7929" s="11">
        <v>49.71</v>
      </c>
      <c r="D7929" s="11">
        <v>1310.5989999999999</v>
      </c>
      <c r="E7929" s="11">
        <v>-13</v>
      </c>
      <c r="F7929" s="11">
        <v>656.29830000000004</v>
      </c>
      <c r="G7929" s="11">
        <v>211.74</v>
      </c>
      <c r="H7929" s="1" t="s">
        <v>7146</v>
      </c>
      <c r="I7929" s="1"/>
    </row>
    <row r="7930" spans="1:9">
      <c r="A7930" s="11">
        <v>28385</v>
      </c>
      <c r="B7930" s="1" t="s">
        <v>3936</v>
      </c>
      <c r="C7930" s="11">
        <v>49.7</v>
      </c>
      <c r="D7930" s="11">
        <v>822.38710000000003</v>
      </c>
      <c r="E7930" s="11">
        <v>-6.3</v>
      </c>
      <c r="F7930" s="11">
        <v>412.19830000000002</v>
      </c>
      <c r="G7930" s="11">
        <v>37.369999999999997</v>
      </c>
      <c r="H7930" s="1">
        <v>257</v>
      </c>
      <c r="I7930" s="1"/>
    </row>
    <row r="7931" spans="1:9">
      <c r="A7931" s="11">
        <v>28687</v>
      </c>
      <c r="B7931" s="1" t="s">
        <v>3936</v>
      </c>
      <c r="C7931" s="11">
        <v>46.4</v>
      </c>
      <c r="D7931" s="11">
        <v>822.38710000000003</v>
      </c>
      <c r="E7931" s="11">
        <v>-7.7</v>
      </c>
      <c r="F7931" s="11">
        <v>412.1977</v>
      </c>
      <c r="G7931" s="11">
        <v>37.9</v>
      </c>
      <c r="H7931" s="1">
        <v>257</v>
      </c>
      <c r="I7931" s="1"/>
    </row>
    <row r="7932" spans="1:9">
      <c r="A7932" s="11">
        <v>28989</v>
      </c>
      <c r="B7932" s="1" t="s">
        <v>3936</v>
      </c>
      <c r="C7932" s="11">
        <v>46.19</v>
      </c>
      <c r="D7932" s="11">
        <v>822.38710000000003</v>
      </c>
      <c r="E7932" s="11">
        <v>-6.7</v>
      </c>
      <c r="F7932" s="11">
        <v>412.19810000000001</v>
      </c>
      <c r="G7932" s="11">
        <v>38.340000000000003</v>
      </c>
      <c r="H7932" s="1">
        <v>257</v>
      </c>
      <c r="I7932" s="1"/>
    </row>
    <row r="7933" spans="1:9">
      <c r="A7933" s="11">
        <v>28080</v>
      </c>
      <c r="B7933" s="1" t="s">
        <v>3936</v>
      </c>
      <c r="C7933" s="11">
        <v>45.74</v>
      </c>
      <c r="D7933" s="11">
        <v>822.38710000000003</v>
      </c>
      <c r="E7933" s="11">
        <v>-8</v>
      </c>
      <c r="F7933" s="11">
        <v>412.19749999999999</v>
      </c>
      <c r="G7933" s="11">
        <v>36.840000000000003</v>
      </c>
      <c r="H7933" s="1">
        <v>257</v>
      </c>
      <c r="I7933" s="1"/>
    </row>
    <row r="7934" spans="1:9">
      <c r="A7934" s="11">
        <v>27778</v>
      </c>
      <c r="B7934" s="1" t="s">
        <v>3936</v>
      </c>
      <c r="C7934" s="11">
        <v>43.38</v>
      </c>
      <c r="D7934" s="11">
        <v>822.38710000000003</v>
      </c>
      <c r="E7934" s="11">
        <v>-8.9</v>
      </c>
      <c r="F7934" s="11">
        <v>412.19720000000001</v>
      </c>
      <c r="G7934" s="11">
        <v>36.26</v>
      </c>
      <c r="H7934" s="1">
        <v>257</v>
      </c>
      <c r="I7934" s="1"/>
    </row>
    <row r="7935" spans="1:9">
      <c r="A7935" s="11">
        <v>29293</v>
      </c>
      <c r="B7935" s="1" t="s">
        <v>3936</v>
      </c>
      <c r="C7935" s="11">
        <v>32.299999999999997</v>
      </c>
      <c r="D7935" s="11">
        <v>822.38710000000003</v>
      </c>
      <c r="E7935" s="11">
        <v>-4.3</v>
      </c>
      <c r="F7935" s="11">
        <v>412.19909999999999</v>
      </c>
      <c r="G7935" s="11">
        <v>38.869999999999997</v>
      </c>
      <c r="H7935" s="1">
        <v>257</v>
      </c>
      <c r="I7935" s="1"/>
    </row>
    <row r="7936" spans="1:9">
      <c r="A7936" s="11">
        <v>142224</v>
      </c>
      <c r="B7936" s="1" t="s">
        <v>4146</v>
      </c>
      <c r="C7936" s="11">
        <v>49.67</v>
      </c>
      <c r="D7936" s="11">
        <v>1196.5382999999999</v>
      </c>
      <c r="E7936" s="11">
        <v>-6.4</v>
      </c>
      <c r="F7936" s="11">
        <v>599.27260000000001</v>
      </c>
      <c r="G7936" s="11">
        <v>235.86</v>
      </c>
      <c r="H7936" s="1">
        <v>10842</v>
      </c>
      <c r="I7936" s="1"/>
    </row>
    <row r="7937" spans="1:9">
      <c r="A7937" s="11">
        <v>141921</v>
      </c>
      <c r="B7937" s="1" t="s">
        <v>4146</v>
      </c>
      <c r="C7937" s="11">
        <v>45.44</v>
      </c>
      <c r="D7937" s="11">
        <v>1196.5382999999999</v>
      </c>
      <c r="E7937" s="11">
        <v>-7.5</v>
      </c>
      <c r="F7937" s="11">
        <v>599.27200000000005</v>
      </c>
      <c r="G7937" s="11">
        <v>235.3</v>
      </c>
      <c r="H7937" s="1">
        <v>10842</v>
      </c>
      <c r="I7937" s="1"/>
    </row>
    <row r="7938" spans="1:9">
      <c r="A7938" s="11">
        <v>141613</v>
      </c>
      <c r="B7938" s="1" t="s">
        <v>4146</v>
      </c>
      <c r="C7938" s="11">
        <v>42.19</v>
      </c>
      <c r="D7938" s="11">
        <v>1196.5382999999999</v>
      </c>
      <c r="E7938" s="11">
        <v>-3.2</v>
      </c>
      <c r="F7938" s="11">
        <v>599.27449999999999</v>
      </c>
      <c r="G7938" s="11">
        <v>234.77</v>
      </c>
      <c r="H7938" s="1">
        <v>10842</v>
      </c>
      <c r="I7938" s="1"/>
    </row>
    <row r="7939" spans="1:9">
      <c r="A7939" s="11">
        <v>90400</v>
      </c>
      <c r="B7939" s="1" t="s">
        <v>1481</v>
      </c>
      <c r="C7939" s="11">
        <v>49.67</v>
      </c>
      <c r="D7939" s="11">
        <v>879.43380000000002</v>
      </c>
      <c r="E7939" s="11">
        <v>-7.9</v>
      </c>
      <c r="F7939" s="11">
        <v>440.72070000000002</v>
      </c>
      <c r="G7939" s="11">
        <v>145.41999999999999</v>
      </c>
      <c r="H7939" s="1" t="s">
        <v>1392</v>
      </c>
      <c r="I7939" s="1"/>
    </row>
    <row r="7940" spans="1:9">
      <c r="A7940" s="11">
        <v>90100</v>
      </c>
      <c r="B7940" s="1" t="s">
        <v>1481</v>
      </c>
      <c r="C7940" s="11">
        <v>49.44</v>
      </c>
      <c r="D7940" s="11">
        <v>879.43380000000002</v>
      </c>
      <c r="E7940" s="11">
        <v>-7.7</v>
      </c>
      <c r="F7940" s="11">
        <v>440.7208</v>
      </c>
      <c r="G7940" s="11">
        <v>144.9</v>
      </c>
      <c r="H7940" s="1" t="s">
        <v>1392</v>
      </c>
      <c r="I7940" s="1"/>
    </row>
    <row r="7941" spans="1:9">
      <c r="A7941" s="11">
        <v>90702</v>
      </c>
      <c r="B7941" s="1" t="s">
        <v>1481</v>
      </c>
      <c r="C7941" s="11">
        <v>47.28</v>
      </c>
      <c r="D7941" s="11">
        <v>879.43380000000002</v>
      </c>
      <c r="E7941" s="11">
        <v>-8.5</v>
      </c>
      <c r="F7941" s="11">
        <v>440.72039999999998</v>
      </c>
      <c r="G7941" s="11">
        <v>145.94</v>
      </c>
      <c r="H7941" s="1" t="s">
        <v>1392</v>
      </c>
      <c r="I7941" s="1"/>
    </row>
    <row r="7942" spans="1:9">
      <c r="A7942" s="11">
        <v>89796</v>
      </c>
      <c r="B7942" s="1" t="s">
        <v>1481</v>
      </c>
      <c r="C7942" s="11">
        <v>43.2</v>
      </c>
      <c r="D7942" s="11">
        <v>879.43380000000002</v>
      </c>
      <c r="E7942" s="11">
        <v>-10.4</v>
      </c>
      <c r="F7942" s="11">
        <v>440.71960000000001</v>
      </c>
      <c r="G7942" s="11">
        <v>144.36000000000001</v>
      </c>
      <c r="H7942" s="1" t="s">
        <v>1392</v>
      </c>
      <c r="I7942" s="1"/>
    </row>
    <row r="7943" spans="1:9">
      <c r="A7943" s="11">
        <v>213830</v>
      </c>
      <c r="B7943" s="1" t="s">
        <v>8074</v>
      </c>
      <c r="C7943" s="11">
        <v>49.67</v>
      </c>
      <c r="D7943" s="11">
        <v>1198.6669999999999</v>
      </c>
      <c r="E7943" s="11">
        <v>-9.6</v>
      </c>
      <c r="F7943" s="11">
        <v>600.33500000000004</v>
      </c>
      <c r="G7943" s="11">
        <v>360.76</v>
      </c>
      <c r="H7943" s="1">
        <v>3245</v>
      </c>
      <c r="I7943" s="1"/>
    </row>
    <row r="7944" spans="1:9">
      <c r="A7944" s="11">
        <v>214132</v>
      </c>
      <c r="B7944" s="1" t="s">
        <v>8074</v>
      </c>
      <c r="C7944" s="11">
        <v>47.12</v>
      </c>
      <c r="D7944" s="11">
        <v>1198.6669999999999</v>
      </c>
      <c r="E7944" s="11">
        <v>-11.6</v>
      </c>
      <c r="F7944" s="11">
        <v>600.3338</v>
      </c>
      <c r="G7944" s="11">
        <v>361.29</v>
      </c>
      <c r="H7944" s="1">
        <v>3245</v>
      </c>
      <c r="I7944" s="1"/>
    </row>
    <row r="7945" spans="1:9">
      <c r="A7945" s="11">
        <v>213523</v>
      </c>
      <c r="B7945" s="1" t="s">
        <v>8074</v>
      </c>
      <c r="C7945" s="11">
        <v>44.13</v>
      </c>
      <c r="D7945" s="11">
        <v>1198.6669999999999</v>
      </c>
      <c r="E7945" s="11">
        <v>-8.4</v>
      </c>
      <c r="F7945" s="11">
        <v>600.33579999999995</v>
      </c>
      <c r="G7945" s="11">
        <v>360.22</v>
      </c>
      <c r="H7945" s="1">
        <v>3245</v>
      </c>
      <c r="I7945" s="1"/>
    </row>
    <row r="7946" spans="1:9">
      <c r="A7946" s="11">
        <v>246649</v>
      </c>
      <c r="B7946" s="1" t="s">
        <v>6930</v>
      </c>
      <c r="C7946" s="11">
        <v>49.66</v>
      </c>
      <c r="D7946" s="11">
        <v>1503.7681</v>
      </c>
      <c r="E7946" s="11">
        <v>-13.9</v>
      </c>
      <c r="F7946" s="11">
        <v>502.25630000000001</v>
      </c>
      <c r="G7946" s="11">
        <v>418.07</v>
      </c>
      <c r="H7946" s="1" t="s">
        <v>6917</v>
      </c>
      <c r="I7946" s="1"/>
    </row>
    <row r="7947" spans="1:9">
      <c r="A7947" s="11">
        <v>271997</v>
      </c>
      <c r="B7947" s="1" t="s">
        <v>5458</v>
      </c>
      <c r="C7947" s="11">
        <v>49.66</v>
      </c>
      <c r="D7947" s="11">
        <v>1398.8195000000001</v>
      </c>
      <c r="E7947" s="11">
        <v>-10.1</v>
      </c>
      <c r="F7947" s="11">
        <v>467.27569999999997</v>
      </c>
      <c r="G7947" s="11">
        <v>462.33</v>
      </c>
      <c r="H7947" s="1">
        <v>1610</v>
      </c>
      <c r="I7947" s="1"/>
    </row>
    <row r="7948" spans="1:9">
      <c r="A7948" s="11">
        <v>42827</v>
      </c>
      <c r="B7948" s="1" t="s">
        <v>330</v>
      </c>
      <c r="C7948" s="11">
        <v>49.65</v>
      </c>
      <c r="D7948" s="11">
        <v>1137.5526</v>
      </c>
      <c r="E7948" s="11">
        <v>-4.9000000000000004</v>
      </c>
      <c r="F7948" s="11">
        <v>380.18959999999998</v>
      </c>
      <c r="G7948" s="11">
        <v>62.42</v>
      </c>
      <c r="H7948" s="1" t="s">
        <v>213</v>
      </c>
      <c r="I7948" s="1"/>
    </row>
    <row r="7949" spans="1:9">
      <c r="A7949" s="11">
        <v>42523</v>
      </c>
      <c r="B7949" s="1" t="s">
        <v>330</v>
      </c>
      <c r="C7949" s="11">
        <v>48.11</v>
      </c>
      <c r="D7949" s="11">
        <v>1137.5526</v>
      </c>
      <c r="E7949" s="11">
        <v>-7.3</v>
      </c>
      <c r="F7949" s="11">
        <v>380.18869999999998</v>
      </c>
      <c r="G7949" s="11">
        <v>61.88</v>
      </c>
      <c r="H7949" s="1" t="s">
        <v>213</v>
      </c>
      <c r="I7949" s="1"/>
    </row>
    <row r="7950" spans="1:9">
      <c r="A7950" s="11">
        <v>42220</v>
      </c>
      <c r="B7950" s="1" t="s">
        <v>330</v>
      </c>
      <c r="C7950" s="11">
        <v>34.93</v>
      </c>
      <c r="D7950" s="11">
        <v>1137.5526</v>
      </c>
      <c r="E7950" s="11">
        <v>-6.5</v>
      </c>
      <c r="F7950" s="11">
        <v>380.18900000000002</v>
      </c>
      <c r="G7950" s="11">
        <v>61.38</v>
      </c>
      <c r="H7950" s="1" t="s">
        <v>213</v>
      </c>
      <c r="I7950" s="1"/>
    </row>
    <row r="7951" spans="1:9">
      <c r="A7951" s="11">
        <v>94538</v>
      </c>
      <c r="B7951" s="1" t="s">
        <v>2739</v>
      </c>
      <c r="C7951" s="11">
        <v>49.65</v>
      </c>
      <c r="D7951" s="11">
        <v>1056.5927999999999</v>
      </c>
      <c r="E7951" s="11">
        <v>-8.1999999999999993</v>
      </c>
      <c r="F7951" s="11">
        <v>353.202</v>
      </c>
      <c r="G7951" s="11">
        <v>152.58000000000001</v>
      </c>
      <c r="H7951" s="1" t="s">
        <v>2680</v>
      </c>
      <c r="I7951" s="1"/>
    </row>
    <row r="7952" spans="1:9">
      <c r="A7952" s="11">
        <v>94841</v>
      </c>
      <c r="B7952" s="1" t="s">
        <v>2739</v>
      </c>
      <c r="C7952" s="11">
        <v>47.81</v>
      </c>
      <c r="D7952" s="11">
        <v>1056.5927999999999</v>
      </c>
      <c r="E7952" s="11">
        <v>-6.9</v>
      </c>
      <c r="F7952" s="11">
        <v>353.20240000000001</v>
      </c>
      <c r="G7952" s="11">
        <v>153.1</v>
      </c>
      <c r="H7952" s="1" t="s">
        <v>2680</v>
      </c>
      <c r="I7952" s="1"/>
    </row>
    <row r="7953" spans="1:9">
      <c r="A7953" s="11">
        <v>128788</v>
      </c>
      <c r="B7953" s="1" t="s">
        <v>11314</v>
      </c>
      <c r="C7953" s="11">
        <v>49.64</v>
      </c>
      <c r="D7953" s="11">
        <v>1103.5392999999999</v>
      </c>
      <c r="E7953" s="11">
        <v>-10.199999999999999</v>
      </c>
      <c r="F7953" s="11">
        <v>552.7713</v>
      </c>
      <c r="G7953" s="11">
        <v>212.44</v>
      </c>
      <c r="H7953" s="1" t="s">
        <v>11313</v>
      </c>
      <c r="I7953" s="1"/>
    </row>
    <row r="7954" spans="1:9">
      <c r="A7954" s="11">
        <v>129090</v>
      </c>
      <c r="B7954" s="1" t="s">
        <v>11314</v>
      </c>
      <c r="C7954" s="11">
        <v>48.77</v>
      </c>
      <c r="D7954" s="11">
        <v>1103.5392999999999</v>
      </c>
      <c r="E7954" s="11">
        <v>-5.2</v>
      </c>
      <c r="F7954" s="11">
        <v>552.774</v>
      </c>
      <c r="G7954" s="11">
        <v>212.97</v>
      </c>
      <c r="H7954" s="1" t="s">
        <v>11313</v>
      </c>
      <c r="I7954" s="1"/>
    </row>
    <row r="7955" spans="1:9">
      <c r="A7955" s="11">
        <v>128788</v>
      </c>
      <c r="B7955" s="1" t="s">
        <v>11312</v>
      </c>
      <c r="C7955" s="11">
        <v>49.64</v>
      </c>
      <c r="D7955" s="11">
        <v>1103.5392999999999</v>
      </c>
      <c r="E7955" s="11">
        <v>-10.199999999999999</v>
      </c>
      <c r="F7955" s="11">
        <v>552.7713</v>
      </c>
      <c r="G7955" s="11">
        <v>212.44</v>
      </c>
      <c r="H7955" s="1" t="s">
        <v>11311</v>
      </c>
      <c r="I7955" s="1"/>
    </row>
    <row r="7956" spans="1:9">
      <c r="A7956" s="11">
        <v>129090</v>
      </c>
      <c r="B7956" s="1" t="s">
        <v>11312</v>
      </c>
      <c r="C7956" s="11">
        <v>48.77</v>
      </c>
      <c r="D7956" s="11">
        <v>1103.5392999999999</v>
      </c>
      <c r="E7956" s="11">
        <v>-5.2</v>
      </c>
      <c r="F7956" s="11">
        <v>552.774</v>
      </c>
      <c r="G7956" s="11">
        <v>212.97</v>
      </c>
      <c r="H7956" s="1" t="s">
        <v>11311</v>
      </c>
      <c r="I7956" s="1"/>
    </row>
    <row r="7957" spans="1:9">
      <c r="A7957" s="11">
        <v>54644</v>
      </c>
      <c r="B7957" s="1" t="s">
        <v>1113</v>
      </c>
      <c r="C7957" s="11">
        <v>49.63</v>
      </c>
      <c r="D7957" s="11">
        <v>1427.6826000000001</v>
      </c>
      <c r="E7957" s="11">
        <v>-4.7</v>
      </c>
      <c r="F7957" s="11">
        <v>357.92619999999999</v>
      </c>
      <c r="G7957" s="11">
        <v>83.02</v>
      </c>
      <c r="H7957" s="1" t="s">
        <v>1026</v>
      </c>
      <c r="I7957" s="1"/>
    </row>
    <row r="7958" spans="1:9">
      <c r="A7958" s="11">
        <v>55047</v>
      </c>
      <c r="B7958" s="1" t="s">
        <v>1113</v>
      </c>
      <c r="C7958" s="11">
        <v>39.369999999999997</v>
      </c>
      <c r="D7958" s="11">
        <v>1427.6826000000001</v>
      </c>
      <c r="E7958" s="11">
        <v>-10.8</v>
      </c>
      <c r="F7958" s="11">
        <v>357.92410000000001</v>
      </c>
      <c r="G7958" s="11">
        <v>83.7</v>
      </c>
      <c r="H7958" s="1" t="s">
        <v>1026</v>
      </c>
      <c r="I7958" s="1"/>
    </row>
    <row r="7959" spans="1:9">
      <c r="A7959" s="11">
        <v>58087</v>
      </c>
      <c r="B7959" s="1" t="s">
        <v>2836</v>
      </c>
      <c r="C7959" s="11">
        <v>49.63</v>
      </c>
      <c r="D7959" s="11">
        <v>1010.5396</v>
      </c>
      <c r="E7959" s="11">
        <v>-16.5</v>
      </c>
      <c r="F7959" s="11">
        <v>506.2688</v>
      </c>
      <c r="G7959" s="11">
        <v>89.12</v>
      </c>
      <c r="H7959" s="1">
        <v>6045</v>
      </c>
      <c r="I7959" s="1"/>
    </row>
    <row r="7960" spans="1:9">
      <c r="A7960" s="11">
        <v>57778</v>
      </c>
      <c r="B7960" s="1" t="s">
        <v>2836</v>
      </c>
      <c r="C7960" s="11">
        <v>48.55</v>
      </c>
      <c r="D7960" s="11">
        <v>1010.5396</v>
      </c>
      <c r="E7960" s="11">
        <v>-7.3</v>
      </c>
      <c r="F7960" s="11">
        <v>506.27339999999998</v>
      </c>
      <c r="G7960" s="11">
        <v>88.6</v>
      </c>
      <c r="H7960" s="1">
        <v>6045</v>
      </c>
      <c r="I7960" s="1"/>
    </row>
    <row r="7961" spans="1:9">
      <c r="A7961" s="11">
        <v>70706</v>
      </c>
      <c r="B7961" s="1" t="s">
        <v>2280</v>
      </c>
      <c r="C7961" s="11">
        <v>49.62</v>
      </c>
      <c r="D7961" s="11">
        <v>1072.5513000000001</v>
      </c>
      <c r="E7961" s="11">
        <v>-7</v>
      </c>
      <c r="F7961" s="11">
        <v>537.27919999999995</v>
      </c>
      <c r="G7961" s="11">
        <v>111.1</v>
      </c>
      <c r="H7961" s="1" t="s">
        <v>2219</v>
      </c>
      <c r="I7961" s="1"/>
    </row>
    <row r="7962" spans="1:9">
      <c r="A7962" s="11">
        <v>122526</v>
      </c>
      <c r="B7962" s="1" t="s">
        <v>2909</v>
      </c>
      <c r="C7962" s="11">
        <v>49.59</v>
      </c>
      <c r="D7962" s="11">
        <v>1090.4069</v>
      </c>
      <c r="E7962" s="11">
        <v>-4.0999999999999996</v>
      </c>
      <c r="F7962" s="11">
        <v>546.20849999999996</v>
      </c>
      <c r="G7962" s="11">
        <v>201.53</v>
      </c>
      <c r="H7962" s="1">
        <v>11272</v>
      </c>
      <c r="I7962" s="1" t="s">
        <v>10812</v>
      </c>
    </row>
    <row r="7963" spans="1:9">
      <c r="A7963" s="11">
        <v>122224</v>
      </c>
      <c r="B7963" s="1" t="s">
        <v>2909</v>
      </c>
      <c r="C7963" s="11">
        <v>47.45</v>
      </c>
      <c r="D7963" s="11">
        <v>1090.4069</v>
      </c>
      <c r="E7963" s="11">
        <v>-7</v>
      </c>
      <c r="F7963" s="11">
        <v>546.20690000000002</v>
      </c>
      <c r="G7963" s="11">
        <v>200.98</v>
      </c>
      <c r="H7963" s="1">
        <v>11272</v>
      </c>
      <c r="I7963" s="1" t="s">
        <v>10812</v>
      </c>
    </row>
    <row r="7964" spans="1:9">
      <c r="A7964" s="11">
        <v>121923</v>
      </c>
      <c r="B7964" s="1" t="s">
        <v>2909</v>
      </c>
      <c r="C7964" s="11">
        <v>45.74</v>
      </c>
      <c r="D7964" s="11">
        <v>1090.4069</v>
      </c>
      <c r="E7964" s="11">
        <v>-9.4</v>
      </c>
      <c r="F7964" s="11">
        <v>546.2056</v>
      </c>
      <c r="G7964" s="11">
        <v>200.46</v>
      </c>
      <c r="H7964" s="1">
        <v>11272</v>
      </c>
      <c r="I7964" s="1" t="s">
        <v>10812</v>
      </c>
    </row>
    <row r="7965" spans="1:9">
      <c r="A7965" s="11">
        <v>211601</v>
      </c>
      <c r="B7965" s="1" t="s">
        <v>3658</v>
      </c>
      <c r="C7965" s="11">
        <v>49.59</v>
      </c>
      <c r="D7965" s="11">
        <v>944.54430000000002</v>
      </c>
      <c r="E7965" s="11">
        <v>-8.8000000000000007</v>
      </c>
      <c r="F7965" s="11">
        <v>473.27530000000002</v>
      </c>
      <c r="G7965" s="11">
        <v>356.81</v>
      </c>
      <c r="H7965" s="1">
        <v>10184</v>
      </c>
      <c r="I7965" s="1"/>
    </row>
    <row r="7966" spans="1:9">
      <c r="A7966" s="11">
        <v>211904</v>
      </c>
      <c r="B7966" s="1" t="s">
        <v>3658</v>
      </c>
      <c r="C7966" s="11">
        <v>45.35</v>
      </c>
      <c r="D7966" s="11">
        <v>944.54430000000002</v>
      </c>
      <c r="E7966" s="11">
        <v>-10.199999999999999</v>
      </c>
      <c r="F7966" s="11">
        <v>473.27460000000002</v>
      </c>
      <c r="G7966" s="11">
        <v>357.35</v>
      </c>
      <c r="H7966" s="1">
        <v>10184</v>
      </c>
      <c r="I7966" s="1"/>
    </row>
    <row r="7967" spans="1:9">
      <c r="A7967" s="11">
        <v>212207</v>
      </c>
      <c r="B7967" s="1" t="s">
        <v>3658</v>
      </c>
      <c r="C7967" s="11">
        <v>39.799999999999997</v>
      </c>
      <c r="D7967" s="11">
        <v>944.54430000000002</v>
      </c>
      <c r="E7967" s="11">
        <v>-10.1</v>
      </c>
      <c r="F7967" s="11">
        <v>473.2747</v>
      </c>
      <c r="G7967" s="11">
        <v>357.89</v>
      </c>
      <c r="H7967" s="1">
        <v>10184</v>
      </c>
      <c r="I7967" s="1"/>
    </row>
    <row r="7968" spans="1:9">
      <c r="A7968" s="11">
        <v>211300</v>
      </c>
      <c r="B7968" s="1" t="s">
        <v>3658</v>
      </c>
      <c r="C7968" s="11">
        <v>36.47</v>
      </c>
      <c r="D7968" s="11">
        <v>944.54430000000002</v>
      </c>
      <c r="E7968" s="11">
        <v>-12.8</v>
      </c>
      <c r="F7968" s="11">
        <v>473.27339999999998</v>
      </c>
      <c r="G7968" s="11">
        <v>356.3</v>
      </c>
      <c r="H7968" s="1">
        <v>10184</v>
      </c>
      <c r="I7968" s="1"/>
    </row>
    <row r="7969" spans="1:9">
      <c r="A7969" s="11">
        <v>212508</v>
      </c>
      <c r="B7969" s="1" t="s">
        <v>3658</v>
      </c>
      <c r="C7969" s="11">
        <v>33.119999999999997</v>
      </c>
      <c r="D7969" s="11">
        <v>944.54430000000002</v>
      </c>
      <c r="E7969" s="11">
        <v>-9.8000000000000007</v>
      </c>
      <c r="F7969" s="11">
        <v>473.27480000000003</v>
      </c>
      <c r="G7969" s="11">
        <v>358.41</v>
      </c>
      <c r="H7969" s="1">
        <v>10184</v>
      </c>
      <c r="I7969" s="1"/>
    </row>
    <row r="7970" spans="1:9">
      <c r="A7970" s="11">
        <v>210996</v>
      </c>
      <c r="B7970" s="1" t="s">
        <v>3658</v>
      </c>
      <c r="C7970" s="11">
        <v>25.09</v>
      </c>
      <c r="D7970" s="11">
        <v>944.54430000000002</v>
      </c>
      <c r="E7970" s="11">
        <v>-18.600000000000001</v>
      </c>
      <c r="F7970" s="11">
        <v>473.27069999999998</v>
      </c>
      <c r="G7970" s="11">
        <v>355.76</v>
      </c>
      <c r="H7970" s="1">
        <v>10184</v>
      </c>
      <c r="I7970" s="1"/>
    </row>
    <row r="7971" spans="1:9">
      <c r="A7971" s="11">
        <v>211601</v>
      </c>
      <c r="B7971" s="1" t="s">
        <v>3720</v>
      </c>
      <c r="C7971" s="11">
        <v>49.59</v>
      </c>
      <c r="D7971" s="11">
        <v>944.54430000000002</v>
      </c>
      <c r="E7971" s="11">
        <v>-8.8000000000000007</v>
      </c>
      <c r="F7971" s="11">
        <v>473.27530000000002</v>
      </c>
      <c r="G7971" s="11">
        <v>356.81</v>
      </c>
      <c r="H7971" s="1" t="s">
        <v>3715</v>
      </c>
      <c r="I7971" s="1"/>
    </row>
    <row r="7972" spans="1:9">
      <c r="A7972" s="11">
        <v>211904</v>
      </c>
      <c r="B7972" s="1" t="s">
        <v>3720</v>
      </c>
      <c r="C7972" s="11">
        <v>45.35</v>
      </c>
      <c r="D7972" s="11">
        <v>944.54430000000002</v>
      </c>
      <c r="E7972" s="11">
        <v>-10.199999999999999</v>
      </c>
      <c r="F7972" s="11">
        <v>473.27460000000002</v>
      </c>
      <c r="G7972" s="11">
        <v>357.35</v>
      </c>
      <c r="H7972" s="1" t="s">
        <v>3715</v>
      </c>
      <c r="I7972" s="1"/>
    </row>
    <row r="7973" spans="1:9">
      <c r="A7973" s="11">
        <v>212207</v>
      </c>
      <c r="B7973" s="1" t="s">
        <v>3720</v>
      </c>
      <c r="C7973" s="11">
        <v>39.799999999999997</v>
      </c>
      <c r="D7973" s="11">
        <v>944.54430000000002</v>
      </c>
      <c r="E7973" s="11">
        <v>-10.1</v>
      </c>
      <c r="F7973" s="11">
        <v>473.2747</v>
      </c>
      <c r="G7973" s="11">
        <v>357.89</v>
      </c>
      <c r="H7973" s="1" t="s">
        <v>3715</v>
      </c>
      <c r="I7973" s="1"/>
    </row>
    <row r="7974" spans="1:9">
      <c r="A7974" s="11">
        <v>211300</v>
      </c>
      <c r="B7974" s="1" t="s">
        <v>3720</v>
      </c>
      <c r="C7974" s="11">
        <v>36.47</v>
      </c>
      <c r="D7974" s="11">
        <v>944.54430000000002</v>
      </c>
      <c r="E7974" s="11">
        <v>-12.8</v>
      </c>
      <c r="F7974" s="11">
        <v>473.27339999999998</v>
      </c>
      <c r="G7974" s="11">
        <v>356.3</v>
      </c>
      <c r="H7974" s="1" t="s">
        <v>3715</v>
      </c>
      <c r="I7974" s="1"/>
    </row>
    <row r="7975" spans="1:9">
      <c r="A7975" s="11">
        <v>212508</v>
      </c>
      <c r="B7975" s="1" t="s">
        <v>3720</v>
      </c>
      <c r="C7975" s="11">
        <v>33.119999999999997</v>
      </c>
      <c r="D7975" s="11">
        <v>944.54430000000002</v>
      </c>
      <c r="E7975" s="11">
        <v>-9.8000000000000007</v>
      </c>
      <c r="F7975" s="11">
        <v>473.27480000000003</v>
      </c>
      <c r="G7975" s="11">
        <v>358.41</v>
      </c>
      <c r="H7975" s="1" t="s">
        <v>3715</v>
      </c>
      <c r="I7975" s="1"/>
    </row>
    <row r="7976" spans="1:9">
      <c r="A7976" s="11">
        <v>210996</v>
      </c>
      <c r="B7976" s="1" t="s">
        <v>3720</v>
      </c>
      <c r="C7976" s="11">
        <v>25.09</v>
      </c>
      <c r="D7976" s="11">
        <v>944.54430000000002</v>
      </c>
      <c r="E7976" s="11">
        <v>-18.600000000000001</v>
      </c>
      <c r="F7976" s="11">
        <v>473.27069999999998</v>
      </c>
      <c r="G7976" s="11">
        <v>355.76</v>
      </c>
      <c r="H7976" s="1" t="s">
        <v>3715</v>
      </c>
      <c r="I7976" s="1"/>
    </row>
    <row r="7977" spans="1:9">
      <c r="A7977" s="11">
        <v>136975</v>
      </c>
      <c r="B7977" s="1" t="s">
        <v>2186</v>
      </c>
      <c r="C7977" s="11">
        <v>49.58</v>
      </c>
      <c r="D7977" s="11">
        <v>1460.6241</v>
      </c>
      <c r="E7977" s="11">
        <v>-6</v>
      </c>
      <c r="F7977" s="11">
        <v>731.31489999999997</v>
      </c>
      <c r="G7977" s="11">
        <v>226.73</v>
      </c>
      <c r="H7977" s="1">
        <v>12128</v>
      </c>
      <c r="I7977" s="1" t="s">
        <v>10812</v>
      </c>
    </row>
    <row r="7978" spans="1:9">
      <c r="A7978" s="11">
        <v>137274</v>
      </c>
      <c r="B7978" s="1" t="s">
        <v>2186</v>
      </c>
      <c r="C7978" s="11">
        <v>42.01</v>
      </c>
      <c r="D7978" s="11">
        <v>1460.6241</v>
      </c>
      <c r="E7978" s="11">
        <v>-5.9</v>
      </c>
      <c r="F7978" s="11">
        <v>731.31510000000003</v>
      </c>
      <c r="G7978" s="11">
        <v>227.26</v>
      </c>
      <c r="H7978" s="1">
        <v>12128</v>
      </c>
      <c r="I7978" s="1" t="s">
        <v>10812</v>
      </c>
    </row>
    <row r="7979" spans="1:9">
      <c r="A7979" s="11">
        <v>137580</v>
      </c>
      <c r="B7979" s="1" t="s">
        <v>2186</v>
      </c>
      <c r="C7979" s="11">
        <v>37.19</v>
      </c>
      <c r="D7979" s="11">
        <v>1460.6241</v>
      </c>
      <c r="E7979" s="11">
        <v>-5.2</v>
      </c>
      <c r="F7979" s="11">
        <v>731.31560000000002</v>
      </c>
      <c r="G7979" s="11">
        <v>227.79</v>
      </c>
      <c r="H7979" s="1">
        <v>12128</v>
      </c>
      <c r="I7979" s="1" t="s">
        <v>10812</v>
      </c>
    </row>
    <row r="7980" spans="1:9">
      <c r="A7980" s="11">
        <v>162523</v>
      </c>
      <c r="B7980" s="1" t="s">
        <v>1115</v>
      </c>
      <c r="C7980" s="11">
        <v>49.57</v>
      </c>
      <c r="D7980" s="11">
        <v>1277.5558000000001</v>
      </c>
      <c r="E7980" s="11">
        <v>-3.9</v>
      </c>
      <c r="F7980" s="11">
        <v>639.78269999999998</v>
      </c>
      <c r="G7980" s="11">
        <v>271.3</v>
      </c>
      <c r="H7980" s="1" t="s">
        <v>1026</v>
      </c>
      <c r="I7980" s="1"/>
    </row>
    <row r="7981" spans="1:9">
      <c r="A7981" s="11">
        <v>162827</v>
      </c>
      <c r="B7981" s="1" t="s">
        <v>1115</v>
      </c>
      <c r="C7981" s="11">
        <v>40.82</v>
      </c>
      <c r="D7981" s="11">
        <v>1277.5558000000001</v>
      </c>
      <c r="E7981" s="11">
        <v>-7.9</v>
      </c>
      <c r="F7981" s="11">
        <v>639.78020000000004</v>
      </c>
      <c r="G7981" s="11">
        <v>271.83</v>
      </c>
      <c r="H7981" s="1" t="s">
        <v>1026</v>
      </c>
      <c r="I7981" s="1"/>
    </row>
    <row r="7982" spans="1:9">
      <c r="A7982" s="11">
        <v>162222</v>
      </c>
      <c r="B7982" s="1" t="s">
        <v>1115</v>
      </c>
      <c r="C7982" s="11">
        <v>39.25</v>
      </c>
      <c r="D7982" s="11">
        <v>1277.5558000000001</v>
      </c>
      <c r="E7982" s="11">
        <v>-4.0999999999999996</v>
      </c>
      <c r="F7982" s="11">
        <v>639.78250000000003</v>
      </c>
      <c r="G7982" s="11">
        <v>270.74</v>
      </c>
      <c r="H7982" s="1" t="s">
        <v>1026</v>
      </c>
      <c r="I7982" s="1"/>
    </row>
    <row r="7983" spans="1:9">
      <c r="A7983" s="11">
        <v>193431</v>
      </c>
      <c r="B7983" s="1" t="s">
        <v>11310</v>
      </c>
      <c r="C7983" s="11">
        <v>49.57</v>
      </c>
      <c r="D7983" s="11">
        <v>1386.6125</v>
      </c>
      <c r="E7983" s="11">
        <v>-9.4</v>
      </c>
      <c r="F7983" s="11">
        <v>694.30700000000002</v>
      </c>
      <c r="G7983" s="11">
        <v>325.22000000000003</v>
      </c>
      <c r="H7983" s="1">
        <v>791</v>
      </c>
      <c r="I7983" s="1" t="s">
        <v>10812</v>
      </c>
    </row>
    <row r="7984" spans="1:9">
      <c r="A7984" s="11">
        <v>331801</v>
      </c>
      <c r="B7984" s="1" t="s">
        <v>1667</v>
      </c>
      <c r="C7984" s="11">
        <v>49.56</v>
      </c>
      <c r="D7984" s="11">
        <v>2262.0592999999999</v>
      </c>
      <c r="E7984" s="11">
        <v>-9.6</v>
      </c>
      <c r="F7984" s="11">
        <v>755.01980000000003</v>
      </c>
      <c r="G7984" s="11">
        <v>566.85</v>
      </c>
      <c r="H7984" s="1" t="s">
        <v>2421</v>
      </c>
      <c r="I7984" s="1"/>
    </row>
    <row r="7985" spans="1:9">
      <c r="A7985" s="11">
        <v>88078</v>
      </c>
      <c r="B7985" s="1" t="s">
        <v>2838</v>
      </c>
      <c r="C7985" s="11">
        <v>49.56</v>
      </c>
      <c r="D7985" s="11">
        <v>973.46510000000001</v>
      </c>
      <c r="E7985" s="11">
        <v>-8.5</v>
      </c>
      <c r="F7985" s="11">
        <v>487.73570000000001</v>
      </c>
      <c r="G7985" s="11">
        <v>141.38</v>
      </c>
      <c r="H7985" s="1">
        <v>6045</v>
      </c>
      <c r="I7985" s="1" t="s">
        <v>10812</v>
      </c>
    </row>
    <row r="7986" spans="1:9">
      <c r="A7986" s="11">
        <v>87576</v>
      </c>
      <c r="B7986" s="1" t="s">
        <v>2838</v>
      </c>
      <c r="C7986" s="11">
        <v>41.29</v>
      </c>
      <c r="D7986" s="11">
        <v>973.46510000000001</v>
      </c>
      <c r="E7986" s="11">
        <v>-6.5</v>
      </c>
      <c r="F7986" s="11">
        <v>487.73660000000001</v>
      </c>
      <c r="G7986" s="11">
        <v>140.51</v>
      </c>
      <c r="H7986" s="1">
        <v>6045</v>
      </c>
      <c r="I7986" s="1" t="s">
        <v>10812</v>
      </c>
    </row>
    <row r="7987" spans="1:9">
      <c r="A7987" s="11">
        <v>88688</v>
      </c>
      <c r="B7987" s="1" t="s">
        <v>2838</v>
      </c>
      <c r="C7987" s="11">
        <v>29.79</v>
      </c>
      <c r="D7987" s="11">
        <v>973.46510000000001</v>
      </c>
      <c r="E7987" s="11">
        <v>-7.7</v>
      </c>
      <c r="F7987" s="11">
        <v>487.73610000000002</v>
      </c>
      <c r="G7987" s="11">
        <v>142.47999999999999</v>
      </c>
      <c r="H7987" s="1">
        <v>6045</v>
      </c>
      <c r="I7987" s="1" t="s">
        <v>10812</v>
      </c>
    </row>
    <row r="7988" spans="1:9">
      <c r="A7988" s="11">
        <v>88583</v>
      </c>
      <c r="B7988" s="1" t="s">
        <v>5118</v>
      </c>
      <c r="C7988" s="11">
        <v>49.56</v>
      </c>
      <c r="D7988" s="11">
        <v>951.42970000000003</v>
      </c>
      <c r="E7988" s="11">
        <v>-5.9</v>
      </c>
      <c r="F7988" s="11">
        <v>476.71929999999998</v>
      </c>
      <c r="G7988" s="11">
        <v>142.22999999999999</v>
      </c>
      <c r="H7988" s="1">
        <v>11886</v>
      </c>
      <c r="I7988" s="1"/>
    </row>
    <row r="7989" spans="1:9">
      <c r="A7989" s="11">
        <v>88281</v>
      </c>
      <c r="B7989" s="1" t="s">
        <v>5118</v>
      </c>
      <c r="C7989" s="11">
        <v>47.36</v>
      </c>
      <c r="D7989" s="11">
        <v>951.42970000000003</v>
      </c>
      <c r="E7989" s="11">
        <v>-5.9</v>
      </c>
      <c r="F7989" s="11">
        <v>476.71940000000001</v>
      </c>
      <c r="G7989" s="11">
        <v>141.74</v>
      </c>
      <c r="H7989" s="1">
        <v>11886</v>
      </c>
      <c r="I7989" s="1"/>
    </row>
    <row r="7990" spans="1:9">
      <c r="A7990" s="11">
        <v>88890</v>
      </c>
      <c r="B7990" s="1" t="s">
        <v>5118</v>
      </c>
      <c r="C7990" s="11">
        <v>44.81</v>
      </c>
      <c r="D7990" s="11">
        <v>951.42970000000003</v>
      </c>
      <c r="E7990" s="11">
        <v>-9.5</v>
      </c>
      <c r="F7990" s="11">
        <v>476.7176</v>
      </c>
      <c r="G7990" s="11">
        <v>142.80000000000001</v>
      </c>
      <c r="H7990" s="1">
        <v>11886</v>
      </c>
      <c r="I7990" s="1"/>
    </row>
    <row r="7991" spans="1:9">
      <c r="A7991" s="11">
        <v>196360</v>
      </c>
      <c r="B7991" s="1" t="s">
        <v>5058</v>
      </c>
      <c r="C7991" s="11">
        <v>49.54</v>
      </c>
      <c r="D7991" s="11">
        <v>3281.5396000000001</v>
      </c>
      <c r="E7991" s="11">
        <v>-11</v>
      </c>
      <c r="F7991" s="11">
        <v>821.38310000000001</v>
      </c>
      <c r="G7991" s="11">
        <v>330.31</v>
      </c>
      <c r="H7991" s="1">
        <v>6433</v>
      </c>
      <c r="I7991" s="1"/>
    </row>
    <row r="7992" spans="1:9">
      <c r="A7992" s="11">
        <v>248080</v>
      </c>
      <c r="B7992" s="1" t="s">
        <v>5828</v>
      </c>
      <c r="C7992" s="11">
        <v>49.5</v>
      </c>
      <c r="D7992" s="11">
        <v>1501.8140000000001</v>
      </c>
      <c r="E7992" s="11">
        <v>-11.1</v>
      </c>
      <c r="F7992" s="11">
        <v>751.90589999999997</v>
      </c>
      <c r="G7992" s="11">
        <v>420.62</v>
      </c>
      <c r="H7992" s="1">
        <v>997</v>
      </c>
      <c r="I7992" s="1"/>
    </row>
    <row r="7993" spans="1:9">
      <c r="A7993" s="11">
        <v>248380</v>
      </c>
      <c r="B7993" s="1" t="s">
        <v>5828</v>
      </c>
      <c r="C7993" s="11">
        <v>32.770000000000003</v>
      </c>
      <c r="D7993" s="11">
        <v>1501.8140000000001</v>
      </c>
      <c r="E7993" s="11">
        <v>-10.7</v>
      </c>
      <c r="F7993" s="11">
        <v>751.90620000000001</v>
      </c>
      <c r="G7993" s="11">
        <v>421.16</v>
      </c>
      <c r="H7993" s="1">
        <v>997</v>
      </c>
      <c r="I7993" s="1"/>
    </row>
    <row r="7994" spans="1:9">
      <c r="A7994" s="11">
        <v>247770</v>
      </c>
      <c r="B7994" s="1" t="s">
        <v>5828</v>
      </c>
      <c r="C7994" s="11">
        <v>31.57</v>
      </c>
      <c r="D7994" s="11">
        <v>1501.8140000000001</v>
      </c>
      <c r="E7994" s="11">
        <v>-13.3</v>
      </c>
      <c r="F7994" s="11">
        <v>751.90430000000003</v>
      </c>
      <c r="G7994" s="11">
        <v>420.09</v>
      </c>
      <c r="H7994" s="1">
        <v>997</v>
      </c>
      <c r="I7994" s="1"/>
    </row>
    <row r="7995" spans="1:9">
      <c r="A7995" s="11">
        <v>108683</v>
      </c>
      <c r="B7995" s="1" t="s">
        <v>8690</v>
      </c>
      <c r="C7995" s="11">
        <v>49.5</v>
      </c>
      <c r="D7995" s="11">
        <v>1179.5592999999999</v>
      </c>
      <c r="E7995" s="11">
        <v>-11.4</v>
      </c>
      <c r="F7995" s="11">
        <v>590.78020000000004</v>
      </c>
      <c r="G7995" s="11">
        <v>177.33</v>
      </c>
      <c r="H7995" s="1" t="s">
        <v>8685</v>
      </c>
      <c r="I7995" s="1" t="s">
        <v>10820</v>
      </c>
    </row>
    <row r="7996" spans="1:9">
      <c r="A7996" s="11">
        <v>110404</v>
      </c>
      <c r="B7996" s="1" t="s">
        <v>3433</v>
      </c>
      <c r="C7996" s="11">
        <v>49.49</v>
      </c>
      <c r="D7996" s="11">
        <v>2021.9297999999999</v>
      </c>
      <c r="E7996" s="11">
        <v>-2.8</v>
      </c>
      <c r="F7996" s="11">
        <v>506.48829999999998</v>
      </c>
      <c r="G7996" s="11">
        <v>180.3</v>
      </c>
      <c r="H7996" s="1">
        <v>10457</v>
      </c>
      <c r="I7996" s="1" t="s">
        <v>10812</v>
      </c>
    </row>
    <row r="7997" spans="1:9">
      <c r="A7997" s="11">
        <v>111520</v>
      </c>
      <c r="B7997" s="1" t="s">
        <v>4749</v>
      </c>
      <c r="C7997" s="11">
        <v>49.48</v>
      </c>
      <c r="D7997" s="11">
        <v>1398.5365999999999</v>
      </c>
      <c r="E7997" s="11">
        <v>-8.1999999999999993</v>
      </c>
      <c r="F7997" s="11">
        <v>700.26980000000003</v>
      </c>
      <c r="G7997" s="11">
        <v>182.31</v>
      </c>
      <c r="H7997" s="1">
        <v>6582</v>
      </c>
      <c r="I7997" s="1" t="s">
        <v>10907</v>
      </c>
    </row>
    <row r="7998" spans="1:9">
      <c r="A7998" s="11">
        <v>195249</v>
      </c>
      <c r="B7998" s="1" t="s">
        <v>332</v>
      </c>
      <c r="C7998" s="11">
        <v>49.46</v>
      </c>
      <c r="D7998" s="11">
        <v>2315.1619000000001</v>
      </c>
      <c r="E7998" s="11">
        <v>-5.0999999999999996</v>
      </c>
      <c r="F7998" s="11">
        <v>772.72400000000005</v>
      </c>
      <c r="G7998" s="11">
        <v>328.39</v>
      </c>
      <c r="H7998" s="1" t="s">
        <v>213</v>
      </c>
      <c r="I7998" s="1"/>
    </row>
    <row r="7999" spans="1:9">
      <c r="A7999" s="11">
        <v>195542</v>
      </c>
      <c r="B7999" s="1" t="s">
        <v>332</v>
      </c>
      <c r="C7999" s="11">
        <v>45.86</v>
      </c>
      <c r="D7999" s="11">
        <v>2315.1619000000001</v>
      </c>
      <c r="E7999" s="11">
        <v>-6.9</v>
      </c>
      <c r="F7999" s="11">
        <v>579.79380000000003</v>
      </c>
      <c r="G7999" s="11">
        <v>328.82</v>
      </c>
      <c r="H7999" s="1" t="s">
        <v>213</v>
      </c>
      <c r="I7999" s="1"/>
    </row>
    <row r="8000" spans="1:9">
      <c r="A8000" s="11">
        <v>195241</v>
      </c>
      <c r="B8000" s="1" t="s">
        <v>332</v>
      </c>
      <c r="C8000" s="11">
        <v>22.48</v>
      </c>
      <c r="D8000" s="11">
        <v>2315.1619000000001</v>
      </c>
      <c r="E8000" s="11">
        <v>2.2999999999999998</v>
      </c>
      <c r="F8000" s="11">
        <v>579.79909999999995</v>
      </c>
      <c r="G8000" s="11">
        <v>328.3</v>
      </c>
      <c r="H8000" s="1" t="s">
        <v>213</v>
      </c>
      <c r="I8000" s="1"/>
    </row>
    <row r="8001" spans="1:9">
      <c r="A8001" s="11">
        <v>145651</v>
      </c>
      <c r="B8001" s="1" t="s">
        <v>334</v>
      </c>
      <c r="C8001" s="11">
        <v>49.45</v>
      </c>
      <c r="D8001" s="11">
        <v>1584.7164</v>
      </c>
      <c r="E8001" s="11">
        <v>-6.5</v>
      </c>
      <c r="F8001" s="11">
        <v>529.24270000000001</v>
      </c>
      <c r="G8001" s="11">
        <v>241.8</v>
      </c>
      <c r="H8001" s="1" t="s">
        <v>213</v>
      </c>
      <c r="I8001" s="1" t="s">
        <v>10820</v>
      </c>
    </row>
    <row r="8002" spans="1:9">
      <c r="A8002" s="11">
        <v>145953</v>
      </c>
      <c r="B8002" s="1" t="s">
        <v>334</v>
      </c>
      <c r="C8002" s="11">
        <v>32.340000000000003</v>
      </c>
      <c r="D8002" s="11">
        <v>1584.7164</v>
      </c>
      <c r="E8002" s="11">
        <v>-4.3</v>
      </c>
      <c r="F8002" s="11">
        <v>529.24379999999996</v>
      </c>
      <c r="G8002" s="11">
        <v>242.32</v>
      </c>
      <c r="H8002" s="1" t="s">
        <v>213</v>
      </c>
      <c r="I8002" s="1" t="s">
        <v>10820</v>
      </c>
    </row>
    <row r="8003" spans="1:9">
      <c r="A8003" s="11">
        <v>145350</v>
      </c>
      <c r="B8003" s="1" t="s">
        <v>334</v>
      </c>
      <c r="C8003" s="11">
        <v>21.89</v>
      </c>
      <c r="D8003" s="11">
        <v>1584.7164</v>
      </c>
      <c r="E8003" s="11">
        <v>-8</v>
      </c>
      <c r="F8003" s="11">
        <v>529.24189999999999</v>
      </c>
      <c r="G8003" s="11">
        <v>241.26</v>
      </c>
      <c r="H8003" s="1" t="s">
        <v>213</v>
      </c>
      <c r="I8003" s="1" t="s">
        <v>10820</v>
      </c>
    </row>
    <row r="8004" spans="1:9">
      <c r="A8004" s="11">
        <v>184034</v>
      </c>
      <c r="B8004" s="1" t="s">
        <v>4364</v>
      </c>
      <c r="C8004" s="11">
        <v>49.45</v>
      </c>
      <c r="D8004" s="11">
        <v>1127.6187</v>
      </c>
      <c r="E8004" s="11">
        <v>-8.5</v>
      </c>
      <c r="F8004" s="11">
        <v>564.81179999999995</v>
      </c>
      <c r="G8004" s="11">
        <v>308.75</v>
      </c>
      <c r="H8004" s="1" t="s">
        <v>4341</v>
      </c>
      <c r="I8004" s="1"/>
    </row>
    <row r="8005" spans="1:9">
      <c r="A8005" s="11">
        <v>184339</v>
      </c>
      <c r="B8005" s="1" t="s">
        <v>4364</v>
      </c>
      <c r="C8005" s="11">
        <v>48.8</v>
      </c>
      <c r="D8005" s="11">
        <v>1127.6187</v>
      </c>
      <c r="E8005" s="11">
        <v>-7</v>
      </c>
      <c r="F8005" s="11">
        <v>564.81269999999995</v>
      </c>
      <c r="G8005" s="11">
        <v>309.32</v>
      </c>
      <c r="H8005" s="1" t="s">
        <v>4341</v>
      </c>
      <c r="I8005" s="1"/>
    </row>
    <row r="8006" spans="1:9">
      <c r="A8006" s="11">
        <v>201200</v>
      </c>
      <c r="B8006" s="1" t="s">
        <v>5085</v>
      </c>
      <c r="C8006" s="11">
        <v>49.41</v>
      </c>
      <c r="D8006" s="11">
        <v>1118.6334999999999</v>
      </c>
      <c r="E8006" s="11">
        <v>-12.7</v>
      </c>
      <c r="F8006" s="11">
        <v>560.31700000000001</v>
      </c>
      <c r="G8006" s="11">
        <v>338.72</v>
      </c>
      <c r="H8006" s="1">
        <v>6419</v>
      </c>
      <c r="I8006" s="1"/>
    </row>
    <row r="8007" spans="1:9">
      <c r="A8007" s="11">
        <v>201601</v>
      </c>
      <c r="B8007" s="1" t="s">
        <v>5085</v>
      </c>
      <c r="C8007" s="11">
        <v>47.94</v>
      </c>
      <c r="D8007" s="11">
        <v>1118.6334999999999</v>
      </c>
      <c r="E8007" s="11">
        <v>-10.7</v>
      </c>
      <c r="F8007" s="11">
        <v>560.31809999999996</v>
      </c>
      <c r="G8007" s="11">
        <v>339.38</v>
      </c>
      <c r="H8007" s="1">
        <v>6419</v>
      </c>
      <c r="I8007" s="1"/>
    </row>
    <row r="8008" spans="1:9">
      <c r="A8008" s="11">
        <v>261611</v>
      </c>
      <c r="B8008" s="1" t="s">
        <v>2741</v>
      </c>
      <c r="C8008" s="11">
        <v>49.41</v>
      </c>
      <c r="D8008" s="11">
        <v>1440.6628000000001</v>
      </c>
      <c r="E8008" s="11">
        <v>-14.8</v>
      </c>
      <c r="F8008" s="11">
        <v>721.32809999999995</v>
      </c>
      <c r="G8008" s="11">
        <v>444.29</v>
      </c>
      <c r="H8008" s="1" t="s">
        <v>2680</v>
      </c>
      <c r="I8008" s="1" t="s">
        <v>10820</v>
      </c>
    </row>
    <row r="8009" spans="1:9">
      <c r="A8009" s="11">
        <v>262213</v>
      </c>
      <c r="B8009" s="1" t="s">
        <v>2741</v>
      </c>
      <c r="C8009" s="11">
        <v>45.86</v>
      </c>
      <c r="D8009" s="11">
        <v>1440.6628000000001</v>
      </c>
      <c r="E8009" s="11">
        <v>-10</v>
      </c>
      <c r="F8009" s="11">
        <v>721.33150000000001</v>
      </c>
      <c r="G8009" s="11">
        <v>445.32</v>
      </c>
      <c r="H8009" s="1" t="s">
        <v>2680</v>
      </c>
      <c r="I8009" s="1" t="s">
        <v>10820</v>
      </c>
    </row>
    <row r="8010" spans="1:9">
      <c r="A8010" s="11">
        <v>92418</v>
      </c>
      <c r="B8010" s="1" t="s">
        <v>4688</v>
      </c>
      <c r="C8010" s="11">
        <v>49.4</v>
      </c>
      <c r="D8010" s="11">
        <v>817.41160000000002</v>
      </c>
      <c r="E8010" s="11">
        <v>-8.4</v>
      </c>
      <c r="F8010" s="11">
        <v>409.7097</v>
      </c>
      <c r="G8010" s="11">
        <v>148.9</v>
      </c>
      <c r="H8010" s="1">
        <v>9486</v>
      </c>
      <c r="I8010" s="1"/>
    </row>
    <row r="8011" spans="1:9">
      <c r="A8011" s="11">
        <v>92722</v>
      </c>
      <c r="B8011" s="1" t="s">
        <v>4688</v>
      </c>
      <c r="C8011" s="11">
        <v>49.21</v>
      </c>
      <c r="D8011" s="11">
        <v>817.41160000000002</v>
      </c>
      <c r="E8011" s="11">
        <v>-8.8000000000000007</v>
      </c>
      <c r="F8011" s="11">
        <v>409.70949999999999</v>
      </c>
      <c r="G8011" s="11">
        <v>149.43</v>
      </c>
      <c r="H8011" s="1">
        <v>9486</v>
      </c>
      <c r="I8011" s="1"/>
    </row>
    <row r="8012" spans="1:9">
      <c r="A8012" s="11">
        <v>92115</v>
      </c>
      <c r="B8012" s="1" t="s">
        <v>4688</v>
      </c>
      <c r="C8012" s="11">
        <v>48.83</v>
      </c>
      <c r="D8012" s="11">
        <v>817.41160000000002</v>
      </c>
      <c r="E8012" s="11">
        <v>-8.1999999999999993</v>
      </c>
      <c r="F8012" s="11">
        <v>409.7097</v>
      </c>
      <c r="G8012" s="11">
        <v>148.38999999999999</v>
      </c>
      <c r="H8012" s="1">
        <v>9486</v>
      </c>
      <c r="I8012" s="1"/>
    </row>
    <row r="8013" spans="1:9">
      <c r="A8013" s="11">
        <v>266245</v>
      </c>
      <c r="B8013" s="1" t="s">
        <v>5087</v>
      </c>
      <c r="C8013" s="11">
        <v>49.4</v>
      </c>
      <c r="D8013" s="11">
        <v>1069.6132</v>
      </c>
      <c r="E8013" s="11">
        <v>-12.2</v>
      </c>
      <c r="F8013" s="11">
        <v>535.80730000000005</v>
      </c>
      <c r="G8013" s="11">
        <v>452.29</v>
      </c>
      <c r="H8013" s="1">
        <v>6419</v>
      </c>
      <c r="I8013" s="1"/>
    </row>
    <row r="8014" spans="1:9">
      <c r="A8014" s="11">
        <v>266549</v>
      </c>
      <c r="B8014" s="1" t="s">
        <v>5087</v>
      </c>
      <c r="C8014" s="11">
        <v>45.8</v>
      </c>
      <c r="D8014" s="11">
        <v>1069.6132</v>
      </c>
      <c r="E8014" s="11">
        <v>-12.9</v>
      </c>
      <c r="F8014" s="11">
        <v>535.80690000000004</v>
      </c>
      <c r="G8014" s="11">
        <v>452.83</v>
      </c>
      <c r="H8014" s="1">
        <v>6419</v>
      </c>
      <c r="I8014" s="1"/>
    </row>
    <row r="8015" spans="1:9">
      <c r="A8015" s="11">
        <v>265941</v>
      </c>
      <c r="B8015" s="1" t="s">
        <v>5087</v>
      </c>
      <c r="C8015" s="11">
        <v>41.85</v>
      </c>
      <c r="D8015" s="11">
        <v>1069.6132</v>
      </c>
      <c r="E8015" s="11">
        <v>-13.1</v>
      </c>
      <c r="F8015" s="11">
        <v>535.80679999999995</v>
      </c>
      <c r="G8015" s="11">
        <v>451.77</v>
      </c>
      <c r="H8015" s="1">
        <v>6419</v>
      </c>
      <c r="I8015" s="1"/>
    </row>
    <row r="8016" spans="1:9">
      <c r="A8016" s="11">
        <v>266854</v>
      </c>
      <c r="B8016" s="1" t="s">
        <v>5087</v>
      </c>
      <c r="C8016" s="11">
        <v>32.36</v>
      </c>
      <c r="D8016" s="11">
        <v>1069.6132</v>
      </c>
      <c r="E8016" s="11">
        <v>-12.3</v>
      </c>
      <c r="F8016" s="11">
        <v>535.80730000000005</v>
      </c>
      <c r="G8016" s="11">
        <v>453.37</v>
      </c>
      <c r="H8016" s="1">
        <v>6419</v>
      </c>
      <c r="I8016" s="1"/>
    </row>
    <row r="8017" spans="1:9">
      <c r="A8017" s="11">
        <v>43432</v>
      </c>
      <c r="B8017" s="1" t="s">
        <v>10420</v>
      </c>
      <c r="C8017" s="11">
        <v>49.39</v>
      </c>
      <c r="D8017" s="11">
        <v>1074.4666</v>
      </c>
      <c r="E8017" s="11">
        <v>-6.1</v>
      </c>
      <c r="F8017" s="11">
        <v>359.16059999999999</v>
      </c>
      <c r="G8017" s="11">
        <v>63.45</v>
      </c>
      <c r="H8017" s="1">
        <v>1288</v>
      </c>
      <c r="I8017" s="1" t="s">
        <v>10812</v>
      </c>
    </row>
    <row r="8018" spans="1:9">
      <c r="A8018" s="11">
        <v>29397</v>
      </c>
      <c r="B8018" s="1" t="s">
        <v>3562</v>
      </c>
      <c r="C8018" s="11">
        <v>49.37</v>
      </c>
      <c r="D8018" s="11">
        <v>1236.547</v>
      </c>
      <c r="E8018" s="11">
        <v>-1.1000000000000001</v>
      </c>
      <c r="F8018" s="11">
        <v>619.28009999999995</v>
      </c>
      <c r="G8018" s="11">
        <v>39.130000000000003</v>
      </c>
      <c r="H8018" s="1" t="s">
        <v>3547</v>
      </c>
      <c r="I8018" s="1"/>
    </row>
    <row r="8019" spans="1:9">
      <c r="A8019" s="11">
        <v>42019</v>
      </c>
      <c r="B8019" s="1" t="s">
        <v>4303</v>
      </c>
      <c r="C8019" s="11">
        <v>49.37</v>
      </c>
      <c r="D8019" s="11">
        <v>1141.5727999999999</v>
      </c>
      <c r="E8019" s="11">
        <v>-3.9</v>
      </c>
      <c r="F8019" s="11">
        <v>381.53</v>
      </c>
      <c r="G8019" s="11">
        <v>61.02</v>
      </c>
      <c r="H8019" s="1">
        <v>9346</v>
      </c>
      <c r="I8019" s="1"/>
    </row>
    <row r="8020" spans="1:9">
      <c r="A8020" s="11">
        <v>41110</v>
      </c>
      <c r="B8020" s="1" t="s">
        <v>4303</v>
      </c>
      <c r="C8020" s="11">
        <v>45.28</v>
      </c>
      <c r="D8020" s="11">
        <v>1141.5727999999999</v>
      </c>
      <c r="E8020" s="11">
        <v>-5.9</v>
      </c>
      <c r="F8020" s="11">
        <v>381.52929999999998</v>
      </c>
      <c r="G8020" s="11">
        <v>59.43</v>
      </c>
      <c r="H8020" s="1">
        <v>9346</v>
      </c>
      <c r="I8020" s="1"/>
    </row>
    <row r="8021" spans="1:9">
      <c r="A8021" s="11">
        <v>40807</v>
      </c>
      <c r="B8021" s="1" t="s">
        <v>4303</v>
      </c>
      <c r="C8021" s="11">
        <v>41.25</v>
      </c>
      <c r="D8021" s="11">
        <v>1141.5727999999999</v>
      </c>
      <c r="E8021" s="11">
        <v>-3.6</v>
      </c>
      <c r="F8021" s="11">
        <v>381.53019999999998</v>
      </c>
      <c r="G8021" s="11">
        <v>58.9</v>
      </c>
      <c r="H8021" s="1">
        <v>9346</v>
      </c>
      <c r="I8021" s="1"/>
    </row>
    <row r="8022" spans="1:9">
      <c r="A8022" s="11">
        <v>41413</v>
      </c>
      <c r="B8022" s="1" t="s">
        <v>4303</v>
      </c>
      <c r="C8022" s="11">
        <v>41.05</v>
      </c>
      <c r="D8022" s="11">
        <v>1141.5727999999999</v>
      </c>
      <c r="E8022" s="11">
        <v>-4.7</v>
      </c>
      <c r="F8022" s="11">
        <v>381.52969999999999</v>
      </c>
      <c r="G8022" s="11">
        <v>59.96</v>
      </c>
      <c r="H8022" s="1">
        <v>9346</v>
      </c>
      <c r="I8022" s="1"/>
    </row>
    <row r="8023" spans="1:9">
      <c r="A8023" s="11">
        <v>41717</v>
      </c>
      <c r="B8023" s="1" t="s">
        <v>4303</v>
      </c>
      <c r="C8023" s="11">
        <v>36.42</v>
      </c>
      <c r="D8023" s="11">
        <v>1141.5727999999999</v>
      </c>
      <c r="E8023" s="11">
        <v>-5.0999999999999996</v>
      </c>
      <c r="F8023" s="11">
        <v>381.52960000000002</v>
      </c>
      <c r="G8023" s="11">
        <v>60.51</v>
      </c>
      <c r="H8023" s="1">
        <v>9346</v>
      </c>
      <c r="I8023" s="1"/>
    </row>
    <row r="8024" spans="1:9">
      <c r="A8024" s="11">
        <v>168185</v>
      </c>
      <c r="B8024" s="1" t="s">
        <v>6858</v>
      </c>
      <c r="C8024" s="11">
        <v>49.35</v>
      </c>
      <c r="D8024" s="11">
        <v>1775.855</v>
      </c>
      <c r="E8024" s="11">
        <v>-4.9000000000000004</v>
      </c>
      <c r="F8024" s="11">
        <v>592.95609999999999</v>
      </c>
      <c r="G8024" s="11">
        <v>281.14999999999998</v>
      </c>
      <c r="H8024" s="1" t="s">
        <v>6849</v>
      </c>
      <c r="I8024" s="1"/>
    </row>
    <row r="8025" spans="1:9">
      <c r="A8025" s="11">
        <v>168486</v>
      </c>
      <c r="B8025" s="1" t="s">
        <v>6858</v>
      </c>
      <c r="C8025" s="11">
        <v>23.85</v>
      </c>
      <c r="D8025" s="11">
        <v>1775.855</v>
      </c>
      <c r="E8025" s="11">
        <v>-2</v>
      </c>
      <c r="F8025" s="11">
        <v>592.95780000000002</v>
      </c>
      <c r="G8025" s="11">
        <v>281.68</v>
      </c>
      <c r="H8025" s="1" t="s">
        <v>6849</v>
      </c>
      <c r="I8025" s="1"/>
    </row>
    <row r="8026" spans="1:9">
      <c r="A8026" s="11">
        <v>65361</v>
      </c>
      <c r="B8026" s="1" t="s">
        <v>2632</v>
      </c>
      <c r="C8026" s="11">
        <v>49.35</v>
      </c>
      <c r="D8026" s="11">
        <v>1041.4437</v>
      </c>
      <c r="E8026" s="11">
        <v>-11</v>
      </c>
      <c r="F8026" s="11">
        <v>521.72339999999997</v>
      </c>
      <c r="G8026" s="11">
        <v>101.81</v>
      </c>
      <c r="H8026" s="1" t="s">
        <v>10881</v>
      </c>
      <c r="I8026" s="1" t="s">
        <v>10820</v>
      </c>
    </row>
    <row r="8027" spans="1:9">
      <c r="A8027" s="11">
        <v>65665</v>
      </c>
      <c r="B8027" s="1" t="s">
        <v>2632</v>
      </c>
      <c r="C8027" s="11">
        <v>46.55</v>
      </c>
      <c r="D8027" s="11">
        <v>1041.4437</v>
      </c>
      <c r="E8027" s="11">
        <v>-2.5</v>
      </c>
      <c r="F8027" s="11">
        <v>521.7278</v>
      </c>
      <c r="G8027" s="11">
        <v>102.32</v>
      </c>
      <c r="H8027" s="1" t="s">
        <v>10881</v>
      </c>
      <c r="I8027" s="1" t="s">
        <v>10820</v>
      </c>
    </row>
    <row r="8028" spans="1:9">
      <c r="A8028" s="11">
        <v>66674</v>
      </c>
      <c r="B8028" s="1" t="s">
        <v>2632</v>
      </c>
      <c r="C8028" s="11">
        <v>44.63</v>
      </c>
      <c r="D8028" s="11">
        <v>1041.4437</v>
      </c>
      <c r="E8028" s="11">
        <v>-3.2</v>
      </c>
      <c r="F8028" s="11">
        <v>521.72749999999996</v>
      </c>
      <c r="G8028" s="11">
        <v>104.1</v>
      </c>
      <c r="H8028" s="1" t="s">
        <v>10881</v>
      </c>
      <c r="I8028" s="1" t="s">
        <v>10820</v>
      </c>
    </row>
    <row r="8029" spans="1:9">
      <c r="A8029" s="11">
        <v>151410</v>
      </c>
      <c r="B8029" s="1" t="s">
        <v>10002</v>
      </c>
      <c r="C8029" s="11">
        <v>49.34</v>
      </c>
      <c r="D8029" s="11">
        <v>1130.6183000000001</v>
      </c>
      <c r="E8029" s="11">
        <v>-7.8</v>
      </c>
      <c r="F8029" s="11">
        <v>566.31200000000001</v>
      </c>
      <c r="G8029" s="11">
        <v>251.9</v>
      </c>
      <c r="H8029" s="1">
        <v>6342</v>
      </c>
      <c r="I8029" s="1"/>
    </row>
    <row r="8030" spans="1:9">
      <c r="A8030" s="11">
        <v>119994</v>
      </c>
      <c r="B8030" s="1" t="s">
        <v>7711</v>
      </c>
      <c r="C8030" s="11">
        <v>49.33</v>
      </c>
      <c r="D8030" s="11">
        <v>1087.5872999999999</v>
      </c>
      <c r="E8030" s="11">
        <v>-8.1999999999999993</v>
      </c>
      <c r="F8030" s="11">
        <v>544.79639999999995</v>
      </c>
      <c r="G8030" s="11">
        <v>197.03</v>
      </c>
      <c r="H8030" s="1" t="s">
        <v>7702</v>
      </c>
      <c r="I8030" s="1"/>
    </row>
    <row r="8031" spans="1:9">
      <c r="A8031" s="11">
        <v>132324</v>
      </c>
      <c r="B8031" s="1" t="s">
        <v>7711</v>
      </c>
      <c r="C8031" s="11">
        <v>46.47</v>
      </c>
      <c r="D8031" s="11">
        <v>1087.5872999999999</v>
      </c>
      <c r="E8031" s="11">
        <v>-7.9</v>
      </c>
      <c r="F8031" s="11">
        <v>544.79660000000001</v>
      </c>
      <c r="G8031" s="11">
        <v>218.6</v>
      </c>
      <c r="H8031" s="1" t="s">
        <v>7702</v>
      </c>
      <c r="I8031" s="1"/>
    </row>
    <row r="8032" spans="1:9">
      <c r="A8032" s="11">
        <v>132624</v>
      </c>
      <c r="B8032" s="1" t="s">
        <v>7711</v>
      </c>
      <c r="C8032" s="11">
        <v>43.09</v>
      </c>
      <c r="D8032" s="11">
        <v>1087.5872999999999</v>
      </c>
      <c r="E8032" s="11">
        <v>-7.9</v>
      </c>
      <c r="F8032" s="11">
        <v>544.79660000000001</v>
      </c>
      <c r="G8032" s="11">
        <v>219.1</v>
      </c>
      <c r="H8032" s="1" t="s">
        <v>7702</v>
      </c>
      <c r="I8032" s="1"/>
    </row>
    <row r="8033" spans="1:9">
      <c r="A8033" s="11">
        <v>124540</v>
      </c>
      <c r="B8033" s="1" t="s">
        <v>7711</v>
      </c>
      <c r="C8033" s="11">
        <v>37.65</v>
      </c>
      <c r="D8033" s="11">
        <v>1087.5872999999999</v>
      </c>
      <c r="E8033" s="11">
        <v>-3.4</v>
      </c>
      <c r="F8033" s="11">
        <v>544.79909999999995</v>
      </c>
      <c r="G8033" s="11">
        <v>205.03</v>
      </c>
      <c r="H8033" s="1" t="s">
        <v>7702</v>
      </c>
      <c r="I8033" s="1"/>
    </row>
    <row r="8034" spans="1:9">
      <c r="A8034" s="11">
        <v>120298</v>
      </c>
      <c r="B8034" s="1" t="s">
        <v>7711</v>
      </c>
      <c r="C8034" s="11">
        <v>34.270000000000003</v>
      </c>
      <c r="D8034" s="11">
        <v>1087.5872999999999</v>
      </c>
      <c r="E8034" s="11">
        <v>-8.9</v>
      </c>
      <c r="F8034" s="11">
        <v>544.79610000000002</v>
      </c>
      <c r="G8034" s="11">
        <v>197.6</v>
      </c>
      <c r="H8034" s="1" t="s">
        <v>7702</v>
      </c>
      <c r="I8034" s="1"/>
    </row>
    <row r="8035" spans="1:9">
      <c r="A8035" s="11">
        <v>160796</v>
      </c>
      <c r="B8035" s="1" t="s">
        <v>9333</v>
      </c>
      <c r="C8035" s="11">
        <v>49.32</v>
      </c>
      <c r="D8035" s="11">
        <v>838.39729999999997</v>
      </c>
      <c r="E8035" s="11">
        <v>-6.7</v>
      </c>
      <c r="F8035" s="11">
        <v>420.20310000000001</v>
      </c>
      <c r="G8035" s="11">
        <v>268.17</v>
      </c>
      <c r="H8035" s="1" t="s">
        <v>9328</v>
      </c>
      <c r="I8035" s="1"/>
    </row>
    <row r="8036" spans="1:9">
      <c r="A8036" s="11">
        <v>161099</v>
      </c>
      <c r="B8036" s="1" t="s">
        <v>9333</v>
      </c>
      <c r="C8036" s="11">
        <v>41.93</v>
      </c>
      <c r="D8036" s="11">
        <v>838.39729999999997</v>
      </c>
      <c r="E8036" s="11">
        <v>-6.1</v>
      </c>
      <c r="F8036" s="11">
        <v>420.20339999999999</v>
      </c>
      <c r="G8036" s="11">
        <v>268.7</v>
      </c>
      <c r="H8036" s="1" t="s">
        <v>9328</v>
      </c>
      <c r="I8036" s="1"/>
    </row>
    <row r="8037" spans="1:9">
      <c r="A8037" s="11">
        <v>160494</v>
      </c>
      <c r="B8037" s="1" t="s">
        <v>9333</v>
      </c>
      <c r="C8037" s="11">
        <v>40.130000000000003</v>
      </c>
      <c r="D8037" s="11">
        <v>838.39729999999997</v>
      </c>
      <c r="E8037" s="11">
        <v>-6.5</v>
      </c>
      <c r="F8037" s="11">
        <v>420.20319999999998</v>
      </c>
      <c r="G8037" s="11">
        <v>267.64999999999998</v>
      </c>
      <c r="H8037" s="1" t="s">
        <v>9328</v>
      </c>
      <c r="I8037" s="1"/>
    </row>
    <row r="8038" spans="1:9">
      <c r="A8038" s="11">
        <v>183826</v>
      </c>
      <c r="B8038" s="1" t="s">
        <v>7927</v>
      </c>
      <c r="C8038" s="11">
        <v>49.3</v>
      </c>
      <c r="D8038" s="11">
        <v>1965.0418999999999</v>
      </c>
      <c r="E8038" s="11">
        <v>-11.1</v>
      </c>
      <c r="F8038" s="11">
        <v>492.26229999999998</v>
      </c>
      <c r="G8038" s="11">
        <v>308.37</v>
      </c>
      <c r="H8038" s="1">
        <v>8297</v>
      </c>
      <c r="I8038" s="1"/>
    </row>
    <row r="8039" spans="1:9">
      <c r="A8039" s="11">
        <v>183523</v>
      </c>
      <c r="B8039" s="1" t="s">
        <v>7927</v>
      </c>
      <c r="C8039" s="11">
        <v>42.8</v>
      </c>
      <c r="D8039" s="11">
        <v>1965.0418999999999</v>
      </c>
      <c r="E8039" s="11">
        <v>-7.9</v>
      </c>
      <c r="F8039" s="11">
        <v>492.26389999999998</v>
      </c>
      <c r="G8039" s="11">
        <v>307.83</v>
      </c>
      <c r="H8039" s="1">
        <v>8297</v>
      </c>
      <c r="I8039" s="1"/>
    </row>
    <row r="8040" spans="1:9">
      <c r="A8040" s="11">
        <v>321909</v>
      </c>
      <c r="B8040" s="1" t="s">
        <v>4148</v>
      </c>
      <c r="C8040" s="11">
        <v>49.3</v>
      </c>
      <c r="D8040" s="11">
        <v>2626.2876000000001</v>
      </c>
      <c r="E8040" s="11">
        <v>-10.6</v>
      </c>
      <c r="F8040" s="11">
        <v>876.42719999999997</v>
      </c>
      <c r="G8040" s="11">
        <v>549.62</v>
      </c>
      <c r="H8040" s="1">
        <v>10842</v>
      </c>
      <c r="I8040" s="1" t="s">
        <v>10820</v>
      </c>
    </row>
    <row r="8041" spans="1:9">
      <c r="A8041" s="11">
        <v>322206</v>
      </c>
      <c r="B8041" s="1" t="s">
        <v>4148</v>
      </c>
      <c r="C8041" s="11">
        <v>41.01</v>
      </c>
      <c r="D8041" s="11">
        <v>2626.2876000000001</v>
      </c>
      <c r="E8041" s="11">
        <v>-9.6</v>
      </c>
      <c r="F8041" s="11">
        <v>876.42809999999997</v>
      </c>
      <c r="G8041" s="11">
        <v>550.16</v>
      </c>
      <c r="H8041" s="1">
        <v>10842</v>
      </c>
      <c r="I8041" s="1" t="s">
        <v>10820</v>
      </c>
    </row>
    <row r="8042" spans="1:9">
      <c r="A8042" s="11">
        <v>14851</v>
      </c>
      <c r="B8042" s="1" t="s">
        <v>575</v>
      </c>
      <c r="C8042" s="11">
        <v>49.28</v>
      </c>
      <c r="D8042" s="11">
        <v>944.49270000000001</v>
      </c>
      <c r="E8042" s="11">
        <v>-6.4</v>
      </c>
      <c r="F8042" s="11">
        <v>473.25060000000002</v>
      </c>
      <c r="G8042" s="11">
        <v>14.63</v>
      </c>
      <c r="H8042" s="1" t="s">
        <v>442</v>
      </c>
      <c r="I8042" s="1"/>
    </row>
    <row r="8043" spans="1:9">
      <c r="A8043" s="11">
        <v>15155</v>
      </c>
      <c r="B8043" s="1" t="s">
        <v>575</v>
      </c>
      <c r="C8043" s="11">
        <v>48.89</v>
      </c>
      <c r="D8043" s="11">
        <v>944.49270000000001</v>
      </c>
      <c r="E8043" s="11">
        <v>-9.6999999999999993</v>
      </c>
      <c r="F8043" s="11">
        <v>473.24900000000002</v>
      </c>
      <c r="G8043" s="11">
        <v>15.16</v>
      </c>
      <c r="H8043" s="1" t="s">
        <v>442</v>
      </c>
      <c r="I8043" s="1"/>
    </row>
    <row r="8044" spans="1:9">
      <c r="A8044" s="11">
        <v>13942</v>
      </c>
      <c r="B8044" s="1" t="s">
        <v>575</v>
      </c>
      <c r="C8044" s="11">
        <v>48.8</v>
      </c>
      <c r="D8044" s="11">
        <v>944.49270000000001</v>
      </c>
      <c r="E8044" s="11">
        <v>-6.6</v>
      </c>
      <c r="F8044" s="11">
        <v>473.25049999999999</v>
      </c>
      <c r="G8044" s="11">
        <v>13.05</v>
      </c>
      <c r="H8044" s="1" t="s">
        <v>442</v>
      </c>
      <c r="I8044" s="1"/>
    </row>
    <row r="8045" spans="1:9">
      <c r="A8045" s="11">
        <v>14244</v>
      </c>
      <c r="B8045" s="1" t="s">
        <v>575</v>
      </c>
      <c r="C8045" s="11">
        <v>48.11</v>
      </c>
      <c r="D8045" s="11">
        <v>944.49270000000001</v>
      </c>
      <c r="E8045" s="11">
        <v>-5.5</v>
      </c>
      <c r="F8045" s="11">
        <v>473.25099999999998</v>
      </c>
      <c r="G8045" s="11">
        <v>13.57</v>
      </c>
      <c r="H8045" s="1" t="s">
        <v>442</v>
      </c>
      <c r="I8045" s="1"/>
    </row>
    <row r="8046" spans="1:9">
      <c r="A8046" s="11">
        <v>14547</v>
      </c>
      <c r="B8046" s="1" t="s">
        <v>575</v>
      </c>
      <c r="C8046" s="11">
        <v>47.63</v>
      </c>
      <c r="D8046" s="11">
        <v>944.49270000000001</v>
      </c>
      <c r="E8046" s="11">
        <v>-6.2</v>
      </c>
      <c r="F8046" s="11">
        <v>473.25069999999999</v>
      </c>
      <c r="G8046" s="11">
        <v>14.1</v>
      </c>
      <c r="H8046" s="1" t="s">
        <v>442</v>
      </c>
      <c r="I8046" s="1"/>
    </row>
    <row r="8047" spans="1:9">
      <c r="A8047" s="11">
        <v>13640</v>
      </c>
      <c r="B8047" s="1" t="s">
        <v>575</v>
      </c>
      <c r="C8047" s="11">
        <v>47.61</v>
      </c>
      <c r="D8047" s="11">
        <v>944.49270000000001</v>
      </c>
      <c r="E8047" s="11">
        <v>-9.6999999999999993</v>
      </c>
      <c r="F8047" s="11">
        <v>473.2491</v>
      </c>
      <c r="G8047" s="11">
        <v>12.52</v>
      </c>
      <c r="H8047" s="1" t="s">
        <v>442</v>
      </c>
      <c r="I8047" s="1"/>
    </row>
    <row r="8048" spans="1:9">
      <c r="A8048" s="11">
        <v>213924</v>
      </c>
      <c r="B8048" s="1" t="s">
        <v>11309</v>
      </c>
      <c r="C8048" s="11">
        <v>49.26</v>
      </c>
      <c r="D8048" s="11">
        <v>1342.7456</v>
      </c>
      <c r="E8048" s="11">
        <v>-6</v>
      </c>
      <c r="F8048" s="11">
        <v>448.5865</v>
      </c>
      <c r="G8048" s="11">
        <v>360.89</v>
      </c>
      <c r="H8048" s="1" t="s">
        <v>10813</v>
      </c>
      <c r="I8048" s="1"/>
    </row>
    <row r="8049" spans="1:9">
      <c r="A8049" s="11">
        <v>214227</v>
      </c>
      <c r="B8049" s="1" t="s">
        <v>11309</v>
      </c>
      <c r="C8049" s="11">
        <v>32.22</v>
      </c>
      <c r="D8049" s="11">
        <v>1342.7456</v>
      </c>
      <c r="E8049" s="11">
        <v>-4.3</v>
      </c>
      <c r="F8049" s="11">
        <v>448.5872</v>
      </c>
      <c r="G8049" s="11">
        <v>361.43</v>
      </c>
      <c r="H8049" s="1" t="s">
        <v>10813</v>
      </c>
      <c r="I8049" s="1"/>
    </row>
    <row r="8050" spans="1:9">
      <c r="A8050" s="11">
        <v>275752</v>
      </c>
      <c r="B8050" s="1" t="s">
        <v>1281</v>
      </c>
      <c r="C8050" s="11">
        <v>49.26</v>
      </c>
      <c r="D8050" s="11">
        <v>1231.6460999999999</v>
      </c>
      <c r="E8050" s="11">
        <v>-10.9</v>
      </c>
      <c r="F8050" s="11">
        <v>616.82360000000006</v>
      </c>
      <c r="G8050" s="11">
        <v>468.95</v>
      </c>
      <c r="H8050" s="1">
        <v>11881</v>
      </c>
      <c r="I8050" s="1"/>
    </row>
    <row r="8051" spans="1:9">
      <c r="A8051" s="11">
        <v>275138</v>
      </c>
      <c r="B8051" s="1" t="s">
        <v>1281</v>
      </c>
      <c r="C8051" s="11">
        <v>39.58</v>
      </c>
      <c r="D8051" s="11">
        <v>1231.6460999999999</v>
      </c>
      <c r="E8051" s="11">
        <v>-12.3</v>
      </c>
      <c r="F8051" s="11">
        <v>616.82280000000003</v>
      </c>
      <c r="G8051" s="11">
        <v>467.87</v>
      </c>
      <c r="H8051" s="1">
        <v>11881</v>
      </c>
      <c r="I8051" s="1"/>
    </row>
    <row r="8052" spans="1:9">
      <c r="A8052" s="11">
        <v>275442</v>
      </c>
      <c r="B8052" s="1" t="s">
        <v>1281</v>
      </c>
      <c r="C8052" s="11">
        <v>32.909999999999997</v>
      </c>
      <c r="D8052" s="11">
        <v>1231.6460999999999</v>
      </c>
      <c r="E8052" s="11">
        <v>-8.4</v>
      </c>
      <c r="F8052" s="11">
        <v>616.82510000000002</v>
      </c>
      <c r="G8052" s="11">
        <v>468.42</v>
      </c>
      <c r="H8052" s="1">
        <v>11881</v>
      </c>
      <c r="I8052" s="1"/>
    </row>
    <row r="8053" spans="1:9">
      <c r="A8053" s="11">
        <v>176860</v>
      </c>
      <c r="B8053" s="1" t="s">
        <v>1483</v>
      </c>
      <c r="C8053" s="11">
        <v>49.26</v>
      </c>
      <c r="D8053" s="11">
        <v>959.55520000000001</v>
      </c>
      <c r="E8053" s="11">
        <v>-7.8</v>
      </c>
      <c r="F8053" s="11">
        <v>480.78120000000001</v>
      </c>
      <c r="G8053" s="11">
        <v>296.22000000000003</v>
      </c>
      <c r="H8053" s="1" t="s">
        <v>1392</v>
      </c>
      <c r="I8053" s="1"/>
    </row>
    <row r="8054" spans="1:9">
      <c r="A8054" s="11">
        <v>176250</v>
      </c>
      <c r="B8054" s="1" t="s">
        <v>1483</v>
      </c>
      <c r="C8054" s="11">
        <v>48.95</v>
      </c>
      <c r="D8054" s="11">
        <v>959.55520000000001</v>
      </c>
      <c r="E8054" s="11">
        <v>-6.7</v>
      </c>
      <c r="F8054" s="11">
        <v>480.7817</v>
      </c>
      <c r="G8054" s="11">
        <v>295.14</v>
      </c>
      <c r="H8054" s="1" t="s">
        <v>1392</v>
      </c>
      <c r="I8054" s="1"/>
    </row>
    <row r="8055" spans="1:9">
      <c r="A8055" s="11">
        <v>176556</v>
      </c>
      <c r="B8055" s="1" t="s">
        <v>1483</v>
      </c>
      <c r="C8055" s="11">
        <v>47.93</v>
      </c>
      <c r="D8055" s="11">
        <v>959.55520000000001</v>
      </c>
      <c r="E8055" s="11">
        <v>-7.7</v>
      </c>
      <c r="F8055" s="11">
        <v>480.78120000000001</v>
      </c>
      <c r="G8055" s="11">
        <v>295.68</v>
      </c>
      <c r="H8055" s="1" t="s">
        <v>1392</v>
      </c>
      <c r="I8055" s="1"/>
    </row>
    <row r="8056" spans="1:9">
      <c r="A8056" s="11">
        <v>177161</v>
      </c>
      <c r="B8056" s="1" t="s">
        <v>1483</v>
      </c>
      <c r="C8056" s="11">
        <v>46.28</v>
      </c>
      <c r="D8056" s="11">
        <v>959.55520000000001</v>
      </c>
      <c r="E8056" s="11">
        <v>-6.1</v>
      </c>
      <c r="F8056" s="11">
        <v>480.78199999999998</v>
      </c>
      <c r="G8056" s="11">
        <v>296.76</v>
      </c>
      <c r="H8056" s="1" t="s">
        <v>1392</v>
      </c>
      <c r="I8056" s="1"/>
    </row>
    <row r="8057" spans="1:9">
      <c r="A8057" s="11">
        <v>175947</v>
      </c>
      <c r="B8057" s="1" t="s">
        <v>1483</v>
      </c>
      <c r="C8057" s="11">
        <v>45.16</v>
      </c>
      <c r="D8057" s="11">
        <v>959.55520000000001</v>
      </c>
      <c r="E8057" s="11">
        <v>-6.6</v>
      </c>
      <c r="F8057" s="11">
        <v>480.7817</v>
      </c>
      <c r="G8057" s="11">
        <v>294.62</v>
      </c>
      <c r="H8057" s="1" t="s">
        <v>1392</v>
      </c>
      <c r="I8057" s="1"/>
    </row>
    <row r="8058" spans="1:9">
      <c r="A8058" s="11">
        <v>176860</v>
      </c>
      <c r="B8058" s="1" t="s">
        <v>11308</v>
      </c>
      <c r="C8058" s="11">
        <v>49.26</v>
      </c>
      <c r="D8058" s="11">
        <v>959.55520000000001</v>
      </c>
      <c r="E8058" s="11">
        <v>-7.8</v>
      </c>
      <c r="F8058" s="11">
        <v>480.78120000000001</v>
      </c>
      <c r="G8058" s="11">
        <v>296.22000000000003</v>
      </c>
      <c r="H8058" s="1" t="s">
        <v>11307</v>
      </c>
      <c r="I8058" s="1"/>
    </row>
    <row r="8059" spans="1:9">
      <c r="A8059" s="11">
        <v>176250</v>
      </c>
      <c r="B8059" s="1" t="s">
        <v>11308</v>
      </c>
      <c r="C8059" s="11">
        <v>48.95</v>
      </c>
      <c r="D8059" s="11">
        <v>959.55520000000001</v>
      </c>
      <c r="E8059" s="11">
        <v>-6.7</v>
      </c>
      <c r="F8059" s="11">
        <v>480.7817</v>
      </c>
      <c r="G8059" s="11">
        <v>295.14</v>
      </c>
      <c r="H8059" s="1" t="s">
        <v>11307</v>
      </c>
      <c r="I8059" s="1"/>
    </row>
    <row r="8060" spans="1:9">
      <c r="A8060" s="11">
        <v>176556</v>
      </c>
      <c r="B8060" s="1" t="s">
        <v>11308</v>
      </c>
      <c r="C8060" s="11">
        <v>47.93</v>
      </c>
      <c r="D8060" s="11">
        <v>959.55520000000001</v>
      </c>
      <c r="E8060" s="11">
        <v>-7.7</v>
      </c>
      <c r="F8060" s="11">
        <v>480.78120000000001</v>
      </c>
      <c r="G8060" s="11">
        <v>295.68</v>
      </c>
      <c r="H8060" s="1" t="s">
        <v>11307</v>
      </c>
      <c r="I8060" s="1"/>
    </row>
    <row r="8061" spans="1:9">
      <c r="A8061" s="11">
        <v>177161</v>
      </c>
      <c r="B8061" s="1" t="s">
        <v>11308</v>
      </c>
      <c r="C8061" s="11">
        <v>46.28</v>
      </c>
      <c r="D8061" s="11">
        <v>959.55520000000001</v>
      </c>
      <c r="E8061" s="11">
        <v>-6.1</v>
      </c>
      <c r="F8061" s="11">
        <v>480.78199999999998</v>
      </c>
      <c r="G8061" s="11">
        <v>296.76</v>
      </c>
      <c r="H8061" s="1" t="s">
        <v>11307</v>
      </c>
      <c r="I8061" s="1"/>
    </row>
    <row r="8062" spans="1:9">
      <c r="A8062" s="11">
        <v>175947</v>
      </c>
      <c r="B8062" s="1" t="s">
        <v>11308</v>
      </c>
      <c r="C8062" s="11">
        <v>45.16</v>
      </c>
      <c r="D8062" s="11">
        <v>959.55520000000001</v>
      </c>
      <c r="E8062" s="11">
        <v>-6.6</v>
      </c>
      <c r="F8062" s="11">
        <v>480.7817</v>
      </c>
      <c r="G8062" s="11">
        <v>294.62</v>
      </c>
      <c r="H8062" s="1" t="s">
        <v>11307</v>
      </c>
      <c r="I8062" s="1"/>
    </row>
    <row r="8063" spans="1:9">
      <c r="A8063" s="11">
        <v>176860</v>
      </c>
      <c r="B8063" s="1" t="s">
        <v>11306</v>
      </c>
      <c r="C8063" s="11">
        <v>49.26</v>
      </c>
      <c r="D8063" s="11">
        <v>959.55520000000001</v>
      </c>
      <c r="E8063" s="11">
        <v>-7.8</v>
      </c>
      <c r="F8063" s="11">
        <v>480.78120000000001</v>
      </c>
      <c r="G8063" s="11">
        <v>296.22000000000003</v>
      </c>
      <c r="H8063" s="1" t="s">
        <v>11305</v>
      </c>
      <c r="I8063" s="1"/>
    </row>
    <row r="8064" spans="1:9">
      <c r="A8064" s="11">
        <v>176250</v>
      </c>
      <c r="B8064" s="1" t="s">
        <v>11306</v>
      </c>
      <c r="C8064" s="11">
        <v>48.95</v>
      </c>
      <c r="D8064" s="11">
        <v>959.55520000000001</v>
      </c>
      <c r="E8064" s="11">
        <v>-6.7</v>
      </c>
      <c r="F8064" s="11">
        <v>480.7817</v>
      </c>
      <c r="G8064" s="11">
        <v>295.14</v>
      </c>
      <c r="H8064" s="1" t="s">
        <v>11305</v>
      </c>
      <c r="I8064" s="1"/>
    </row>
    <row r="8065" spans="1:9">
      <c r="A8065" s="11">
        <v>176556</v>
      </c>
      <c r="B8065" s="1" t="s">
        <v>11306</v>
      </c>
      <c r="C8065" s="11">
        <v>47.93</v>
      </c>
      <c r="D8065" s="11">
        <v>959.55520000000001</v>
      </c>
      <c r="E8065" s="11">
        <v>-7.7</v>
      </c>
      <c r="F8065" s="11">
        <v>480.78120000000001</v>
      </c>
      <c r="G8065" s="11">
        <v>295.68</v>
      </c>
      <c r="H8065" s="1" t="s">
        <v>11305</v>
      </c>
      <c r="I8065" s="1"/>
    </row>
    <row r="8066" spans="1:9">
      <c r="A8066" s="11">
        <v>177161</v>
      </c>
      <c r="B8066" s="1" t="s">
        <v>11306</v>
      </c>
      <c r="C8066" s="11">
        <v>46.28</v>
      </c>
      <c r="D8066" s="11">
        <v>959.55520000000001</v>
      </c>
      <c r="E8066" s="11">
        <v>-6.1</v>
      </c>
      <c r="F8066" s="11">
        <v>480.78199999999998</v>
      </c>
      <c r="G8066" s="11">
        <v>296.76</v>
      </c>
      <c r="H8066" s="1" t="s">
        <v>11305</v>
      </c>
      <c r="I8066" s="1"/>
    </row>
    <row r="8067" spans="1:9">
      <c r="A8067" s="11">
        <v>175947</v>
      </c>
      <c r="B8067" s="1" t="s">
        <v>11306</v>
      </c>
      <c r="C8067" s="11">
        <v>45.16</v>
      </c>
      <c r="D8067" s="11">
        <v>959.55520000000001</v>
      </c>
      <c r="E8067" s="11">
        <v>-6.6</v>
      </c>
      <c r="F8067" s="11">
        <v>480.7817</v>
      </c>
      <c r="G8067" s="11">
        <v>294.62</v>
      </c>
      <c r="H8067" s="1" t="s">
        <v>11305</v>
      </c>
      <c r="I8067" s="1"/>
    </row>
    <row r="8068" spans="1:9">
      <c r="A8068" s="11">
        <v>153332</v>
      </c>
      <c r="B8068" s="1" t="s">
        <v>4262</v>
      </c>
      <c r="C8068" s="11">
        <v>49.24</v>
      </c>
      <c r="D8068" s="11">
        <v>1107.5594000000001</v>
      </c>
      <c r="E8068" s="11">
        <v>-6.1</v>
      </c>
      <c r="F8068" s="11">
        <v>554.78359999999998</v>
      </c>
      <c r="G8068" s="11">
        <v>255.24</v>
      </c>
      <c r="H8068" s="1">
        <v>671</v>
      </c>
      <c r="I8068" s="1" t="s">
        <v>10812</v>
      </c>
    </row>
    <row r="8069" spans="1:9">
      <c r="A8069" s="11">
        <v>43133</v>
      </c>
      <c r="B8069" s="1" t="s">
        <v>8216</v>
      </c>
      <c r="C8069" s="11">
        <v>49.2</v>
      </c>
      <c r="D8069" s="11">
        <v>1159.5719999999999</v>
      </c>
      <c r="E8069" s="11">
        <v>-6.6</v>
      </c>
      <c r="F8069" s="11">
        <v>387.52870000000001</v>
      </c>
      <c r="G8069" s="11">
        <v>63</v>
      </c>
      <c r="H8069" s="1">
        <v>1647</v>
      </c>
      <c r="I8069" s="1"/>
    </row>
    <row r="8070" spans="1:9">
      <c r="A8070" s="11">
        <v>42828</v>
      </c>
      <c r="B8070" s="1" t="s">
        <v>8216</v>
      </c>
      <c r="C8070" s="11">
        <v>36.880000000000003</v>
      </c>
      <c r="D8070" s="11">
        <v>1159.5719999999999</v>
      </c>
      <c r="E8070" s="11">
        <v>-3.6</v>
      </c>
      <c r="F8070" s="11">
        <v>387.5299</v>
      </c>
      <c r="G8070" s="11">
        <v>62.43</v>
      </c>
      <c r="H8070" s="1">
        <v>1647</v>
      </c>
      <c r="I8070" s="1"/>
    </row>
    <row r="8071" spans="1:9">
      <c r="A8071" s="11">
        <v>338262</v>
      </c>
      <c r="B8071" s="1" t="s">
        <v>2282</v>
      </c>
      <c r="C8071" s="11">
        <v>49.2</v>
      </c>
      <c r="D8071" s="11">
        <v>2157.9589999999998</v>
      </c>
      <c r="E8071" s="11">
        <v>-12.4</v>
      </c>
      <c r="F8071" s="11">
        <v>720.31799999999998</v>
      </c>
      <c r="G8071" s="11">
        <v>578.16999999999996</v>
      </c>
      <c r="H8071" s="1" t="s">
        <v>2219</v>
      </c>
      <c r="I8071" s="1"/>
    </row>
    <row r="8072" spans="1:9">
      <c r="A8072" s="11">
        <v>200591</v>
      </c>
      <c r="B8072" s="1" t="s">
        <v>8647</v>
      </c>
      <c r="C8072" s="11">
        <v>49.18</v>
      </c>
      <c r="D8072" s="11">
        <v>1029.5641000000001</v>
      </c>
      <c r="E8072" s="11">
        <v>-10.199999999999999</v>
      </c>
      <c r="F8072" s="11">
        <v>515.78409999999997</v>
      </c>
      <c r="G8072" s="11">
        <v>337.6</v>
      </c>
      <c r="H8072" s="1">
        <v>4319</v>
      </c>
      <c r="I8072" s="1"/>
    </row>
    <row r="8073" spans="1:9">
      <c r="A8073" s="11">
        <v>43538</v>
      </c>
      <c r="B8073" s="1" t="s">
        <v>7464</v>
      </c>
      <c r="C8073" s="11">
        <v>49.18</v>
      </c>
      <c r="D8073" s="11">
        <v>1006.4502</v>
      </c>
      <c r="E8073" s="11">
        <v>-8</v>
      </c>
      <c r="F8073" s="11">
        <v>504.22840000000002</v>
      </c>
      <c r="G8073" s="11">
        <v>63.78</v>
      </c>
      <c r="H8073" s="1">
        <v>1269</v>
      </c>
      <c r="I8073" s="1" t="s">
        <v>10812</v>
      </c>
    </row>
    <row r="8074" spans="1:9">
      <c r="A8074" s="11">
        <v>43842</v>
      </c>
      <c r="B8074" s="1" t="s">
        <v>7464</v>
      </c>
      <c r="C8074" s="11">
        <v>48.67</v>
      </c>
      <c r="D8074" s="11">
        <v>1006.4502</v>
      </c>
      <c r="E8074" s="11">
        <v>-6.8</v>
      </c>
      <c r="F8074" s="11">
        <v>504.22890000000001</v>
      </c>
      <c r="G8074" s="11">
        <v>64.31</v>
      </c>
      <c r="H8074" s="1">
        <v>1269</v>
      </c>
      <c r="I8074" s="1" t="s">
        <v>10812</v>
      </c>
    </row>
    <row r="8075" spans="1:9">
      <c r="A8075" s="11">
        <v>44143</v>
      </c>
      <c r="B8075" s="1" t="s">
        <v>7464</v>
      </c>
      <c r="C8075" s="11">
        <v>45.65</v>
      </c>
      <c r="D8075" s="11">
        <v>1006.4502</v>
      </c>
      <c r="E8075" s="11">
        <v>-9</v>
      </c>
      <c r="F8075" s="11">
        <v>504.2278</v>
      </c>
      <c r="G8075" s="11">
        <v>64.84</v>
      </c>
      <c r="H8075" s="1">
        <v>1269</v>
      </c>
      <c r="I8075" s="1" t="s">
        <v>10812</v>
      </c>
    </row>
    <row r="8076" spans="1:9">
      <c r="A8076" s="11">
        <v>43237</v>
      </c>
      <c r="B8076" s="1" t="s">
        <v>7464</v>
      </c>
      <c r="C8076" s="11">
        <v>45.23</v>
      </c>
      <c r="D8076" s="11">
        <v>1006.4502</v>
      </c>
      <c r="E8076" s="11">
        <v>-7.2</v>
      </c>
      <c r="F8076" s="11">
        <v>504.22879999999998</v>
      </c>
      <c r="G8076" s="11">
        <v>63.25</v>
      </c>
      <c r="H8076" s="1">
        <v>1269</v>
      </c>
      <c r="I8076" s="1" t="s">
        <v>10812</v>
      </c>
    </row>
    <row r="8077" spans="1:9">
      <c r="A8077" s="11">
        <v>230694</v>
      </c>
      <c r="B8077" s="1" t="s">
        <v>7497</v>
      </c>
      <c r="C8077" s="11">
        <v>49.18</v>
      </c>
      <c r="D8077" s="11">
        <v>947.54399999999998</v>
      </c>
      <c r="E8077" s="11">
        <v>-6.7</v>
      </c>
      <c r="F8077" s="11">
        <v>474.77609999999999</v>
      </c>
      <c r="G8077" s="11">
        <v>390.2</v>
      </c>
      <c r="H8077" s="1" t="s">
        <v>7488</v>
      </c>
      <c r="I8077" s="1"/>
    </row>
    <row r="8078" spans="1:9">
      <c r="A8078" s="11">
        <v>230387</v>
      </c>
      <c r="B8078" s="1" t="s">
        <v>7497</v>
      </c>
      <c r="C8078" s="11">
        <v>47.47</v>
      </c>
      <c r="D8078" s="11">
        <v>947.54399999999998</v>
      </c>
      <c r="E8078" s="11">
        <v>-6</v>
      </c>
      <c r="F8078" s="11">
        <v>474.77640000000002</v>
      </c>
      <c r="G8078" s="11">
        <v>389.65</v>
      </c>
      <c r="H8078" s="1" t="s">
        <v>7488</v>
      </c>
      <c r="I8078" s="1"/>
    </row>
    <row r="8079" spans="1:9">
      <c r="A8079" s="11">
        <v>230486</v>
      </c>
      <c r="B8079" s="1" t="s">
        <v>7497</v>
      </c>
      <c r="C8079" s="11">
        <v>43.05</v>
      </c>
      <c r="D8079" s="11">
        <v>947.54399999999998</v>
      </c>
      <c r="E8079" s="11">
        <v>-10.8</v>
      </c>
      <c r="F8079" s="11">
        <v>474.77409999999998</v>
      </c>
      <c r="G8079" s="11">
        <v>389.85</v>
      </c>
      <c r="H8079" s="1" t="s">
        <v>7488</v>
      </c>
      <c r="I8079" s="1"/>
    </row>
    <row r="8080" spans="1:9">
      <c r="A8080" s="11">
        <v>230999</v>
      </c>
      <c r="B8080" s="1" t="s">
        <v>7497</v>
      </c>
      <c r="C8080" s="11">
        <v>39.72</v>
      </c>
      <c r="D8080" s="11">
        <v>947.54399999999998</v>
      </c>
      <c r="E8080" s="11">
        <v>-4.9000000000000004</v>
      </c>
      <c r="F8080" s="11">
        <v>474.77690000000001</v>
      </c>
      <c r="G8080" s="11">
        <v>390.74</v>
      </c>
      <c r="H8080" s="1" t="s">
        <v>7488</v>
      </c>
      <c r="I8080" s="1"/>
    </row>
    <row r="8081" spans="1:9">
      <c r="A8081" s="11">
        <v>230896</v>
      </c>
      <c r="B8081" s="1" t="s">
        <v>7497</v>
      </c>
      <c r="C8081" s="11">
        <v>37.6</v>
      </c>
      <c r="D8081" s="11">
        <v>947.54399999999998</v>
      </c>
      <c r="E8081" s="11">
        <v>-8.9</v>
      </c>
      <c r="F8081" s="11">
        <v>474.77510000000001</v>
      </c>
      <c r="G8081" s="11">
        <v>390.56</v>
      </c>
      <c r="H8081" s="1" t="s">
        <v>7488</v>
      </c>
      <c r="I8081" s="1"/>
    </row>
    <row r="8082" spans="1:9">
      <c r="A8082" s="11">
        <v>207763</v>
      </c>
      <c r="B8082" s="1" t="s">
        <v>6657</v>
      </c>
      <c r="C8082" s="11">
        <v>49.17</v>
      </c>
      <c r="D8082" s="11">
        <v>1909.8842</v>
      </c>
      <c r="E8082" s="11">
        <v>-7.2</v>
      </c>
      <c r="F8082" s="11">
        <v>637.63070000000005</v>
      </c>
      <c r="G8082" s="11">
        <v>350.15</v>
      </c>
      <c r="H8082" s="1">
        <v>4474</v>
      </c>
      <c r="I8082" s="1" t="s">
        <v>10820</v>
      </c>
    </row>
    <row r="8083" spans="1:9">
      <c r="A8083" s="11">
        <v>208068</v>
      </c>
      <c r="B8083" s="1" t="s">
        <v>6657</v>
      </c>
      <c r="C8083" s="11">
        <v>39.36</v>
      </c>
      <c r="D8083" s="11">
        <v>1909.8842</v>
      </c>
      <c r="E8083" s="11">
        <v>-2.9</v>
      </c>
      <c r="F8083" s="11">
        <v>637.63350000000003</v>
      </c>
      <c r="G8083" s="11">
        <v>350.72</v>
      </c>
      <c r="H8083" s="1">
        <v>4474</v>
      </c>
      <c r="I8083" s="1" t="s">
        <v>10820</v>
      </c>
    </row>
    <row r="8084" spans="1:9">
      <c r="A8084" s="11">
        <v>290192</v>
      </c>
      <c r="B8084" s="1" t="s">
        <v>10362</v>
      </c>
      <c r="C8084" s="11">
        <v>49.16</v>
      </c>
      <c r="D8084" s="11">
        <v>1479.8773000000001</v>
      </c>
      <c r="E8084" s="11">
        <v>-5.0999999999999996</v>
      </c>
      <c r="F8084" s="11">
        <v>740.94209999999998</v>
      </c>
      <c r="G8084" s="11">
        <v>494.21</v>
      </c>
      <c r="H8084" s="1" t="s">
        <v>10359</v>
      </c>
      <c r="I8084" s="1"/>
    </row>
    <row r="8085" spans="1:9">
      <c r="A8085" s="11">
        <v>138186</v>
      </c>
      <c r="B8085" s="1" t="s">
        <v>2743</v>
      </c>
      <c r="C8085" s="11">
        <v>49.15</v>
      </c>
      <c r="D8085" s="11">
        <v>1015.5298</v>
      </c>
      <c r="E8085" s="11">
        <v>-9.6</v>
      </c>
      <c r="F8085" s="11">
        <v>508.76729999999998</v>
      </c>
      <c r="G8085" s="11">
        <v>228.81</v>
      </c>
      <c r="H8085" s="1" t="s">
        <v>10881</v>
      </c>
      <c r="I8085" s="1"/>
    </row>
    <row r="8086" spans="1:9">
      <c r="A8086" s="11">
        <v>138784</v>
      </c>
      <c r="B8086" s="1" t="s">
        <v>2743</v>
      </c>
      <c r="C8086" s="11">
        <v>47.26</v>
      </c>
      <c r="D8086" s="11">
        <v>1015.5298</v>
      </c>
      <c r="E8086" s="11">
        <v>-6</v>
      </c>
      <c r="F8086" s="11">
        <v>508.76909999999998</v>
      </c>
      <c r="G8086" s="11">
        <v>229.82</v>
      </c>
      <c r="H8086" s="1" t="s">
        <v>10881</v>
      </c>
      <c r="I8086" s="1"/>
    </row>
    <row r="8087" spans="1:9">
      <c r="A8087" s="11">
        <v>138481</v>
      </c>
      <c r="B8087" s="1" t="s">
        <v>2743</v>
      </c>
      <c r="C8087" s="11">
        <v>47.11</v>
      </c>
      <c r="D8087" s="11">
        <v>1015.5298</v>
      </c>
      <c r="E8087" s="11">
        <v>-7.3</v>
      </c>
      <c r="F8087" s="11">
        <v>508.76850000000002</v>
      </c>
      <c r="G8087" s="11">
        <v>229.33</v>
      </c>
      <c r="H8087" s="1" t="s">
        <v>10881</v>
      </c>
      <c r="I8087" s="1"/>
    </row>
    <row r="8088" spans="1:9">
      <c r="A8088" s="11">
        <v>139488</v>
      </c>
      <c r="B8088" s="1" t="s">
        <v>2743</v>
      </c>
      <c r="C8088" s="11">
        <v>42.87</v>
      </c>
      <c r="D8088" s="11">
        <v>1015.5298</v>
      </c>
      <c r="E8088" s="11">
        <v>-11</v>
      </c>
      <c r="F8088" s="11">
        <v>508.76659999999998</v>
      </c>
      <c r="G8088" s="11">
        <v>231.11</v>
      </c>
      <c r="H8088" s="1" t="s">
        <v>10881</v>
      </c>
      <c r="I8088" s="1"/>
    </row>
    <row r="8089" spans="1:9">
      <c r="A8089" s="11">
        <v>139183</v>
      </c>
      <c r="B8089" s="1" t="s">
        <v>2743</v>
      </c>
      <c r="C8089" s="11">
        <v>40.61</v>
      </c>
      <c r="D8089" s="11">
        <v>1015.5298</v>
      </c>
      <c r="E8089" s="11">
        <v>-5</v>
      </c>
      <c r="F8089" s="11">
        <v>508.7697</v>
      </c>
      <c r="G8089" s="11">
        <v>230.57</v>
      </c>
      <c r="H8089" s="1" t="s">
        <v>10881</v>
      </c>
      <c r="I8089" s="1"/>
    </row>
    <row r="8090" spans="1:9">
      <c r="A8090" s="11">
        <v>147767</v>
      </c>
      <c r="B8090" s="1" t="s">
        <v>3222</v>
      </c>
      <c r="C8090" s="11">
        <v>49.14</v>
      </c>
      <c r="D8090" s="11">
        <v>1295.6622</v>
      </c>
      <c r="E8090" s="11">
        <v>-7.8</v>
      </c>
      <c r="F8090" s="11">
        <v>432.8913</v>
      </c>
      <c r="G8090" s="11">
        <v>245.43</v>
      </c>
      <c r="H8090" s="1" t="s">
        <v>3210</v>
      </c>
      <c r="I8090" s="1"/>
    </row>
    <row r="8091" spans="1:9">
      <c r="A8091" s="11">
        <v>147464</v>
      </c>
      <c r="B8091" s="1" t="s">
        <v>3222</v>
      </c>
      <c r="C8091" s="11">
        <v>48.07</v>
      </c>
      <c r="D8091" s="11">
        <v>1295.6622</v>
      </c>
      <c r="E8091" s="11">
        <v>-14.6</v>
      </c>
      <c r="F8091" s="11">
        <v>432.88839999999999</v>
      </c>
      <c r="G8091" s="11">
        <v>244.92</v>
      </c>
      <c r="H8091" s="1" t="s">
        <v>3210</v>
      </c>
      <c r="I8091" s="1"/>
    </row>
    <row r="8092" spans="1:9">
      <c r="A8092" s="11">
        <v>299591</v>
      </c>
      <c r="B8092" s="1" t="s">
        <v>11304</v>
      </c>
      <c r="C8092" s="11">
        <v>49.14</v>
      </c>
      <c r="D8092" s="11">
        <v>1357.7605000000001</v>
      </c>
      <c r="E8092" s="11">
        <v>-11.2</v>
      </c>
      <c r="F8092" s="11">
        <v>679.87990000000002</v>
      </c>
      <c r="G8092" s="11">
        <v>510.62</v>
      </c>
      <c r="H8092" s="1" t="s">
        <v>11303</v>
      </c>
      <c r="I8092" s="1"/>
    </row>
    <row r="8093" spans="1:9">
      <c r="A8093" s="11">
        <v>299988</v>
      </c>
      <c r="B8093" s="1" t="s">
        <v>11304</v>
      </c>
      <c r="C8093" s="11">
        <v>24.8</v>
      </c>
      <c r="D8093" s="11">
        <v>1357.7605000000001</v>
      </c>
      <c r="E8093" s="11">
        <v>-14.3</v>
      </c>
      <c r="F8093" s="11">
        <v>679.87779999999998</v>
      </c>
      <c r="G8093" s="11">
        <v>511.3</v>
      </c>
      <c r="H8093" s="1" t="s">
        <v>11303</v>
      </c>
      <c r="I8093" s="1"/>
    </row>
    <row r="8094" spans="1:9">
      <c r="A8094" s="11">
        <v>186064</v>
      </c>
      <c r="B8094" s="1" t="s">
        <v>5228</v>
      </c>
      <c r="C8094" s="11">
        <v>49.12</v>
      </c>
      <c r="D8094" s="11">
        <v>1521.6990000000001</v>
      </c>
      <c r="E8094" s="11">
        <v>-6</v>
      </c>
      <c r="F8094" s="11">
        <v>761.85220000000004</v>
      </c>
      <c r="G8094" s="11">
        <v>312.35000000000002</v>
      </c>
      <c r="H8094" s="1">
        <v>6134</v>
      </c>
      <c r="I8094" s="1" t="s">
        <v>10820</v>
      </c>
    </row>
    <row r="8095" spans="1:9">
      <c r="A8095" s="11">
        <v>452785</v>
      </c>
      <c r="B8095" s="1" t="s">
        <v>4690</v>
      </c>
      <c r="C8095" s="11">
        <v>49.1</v>
      </c>
      <c r="D8095" s="11">
        <v>1998.0594000000001</v>
      </c>
      <c r="E8095" s="11">
        <v>-18.899999999999999</v>
      </c>
      <c r="F8095" s="11">
        <v>667.0145</v>
      </c>
      <c r="G8095" s="11">
        <v>675.54</v>
      </c>
      <c r="H8095" s="1">
        <v>9486</v>
      </c>
      <c r="I8095" s="1" t="s">
        <v>10820</v>
      </c>
    </row>
    <row r="8096" spans="1:9">
      <c r="A8096" s="11">
        <v>298371</v>
      </c>
      <c r="B8096" s="1" t="s">
        <v>4787</v>
      </c>
      <c r="C8096" s="11">
        <v>49.08</v>
      </c>
      <c r="D8096" s="11">
        <v>2282.1729</v>
      </c>
      <c r="E8096" s="11">
        <v>-9.6999999999999993</v>
      </c>
      <c r="F8096" s="11">
        <v>761.7242</v>
      </c>
      <c r="G8096" s="11">
        <v>508.5</v>
      </c>
      <c r="H8096" s="1" t="s">
        <v>4766</v>
      </c>
      <c r="I8096" s="1"/>
    </row>
    <row r="8097" spans="1:9">
      <c r="A8097" s="11">
        <v>298059</v>
      </c>
      <c r="B8097" s="1" t="s">
        <v>4787</v>
      </c>
      <c r="C8097" s="11">
        <v>42.01</v>
      </c>
      <c r="D8097" s="11">
        <v>2282.1729</v>
      </c>
      <c r="E8097" s="11">
        <v>-10</v>
      </c>
      <c r="F8097" s="11">
        <v>571.54480000000001</v>
      </c>
      <c r="G8097" s="11">
        <v>507.88</v>
      </c>
      <c r="H8097" s="1" t="s">
        <v>4766</v>
      </c>
      <c r="I8097" s="1"/>
    </row>
    <row r="8098" spans="1:9">
      <c r="A8098" s="11">
        <v>128274</v>
      </c>
      <c r="B8098" s="1" t="s">
        <v>7858</v>
      </c>
      <c r="C8098" s="11">
        <v>49.07</v>
      </c>
      <c r="D8098" s="11">
        <v>788.4796</v>
      </c>
      <c r="E8098" s="11">
        <v>-10.9</v>
      </c>
      <c r="F8098" s="11">
        <v>395.24279999999999</v>
      </c>
      <c r="G8098" s="11">
        <v>211.43</v>
      </c>
      <c r="H8098" s="1">
        <v>11354</v>
      </c>
      <c r="I8098" s="1"/>
    </row>
    <row r="8099" spans="1:9">
      <c r="A8099" s="11">
        <v>127972</v>
      </c>
      <c r="B8099" s="1" t="s">
        <v>7858</v>
      </c>
      <c r="C8099" s="11">
        <v>44.37</v>
      </c>
      <c r="D8099" s="11">
        <v>788.4796</v>
      </c>
      <c r="E8099" s="11">
        <v>-21.1</v>
      </c>
      <c r="F8099" s="11">
        <v>395.23880000000003</v>
      </c>
      <c r="G8099" s="11">
        <v>210.91</v>
      </c>
      <c r="H8099" s="1">
        <v>11354</v>
      </c>
      <c r="I8099" s="1"/>
    </row>
    <row r="8100" spans="1:9">
      <c r="A8100" s="11">
        <v>184024</v>
      </c>
      <c r="B8100" s="1" t="s">
        <v>577</v>
      </c>
      <c r="C8100" s="11">
        <v>49.06</v>
      </c>
      <c r="D8100" s="11">
        <v>1081.5920000000001</v>
      </c>
      <c r="E8100" s="11">
        <v>-6.3</v>
      </c>
      <c r="F8100" s="11">
        <v>361.53570000000002</v>
      </c>
      <c r="G8100" s="11">
        <v>308.67</v>
      </c>
      <c r="H8100" s="1" t="s">
        <v>10813</v>
      </c>
      <c r="I8100" s="1"/>
    </row>
    <row r="8101" spans="1:9">
      <c r="A8101" s="11">
        <v>183721</v>
      </c>
      <c r="B8101" s="1" t="s">
        <v>577</v>
      </c>
      <c r="C8101" s="11">
        <v>45.21</v>
      </c>
      <c r="D8101" s="11">
        <v>1081.5920000000001</v>
      </c>
      <c r="E8101" s="11">
        <v>-9</v>
      </c>
      <c r="F8101" s="11">
        <v>361.53469999999999</v>
      </c>
      <c r="G8101" s="11">
        <v>308.14</v>
      </c>
      <c r="H8101" s="1" t="s">
        <v>10813</v>
      </c>
      <c r="I8101" s="1"/>
    </row>
    <row r="8102" spans="1:9">
      <c r="A8102" s="11">
        <v>177270</v>
      </c>
      <c r="B8102" s="1" t="s">
        <v>9031</v>
      </c>
      <c r="C8102" s="11">
        <v>49.03</v>
      </c>
      <c r="D8102" s="11">
        <v>1377.6929</v>
      </c>
      <c r="E8102" s="11">
        <v>-5.2</v>
      </c>
      <c r="F8102" s="11">
        <v>689.8501</v>
      </c>
      <c r="G8102" s="11">
        <v>297.02999999999997</v>
      </c>
      <c r="H8102" s="1" t="s">
        <v>9024</v>
      </c>
      <c r="I8102" s="1"/>
    </row>
    <row r="8103" spans="1:9">
      <c r="A8103" s="11">
        <v>176957</v>
      </c>
      <c r="B8103" s="1" t="s">
        <v>9031</v>
      </c>
      <c r="C8103" s="11">
        <v>47.39</v>
      </c>
      <c r="D8103" s="11">
        <v>1377.6929</v>
      </c>
      <c r="E8103" s="11">
        <v>1.4</v>
      </c>
      <c r="F8103" s="11">
        <v>460.2389</v>
      </c>
      <c r="G8103" s="11">
        <v>296.37</v>
      </c>
      <c r="H8103" s="1" t="s">
        <v>9024</v>
      </c>
      <c r="I8103" s="1"/>
    </row>
    <row r="8104" spans="1:9">
      <c r="A8104" s="11">
        <v>177579</v>
      </c>
      <c r="B8104" s="1" t="s">
        <v>9031</v>
      </c>
      <c r="C8104" s="11">
        <v>37.35</v>
      </c>
      <c r="D8104" s="11">
        <v>1377.6929</v>
      </c>
      <c r="E8104" s="11">
        <v>-9.1</v>
      </c>
      <c r="F8104" s="11">
        <v>689.84739999999999</v>
      </c>
      <c r="G8104" s="11">
        <v>297.54000000000002</v>
      </c>
      <c r="H8104" s="1" t="s">
        <v>9024</v>
      </c>
      <c r="I8104" s="1"/>
    </row>
    <row r="8105" spans="1:9">
      <c r="A8105" s="11">
        <v>221200</v>
      </c>
      <c r="B8105" s="1" t="s">
        <v>5060</v>
      </c>
      <c r="C8105" s="11">
        <v>48.99</v>
      </c>
      <c r="D8105" s="11">
        <v>1266.6819</v>
      </c>
      <c r="E8105" s="11">
        <v>-10</v>
      </c>
      <c r="F8105" s="11">
        <v>634.34190000000001</v>
      </c>
      <c r="G8105" s="11">
        <v>373.65</v>
      </c>
      <c r="H8105" s="1">
        <v>6433</v>
      </c>
      <c r="I8105" s="1"/>
    </row>
    <row r="8106" spans="1:9">
      <c r="A8106" s="11">
        <v>220700</v>
      </c>
      <c r="B8106" s="1" t="s">
        <v>5060</v>
      </c>
      <c r="C8106" s="11">
        <v>41.4</v>
      </c>
      <c r="D8106" s="11">
        <v>1266.6819</v>
      </c>
      <c r="E8106" s="11">
        <v>-9</v>
      </c>
      <c r="F8106" s="11">
        <v>634.34249999999997</v>
      </c>
      <c r="G8106" s="11">
        <v>372.77</v>
      </c>
      <c r="H8106" s="1">
        <v>6433</v>
      </c>
      <c r="I8106" s="1"/>
    </row>
    <row r="8107" spans="1:9">
      <c r="A8107" s="11">
        <v>123334</v>
      </c>
      <c r="B8107" s="1" t="s">
        <v>4526</v>
      </c>
      <c r="C8107" s="11">
        <v>48.99</v>
      </c>
      <c r="D8107" s="11">
        <v>1110.4949999999999</v>
      </c>
      <c r="E8107" s="11">
        <v>-9.3000000000000007</v>
      </c>
      <c r="F8107" s="11">
        <v>556.24959999999999</v>
      </c>
      <c r="G8107" s="11">
        <v>202.88</v>
      </c>
      <c r="H8107" s="1" t="s">
        <v>4505</v>
      </c>
      <c r="I8107" s="1" t="s">
        <v>10812</v>
      </c>
    </row>
    <row r="8108" spans="1:9">
      <c r="A8108" s="11">
        <v>248879</v>
      </c>
      <c r="B8108" s="1" t="s">
        <v>2840</v>
      </c>
      <c r="C8108" s="11">
        <v>48.98</v>
      </c>
      <c r="D8108" s="11">
        <v>2761.3305999999998</v>
      </c>
      <c r="E8108" s="11">
        <v>-14.4</v>
      </c>
      <c r="F8108" s="11">
        <v>921.43759999999997</v>
      </c>
      <c r="G8108" s="11">
        <v>422.05</v>
      </c>
      <c r="H8108" s="1">
        <v>6045</v>
      </c>
      <c r="I8108" s="1"/>
    </row>
    <row r="8109" spans="1:9">
      <c r="A8109" s="11">
        <v>175754</v>
      </c>
      <c r="B8109" s="1" t="s">
        <v>6694</v>
      </c>
      <c r="C8109" s="11">
        <v>48.94</v>
      </c>
      <c r="D8109" s="11">
        <v>1150.5293999999999</v>
      </c>
      <c r="E8109" s="11">
        <v>-6.1</v>
      </c>
      <c r="F8109" s="11">
        <v>576.26850000000002</v>
      </c>
      <c r="G8109" s="11">
        <v>294.33999999999997</v>
      </c>
      <c r="H8109" s="1">
        <v>9932</v>
      </c>
      <c r="I8109" s="1"/>
    </row>
    <row r="8110" spans="1:9">
      <c r="A8110" s="11">
        <v>176356</v>
      </c>
      <c r="B8110" s="1" t="s">
        <v>6694</v>
      </c>
      <c r="C8110" s="11">
        <v>32.549999999999997</v>
      </c>
      <c r="D8110" s="11">
        <v>1150.5293999999999</v>
      </c>
      <c r="E8110" s="11">
        <v>-8.9</v>
      </c>
      <c r="F8110" s="11">
        <v>576.26679999999999</v>
      </c>
      <c r="G8110" s="11">
        <v>295.37</v>
      </c>
      <c r="H8110" s="1">
        <v>9932</v>
      </c>
      <c r="I8110" s="1"/>
    </row>
    <row r="8111" spans="1:9">
      <c r="A8111" s="11">
        <v>243719</v>
      </c>
      <c r="B8111" s="1" t="s">
        <v>1283</v>
      </c>
      <c r="C8111" s="11">
        <v>48.93</v>
      </c>
      <c r="D8111" s="11">
        <v>1124.5614</v>
      </c>
      <c r="E8111" s="11">
        <v>-10</v>
      </c>
      <c r="F8111" s="11">
        <v>563.28229999999996</v>
      </c>
      <c r="G8111" s="11">
        <v>412.96</v>
      </c>
      <c r="H8111" s="1">
        <v>11881</v>
      </c>
      <c r="I8111" s="1"/>
    </row>
    <row r="8112" spans="1:9">
      <c r="A8112" s="11">
        <v>334523</v>
      </c>
      <c r="B8112" s="1" t="s">
        <v>1600</v>
      </c>
      <c r="C8112" s="11">
        <v>48.93</v>
      </c>
      <c r="D8112" s="11">
        <v>2395.1952999999999</v>
      </c>
      <c r="E8112" s="11">
        <v>-9.3000000000000007</v>
      </c>
      <c r="F8112" s="11">
        <v>599.80050000000006</v>
      </c>
      <c r="G8112" s="11">
        <v>571.58000000000004</v>
      </c>
      <c r="H8112" s="1" t="s">
        <v>1534</v>
      </c>
      <c r="I8112" s="1" t="s">
        <v>10812</v>
      </c>
    </row>
    <row r="8113" spans="1:9">
      <c r="A8113" s="11">
        <v>334223</v>
      </c>
      <c r="B8113" s="1" t="s">
        <v>1600</v>
      </c>
      <c r="C8113" s="11">
        <v>48.02</v>
      </c>
      <c r="D8113" s="11">
        <v>2395.1952999999999</v>
      </c>
      <c r="E8113" s="11">
        <v>-12.2</v>
      </c>
      <c r="F8113" s="11">
        <v>599.79880000000003</v>
      </c>
      <c r="G8113" s="11">
        <v>571.07000000000005</v>
      </c>
      <c r="H8113" s="1" t="s">
        <v>1534</v>
      </c>
      <c r="I8113" s="1" t="s">
        <v>10812</v>
      </c>
    </row>
    <row r="8114" spans="1:9">
      <c r="A8114" s="11">
        <v>149686</v>
      </c>
      <c r="B8114" s="1" t="s">
        <v>4194</v>
      </c>
      <c r="C8114" s="11">
        <v>48.92</v>
      </c>
      <c r="D8114" s="11">
        <v>815.47519999999997</v>
      </c>
      <c r="E8114" s="11">
        <v>-8.3000000000000007</v>
      </c>
      <c r="F8114" s="11">
        <v>408.74149999999997</v>
      </c>
      <c r="G8114" s="11">
        <v>248.81</v>
      </c>
      <c r="H8114" s="1" t="s">
        <v>4167</v>
      </c>
      <c r="I8114" s="1"/>
    </row>
    <row r="8115" spans="1:9">
      <c r="A8115" s="11">
        <v>149385</v>
      </c>
      <c r="B8115" s="1" t="s">
        <v>4194</v>
      </c>
      <c r="C8115" s="11">
        <v>44.74</v>
      </c>
      <c r="D8115" s="11">
        <v>815.47519999999997</v>
      </c>
      <c r="E8115" s="11">
        <v>-8.5</v>
      </c>
      <c r="F8115" s="11">
        <v>408.7414</v>
      </c>
      <c r="G8115" s="11">
        <v>248.29</v>
      </c>
      <c r="H8115" s="1" t="s">
        <v>4167</v>
      </c>
      <c r="I8115" s="1"/>
    </row>
    <row r="8116" spans="1:9">
      <c r="A8116" s="11">
        <v>67379</v>
      </c>
      <c r="B8116" s="1" t="s">
        <v>9110</v>
      </c>
      <c r="C8116" s="11">
        <v>48.92</v>
      </c>
      <c r="D8116" s="11">
        <v>1249.5543</v>
      </c>
      <c r="E8116" s="11">
        <v>-6.3</v>
      </c>
      <c r="F8116" s="11">
        <v>625.78049999999996</v>
      </c>
      <c r="G8116" s="11">
        <v>105.32</v>
      </c>
      <c r="H8116" s="1" t="s">
        <v>9103</v>
      </c>
      <c r="I8116" s="1" t="s">
        <v>10812</v>
      </c>
    </row>
    <row r="8117" spans="1:9">
      <c r="A8117" s="11">
        <v>196560</v>
      </c>
      <c r="B8117" s="1" t="s">
        <v>1888</v>
      </c>
      <c r="C8117" s="11">
        <v>48.91</v>
      </c>
      <c r="D8117" s="11">
        <v>1559.7719</v>
      </c>
      <c r="E8117" s="11">
        <v>-7.1</v>
      </c>
      <c r="F8117" s="11">
        <v>780.88760000000002</v>
      </c>
      <c r="G8117" s="11">
        <v>330.68</v>
      </c>
      <c r="H8117" s="1">
        <v>1540</v>
      </c>
      <c r="I8117" s="1"/>
    </row>
    <row r="8118" spans="1:9">
      <c r="A8118" s="11">
        <v>196873</v>
      </c>
      <c r="B8118" s="1" t="s">
        <v>1888</v>
      </c>
      <c r="C8118" s="11">
        <v>42.93</v>
      </c>
      <c r="D8118" s="11">
        <v>1559.7719</v>
      </c>
      <c r="E8118" s="11">
        <v>-10.7</v>
      </c>
      <c r="F8118" s="11">
        <v>780.88480000000004</v>
      </c>
      <c r="G8118" s="11">
        <v>331.21</v>
      </c>
      <c r="H8118" s="1">
        <v>1540</v>
      </c>
      <c r="I8118" s="1"/>
    </row>
    <row r="8119" spans="1:9">
      <c r="A8119" s="11">
        <v>213021</v>
      </c>
      <c r="B8119" s="1" t="s">
        <v>6600</v>
      </c>
      <c r="C8119" s="11">
        <v>48.91</v>
      </c>
      <c r="D8119" s="11">
        <v>1334.6652999999999</v>
      </c>
      <c r="E8119" s="11">
        <v>-8.3000000000000007</v>
      </c>
      <c r="F8119" s="11">
        <v>668.33439999999996</v>
      </c>
      <c r="G8119" s="11">
        <v>359.35</v>
      </c>
      <c r="H8119" s="1" t="s">
        <v>6585</v>
      </c>
      <c r="I8119" s="1" t="s">
        <v>10812</v>
      </c>
    </row>
    <row r="8120" spans="1:9">
      <c r="A8120" s="11">
        <v>213324</v>
      </c>
      <c r="B8120" s="1" t="s">
        <v>6600</v>
      </c>
      <c r="C8120" s="11">
        <v>42.78</v>
      </c>
      <c r="D8120" s="11">
        <v>1334.6652999999999</v>
      </c>
      <c r="E8120" s="11">
        <v>-9.6</v>
      </c>
      <c r="F8120" s="11">
        <v>668.33349999999996</v>
      </c>
      <c r="G8120" s="11">
        <v>359.92</v>
      </c>
      <c r="H8120" s="1" t="s">
        <v>6585</v>
      </c>
      <c r="I8120" s="1" t="s">
        <v>10812</v>
      </c>
    </row>
    <row r="8121" spans="1:9">
      <c r="A8121" s="11">
        <v>212727</v>
      </c>
      <c r="B8121" s="1" t="s">
        <v>6600</v>
      </c>
      <c r="C8121" s="11">
        <v>36.64</v>
      </c>
      <c r="D8121" s="11">
        <v>1334.6652999999999</v>
      </c>
      <c r="E8121" s="11">
        <v>-11.9</v>
      </c>
      <c r="F8121" s="11">
        <v>668.33199999999999</v>
      </c>
      <c r="G8121" s="11">
        <v>358.87</v>
      </c>
      <c r="H8121" s="1" t="s">
        <v>6585</v>
      </c>
      <c r="I8121" s="1" t="s">
        <v>10812</v>
      </c>
    </row>
    <row r="8122" spans="1:9">
      <c r="A8122" s="11">
        <v>155351</v>
      </c>
      <c r="B8122" s="1" t="s">
        <v>5933</v>
      </c>
      <c r="C8122" s="11">
        <v>48.9</v>
      </c>
      <c r="D8122" s="11">
        <v>1477.8</v>
      </c>
      <c r="E8122" s="11">
        <v>-3.6</v>
      </c>
      <c r="F8122" s="11">
        <v>493.60550000000001</v>
      </c>
      <c r="G8122" s="11">
        <v>258.72000000000003</v>
      </c>
      <c r="H8122" s="1" t="s">
        <v>5917</v>
      </c>
      <c r="I8122" s="1"/>
    </row>
    <row r="8123" spans="1:9">
      <c r="A8123" s="11">
        <v>256555</v>
      </c>
      <c r="B8123" s="1" t="s">
        <v>4789</v>
      </c>
      <c r="C8123" s="11">
        <v>48.88</v>
      </c>
      <c r="D8123" s="11">
        <v>1345.6912</v>
      </c>
      <c r="E8123" s="11">
        <v>-7.4</v>
      </c>
      <c r="F8123" s="11">
        <v>673.84789999999998</v>
      </c>
      <c r="G8123" s="11">
        <v>435.43</v>
      </c>
      <c r="H8123" s="1" t="s">
        <v>4766</v>
      </c>
      <c r="I8123" s="1"/>
    </row>
    <row r="8124" spans="1:9">
      <c r="A8124" s="11">
        <v>256863</v>
      </c>
      <c r="B8124" s="1" t="s">
        <v>4789</v>
      </c>
      <c r="C8124" s="11">
        <v>42.22</v>
      </c>
      <c r="D8124" s="11">
        <v>1345.6912</v>
      </c>
      <c r="E8124" s="11">
        <v>-9.6</v>
      </c>
      <c r="F8124" s="11">
        <v>673.84640000000002</v>
      </c>
      <c r="G8124" s="11">
        <v>435.98</v>
      </c>
      <c r="H8124" s="1" t="s">
        <v>4766</v>
      </c>
      <c r="I8124" s="1"/>
    </row>
    <row r="8125" spans="1:9">
      <c r="A8125" s="11">
        <v>225948</v>
      </c>
      <c r="B8125" s="1" t="s">
        <v>8287</v>
      </c>
      <c r="C8125" s="11">
        <v>48.8</v>
      </c>
      <c r="D8125" s="11">
        <v>956.59059999999999</v>
      </c>
      <c r="E8125" s="11">
        <v>-12</v>
      </c>
      <c r="F8125" s="11">
        <v>479.29680000000002</v>
      </c>
      <c r="G8125" s="11">
        <v>381.92</v>
      </c>
      <c r="H8125" s="1">
        <v>8730</v>
      </c>
      <c r="I8125" s="1"/>
    </row>
    <row r="8126" spans="1:9">
      <c r="A8126" s="11">
        <v>225645</v>
      </c>
      <c r="B8126" s="1" t="s">
        <v>8287</v>
      </c>
      <c r="C8126" s="11">
        <v>43.61</v>
      </c>
      <c r="D8126" s="11">
        <v>956.59059999999999</v>
      </c>
      <c r="E8126" s="11">
        <v>-9.3000000000000007</v>
      </c>
      <c r="F8126" s="11">
        <v>479.29809999999998</v>
      </c>
      <c r="G8126" s="11">
        <v>381.4</v>
      </c>
      <c r="H8126" s="1">
        <v>8730</v>
      </c>
      <c r="I8126" s="1"/>
    </row>
    <row r="8127" spans="1:9">
      <c r="A8127" s="11">
        <v>226551</v>
      </c>
      <c r="B8127" s="1" t="s">
        <v>8287</v>
      </c>
      <c r="C8127" s="11">
        <v>38.56</v>
      </c>
      <c r="D8127" s="11">
        <v>956.59059999999999</v>
      </c>
      <c r="E8127" s="11">
        <v>-15.2</v>
      </c>
      <c r="F8127" s="11">
        <v>479.2953</v>
      </c>
      <c r="G8127" s="11">
        <v>382.97</v>
      </c>
      <c r="H8127" s="1">
        <v>8730</v>
      </c>
      <c r="I8127" s="1"/>
    </row>
    <row r="8128" spans="1:9">
      <c r="A8128" s="11">
        <v>226249</v>
      </c>
      <c r="B8128" s="1" t="s">
        <v>8287</v>
      </c>
      <c r="C8128" s="11">
        <v>38.43</v>
      </c>
      <c r="D8128" s="11">
        <v>956.59059999999999</v>
      </c>
      <c r="E8128" s="11">
        <v>-8.4</v>
      </c>
      <c r="F8128" s="11">
        <v>479.29860000000002</v>
      </c>
      <c r="G8128" s="11">
        <v>382.44</v>
      </c>
      <c r="H8128" s="1">
        <v>8730</v>
      </c>
      <c r="I8128" s="1"/>
    </row>
    <row r="8129" spans="1:9">
      <c r="A8129" s="11">
        <v>194225</v>
      </c>
      <c r="B8129" s="1" t="s">
        <v>6001</v>
      </c>
      <c r="C8129" s="11">
        <v>48.77</v>
      </c>
      <c r="D8129" s="11">
        <v>958.50829999999996</v>
      </c>
      <c r="E8129" s="11">
        <v>-13.7</v>
      </c>
      <c r="F8129" s="11">
        <v>480.25490000000002</v>
      </c>
      <c r="G8129" s="11">
        <v>326.48</v>
      </c>
      <c r="H8129" s="1">
        <v>4166</v>
      </c>
      <c r="I8129" s="1"/>
    </row>
    <row r="8130" spans="1:9">
      <c r="A8130" s="11">
        <v>194528</v>
      </c>
      <c r="B8130" s="1" t="s">
        <v>6001</v>
      </c>
      <c r="C8130" s="11">
        <v>48.16</v>
      </c>
      <c r="D8130" s="11">
        <v>958.50829999999996</v>
      </c>
      <c r="E8130" s="11">
        <v>-12.1</v>
      </c>
      <c r="F8130" s="11">
        <v>480.25560000000002</v>
      </c>
      <c r="G8130" s="11">
        <v>327.01</v>
      </c>
      <c r="H8130" s="1">
        <v>4166</v>
      </c>
      <c r="I8130" s="1"/>
    </row>
    <row r="8131" spans="1:9">
      <c r="A8131" s="11">
        <v>194832</v>
      </c>
      <c r="B8131" s="1" t="s">
        <v>6001</v>
      </c>
      <c r="C8131" s="11">
        <v>44.44</v>
      </c>
      <c r="D8131" s="11">
        <v>958.50829999999996</v>
      </c>
      <c r="E8131" s="11">
        <v>-18.899999999999999</v>
      </c>
      <c r="F8131" s="11">
        <v>480.25240000000002</v>
      </c>
      <c r="G8131" s="11">
        <v>327.54000000000002</v>
      </c>
      <c r="H8131" s="1">
        <v>4166</v>
      </c>
      <c r="I8131" s="1"/>
    </row>
    <row r="8132" spans="1:9">
      <c r="A8132" s="11">
        <v>195135</v>
      </c>
      <c r="B8132" s="1" t="s">
        <v>6001</v>
      </c>
      <c r="C8132" s="11">
        <v>36.1</v>
      </c>
      <c r="D8132" s="11">
        <v>958.50829999999996</v>
      </c>
      <c r="E8132" s="11">
        <v>-3.3</v>
      </c>
      <c r="F8132" s="11">
        <v>480.25979999999998</v>
      </c>
      <c r="G8132" s="11">
        <v>328.06</v>
      </c>
      <c r="H8132" s="1">
        <v>4166</v>
      </c>
      <c r="I8132" s="1"/>
    </row>
    <row r="8133" spans="1:9">
      <c r="A8133" s="11">
        <v>83633</v>
      </c>
      <c r="B8133" s="1" t="s">
        <v>9619</v>
      </c>
      <c r="C8133" s="11">
        <v>48.76</v>
      </c>
      <c r="D8133" s="11">
        <v>1011.4872</v>
      </c>
      <c r="E8133" s="11">
        <v>-12.5</v>
      </c>
      <c r="F8133" s="11">
        <v>506.74459999999999</v>
      </c>
      <c r="G8133" s="11">
        <v>133.61000000000001</v>
      </c>
      <c r="H8133" s="1">
        <v>8754</v>
      </c>
      <c r="I8133" s="1"/>
    </row>
    <row r="8134" spans="1:9">
      <c r="A8134" s="11">
        <v>157972</v>
      </c>
      <c r="B8134" s="1" t="s">
        <v>7270</v>
      </c>
      <c r="C8134" s="11">
        <v>48.74</v>
      </c>
      <c r="D8134" s="11">
        <v>1092.5452</v>
      </c>
      <c r="E8134" s="11">
        <v>-6.2</v>
      </c>
      <c r="F8134" s="11">
        <v>547.27650000000006</v>
      </c>
      <c r="G8134" s="11">
        <v>263.33999999999997</v>
      </c>
      <c r="H8134" s="1">
        <v>2020</v>
      </c>
      <c r="I8134" s="1"/>
    </row>
    <row r="8135" spans="1:9">
      <c r="A8135" s="11">
        <v>156764</v>
      </c>
      <c r="B8135" s="1" t="s">
        <v>7270</v>
      </c>
      <c r="C8135" s="11">
        <v>41.69</v>
      </c>
      <c r="D8135" s="11">
        <v>1092.5452</v>
      </c>
      <c r="E8135" s="11">
        <v>-8.1999999999999993</v>
      </c>
      <c r="F8135" s="11">
        <v>547.27539999999999</v>
      </c>
      <c r="G8135" s="11">
        <v>261.2</v>
      </c>
      <c r="H8135" s="1">
        <v>2020</v>
      </c>
      <c r="I8135" s="1"/>
    </row>
    <row r="8136" spans="1:9">
      <c r="A8136" s="11">
        <v>157067</v>
      </c>
      <c r="B8136" s="1" t="s">
        <v>7270</v>
      </c>
      <c r="C8136" s="11">
        <v>41.66</v>
      </c>
      <c r="D8136" s="11">
        <v>1092.5452</v>
      </c>
      <c r="E8136" s="11">
        <v>-9.1999999999999993</v>
      </c>
      <c r="F8136" s="11">
        <v>547.27480000000003</v>
      </c>
      <c r="G8136" s="11">
        <v>261.76</v>
      </c>
      <c r="H8136" s="1">
        <v>2020</v>
      </c>
      <c r="I8136" s="1"/>
    </row>
    <row r="8137" spans="1:9">
      <c r="A8137" s="11">
        <v>206964</v>
      </c>
      <c r="B8137" s="1" t="s">
        <v>9574</v>
      </c>
      <c r="C8137" s="11">
        <v>48.73</v>
      </c>
      <c r="D8137" s="11">
        <v>1148.5648000000001</v>
      </c>
      <c r="E8137" s="11">
        <v>-15.9</v>
      </c>
      <c r="F8137" s="11">
        <v>575.28060000000005</v>
      </c>
      <c r="G8137" s="11">
        <v>348.78</v>
      </c>
      <c r="H8137" s="1" t="s">
        <v>9569</v>
      </c>
      <c r="I8137" s="1" t="s">
        <v>10812</v>
      </c>
    </row>
    <row r="8138" spans="1:9">
      <c r="A8138" s="11">
        <v>109592</v>
      </c>
      <c r="B8138" s="1" t="s">
        <v>5896</v>
      </c>
      <c r="C8138" s="11">
        <v>48.72</v>
      </c>
      <c r="D8138" s="11">
        <v>911.50760000000002</v>
      </c>
      <c r="E8138" s="11">
        <v>-7.9</v>
      </c>
      <c r="F8138" s="11">
        <v>456.75749999999999</v>
      </c>
      <c r="G8138" s="11">
        <v>178.92</v>
      </c>
      <c r="H8138" s="1">
        <v>3318</v>
      </c>
      <c r="I8138" s="1"/>
    </row>
    <row r="8139" spans="1:9">
      <c r="A8139" s="11">
        <v>109896</v>
      </c>
      <c r="B8139" s="1" t="s">
        <v>5896</v>
      </c>
      <c r="C8139" s="11">
        <v>48.47</v>
      </c>
      <c r="D8139" s="11">
        <v>911.50760000000002</v>
      </c>
      <c r="E8139" s="11">
        <v>-9.5</v>
      </c>
      <c r="F8139" s="11">
        <v>456.75670000000002</v>
      </c>
      <c r="G8139" s="11">
        <v>179.45</v>
      </c>
      <c r="H8139" s="1">
        <v>3318</v>
      </c>
      <c r="I8139" s="1"/>
    </row>
    <row r="8140" spans="1:9">
      <c r="A8140" s="11">
        <v>110200</v>
      </c>
      <c r="B8140" s="1" t="s">
        <v>5896</v>
      </c>
      <c r="C8140" s="11">
        <v>35.28</v>
      </c>
      <c r="D8140" s="11">
        <v>911.50760000000002</v>
      </c>
      <c r="E8140" s="11">
        <v>-10.4</v>
      </c>
      <c r="F8140" s="11">
        <v>456.75630000000001</v>
      </c>
      <c r="G8140" s="11">
        <v>179.94</v>
      </c>
      <c r="H8140" s="1">
        <v>3318</v>
      </c>
      <c r="I8140" s="1"/>
    </row>
    <row r="8141" spans="1:9">
      <c r="A8141" s="11">
        <v>337656</v>
      </c>
      <c r="B8141" s="1" t="s">
        <v>6964</v>
      </c>
      <c r="C8141" s="11">
        <v>48.72</v>
      </c>
      <c r="D8141" s="11">
        <v>1776.8562999999999</v>
      </c>
      <c r="E8141" s="11">
        <v>-8.4</v>
      </c>
      <c r="F8141" s="11">
        <v>593.28769999999997</v>
      </c>
      <c r="G8141" s="11">
        <v>577.09</v>
      </c>
      <c r="H8141" s="1" t="s">
        <v>6953</v>
      </c>
      <c r="I8141" s="1" t="s">
        <v>10812</v>
      </c>
    </row>
    <row r="8142" spans="1:9">
      <c r="A8142" s="11">
        <v>186054</v>
      </c>
      <c r="B8142" s="1" t="s">
        <v>5935</v>
      </c>
      <c r="C8142" s="11">
        <v>48.65</v>
      </c>
      <c r="D8142" s="11">
        <v>978.50220000000002</v>
      </c>
      <c r="E8142" s="11">
        <v>-8.6</v>
      </c>
      <c r="F8142" s="11">
        <v>490.25420000000003</v>
      </c>
      <c r="G8142" s="11">
        <v>312.27</v>
      </c>
      <c r="H8142" s="1" t="s">
        <v>5917</v>
      </c>
      <c r="I8142" s="1"/>
    </row>
    <row r="8143" spans="1:9">
      <c r="A8143" s="11">
        <v>185749</v>
      </c>
      <c r="B8143" s="1" t="s">
        <v>5935</v>
      </c>
      <c r="C8143" s="11">
        <v>45.47</v>
      </c>
      <c r="D8143" s="11">
        <v>978.50220000000002</v>
      </c>
      <c r="E8143" s="11">
        <v>-8.4</v>
      </c>
      <c r="F8143" s="11">
        <v>490.2543</v>
      </c>
      <c r="G8143" s="11">
        <v>311.74</v>
      </c>
      <c r="H8143" s="1" t="s">
        <v>5917</v>
      </c>
      <c r="I8143" s="1"/>
    </row>
    <row r="8144" spans="1:9">
      <c r="A8144" s="11">
        <v>185448</v>
      </c>
      <c r="B8144" s="1" t="s">
        <v>5935</v>
      </c>
      <c r="C8144" s="11">
        <v>41.79</v>
      </c>
      <c r="D8144" s="11">
        <v>978.50220000000002</v>
      </c>
      <c r="E8144" s="11">
        <v>-9</v>
      </c>
      <c r="F8144" s="11">
        <v>490.25400000000002</v>
      </c>
      <c r="G8144" s="11">
        <v>311.23</v>
      </c>
      <c r="H8144" s="1" t="s">
        <v>5917</v>
      </c>
      <c r="I8144" s="1"/>
    </row>
    <row r="8145" spans="1:9">
      <c r="A8145" s="11">
        <v>349068</v>
      </c>
      <c r="B8145" s="1" t="s">
        <v>943</v>
      </c>
      <c r="C8145" s="11">
        <v>48.63</v>
      </c>
      <c r="D8145" s="11">
        <v>1406.7954999999999</v>
      </c>
      <c r="E8145" s="11">
        <v>-18.600000000000001</v>
      </c>
      <c r="F8145" s="11">
        <v>704.39200000000005</v>
      </c>
      <c r="G8145" s="11">
        <v>597.07000000000005</v>
      </c>
      <c r="H8145" s="1">
        <v>11911</v>
      </c>
      <c r="I8145" s="1"/>
    </row>
    <row r="8146" spans="1:9">
      <c r="A8146" s="11">
        <v>283533</v>
      </c>
      <c r="B8146" s="1" t="s">
        <v>336</v>
      </c>
      <c r="C8146" s="11">
        <v>48.62</v>
      </c>
      <c r="D8146" s="11">
        <v>1900.9564</v>
      </c>
      <c r="E8146" s="11">
        <v>-8.8000000000000007</v>
      </c>
      <c r="F8146" s="11">
        <v>951.47709999999995</v>
      </c>
      <c r="G8146" s="11">
        <v>482.57</v>
      </c>
      <c r="H8146" s="1" t="s">
        <v>213</v>
      </c>
      <c r="I8146" s="1"/>
    </row>
    <row r="8147" spans="1:9">
      <c r="A8147" s="11">
        <v>283221</v>
      </c>
      <c r="B8147" s="1" t="s">
        <v>336</v>
      </c>
      <c r="C8147" s="11">
        <v>48.57</v>
      </c>
      <c r="D8147" s="11">
        <v>1900.9564</v>
      </c>
      <c r="E8147" s="11">
        <v>-9</v>
      </c>
      <c r="F8147" s="11">
        <v>634.65369999999996</v>
      </c>
      <c r="G8147" s="11">
        <v>482.01</v>
      </c>
      <c r="H8147" s="1" t="s">
        <v>213</v>
      </c>
      <c r="I8147" s="1"/>
    </row>
    <row r="8148" spans="1:9">
      <c r="A8148" s="11">
        <v>283823</v>
      </c>
      <c r="B8148" s="1" t="s">
        <v>336</v>
      </c>
      <c r="C8148" s="11">
        <v>47.54</v>
      </c>
      <c r="D8148" s="11">
        <v>1900.9564</v>
      </c>
      <c r="E8148" s="11">
        <v>-8.5</v>
      </c>
      <c r="F8148" s="11">
        <v>634.65409999999997</v>
      </c>
      <c r="G8148" s="11">
        <v>483.03</v>
      </c>
      <c r="H8148" s="1" t="s">
        <v>213</v>
      </c>
      <c r="I8148" s="1"/>
    </row>
    <row r="8149" spans="1:9">
      <c r="A8149" s="11">
        <v>282914</v>
      </c>
      <c r="B8149" s="1" t="s">
        <v>336</v>
      </c>
      <c r="C8149" s="11">
        <v>38.78</v>
      </c>
      <c r="D8149" s="11">
        <v>1900.9564</v>
      </c>
      <c r="E8149" s="11">
        <v>-8.9</v>
      </c>
      <c r="F8149" s="11">
        <v>634.65369999999996</v>
      </c>
      <c r="G8149" s="11">
        <v>481.47</v>
      </c>
      <c r="H8149" s="1" t="s">
        <v>213</v>
      </c>
      <c r="I8149" s="1"/>
    </row>
    <row r="8150" spans="1:9">
      <c r="A8150" s="11">
        <v>143030</v>
      </c>
      <c r="B8150" s="1" t="s">
        <v>6133</v>
      </c>
      <c r="C8150" s="11">
        <v>48.62</v>
      </c>
      <c r="D8150" s="11">
        <v>1209.6352999999999</v>
      </c>
      <c r="E8150" s="11">
        <v>-10.4</v>
      </c>
      <c r="F8150" s="11">
        <v>605.81859999999995</v>
      </c>
      <c r="G8150" s="11">
        <v>237.24</v>
      </c>
      <c r="H8150" s="1" t="s">
        <v>6112</v>
      </c>
      <c r="I8150" s="1"/>
    </row>
    <row r="8151" spans="1:9">
      <c r="A8151" s="11">
        <v>143334</v>
      </c>
      <c r="B8151" s="1" t="s">
        <v>6133</v>
      </c>
      <c r="C8151" s="11">
        <v>45.56</v>
      </c>
      <c r="D8151" s="11">
        <v>1209.6352999999999</v>
      </c>
      <c r="E8151" s="11">
        <v>-13.5</v>
      </c>
      <c r="F8151" s="11">
        <v>605.81669999999997</v>
      </c>
      <c r="G8151" s="11">
        <v>237.77</v>
      </c>
      <c r="H8151" s="1" t="s">
        <v>6112</v>
      </c>
      <c r="I8151" s="1"/>
    </row>
    <row r="8152" spans="1:9">
      <c r="A8152" s="11">
        <v>218578</v>
      </c>
      <c r="B8152" s="1" t="s">
        <v>3181</v>
      </c>
      <c r="C8152" s="11">
        <v>48.61</v>
      </c>
      <c r="D8152" s="11">
        <v>1940.9777999999999</v>
      </c>
      <c r="E8152" s="11">
        <v>-5.8</v>
      </c>
      <c r="F8152" s="11">
        <v>647.99609999999996</v>
      </c>
      <c r="G8152" s="11">
        <v>369.09</v>
      </c>
      <c r="H8152" s="1">
        <v>2270</v>
      </c>
      <c r="I8152" s="1"/>
    </row>
    <row r="8153" spans="1:9">
      <c r="A8153" s="11">
        <v>218272</v>
      </c>
      <c r="B8153" s="1" t="s">
        <v>3181</v>
      </c>
      <c r="C8153" s="11">
        <v>37.020000000000003</v>
      </c>
      <c r="D8153" s="11">
        <v>1940.9777999999999</v>
      </c>
      <c r="E8153" s="11">
        <v>-5.8</v>
      </c>
      <c r="F8153" s="11">
        <v>647.99609999999996</v>
      </c>
      <c r="G8153" s="11">
        <v>368.53</v>
      </c>
      <c r="H8153" s="1">
        <v>2270</v>
      </c>
      <c r="I8153" s="1"/>
    </row>
    <row r="8154" spans="1:9">
      <c r="A8154" s="11">
        <v>218885</v>
      </c>
      <c r="B8154" s="1" t="s">
        <v>3181</v>
      </c>
      <c r="C8154" s="11">
        <v>32.35</v>
      </c>
      <c r="D8154" s="11">
        <v>1940.9777999999999</v>
      </c>
      <c r="E8154" s="11">
        <v>-5.9</v>
      </c>
      <c r="F8154" s="11">
        <v>647.99599999999998</v>
      </c>
      <c r="G8154" s="11">
        <v>369.6</v>
      </c>
      <c r="H8154" s="1">
        <v>2270</v>
      </c>
      <c r="I8154" s="1"/>
    </row>
    <row r="8155" spans="1:9">
      <c r="A8155" s="11">
        <v>147065</v>
      </c>
      <c r="B8155" s="1" t="s">
        <v>8199</v>
      </c>
      <c r="C8155" s="11">
        <v>48.6</v>
      </c>
      <c r="D8155" s="11">
        <v>958.50829999999996</v>
      </c>
      <c r="E8155" s="11">
        <v>-8.1</v>
      </c>
      <c r="F8155" s="11">
        <v>480.25749999999999</v>
      </c>
      <c r="G8155" s="11">
        <v>244.26</v>
      </c>
      <c r="H8155" s="1">
        <v>9604</v>
      </c>
      <c r="I8155" s="1"/>
    </row>
    <row r="8156" spans="1:9">
      <c r="A8156" s="11">
        <v>146767</v>
      </c>
      <c r="B8156" s="1" t="s">
        <v>8199</v>
      </c>
      <c r="C8156" s="11">
        <v>45.61</v>
      </c>
      <c r="D8156" s="11">
        <v>958.50829999999996</v>
      </c>
      <c r="E8156" s="11">
        <v>-8</v>
      </c>
      <c r="F8156" s="11">
        <v>480.25760000000002</v>
      </c>
      <c r="G8156" s="11">
        <v>243.76</v>
      </c>
      <c r="H8156" s="1">
        <v>9604</v>
      </c>
      <c r="I8156" s="1"/>
    </row>
    <row r="8157" spans="1:9">
      <c r="A8157" s="11">
        <v>146461</v>
      </c>
      <c r="B8157" s="1" t="s">
        <v>8199</v>
      </c>
      <c r="C8157" s="11">
        <v>31.61</v>
      </c>
      <c r="D8157" s="11">
        <v>958.50829999999996</v>
      </c>
      <c r="E8157" s="11">
        <v>-9.6</v>
      </c>
      <c r="F8157" s="11">
        <v>480.2568</v>
      </c>
      <c r="G8157" s="11">
        <v>243.2</v>
      </c>
      <c r="H8157" s="1">
        <v>9604</v>
      </c>
      <c r="I8157" s="1"/>
    </row>
    <row r="8158" spans="1:9">
      <c r="A8158" s="11">
        <v>193030</v>
      </c>
      <c r="B8158" s="1" t="s">
        <v>8906</v>
      </c>
      <c r="C8158" s="11">
        <v>48.57</v>
      </c>
      <c r="D8158" s="11">
        <v>1392.6885</v>
      </c>
      <c r="E8158" s="11">
        <v>-6.8</v>
      </c>
      <c r="F8158" s="11">
        <v>697.34680000000003</v>
      </c>
      <c r="G8158" s="11">
        <v>324.48</v>
      </c>
      <c r="H8158" s="1">
        <v>11010</v>
      </c>
      <c r="I8158" s="1"/>
    </row>
    <row r="8159" spans="1:9">
      <c r="A8159" s="11">
        <v>193339</v>
      </c>
      <c r="B8159" s="1" t="s">
        <v>8906</v>
      </c>
      <c r="C8159" s="11">
        <v>45.44</v>
      </c>
      <c r="D8159" s="11">
        <v>1392.6885</v>
      </c>
      <c r="E8159" s="11">
        <v>-9.3000000000000007</v>
      </c>
      <c r="F8159" s="11">
        <v>697.34500000000003</v>
      </c>
      <c r="G8159" s="11">
        <v>325.02999999999997</v>
      </c>
      <c r="H8159" s="1">
        <v>11010</v>
      </c>
      <c r="I8159" s="1"/>
    </row>
    <row r="8160" spans="1:9">
      <c r="A8160" s="11">
        <v>287567</v>
      </c>
      <c r="B8160" s="1" t="s">
        <v>9203</v>
      </c>
      <c r="C8160" s="11">
        <v>48.56</v>
      </c>
      <c r="D8160" s="11">
        <v>1322.6726000000001</v>
      </c>
      <c r="E8160" s="11">
        <v>-12.8</v>
      </c>
      <c r="F8160" s="11">
        <v>662.33510000000001</v>
      </c>
      <c r="G8160" s="11">
        <v>489.58</v>
      </c>
      <c r="H8160" s="1">
        <v>2504</v>
      </c>
      <c r="I8160" s="1" t="s">
        <v>10812</v>
      </c>
    </row>
    <row r="8161" spans="1:9">
      <c r="A8161" s="11">
        <v>287263</v>
      </c>
      <c r="B8161" s="1" t="s">
        <v>9203</v>
      </c>
      <c r="C8161" s="11">
        <v>41.57</v>
      </c>
      <c r="D8161" s="11">
        <v>1322.6726000000001</v>
      </c>
      <c r="E8161" s="11">
        <v>-9.9</v>
      </c>
      <c r="F8161" s="11">
        <v>662.33699999999999</v>
      </c>
      <c r="G8161" s="11">
        <v>489.05</v>
      </c>
      <c r="H8161" s="1">
        <v>2504</v>
      </c>
      <c r="I8161" s="1" t="s">
        <v>10812</v>
      </c>
    </row>
    <row r="8162" spans="1:9">
      <c r="A8162" s="11">
        <v>287865</v>
      </c>
      <c r="B8162" s="1" t="s">
        <v>9203</v>
      </c>
      <c r="C8162" s="11">
        <v>41.05</v>
      </c>
      <c r="D8162" s="11">
        <v>1322.6726000000001</v>
      </c>
      <c r="E8162" s="11">
        <v>-14.6</v>
      </c>
      <c r="F8162" s="11">
        <v>662.33389999999997</v>
      </c>
      <c r="G8162" s="11">
        <v>490.1</v>
      </c>
      <c r="H8162" s="1">
        <v>2504</v>
      </c>
      <c r="I8162" s="1" t="s">
        <v>10812</v>
      </c>
    </row>
    <row r="8163" spans="1:9">
      <c r="A8163" s="11">
        <v>286959</v>
      </c>
      <c r="B8163" s="1" t="s">
        <v>9203</v>
      </c>
      <c r="C8163" s="11">
        <v>31.65</v>
      </c>
      <c r="D8163" s="11">
        <v>1322.6726000000001</v>
      </c>
      <c r="E8163" s="11">
        <v>-19.600000000000001</v>
      </c>
      <c r="F8163" s="11">
        <v>662.3306</v>
      </c>
      <c r="G8163" s="11">
        <v>488.52</v>
      </c>
      <c r="H8163" s="1">
        <v>2504</v>
      </c>
      <c r="I8163" s="1" t="s">
        <v>10812</v>
      </c>
    </row>
    <row r="8164" spans="1:9">
      <c r="A8164" s="11">
        <v>94742</v>
      </c>
      <c r="B8164" s="1" t="s">
        <v>5000</v>
      </c>
      <c r="C8164" s="11">
        <v>48.56</v>
      </c>
      <c r="D8164" s="11">
        <v>1285.6990000000001</v>
      </c>
      <c r="E8164" s="11">
        <v>-5.5</v>
      </c>
      <c r="F8164" s="11">
        <v>429.57130000000001</v>
      </c>
      <c r="G8164" s="11">
        <v>152.94</v>
      </c>
      <c r="H8164" s="1" t="s">
        <v>4977</v>
      </c>
      <c r="I8164" s="1"/>
    </row>
    <row r="8165" spans="1:9">
      <c r="A8165" s="11">
        <v>42524</v>
      </c>
      <c r="B8165" s="1" t="s">
        <v>945</v>
      </c>
      <c r="C8165" s="11">
        <v>48.55</v>
      </c>
      <c r="D8165" s="11">
        <v>1216.5835999999999</v>
      </c>
      <c r="E8165" s="11">
        <v>-5.7</v>
      </c>
      <c r="F8165" s="11">
        <v>406.53280000000001</v>
      </c>
      <c r="G8165" s="11">
        <v>61.9</v>
      </c>
      <c r="H8165" s="1">
        <v>11911</v>
      </c>
      <c r="I8165" s="1"/>
    </row>
    <row r="8166" spans="1:9">
      <c r="A8166" s="11">
        <v>41919</v>
      </c>
      <c r="B8166" s="1" t="s">
        <v>945</v>
      </c>
      <c r="C8166" s="11">
        <v>45.63</v>
      </c>
      <c r="D8166" s="11">
        <v>1216.5835999999999</v>
      </c>
      <c r="E8166" s="11">
        <v>-0.2</v>
      </c>
      <c r="F8166" s="11">
        <v>406.5351</v>
      </c>
      <c r="G8166" s="11">
        <v>60.92</v>
      </c>
      <c r="H8166" s="1">
        <v>11911</v>
      </c>
      <c r="I8166" s="1"/>
    </row>
    <row r="8167" spans="1:9">
      <c r="A8167" s="11">
        <v>42829</v>
      </c>
      <c r="B8167" s="1" t="s">
        <v>945</v>
      </c>
      <c r="C8167" s="11">
        <v>23.66</v>
      </c>
      <c r="D8167" s="11">
        <v>1216.5835999999999</v>
      </c>
      <c r="E8167" s="11">
        <v>-8.1999999999999993</v>
      </c>
      <c r="F8167" s="11">
        <v>406.53179999999998</v>
      </c>
      <c r="G8167" s="11">
        <v>62.45</v>
      </c>
      <c r="H8167" s="1">
        <v>11911</v>
      </c>
      <c r="I8167" s="1"/>
    </row>
    <row r="8168" spans="1:9">
      <c r="A8168" s="11">
        <v>265947</v>
      </c>
      <c r="B8168" s="1" t="s">
        <v>5898</v>
      </c>
      <c r="C8168" s="11">
        <v>48.55</v>
      </c>
      <c r="D8168" s="11">
        <v>1271.6947</v>
      </c>
      <c r="E8168" s="11">
        <v>-11.7</v>
      </c>
      <c r="F8168" s="11">
        <v>636.84720000000004</v>
      </c>
      <c r="G8168" s="11">
        <v>451.83</v>
      </c>
      <c r="H8168" s="1">
        <v>3318</v>
      </c>
      <c r="I8168" s="1" t="s">
        <v>10812</v>
      </c>
    </row>
    <row r="8169" spans="1:9">
      <c r="A8169" s="11">
        <v>266254</v>
      </c>
      <c r="B8169" s="1" t="s">
        <v>5898</v>
      </c>
      <c r="C8169" s="11">
        <v>47.74</v>
      </c>
      <c r="D8169" s="11">
        <v>1271.6947</v>
      </c>
      <c r="E8169" s="11">
        <v>-12.9</v>
      </c>
      <c r="F8169" s="11">
        <v>636.84640000000002</v>
      </c>
      <c r="G8169" s="11">
        <v>452.35</v>
      </c>
      <c r="H8169" s="1">
        <v>3318</v>
      </c>
      <c r="I8169" s="1" t="s">
        <v>10812</v>
      </c>
    </row>
    <row r="8170" spans="1:9">
      <c r="A8170" s="11">
        <v>265649</v>
      </c>
      <c r="B8170" s="1" t="s">
        <v>5898</v>
      </c>
      <c r="C8170" s="11">
        <v>40.75</v>
      </c>
      <c r="D8170" s="11">
        <v>1271.6947</v>
      </c>
      <c r="E8170" s="11">
        <v>-13.2</v>
      </c>
      <c r="F8170" s="11">
        <v>636.84630000000004</v>
      </c>
      <c r="G8170" s="11">
        <v>451.29</v>
      </c>
      <c r="H8170" s="1">
        <v>3318</v>
      </c>
      <c r="I8170" s="1" t="s">
        <v>10812</v>
      </c>
    </row>
    <row r="8171" spans="1:9">
      <c r="A8171" s="11">
        <v>101208</v>
      </c>
      <c r="B8171" s="1" t="s">
        <v>3989</v>
      </c>
      <c r="C8171" s="11">
        <v>48.54</v>
      </c>
      <c r="D8171" s="11">
        <v>876.44529999999997</v>
      </c>
      <c r="E8171" s="11">
        <v>-9.9</v>
      </c>
      <c r="F8171" s="11">
        <v>439.22559999999999</v>
      </c>
      <c r="G8171" s="11">
        <v>164.25</v>
      </c>
      <c r="H8171" s="1">
        <v>7181</v>
      </c>
      <c r="I8171" s="1"/>
    </row>
    <row r="8172" spans="1:9">
      <c r="A8172" s="11">
        <v>205035</v>
      </c>
      <c r="B8172" s="1" t="s">
        <v>8173</v>
      </c>
      <c r="C8172" s="11">
        <v>48.54</v>
      </c>
      <c r="D8172" s="11">
        <v>1017.5607</v>
      </c>
      <c r="E8172" s="11">
        <v>-14.6</v>
      </c>
      <c r="F8172" s="11">
        <v>509.78019999999998</v>
      </c>
      <c r="G8172" s="11">
        <v>345.35</v>
      </c>
      <c r="H8172" s="1">
        <v>5859</v>
      </c>
      <c r="I8172" s="1"/>
    </row>
    <row r="8173" spans="1:9">
      <c r="A8173" s="11">
        <v>204430</v>
      </c>
      <c r="B8173" s="1" t="s">
        <v>8173</v>
      </c>
      <c r="C8173" s="11">
        <v>45.32</v>
      </c>
      <c r="D8173" s="11">
        <v>1017.5607</v>
      </c>
      <c r="E8173" s="11">
        <v>-7.1</v>
      </c>
      <c r="F8173" s="11">
        <v>509.78399999999999</v>
      </c>
      <c r="G8173" s="11">
        <v>344.29</v>
      </c>
      <c r="H8173" s="1">
        <v>5859</v>
      </c>
      <c r="I8173" s="1"/>
    </row>
    <row r="8174" spans="1:9">
      <c r="A8174" s="11">
        <v>204733</v>
      </c>
      <c r="B8174" s="1" t="s">
        <v>8173</v>
      </c>
      <c r="C8174" s="11">
        <v>44.14</v>
      </c>
      <c r="D8174" s="11">
        <v>1017.5607</v>
      </c>
      <c r="E8174" s="11">
        <v>-9</v>
      </c>
      <c r="F8174" s="11">
        <v>509.78309999999999</v>
      </c>
      <c r="G8174" s="11">
        <v>344.83</v>
      </c>
      <c r="H8174" s="1">
        <v>5859</v>
      </c>
      <c r="I8174" s="1"/>
    </row>
    <row r="8175" spans="1:9">
      <c r="A8175" s="11">
        <v>306960</v>
      </c>
      <c r="B8175" s="1" t="s">
        <v>7499</v>
      </c>
      <c r="C8175" s="11">
        <v>48.54</v>
      </c>
      <c r="D8175" s="11">
        <v>1409.7224000000001</v>
      </c>
      <c r="E8175" s="11">
        <v>-10.3</v>
      </c>
      <c r="F8175" s="11">
        <v>705.86120000000005</v>
      </c>
      <c r="G8175" s="11">
        <v>523.49</v>
      </c>
      <c r="H8175" s="1" t="s">
        <v>7488</v>
      </c>
      <c r="I8175" s="1"/>
    </row>
    <row r="8176" spans="1:9">
      <c r="A8176" s="11">
        <v>306658</v>
      </c>
      <c r="B8176" s="1" t="s">
        <v>7499</v>
      </c>
      <c r="C8176" s="11">
        <v>46.77</v>
      </c>
      <c r="D8176" s="11">
        <v>1409.7224000000001</v>
      </c>
      <c r="E8176" s="11">
        <v>-22.7</v>
      </c>
      <c r="F8176" s="11">
        <v>705.85249999999996</v>
      </c>
      <c r="G8176" s="11">
        <v>522.96</v>
      </c>
      <c r="H8176" s="1" t="s">
        <v>7488</v>
      </c>
      <c r="I8176" s="1"/>
    </row>
    <row r="8177" spans="1:9">
      <c r="A8177" s="11">
        <v>152111</v>
      </c>
      <c r="B8177" s="1" t="s">
        <v>6242</v>
      </c>
      <c r="C8177" s="11">
        <v>48.54</v>
      </c>
      <c r="D8177" s="11">
        <v>1192.6703</v>
      </c>
      <c r="E8177" s="11">
        <v>-7.4</v>
      </c>
      <c r="F8177" s="11">
        <v>398.56110000000001</v>
      </c>
      <c r="G8177" s="11">
        <v>253.08</v>
      </c>
      <c r="H8177" s="1" t="s">
        <v>6229</v>
      </c>
      <c r="I8177" s="1"/>
    </row>
    <row r="8178" spans="1:9">
      <c r="A8178" s="11">
        <v>152411</v>
      </c>
      <c r="B8178" s="1" t="s">
        <v>6242</v>
      </c>
      <c r="C8178" s="11">
        <v>47.55</v>
      </c>
      <c r="D8178" s="11">
        <v>1192.6703</v>
      </c>
      <c r="E8178" s="11">
        <v>-6.2</v>
      </c>
      <c r="F8178" s="11">
        <v>398.5616</v>
      </c>
      <c r="G8178" s="11">
        <v>253.55</v>
      </c>
      <c r="H8178" s="1" t="s">
        <v>6229</v>
      </c>
      <c r="I8178" s="1"/>
    </row>
    <row r="8179" spans="1:9">
      <c r="A8179" s="11">
        <v>152714</v>
      </c>
      <c r="B8179" s="1" t="s">
        <v>6242</v>
      </c>
      <c r="C8179" s="11">
        <v>43.97</v>
      </c>
      <c r="D8179" s="11">
        <v>1192.6703</v>
      </c>
      <c r="E8179" s="11">
        <v>-3.3</v>
      </c>
      <c r="F8179" s="11">
        <v>398.56270000000001</v>
      </c>
      <c r="G8179" s="11">
        <v>254.08</v>
      </c>
      <c r="H8179" s="1" t="s">
        <v>6229</v>
      </c>
      <c r="I8179" s="1"/>
    </row>
    <row r="8180" spans="1:9">
      <c r="A8180" s="11">
        <v>108783</v>
      </c>
      <c r="B8180" s="1" t="s">
        <v>9907</v>
      </c>
      <c r="C8180" s="11">
        <v>48.53</v>
      </c>
      <c r="D8180" s="11">
        <v>990.38649999999996</v>
      </c>
      <c r="E8180" s="11">
        <v>-11.1</v>
      </c>
      <c r="F8180" s="11">
        <v>496.19499999999999</v>
      </c>
      <c r="G8180" s="11">
        <v>177.46</v>
      </c>
      <c r="H8180" s="1" t="s">
        <v>9902</v>
      </c>
      <c r="I8180" s="1" t="s">
        <v>10812</v>
      </c>
    </row>
    <row r="8181" spans="1:9">
      <c r="A8181" s="11">
        <v>187459</v>
      </c>
      <c r="B8181" s="1" t="s">
        <v>3435</v>
      </c>
      <c r="C8181" s="11">
        <v>48.53</v>
      </c>
      <c r="D8181" s="11">
        <v>942.57500000000005</v>
      </c>
      <c r="E8181" s="11">
        <v>-9.9</v>
      </c>
      <c r="F8181" s="11">
        <v>472.2901</v>
      </c>
      <c r="G8181" s="11">
        <v>314.68</v>
      </c>
      <c r="H8181" s="1">
        <v>10457</v>
      </c>
      <c r="I8181" s="1"/>
    </row>
    <row r="8182" spans="1:9">
      <c r="A8182" s="11">
        <v>187158</v>
      </c>
      <c r="B8182" s="1" t="s">
        <v>3435</v>
      </c>
      <c r="C8182" s="11">
        <v>47.6</v>
      </c>
      <c r="D8182" s="11">
        <v>942.57500000000005</v>
      </c>
      <c r="E8182" s="11">
        <v>-6.7</v>
      </c>
      <c r="F8182" s="11">
        <v>472.29160000000002</v>
      </c>
      <c r="G8182" s="11">
        <v>314.17</v>
      </c>
      <c r="H8182" s="1">
        <v>10457</v>
      </c>
      <c r="I8182" s="1"/>
    </row>
    <row r="8183" spans="1:9">
      <c r="A8183" s="11">
        <v>187764</v>
      </c>
      <c r="B8183" s="1" t="s">
        <v>3435</v>
      </c>
      <c r="C8183" s="11">
        <v>47.35</v>
      </c>
      <c r="D8183" s="11">
        <v>942.57500000000005</v>
      </c>
      <c r="E8183" s="11">
        <v>-7.7</v>
      </c>
      <c r="F8183" s="11">
        <v>472.29109999999997</v>
      </c>
      <c r="G8183" s="11">
        <v>315.23</v>
      </c>
      <c r="H8183" s="1">
        <v>10457</v>
      </c>
      <c r="I8183" s="1"/>
    </row>
    <row r="8184" spans="1:9">
      <c r="A8184" s="11">
        <v>130807</v>
      </c>
      <c r="B8184" s="1" t="s">
        <v>7666</v>
      </c>
      <c r="C8184" s="11">
        <v>48.53</v>
      </c>
      <c r="D8184" s="11">
        <v>1275.4825000000001</v>
      </c>
      <c r="E8184" s="11">
        <v>-7.1</v>
      </c>
      <c r="F8184" s="11">
        <v>638.74400000000003</v>
      </c>
      <c r="G8184" s="11">
        <v>215.98</v>
      </c>
      <c r="H8184" s="1">
        <v>6788</v>
      </c>
      <c r="I8184" s="1" t="s">
        <v>10812</v>
      </c>
    </row>
    <row r="8185" spans="1:9">
      <c r="A8185" s="11">
        <v>127879</v>
      </c>
      <c r="B8185" s="1" t="s">
        <v>7329</v>
      </c>
      <c r="C8185" s="11">
        <v>48.53</v>
      </c>
      <c r="D8185" s="11">
        <v>1001.5393</v>
      </c>
      <c r="E8185" s="11">
        <v>-10.9</v>
      </c>
      <c r="F8185" s="11">
        <v>501.7715</v>
      </c>
      <c r="G8185" s="11">
        <v>210.8</v>
      </c>
      <c r="H8185" s="1" t="s">
        <v>7316</v>
      </c>
      <c r="I8185" s="1"/>
    </row>
    <row r="8186" spans="1:9">
      <c r="A8186" s="11">
        <v>154535</v>
      </c>
      <c r="B8186" s="1" t="s">
        <v>7056</v>
      </c>
      <c r="C8186" s="11">
        <v>48.53</v>
      </c>
      <c r="D8186" s="11">
        <v>1695.8838000000001</v>
      </c>
      <c r="E8186" s="11">
        <v>-6.8</v>
      </c>
      <c r="F8186" s="11">
        <v>424.9753</v>
      </c>
      <c r="G8186" s="11">
        <v>257.29000000000002</v>
      </c>
      <c r="H8186" s="1">
        <v>8307</v>
      </c>
      <c r="I8186" s="1" t="s">
        <v>10812</v>
      </c>
    </row>
    <row r="8187" spans="1:9">
      <c r="A8187" s="11">
        <v>154232</v>
      </c>
      <c r="B8187" s="1" t="s">
        <v>7056</v>
      </c>
      <c r="C8187" s="11">
        <v>36.39</v>
      </c>
      <c r="D8187" s="11">
        <v>1695.8838000000001</v>
      </c>
      <c r="E8187" s="11">
        <v>-3.3</v>
      </c>
      <c r="F8187" s="11">
        <v>424.97680000000003</v>
      </c>
      <c r="G8187" s="11">
        <v>256.74</v>
      </c>
      <c r="H8187" s="1">
        <v>8307</v>
      </c>
      <c r="I8187" s="1" t="s">
        <v>10812</v>
      </c>
    </row>
    <row r="8188" spans="1:9">
      <c r="A8188" s="11">
        <v>124342</v>
      </c>
      <c r="B8188" s="1" t="s">
        <v>2635</v>
      </c>
      <c r="C8188" s="11">
        <v>48.51</v>
      </c>
      <c r="D8188" s="11">
        <v>1184.6149</v>
      </c>
      <c r="E8188" s="11">
        <v>-10</v>
      </c>
      <c r="F8188" s="11">
        <v>593.30880000000002</v>
      </c>
      <c r="G8188" s="11">
        <v>204.66</v>
      </c>
      <c r="H8188" s="1" t="s">
        <v>10881</v>
      </c>
      <c r="I8188" s="1"/>
    </row>
    <row r="8189" spans="1:9">
      <c r="A8189" s="11">
        <v>124039</v>
      </c>
      <c r="B8189" s="1" t="s">
        <v>2635</v>
      </c>
      <c r="C8189" s="11">
        <v>40.25</v>
      </c>
      <c r="D8189" s="11">
        <v>1184.6149</v>
      </c>
      <c r="E8189" s="11">
        <v>-7.4</v>
      </c>
      <c r="F8189" s="11">
        <v>593.31029999999998</v>
      </c>
      <c r="G8189" s="11">
        <v>204.14</v>
      </c>
      <c r="H8189" s="1" t="s">
        <v>10881</v>
      </c>
      <c r="I8189" s="1"/>
    </row>
    <row r="8190" spans="1:9">
      <c r="A8190" s="11">
        <v>242716</v>
      </c>
      <c r="B8190" s="1" t="s">
        <v>2284</v>
      </c>
      <c r="C8190" s="11">
        <v>48.5</v>
      </c>
      <c r="D8190" s="11">
        <v>1253.5927999999999</v>
      </c>
      <c r="E8190" s="11">
        <v>-10.9</v>
      </c>
      <c r="F8190" s="11">
        <v>627.79679999999996</v>
      </c>
      <c r="G8190" s="11">
        <v>411.22</v>
      </c>
      <c r="H8190" s="1" t="s">
        <v>2219</v>
      </c>
      <c r="I8190" s="1"/>
    </row>
    <row r="8191" spans="1:9">
      <c r="A8191" s="11">
        <v>242415</v>
      </c>
      <c r="B8191" s="1" t="s">
        <v>2284</v>
      </c>
      <c r="C8191" s="11">
        <v>40.33</v>
      </c>
      <c r="D8191" s="11">
        <v>1253.5927999999999</v>
      </c>
      <c r="E8191" s="11">
        <v>-11.3</v>
      </c>
      <c r="F8191" s="11">
        <v>627.79660000000001</v>
      </c>
      <c r="G8191" s="11">
        <v>410.7</v>
      </c>
      <c r="H8191" s="1" t="s">
        <v>2219</v>
      </c>
      <c r="I8191" s="1"/>
    </row>
    <row r="8192" spans="1:9">
      <c r="A8192" s="11">
        <v>212006</v>
      </c>
      <c r="B8192" s="1" t="s">
        <v>770</v>
      </c>
      <c r="C8192" s="11">
        <v>48.49</v>
      </c>
      <c r="D8192" s="11">
        <v>1128.4589000000001</v>
      </c>
      <c r="E8192" s="11">
        <v>-10.3</v>
      </c>
      <c r="F8192" s="11">
        <v>565.23090000000002</v>
      </c>
      <c r="G8192" s="11">
        <v>357.56</v>
      </c>
      <c r="H8192" s="1">
        <v>9820</v>
      </c>
      <c r="I8192" s="1" t="s">
        <v>10812</v>
      </c>
    </row>
    <row r="8193" spans="1:9">
      <c r="A8193" s="11">
        <v>212308</v>
      </c>
      <c r="B8193" s="1" t="s">
        <v>770</v>
      </c>
      <c r="C8193" s="11">
        <v>48.02</v>
      </c>
      <c r="D8193" s="11">
        <v>1128.4589000000001</v>
      </c>
      <c r="E8193" s="11">
        <v>-10.7</v>
      </c>
      <c r="F8193" s="11">
        <v>565.23069999999996</v>
      </c>
      <c r="G8193" s="11">
        <v>358.07</v>
      </c>
      <c r="H8193" s="1">
        <v>9820</v>
      </c>
      <c r="I8193" s="1" t="s">
        <v>10812</v>
      </c>
    </row>
    <row r="8194" spans="1:9">
      <c r="A8194" s="11">
        <v>212611</v>
      </c>
      <c r="B8194" s="1" t="s">
        <v>770</v>
      </c>
      <c r="C8194" s="11">
        <v>39.07</v>
      </c>
      <c r="D8194" s="11">
        <v>1128.4589000000001</v>
      </c>
      <c r="E8194" s="11">
        <v>-9.9</v>
      </c>
      <c r="F8194" s="11">
        <v>565.23109999999997</v>
      </c>
      <c r="G8194" s="11">
        <v>358.61</v>
      </c>
      <c r="H8194" s="1">
        <v>9820</v>
      </c>
      <c r="I8194" s="1" t="s">
        <v>10812</v>
      </c>
    </row>
    <row r="8195" spans="1:9">
      <c r="A8195" s="11">
        <v>180897</v>
      </c>
      <c r="B8195" s="1" t="s">
        <v>8732</v>
      </c>
      <c r="C8195" s="11">
        <v>48.48</v>
      </c>
      <c r="D8195" s="11">
        <v>1009.5232999999999</v>
      </c>
      <c r="E8195" s="11">
        <v>-7.8</v>
      </c>
      <c r="F8195" s="11">
        <v>505.76499999999999</v>
      </c>
      <c r="G8195" s="11">
        <v>303.25</v>
      </c>
      <c r="H8195" s="1">
        <v>11604</v>
      </c>
      <c r="I8195" s="1"/>
    </row>
    <row r="8196" spans="1:9">
      <c r="A8196" s="11">
        <v>126458</v>
      </c>
      <c r="B8196" s="1" t="s">
        <v>11302</v>
      </c>
      <c r="C8196" s="11">
        <v>48.47</v>
      </c>
      <c r="D8196" s="11">
        <v>830.48609999999996</v>
      </c>
      <c r="E8196" s="11">
        <v>-8.9</v>
      </c>
      <c r="F8196" s="11">
        <v>416.2466</v>
      </c>
      <c r="G8196" s="11">
        <v>208.28</v>
      </c>
      <c r="H8196" s="1" t="s">
        <v>10813</v>
      </c>
      <c r="I8196" s="1"/>
    </row>
    <row r="8197" spans="1:9">
      <c r="A8197" s="11">
        <v>126762</v>
      </c>
      <c r="B8197" s="1" t="s">
        <v>11302</v>
      </c>
      <c r="C8197" s="11">
        <v>45.79</v>
      </c>
      <c r="D8197" s="11">
        <v>830.48609999999996</v>
      </c>
      <c r="E8197" s="11">
        <v>-8.5</v>
      </c>
      <c r="F8197" s="11">
        <v>416.24680000000001</v>
      </c>
      <c r="G8197" s="11">
        <v>208.82</v>
      </c>
      <c r="H8197" s="1" t="s">
        <v>10813</v>
      </c>
      <c r="I8197" s="1"/>
    </row>
    <row r="8198" spans="1:9">
      <c r="A8198" s="11">
        <v>127067</v>
      </c>
      <c r="B8198" s="1" t="s">
        <v>11302</v>
      </c>
      <c r="C8198" s="11">
        <v>43.62</v>
      </c>
      <c r="D8198" s="11">
        <v>830.48609999999996</v>
      </c>
      <c r="E8198" s="11">
        <v>-9.4</v>
      </c>
      <c r="F8198" s="11">
        <v>416.24650000000003</v>
      </c>
      <c r="G8198" s="11">
        <v>209.38</v>
      </c>
      <c r="H8198" s="1" t="s">
        <v>10813</v>
      </c>
      <c r="I8198" s="1"/>
    </row>
    <row r="8199" spans="1:9">
      <c r="A8199" s="11">
        <v>126155</v>
      </c>
      <c r="B8199" s="1" t="s">
        <v>11302</v>
      </c>
      <c r="C8199" s="11">
        <v>43.38</v>
      </c>
      <c r="D8199" s="11">
        <v>830.48609999999996</v>
      </c>
      <c r="E8199" s="11">
        <v>-10.199999999999999</v>
      </c>
      <c r="F8199" s="11">
        <v>416.24610000000001</v>
      </c>
      <c r="G8199" s="11">
        <v>207.75</v>
      </c>
      <c r="H8199" s="1" t="s">
        <v>10813</v>
      </c>
      <c r="I8199" s="1"/>
    </row>
    <row r="8200" spans="1:9">
      <c r="A8200" s="11">
        <v>127367</v>
      </c>
      <c r="B8200" s="1" t="s">
        <v>11302</v>
      </c>
      <c r="C8200" s="11">
        <v>33.979999999999997</v>
      </c>
      <c r="D8200" s="11">
        <v>830.48609999999996</v>
      </c>
      <c r="E8200" s="11">
        <v>-11.1</v>
      </c>
      <c r="F8200" s="11">
        <v>416.24579999999997</v>
      </c>
      <c r="G8200" s="11">
        <v>209.88</v>
      </c>
      <c r="H8200" s="1" t="s">
        <v>10813</v>
      </c>
      <c r="I8200" s="1"/>
    </row>
    <row r="8201" spans="1:9">
      <c r="A8201" s="11">
        <v>126661</v>
      </c>
      <c r="B8201" s="1" t="s">
        <v>11302</v>
      </c>
      <c r="C8201" s="11">
        <v>33.619999999999997</v>
      </c>
      <c r="D8201" s="11">
        <v>830.48609999999996</v>
      </c>
      <c r="E8201" s="11">
        <v>-8.6999999999999993</v>
      </c>
      <c r="F8201" s="11">
        <v>416.24669999999998</v>
      </c>
      <c r="G8201" s="11">
        <v>208.65</v>
      </c>
      <c r="H8201" s="1" t="s">
        <v>10813</v>
      </c>
      <c r="I8201" s="1"/>
    </row>
    <row r="8202" spans="1:9">
      <c r="A8202" s="11">
        <v>227052</v>
      </c>
      <c r="B8202" s="1" t="s">
        <v>2528</v>
      </c>
      <c r="C8202" s="11">
        <v>48.46</v>
      </c>
      <c r="D8202" s="11">
        <v>978.47450000000003</v>
      </c>
      <c r="E8202" s="11">
        <v>-10.7</v>
      </c>
      <c r="F8202" s="11">
        <v>490.23930000000001</v>
      </c>
      <c r="G8202" s="11">
        <v>383.83</v>
      </c>
      <c r="H8202" s="1">
        <v>4974</v>
      </c>
      <c r="I8202" s="1" t="s">
        <v>10820</v>
      </c>
    </row>
    <row r="8203" spans="1:9">
      <c r="A8203" s="11">
        <v>227960</v>
      </c>
      <c r="B8203" s="1" t="s">
        <v>2528</v>
      </c>
      <c r="C8203" s="11">
        <v>41.42</v>
      </c>
      <c r="D8203" s="11">
        <v>978.47450000000003</v>
      </c>
      <c r="E8203" s="11">
        <v>-10.1</v>
      </c>
      <c r="F8203" s="11">
        <v>490.2396</v>
      </c>
      <c r="G8203" s="11">
        <v>385.41</v>
      </c>
      <c r="H8203" s="1">
        <v>4974</v>
      </c>
      <c r="I8203" s="1" t="s">
        <v>10820</v>
      </c>
    </row>
    <row r="8204" spans="1:9">
      <c r="A8204" s="11">
        <v>226751</v>
      </c>
      <c r="B8204" s="1" t="s">
        <v>2528</v>
      </c>
      <c r="C8204" s="11">
        <v>35.01</v>
      </c>
      <c r="D8204" s="11">
        <v>978.47450000000003</v>
      </c>
      <c r="E8204" s="11">
        <v>-8.9</v>
      </c>
      <c r="F8204" s="11">
        <v>490.24020000000002</v>
      </c>
      <c r="G8204" s="11">
        <v>383.32</v>
      </c>
      <c r="H8204" s="1">
        <v>4974</v>
      </c>
      <c r="I8204" s="1" t="s">
        <v>10820</v>
      </c>
    </row>
    <row r="8205" spans="1:9">
      <c r="A8205" s="11">
        <v>227357</v>
      </c>
      <c r="B8205" s="1" t="s">
        <v>2528</v>
      </c>
      <c r="C8205" s="11">
        <v>31.56</v>
      </c>
      <c r="D8205" s="11">
        <v>978.47450000000003</v>
      </c>
      <c r="E8205" s="11">
        <v>-10.199999999999999</v>
      </c>
      <c r="F8205" s="11">
        <v>490.2396</v>
      </c>
      <c r="G8205" s="11">
        <v>384.37</v>
      </c>
      <c r="H8205" s="1">
        <v>4974</v>
      </c>
      <c r="I8205" s="1" t="s">
        <v>10820</v>
      </c>
    </row>
    <row r="8206" spans="1:9">
      <c r="A8206" s="11">
        <v>228265</v>
      </c>
      <c r="B8206" s="1" t="s">
        <v>2528</v>
      </c>
      <c r="C8206" s="11">
        <v>29.69</v>
      </c>
      <c r="D8206" s="11">
        <v>978.47450000000003</v>
      </c>
      <c r="E8206" s="11">
        <v>-9.4</v>
      </c>
      <c r="F8206" s="11">
        <v>490.23989999999998</v>
      </c>
      <c r="G8206" s="11">
        <v>385.94</v>
      </c>
      <c r="H8206" s="1">
        <v>4974</v>
      </c>
      <c r="I8206" s="1" t="s">
        <v>10820</v>
      </c>
    </row>
    <row r="8207" spans="1:9">
      <c r="A8207" s="11">
        <v>53638</v>
      </c>
      <c r="B8207" s="1" t="s">
        <v>338</v>
      </c>
      <c r="C8207" s="11">
        <v>48.42</v>
      </c>
      <c r="D8207" s="11">
        <v>1290.6125</v>
      </c>
      <c r="E8207" s="11">
        <v>-4.3</v>
      </c>
      <c r="F8207" s="11">
        <v>646.31079999999997</v>
      </c>
      <c r="G8207" s="11">
        <v>81.38</v>
      </c>
      <c r="H8207" s="1" t="s">
        <v>213</v>
      </c>
      <c r="I8207" s="1" t="s">
        <v>10820</v>
      </c>
    </row>
    <row r="8208" spans="1:9">
      <c r="A8208" s="11">
        <v>209990</v>
      </c>
      <c r="B8208" s="1" t="s">
        <v>7414</v>
      </c>
      <c r="C8208" s="11">
        <v>48.42</v>
      </c>
      <c r="D8208" s="11">
        <v>1190.6659</v>
      </c>
      <c r="E8208" s="11">
        <v>-6.5</v>
      </c>
      <c r="F8208" s="11">
        <v>596.33640000000003</v>
      </c>
      <c r="G8208" s="11">
        <v>354.09</v>
      </c>
      <c r="H8208" s="1">
        <v>4475</v>
      </c>
      <c r="I8208" s="1"/>
    </row>
    <row r="8209" spans="1:9">
      <c r="A8209" s="11">
        <v>210287</v>
      </c>
      <c r="B8209" s="1" t="s">
        <v>7414</v>
      </c>
      <c r="C8209" s="11">
        <v>41.25</v>
      </c>
      <c r="D8209" s="11">
        <v>1190.6659</v>
      </c>
      <c r="E8209" s="11">
        <v>-12.5</v>
      </c>
      <c r="F8209" s="11">
        <v>596.33280000000002</v>
      </c>
      <c r="G8209" s="11">
        <v>354.58</v>
      </c>
      <c r="H8209" s="1">
        <v>4475</v>
      </c>
      <c r="I8209" s="1"/>
    </row>
    <row r="8210" spans="1:9">
      <c r="A8210" s="11">
        <v>210593</v>
      </c>
      <c r="B8210" s="1" t="s">
        <v>7414</v>
      </c>
      <c r="C8210" s="11">
        <v>30.48</v>
      </c>
      <c r="D8210" s="11">
        <v>1190.6659</v>
      </c>
      <c r="E8210" s="11">
        <v>-10.8</v>
      </c>
      <c r="F8210" s="11">
        <v>596.3338</v>
      </c>
      <c r="G8210" s="11">
        <v>355.14</v>
      </c>
      <c r="H8210" s="1">
        <v>4475</v>
      </c>
      <c r="I8210" s="1"/>
    </row>
    <row r="8211" spans="1:9">
      <c r="A8211" s="11">
        <v>132626</v>
      </c>
      <c r="B8211" s="1" t="s">
        <v>947</v>
      </c>
      <c r="C8211" s="11">
        <v>48.42</v>
      </c>
      <c r="D8211" s="11">
        <v>1147.5543</v>
      </c>
      <c r="E8211" s="11">
        <v>-8.1</v>
      </c>
      <c r="F8211" s="11">
        <v>574.77980000000002</v>
      </c>
      <c r="G8211" s="11">
        <v>219.13</v>
      </c>
      <c r="H8211" s="1">
        <v>11911</v>
      </c>
      <c r="I8211" s="1"/>
    </row>
    <row r="8212" spans="1:9">
      <c r="A8212" s="11">
        <v>133225</v>
      </c>
      <c r="B8212" s="1" t="s">
        <v>947</v>
      </c>
      <c r="C8212" s="11">
        <v>48.3</v>
      </c>
      <c r="D8212" s="11">
        <v>1147.5543</v>
      </c>
      <c r="E8212" s="11">
        <v>-8.6999999999999993</v>
      </c>
      <c r="F8212" s="11">
        <v>574.77940000000001</v>
      </c>
      <c r="G8212" s="11">
        <v>220.14</v>
      </c>
      <c r="H8212" s="1">
        <v>11911</v>
      </c>
      <c r="I8212" s="1"/>
    </row>
    <row r="8213" spans="1:9">
      <c r="A8213" s="11">
        <v>132325</v>
      </c>
      <c r="B8213" s="1" t="s">
        <v>947</v>
      </c>
      <c r="C8213" s="11">
        <v>46.06</v>
      </c>
      <c r="D8213" s="11">
        <v>1147.5543</v>
      </c>
      <c r="E8213" s="11">
        <v>-3.9</v>
      </c>
      <c r="F8213" s="11">
        <v>574.78219999999999</v>
      </c>
      <c r="G8213" s="11">
        <v>218.61</v>
      </c>
      <c r="H8213" s="1">
        <v>11911</v>
      </c>
      <c r="I8213" s="1"/>
    </row>
    <row r="8214" spans="1:9">
      <c r="A8214" s="11">
        <v>132927</v>
      </c>
      <c r="B8214" s="1" t="s">
        <v>947</v>
      </c>
      <c r="C8214" s="11">
        <v>44.94</v>
      </c>
      <c r="D8214" s="11">
        <v>1147.5543</v>
      </c>
      <c r="E8214" s="11">
        <v>-6.9</v>
      </c>
      <c r="F8214" s="11">
        <v>574.78049999999996</v>
      </c>
      <c r="G8214" s="11">
        <v>219.64</v>
      </c>
      <c r="H8214" s="1">
        <v>11911</v>
      </c>
      <c r="I8214" s="1"/>
    </row>
    <row r="8215" spans="1:9">
      <c r="A8215" s="11">
        <v>100604</v>
      </c>
      <c r="B8215" s="1" t="s">
        <v>8662</v>
      </c>
      <c r="C8215" s="11">
        <v>48.42</v>
      </c>
      <c r="D8215" s="11">
        <v>1074.538</v>
      </c>
      <c r="E8215" s="11">
        <v>-6.5</v>
      </c>
      <c r="F8215" s="11">
        <v>538.27279999999996</v>
      </c>
      <c r="G8215" s="11">
        <v>163.24</v>
      </c>
      <c r="H8215" s="1">
        <v>8014</v>
      </c>
      <c r="I8215" s="1"/>
    </row>
    <row r="8216" spans="1:9">
      <c r="A8216" s="11">
        <v>135958</v>
      </c>
      <c r="B8216" s="1" t="s">
        <v>9433</v>
      </c>
      <c r="C8216" s="11">
        <v>48.4</v>
      </c>
      <c r="D8216" s="11">
        <v>2231.0351999999998</v>
      </c>
      <c r="E8216" s="11">
        <v>2.9</v>
      </c>
      <c r="F8216" s="11">
        <v>558.76769999999999</v>
      </c>
      <c r="G8216" s="11">
        <v>224.91</v>
      </c>
      <c r="H8216" s="1" t="s">
        <v>9428</v>
      </c>
      <c r="I8216" s="1" t="s">
        <v>10812</v>
      </c>
    </row>
    <row r="8217" spans="1:9">
      <c r="A8217" s="11">
        <v>113130</v>
      </c>
      <c r="B8217" s="1" t="s">
        <v>4426</v>
      </c>
      <c r="C8217" s="11">
        <v>48.35</v>
      </c>
      <c r="D8217" s="11">
        <v>1616.681</v>
      </c>
      <c r="E8217" s="11">
        <v>-5.7</v>
      </c>
      <c r="F8217" s="11">
        <v>539.89790000000005</v>
      </c>
      <c r="G8217" s="11">
        <v>185.09</v>
      </c>
      <c r="H8217" s="1">
        <v>2308</v>
      </c>
      <c r="I8217" s="1" t="s">
        <v>10821</v>
      </c>
    </row>
    <row r="8218" spans="1:9">
      <c r="A8218" s="11">
        <v>114850</v>
      </c>
      <c r="B8218" s="1" t="s">
        <v>4426</v>
      </c>
      <c r="C8218" s="11">
        <v>36.909999999999997</v>
      </c>
      <c r="D8218" s="11">
        <v>1616.681</v>
      </c>
      <c r="E8218" s="11">
        <v>-7.2</v>
      </c>
      <c r="F8218" s="11">
        <v>539.89710000000002</v>
      </c>
      <c r="G8218" s="11">
        <v>188.1</v>
      </c>
      <c r="H8218" s="1">
        <v>2308</v>
      </c>
      <c r="I8218" s="1" t="s">
        <v>10821</v>
      </c>
    </row>
    <row r="8219" spans="1:9">
      <c r="A8219" s="11">
        <v>40204</v>
      </c>
      <c r="B8219" s="1" t="s">
        <v>772</v>
      </c>
      <c r="C8219" s="11">
        <v>48.34</v>
      </c>
      <c r="D8219" s="11">
        <v>1110.4577999999999</v>
      </c>
      <c r="E8219" s="11">
        <v>-7.5</v>
      </c>
      <c r="F8219" s="11">
        <v>556.23199999999997</v>
      </c>
      <c r="G8219" s="11">
        <v>57.97</v>
      </c>
      <c r="H8219" s="1">
        <v>9820</v>
      </c>
      <c r="I8219" s="1"/>
    </row>
    <row r="8220" spans="1:9">
      <c r="A8220" s="11">
        <v>40507</v>
      </c>
      <c r="B8220" s="1" t="s">
        <v>772</v>
      </c>
      <c r="C8220" s="11">
        <v>33.86</v>
      </c>
      <c r="D8220" s="11">
        <v>1110.4577999999999</v>
      </c>
      <c r="E8220" s="11">
        <v>-8.8000000000000007</v>
      </c>
      <c r="F8220" s="11">
        <v>556.23130000000003</v>
      </c>
      <c r="G8220" s="11">
        <v>58.5</v>
      </c>
      <c r="H8220" s="1">
        <v>9820</v>
      </c>
      <c r="I8220" s="1"/>
    </row>
    <row r="8221" spans="1:9">
      <c r="A8221" s="11">
        <v>126667</v>
      </c>
      <c r="B8221" s="1" t="s">
        <v>9317</v>
      </c>
      <c r="C8221" s="11">
        <v>48.33</v>
      </c>
      <c r="D8221" s="11">
        <v>1090.5406</v>
      </c>
      <c r="E8221" s="11">
        <v>-7</v>
      </c>
      <c r="F8221" s="11">
        <v>546.27380000000005</v>
      </c>
      <c r="G8221" s="11">
        <v>208.72</v>
      </c>
      <c r="H8221" s="1">
        <v>3649</v>
      </c>
      <c r="I8221" s="1"/>
    </row>
    <row r="8222" spans="1:9">
      <c r="A8222" s="11">
        <v>130396</v>
      </c>
      <c r="B8222" s="1" t="s">
        <v>8678</v>
      </c>
      <c r="C8222" s="11">
        <v>48.33</v>
      </c>
      <c r="D8222" s="11">
        <v>893.4606</v>
      </c>
      <c r="E8222" s="11">
        <v>-9.1</v>
      </c>
      <c r="F8222" s="11">
        <v>447.73349999999999</v>
      </c>
      <c r="G8222" s="11">
        <v>215.16</v>
      </c>
      <c r="H8222" s="1">
        <v>9521</v>
      </c>
      <c r="I8222" s="1"/>
    </row>
    <row r="8223" spans="1:9">
      <c r="A8223" s="11">
        <v>130096</v>
      </c>
      <c r="B8223" s="1" t="s">
        <v>8678</v>
      </c>
      <c r="C8223" s="11">
        <v>46.54</v>
      </c>
      <c r="D8223" s="11">
        <v>893.4606</v>
      </c>
      <c r="E8223" s="11">
        <v>-10</v>
      </c>
      <c r="F8223" s="11">
        <v>447.73309999999998</v>
      </c>
      <c r="G8223" s="11">
        <v>214.66</v>
      </c>
      <c r="H8223" s="1">
        <v>9521</v>
      </c>
      <c r="I8223" s="1"/>
    </row>
    <row r="8224" spans="1:9">
      <c r="A8224" s="11">
        <v>150301</v>
      </c>
      <c r="B8224" s="1" t="s">
        <v>1485</v>
      </c>
      <c r="C8224" s="11">
        <v>48.29</v>
      </c>
      <c r="D8224" s="11">
        <v>1995.9221</v>
      </c>
      <c r="E8224" s="11">
        <v>-2.8</v>
      </c>
      <c r="F8224" s="11">
        <v>499.9864</v>
      </c>
      <c r="G8224" s="11">
        <v>249.95</v>
      </c>
      <c r="H8224" s="1" t="s">
        <v>1392</v>
      </c>
      <c r="I8224" s="1" t="s">
        <v>10812</v>
      </c>
    </row>
    <row r="8225" spans="1:9">
      <c r="A8225" s="11">
        <v>149994</v>
      </c>
      <c r="B8225" s="1" t="s">
        <v>1485</v>
      </c>
      <c r="C8225" s="11">
        <v>45.27</v>
      </c>
      <c r="D8225" s="11">
        <v>1995.9221</v>
      </c>
      <c r="E8225" s="11">
        <v>0.8</v>
      </c>
      <c r="F8225" s="11">
        <v>499.98820000000001</v>
      </c>
      <c r="G8225" s="11">
        <v>249.4</v>
      </c>
      <c r="H8225" s="1" t="s">
        <v>1392</v>
      </c>
      <c r="I8225" s="1" t="s">
        <v>10812</v>
      </c>
    </row>
    <row r="8226" spans="1:9">
      <c r="A8226" s="11">
        <v>383000</v>
      </c>
      <c r="B8226" s="1" t="s">
        <v>340</v>
      </c>
      <c r="C8226" s="11">
        <v>48.28</v>
      </c>
      <c r="D8226" s="11">
        <v>1524.7566999999999</v>
      </c>
      <c r="E8226" s="11">
        <v>-17.899999999999999</v>
      </c>
      <c r="F8226" s="11">
        <v>763.37189999999998</v>
      </c>
      <c r="G8226" s="11">
        <v>656.44</v>
      </c>
      <c r="H8226" s="1" t="s">
        <v>213</v>
      </c>
      <c r="I8226" s="1" t="s">
        <v>10820</v>
      </c>
    </row>
    <row r="8227" spans="1:9">
      <c r="A8227" s="11">
        <v>379463</v>
      </c>
      <c r="B8227" s="1" t="s">
        <v>340</v>
      </c>
      <c r="C8227" s="11">
        <v>41.39</v>
      </c>
      <c r="D8227" s="11">
        <v>1524.7566999999999</v>
      </c>
      <c r="E8227" s="11">
        <v>-13.7</v>
      </c>
      <c r="F8227" s="11">
        <v>763.37519999999995</v>
      </c>
      <c r="G8227" s="11">
        <v>650.29</v>
      </c>
      <c r="H8227" s="1" t="s">
        <v>213</v>
      </c>
      <c r="I8227" s="1" t="s">
        <v>10820</v>
      </c>
    </row>
    <row r="8228" spans="1:9">
      <c r="A8228" s="11">
        <v>383302</v>
      </c>
      <c r="B8228" s="1" t="s">
        <v>340</v>
      </c>
      <c r="C8228" s="11">
        <v>37.07</v>
      </c>
      <c r="D8228" s="11">
        <v>1524.7566999999999</v>
      </c>
      <c r="E8228" s="11">
        <v>-16.100000000000001</v>
      </c>
      <c r="F8228" s="11">
        <v>763.37339999999995</v>
      </c>
      <c r="G8228" s="11">
        <v>656.99</v>
      </c>
      <c r="H8228" s="1" t="s">
        <v>213</v>
      </c>
      <c r="I8228" s="1" t="s">
        <v>10820</v>
      </c>
    </row>
    <row r="8229" spans="1:9">
      <c r="A8229" s="11">
        <v>383603</v>
      </c>
      <c r="B8229" s="1" t="s">
        <v>340</v>
      </c>
      <c r="C8229" s="11">
        <v>35.81</v>
      </c>
      <c r="D8229" s="11">
        <v>1524.7566999999999</v>
      </c>
      <c r="E8229" s="11">
        <v>-14.8</v>
      </c>
      <c r="F8229" s="11">
        <v>763.37429999999995</v>
      </c>
      <c r="G8229" s="11">
        <v>657.52</v>
      </c>
      <c r="H8229" s="1" t="s">
        <v>213</v>
      </c>
      <c r="I8229" s="1" t="s">
        <v>10820</v>
      </c>
    </row>
    <row r="8230" spans="1:9">
      <c r="A8230" s="11">
        <v>382695</v>
      </c>
      <c r="B8230" s="1" t="s">
        <v>340</v>
      </c>
      <c r="C8230" s="11">
        <v>32.1</v>
      </c>
      <c r="D8230" s="11">
        <v>1524.7566999999999</v>
      </c>
      <c r="E8230" s="11">
        <v>-17.100000000000001</v>
      </c>
      <c r="F8230" s="11">
        <v>763.37260000000003</v>
      </c>
      <c r="G8230" s="11">
        <v>655.91</v>
      </c>
      <c r="H8230" s="1" t="s">
        <v>213</v>
      </c>
      <c r="I8230" s="1" t="s">
        <v>10820</v>
      </c>
    </row>
    <row r="8231" spans="1:9">
      <c r="A8231" s="11">
        <v>31215</v>
      </c>
      <c r="B8231" s="1" t="s">
        <v>3938</v>
      </c>
      <c r="C8231" s="11">
        <v>48.28</v>
      </c>
      <c r="D8231" s="11">
        <v>816.39769999999999</v>
      </c>
      <c r="E8231" s="11">
        <v>-9.6999999999999993</v>
      </c>
      <c r="F8231" s="11">
        <v>409.2022</v>
      </c>
      <c r="G8231" s="11">
        <v>42.23</v>
      </c>
      <c r="H8231" s="1">
        <v>257</v>
      </c>
      <c r="I8231" s="1"/>
    </row>
    <row r="8232" spans="1:9">
      <c r="A8232" s="11">
        <v>31517</v>
      </c>
      <c r="B8232" s="1" t="s">
        <v>3938</v>
      </c>
      <c r="C8232" s="11">
        <v>48.03</v>
      </c>
      <c r="D8232" s="11">
        <v>816.39769999999999</v>
      </c>
      <c r="E8232" s="11">
        <v>-9.3000000000000007</v>
      </c>
      <c r="F8232" s="11">
        <v>409.20229999999998</v>
      </c>
      <c r="G8232" s="11">
        <v>42.76</v>
      </c>
      <c r="H8232" s="1">
        <v>257</v>
      </c>
      <c r="I8232" s="1"/>
    </row>
    <row r="8233" spans="1:9">
      <c r="A8233" s="11">
        <v>32124</v>
      </c>
      <c r="B8233" s="1" t="s">
        <v>3938</v>
      </c>
      <c r="C8233" s="11">
        <v>47.18</v>
      </c>
      <c r="D8233" s="11">
        <v>816.39769999999999</v>
      </c>
      <c r="E8233" s="11">
        <v>-9.1999999999999993</v>
      </c>
      <c r="F8233" s="11">
        <v>409.20240000000001</v>
      </c>
      <c r="G8233" s="11">
        <v>43.81</v>
      </c>
      <c r="H8233" s="1">
        <v>257</v>
      </c>
      <c r="I8233" s="1"/>
    </row>
    <row r="8234" spans="1:9">
      <c r="A8234" s="11">
        <v>32427</v>
      </c>
      <c r="B8234" s="1" t="s">
        <v>3938</v>
      </c>
      <c r="C8234" s="11">
        <v>46.8</v>
      </c>
      <c r="D8234" s="11">
        <v>816.39769999999999</v>
      </c>
      <c r="E8234" s="11">
        <v>-8</v>
      </c>
      <c r="F8234" s="11">
        <v>409.2029</v>
      </c>
      <c r="G8234" s="11">
        <v>44.36</v>
      </c>
      <c r="H8234" s="1">
        <v>257</v>
      </c>
      <c r="I8234" s="1"/>
    </row>
    <row r="8235" spans="1:9">
      <c r="A8235" s="11">
        <v>31819</v>
      </c>
      <c r="B8235" s="1" t="s">
        <v>3938</v>
      </c>
      <c r="C8235" s="11">
        <v>46.62</v>
      </c>
      <c r="D8235" s="11">
        <v>816.39769999999999</v>
      </c>
      <c r="E8235" s="11">
        <v>-8.9</v>
      </c>
      <c r="F8235" s="11">
        <v>409.20249999999999</v>
      </c>
      <c r="G8235" s="11">
        <v>43.27</v>
      </c>
      <c r="H8235" s="1">
        <v>257</v>
      </c>
      <c r="I8235" s="1"/>
    </row>
    <row r="8236" spans="1:9">
      <c r="A8236" s="11">
        <v>30910</v>
      </c>
      <c r="B8236" s="1" t="s">
        <v>3938</v>
      </c>
      <c r="C8236" s="11">
        <v>42.81</v>
      </c>
      <c r="D8236" s="11">
        <v>816.39769999999999</v>
      </c>
      <c r="E8236" s="11">
        <v>-16.399999999999999</v>
      </c>
      <c r="F8236" s="11">
        <v>409.19940000000003</v>
      </c>
      <c r="G8236" s="11">
        <v>41.73</v>
      </c>
      <c r="H8236" s="1">
        <v>257</v>
      </c>
      <c r="I8236" s="1"/>
    </row>
    <row r="8237" spans="1:9">
      <c r="A8237" s="11">
        <v>33033</v>
      </c>
      <c r="B8237" s="1" t="s">
        <v>3938</v>
      </c>
      <c r="C8237" s="11">
        <v>41.29</v>
      </c>
      <c r="D8237" s="11">
        <v>816.39769999999999</v>
      </c>
      <c r="E8237" s="11">
        <v>-12.2</v>
      </c>
      <c r="F8237" s="11">
        <v>409.2011</v>
      </c>
      <c r="G8237" s="11">
        <v>45.41</v>
      </c>
      <c r="H8237" s="1">
        <v>257</v>
      </c>
      <c r="I8237" s="1"/>
    </row>
    <row r="8238" spans="1:9">
      <c r="A8238" s="11">
        <v>202205</v>
      </c>
      <c r="B8238" s="1" t="s">
        <v>8835</v>
      </c>
      <c r="C8238" s="11">
        <v>48.26</v>
      </c>
      <c r="D8238" s="11">
        <v>1461.6822999999999</v>
      </c>
      <c r="E8238" s="11">
        <v>-4.5</v>
      </c>
      <c r="F8238" s="11">
        <v>488.23250000000002</v>
      </c>
      <c r="G8238" s="11">
        <v>340.4</v>
      </c>
      <c r="H8238" s="1">
        <v>944</v>
      </c>
      <c r="I8238" s="1"/>
    </row>
    <row r="8239" spans="1:9">
      <c r="A8239" s="11">
        <v>72624</v>
      </c>
      <c r="B8239" s="1" t="s">
        <v>4751</v>
      </c>
      <c r="C8239" s="11">
        <v>48.25</v>
      </c>
      <c r="D8239" s="11">
        <v>844.46540000000005</v>
      </c>
      <c r="E8239" s="11">
        <v>-8.8000000000000007</v>
      </c>
      <c r="F8239" s="11">
        <v>423.23630000000003</v>
      </c>
      <c r="G8239" s="11">
        <v>114.41</v>
      </c>
      <c r="H8239" s="1">
        <v>6582</v>
      </c>
      <c r="I8239" s="1"/>
    </row>
    <row r="8240" spans="1:9">
      <c r="A8240" s="11">
        <v>73231</v>
      </c>
      <c r="B8240" s="1" t="s">
        <v>4751</v>
      </c>
      <c r="C8240" s="11">
        <v>46.97</v>
      </c>
      <c r="D8240" s="11">
        <v>844.46540000000005</v>
      </c>
      <c r="E8240" s="11">
        <v>-10.7</v>
      </c>
      <c r="F8240" s="11">
        <v>423.23540000000003</v>
      </c>
      <c r="G8240" s="11">
        <v>115.47</v>
      </c>
      <c r="H8240" s="1">
        <v>6582</v>
      </c>
      <c r="I8240" s="1"/>
    </row>
    <row r="8241" spans="1:9">
      <c r="A8241" s="11">
        <v>72927</v>
      </c>
      <c r="B8241" s="1" t="s">
        <v>4751</v>
      </c>
      <c r="C8241" s="11">
        <v>45.64</v>
      </c>
      <c r="D8241" s="11">
        <v>844.46540000000005</v>
      </c>
      <c r="E8241" s="11">
        <v>-9.4</v>
      </c>
      <c r="F8241" s="11">
        <v>423.23599999999999</v>
      </c>
      <c r="G8241" s="11">
        <v>114.95</v>
      </c>
      <c r="H8241" s="1">
        <v>6582</v>
      </c>
      <c r="I8241" s="1"/>
    </row>
    <row r="8242" spans="1:9">
      <c r="A8242" s="11">
        <v>116758</v>
      </c>
      <c r="B8242" s="1" t="s">
        <v>1117</v>
      </c>
      <c r="C8242" s="11">
        <v>48.24</v>
      </c>
      <c r="D8242" s="11">
        <v>806.3922</v>
      </c>
      <c r="E8242" s="11">
        <v>-8.4</v>
      </c>
      <c r="F8242" s="11">
        <v>404.2</v>
      </c>
      <c r="G8242" s="11">
        <v>191.33</v>
      </c>
      <c r="H8242" s="1" t="s">
        <v>1718</v>
      </c>
      <c r="I8242" s="1"/>
    </row>
    <row r="8243" spans="1:9">
      <c r="A8243" s="11">
        <v>116152</v>
      </c>
      <c r="B8243" s="1" t="s">
        <v>1117</v>
      </c>
      <c r="C8243" s="11">
        <v>48.01</v>
      </c>
      <c r="D8243" s="11">
        <v>806.3922</v>
      </c>
      <c r="E8243" s="11">
        <v>-9.3000000000000007</v>
      </c>
      <c r="F8243" s="11">
        <v>404.19959999999998</v>
      </c>
      <c r="G8243" s="11">
        <v>190.28</v>
      </c>
      <c r="H8243" s="1" t="s">
        <v>1718</v>
      </c>
      <c r="I8243" s="1"/>
    </row>
    <row r="8244" spans="1:9">
      <c r="A8244" s="11">
        <v>116455</v>
      </c>
      <c r="B8244" s="1" t="s">
        <v>1117</v>
      </c>
      <c r="C8244" s="11">
        <v>47.82</v>
      </c>
      <c r="D8244" s="11">
        <v>806.3922</v>
      </c>
      <c r="E8244" s="11">
        <v>-9</v>
      </c>
      <c r="F8244" s="11">
        <v>404.19979999999998</v>
      </c>
      <c r="G8244" s="11">
        <v>190.81</v>
      </c>
      <c r="H8244" s="1" t="s">
        <v>1718</v>
      </c>
      <c r="I8244" s="1"/>
    </row>
    <row r="8245" spans="1:9">
      <c r="A8245" s="11">
        <v>115852</v>
      </c>
      <c r="B8245" s="1" t="s">
        <v>1117</v>
      </c>
      <c r="C8245" s="11">
        <v>47.17</v>
      </c>
      <c r="D8245" s="11">
        <v>806.3922</v>
      </c>
      <c r="E8245" s="11">
        <v>-8.3000000000000007</v>
      </c>
      <c r="F8245" s="11">
        <v>404.2</v>
      </c>
      <c r="G8245" s="11">
        <v>189.77</v>
      </c>
      <c r="H8245" s="1" t="s">
        <v>1718</v>
      </c>
      <c r="I8245" s="1"/>
    </row>
    <row r="8246" spans="1:9">
      <c r="A8246" s="11">
        <v>115549</v>
      </c>
      <c r="B8246" s="1" t="s">
        <v>1117</v>
      </c>
      <c r="C8246" s="11">
        <v>46.95</v>
      </c>
      <c r="D8246" s="11">
        <v>806.3922</v>
      </c>
      <c r="E8246" s="11">
        <v>-9</v>
      </c>
      <c r="F8246" s="11">
        <v>404.19970000000001</v>
      </c>
      <c r="G8246" s="11">
        <v>189.23</v>
      </c>
      <c r="H8246" s="1" t="s">
        <v>1718</v>
      </c>
      <c r="I8246" s="1"/>
    </row>
    <row r="8247" spans="1:9">
      <c r="A8247" s="11">
        <v>115246</v>
      </c>
      <c r="B8247" s="1" t="s">
        <v>1117</v>
      </c>
      <c r="C8247" s="11">
        <v>39.200000000000003</v>
      </c>
      <c r="D8247" s="11">
        <v>806.3922</v>
      </c>
      <c r="E8247" s="11">
        <v>-7.8</v>
      </c>
      <c r="F8247" s="11">
        <v>404.2002</v>
      </c>
      <c r="G8247" s="11">
        <v>188.7</v>
      </c>
      <c r="H8247" s="1" t="s">
        <v>1718</v>
      </c>
      <c r="I8247" s="1"/>
    </row>
    <row r="8248" spans="1:9">
      <c r="A8248" s="11">
        <v>117973</v>
      </c>
      <c r="B8248" s="1" t="s">
        <v>1117</v>
      </c>
      <c r="C8248" s="11">
        <v>35.229999999999997</v>
      </c>
      <c r="D8248" s="11">
        <v>806.3922</v>
      </c>
      <c r="E8248" s="11">
        <v>-13</v>
      </c>
      <c r="F8248" s="11">
        <v>404.19810000000001</v>
      </c>
      <c r="G8248" s="11">
        <v>193.47</v>
      </c>
      <c r="H8248" s="1" t="s">
        <v>1718</v>
      </c>
      <c r="I8248" s="1"/>
    </row>
    <row r="8249" spans="1:9">
      <c r="A8249" s="11">
        <v>163032</v>
      </c>
      <c r="B8249" s="1" t="s">
        <v>2978</v>
      </c>
      <c r="C8249" s="11">
        <v>48.24</v>
      </c>
      <c r="D8249" s="11">
        <v>1260.6925000000001</v>
      </c>
      <c r="E8249" s="11">
        <v>-6</v>
      </c>
      <c r="F8249" s="11">
        <v>631.34969999999998</v>
      </c>
      <c r="G8249" s="11">
        <v>272.16000000000003</v>
      </c>
      <c r="H8249" s="1" t="s">
        <v>2958</v>
      </c>
      <c r="I8249" s="1"/>
    </row>
    <row r="8250" spans="1:9">
      <c r="A8250" s="11">
        <v>163332</v>
      </c>
      <c r="B8250" s="1" t="s">
        <v>2978</v>
      </c>
      <c r="C8250" s="11">
        <v>42.51</v>
      </c>
      <c r="D8250" s="11">
        <v>1260.6925000000001</v>
      </c>
      <c r="E8250" s="11">
        <v>-6.2</v>
      </c>
      <c r="F8250" s="11">
        <v>631.34960000000001</v>
      </c>
      <c r="G8250" s="11">
        <v>272.69</v>
      </c>
      <c r="H8250" s="1" t="s">
        <v>2958</v>
      </c>
      <c r="I8250" s="1"/>
    </row>
    <row r="8251" spans="1:9">
      <c r="A8251" s="11">
        <v>162724</v>
      </c>
      <c r="B8251" s="1" t="s">
        <v>2978</v>
      </c>
      <c r="C8251" s="11">
        <v>41.03</v>
      </c>
      <c r="D8251" s="11">
        <v>1260.6925000000001</v>
      </c>
      <c r="E8251" s="11">
        <v>-4.7</v>
      </c>
      <c r="F8251" s="11">
        <v>631.35059999999999</v>
      </c>
      <c r="G8251" s="11">
        <v>271.63</v>
      </c>
      <c r="H8251" s="1" t="s">
        <v>2958</v>
      </c>
      <c r="I8251" s="1"/>
    </row>
    <row r="8252" spans="1:9">
      <c r="A8252" s="11">
        <v>163635</v>
      </c>
      <c r="B8252" s="1" t="s">
        <v>2978</v>
      </c>
      <c r="C8252" s="11">
        <v>40.659999999999997</v>
      </c>
      <c r="D8252" s="11">
        <v>1260.6925000000001</v>
      </c>
      <c r="E8252" s="11">
        <v>-5.3</v>
      </c>
      <c r="F8252" s="11">
        <v>631.35019999999997</v>
      </c>
      <c r="G8252" s="11">
        <v>273.23</v>
      </c>
      <c r="H8252" s="1" t="s">
        <v>2958</v>
      </c>
      <c r="I8252" s="1"/>
    </row>
    <row r="8253" spans="1:9">
      <c r="A8253" s="11">
        <v>103737</v>
      </c>
      <c r="B8253" s="1" t="s">
        <v>10425</v>
      </c>
      <c r="C8253" s="11">
        <v>48.23</v>
      </c>
      <c r="D8253" s="11">
        <v>1051.4974</v>
      </c>
      <c r="E8253" s="11">
        <v>-5.5</v>
      </c>
      <c r="F8253" s="11">
        <v>526.75310000000002</v>
      </c>
      <c r="G8253" s="11">
        <v>168.68</v>
      </c>
      <c r="H8253" s="1">
        <v>1894</v>
      </c>
      <c r="I8253" s="1"/>
    </row>
    <row r="8254" spans="1:9">
      <c r="A8254" s="11">
        <v>53940</v>
      </c>
      <c r="B8254" s="1" t="s">
        <v>9637</v>
      </c>
      <c r="C8254" s="11">
        <v>48.23</v>
      </c>
      <c r="D8254" s="11">
        <v>1031.4893</v>
      </c>
      <c r="E8254" s="11">
        <v>-8</v>
      </c>
      <c r="F8254" s="11">
        <v>516.74779999999998</v>
      </c>
      <c r="G8254" s="11">
        <v>81.91</v>
      </c>
      <c r="H8254" s="1">
        <v>543</v>
      </c>
      <c r="I8254" s="1" t="s">
        <v>10820</v>
      </c>
    </row>
    <row r="8255" spans="1:9">
      <c r="A8255" s="11">
        <v>53637</v>
      </c>
      <c r="B8255" s="1" t="s">
        <v>9637</v>
      </c>
      <c r="C8255" s="11">
        <v>38.39</v>
      </c>
      <c r="D8255" s="11">
        <v>1031.4893</v>
      </c>
      <c r="E8255" s="11">
        <v>-3.6</v>
      </c>
      <c r="F8255" s="11">
        <v>516.75009999999997</v>
      </c>
      <c r="G8255" s="11">
        <v>81.349999999999994</v>
      </c>
      <c r="H8255" s="1">
        <v>543</v>
      </c>
      <c r="I8255" s="1" t="s">
        <v>10820</v>
      </c>
    </row>
    <row r="8256" spans="1:9">
      <c r="A8256" s="11">
        <v>21315</v>
      </c>
      <c r="B8256" s="1" t="s">
        <v>4150</v>
      </c>
      <c r="C8256" s="11">
        <v>48.2</v>
      </c>
      <c r="D8256" s="11">
        <v>1028.5250000000001</v>
      </c>
      <c r="E8256" s="11">
        <v>-5.8</v>
      </c>
      <c r="F8256" s="11">
        <v>515.26679999999999</v>
      </c>
      <c r="G8256" s="11">
        <v>25.05</v>
      </c>
      <c r="H8256" s="1">
        <v>10842</v>
      </c>
      <c r="I8256" s="1"/>
    </row>
    <row r="8257" spans="1:9">
      <c r="A8257" s="11">
        <v>21618</v>
      </c>
      <c r="B8257" s="1" t="s">
        <v>4150</v>
      </c>
      <c r="C8257" s="11">
        <v>45.6</v>
      </c>
      <c r="D8257" s="11">
        <v>1028.5250000000001</v>
      </c>
      <c r="E8257" s="11">
        <v>-5.4</v>
      </c>
      <c r="F8257" s="11">
        <v>515.26700000000005</v>
      </c>
      <c r="G8257" s="11">
        <v>25.57</v>
      </c>
      <c r="H8257" s="1">
        <v>10842</v>
      </c>
      <c r="I8257" s="1"/>
    </row>
    <row r="8258" spans="1:9">
      <c r="A8258" s="11">
        <v>21922</v>
      </c>
      <c r="B8258" s="1" t="s">
        <v>4150</v>
      </c>
      <c r="C8258" s="11">
        <v>45.17</v>
      </c>
      <c r="D8258" s="11">
        <v>1028.5250000000001</v>
      </c>
      <c r="E8258" s="11">
        <v>-7</v>
      </c>
      <c r="F8258" s="11">
        <v>515.26620000000003</v>
      </c>
      <c r="G8258" s="11">
        <v>26.1</v>
      </c>
      <c r="H8258" s="1">
        <v>10842</v>
      </c>
      <c r="I8258" s="1"/>
    </row>
    <row r="8259" spans="1:9">
      <c r="A8259" s="11">
        <v>22833</v>
      </c>
      <c r="B8259" s="1" t="s">
        <v>4150</v>
      </c>
      <c r="C8259" s="11">
        <v>33.590000000000003</v>
      </c>
      <c r="D8259" s="11">
        <v>1028.5250000000001</v>
      </c>
      <c r="E8259" s="11">
        <v>-7.6</v>
      </c>
      <c r="F8259" s="11">
        <v>515.26589999999999</v>
      </c>
      <c r="G8259" s="11">
        <v>27.69</v>
      </c>
      <c r="H8259" s="1">
        <v>10842</v>
      </c>
      <c r="I8259" s="1"/>
    </row>
    <row r="8260" spans="1:9">
      <c r="A8260" s="11">
        <v>22529</v>
      </c>
      <c r="B8260" s="1" t="s">
        <v>4150</v>
      </c>
      <c r="C8260" s="11">
        <v>33.01</v>
      </c>
      <c r="D8260" s="11">
        <v>1028.5250000000001</v>
      </c>
      <c r="E8260" s="11">
        <v>-7.6</v>
      </c>
      <c r="F8260" s="11">
        <v>515.26589999999999</v>
      </c>
      <c r="G8260" s="11">
        <v>27.16</v>
      </c>
      <c r="H8260" s="1">
        <v>10842</v>
      </c>
      <c r="I8260" s="1"/>
    </row>
    <row r="8261" spans="1:9">
      <c r="A8261" s="11">
        <v>23033</v>
      </c>
      <c r="B8261" s="1" t="s">
        <v>6910</v>
      </c>
      <c r="C8261" s="11">
        <v>48.18</v>
      </c>
      <c r="D8261" s="11">
        <v>981.45150000000001</v>
      </c>
      <c r="E8261" s="11">
        <v>-7.4</v>
      </c>
      <c r="F8261" s="11">
        <v>491.7294</v>
      </c>
      <c r="G8261" s="11">
        <v>28.04</v>
      </c>
      <c r="H8261" s="1">
        <v>11642</v>
      </c>
      <c r="I8261" s="1"/>
    </row>
    <row r="8262" spans="1:9">
      <c r="A8262" s="11">
        <v>23335</v>
      </c>
      <c r="B8262" s="1" t="s">
        <v>6910</v>
      </c>
      <c r="C8262" s="11">
        <v>46.46</v>
      </c>
      <c r="D8262" s="11">
        <v>981.45150000000001</v>
      </c>
      <c r="E8262" s="11">
        <v>-6.9</v>
      </c>
      <c r="F8262" s="11">
        <v>491.72969999999998</v>
      </c>
      <c r="G8262" s="11">
        <v>28.57</v>
      </c>
      <c r="H8262" s="1">
        <v>11642</v>
      </c>
      <c r="I8262" s="1"/>
    </row>
    <row r="8263" spans="1:9">
      <c r="A8263" s="11">
        <v>23638</v>
      </c>
      <c r="B8263" s="1" t="s">
        <v>6910</v>
      </c>
      <c r="C8263" s="11">
        <v>43.97</v>
      </c>
      <c r="D8263" s="11">
        <v>981.45150000000001</v>
      </c>
      <c r="E8263" s="11">
        <v>-6.9</v>
      </c>
      <c r="F8263" s="11">
        <v>491.7296</v>
      </c>
      <c r="G8263" s="11">
        <v>29.1</v>
      </c>
      <c r="H8263" s="1">
        <v>11642</v>
      </c>
      <c r="I8263" s="1"/>
    </row>
    <row r="8264" spans="1:9">
      <c r="A8264" s="11">
        <v>22729</v>
      </c>
      <c r="B8264" s="1" t="s">
        <v>6910</v>
      </c>
      <c r="C8264" s="11">
        <v>43.31</v>
      </c>
      <c r="D8264" s="11">
        <v>981.45150000000001</v>
      </c>
      <c r="E8264" s="11">
        <v>-6.8</v>
      </c>
      <c r="F8264" s="11">
        <v>491.72969999999998</v>
      </c>
      <c r="G8264" s="11">
        <v>27.51</v>
      </c>
      <c r="H8264" s="1">
        <v>11642</v>
      </c>
      <c r="I8264" s="1"/>
    </row>
    <row r="8265" spans="1:9">
      <c r="A8265" s="11">
        <v>23940</v>
      </c>
      <c r="B8265" s="1" t="s">
        <v>6910</v>
      </c>
      <c r="C8265" s="11">
        <v>42.94</v>
      </c>
      <c r="D8265" s="11">
        <v>981.45150000000001</v>
      </c>
      <c r="E8265" s="11">
        <v>-8.9</v>
      </c>
      <c r="F8265" s="11">
        <v>491.7287</v>
      </c>
      <c r="G8265" s="11">
        <v>29.62</v>
      </c>
      <c r="H8265" s="1">
        <v>11642</v>
      </c>
      <c r="I8265" s="1"/>
    </row>
    <row r="8266" spans="1:9">
      <c r="A8266" s="11">
        <v>200594</v>
      </c>
      <c r="B8266" s="1" t="s">
        <v>4692</v>
      </c>
      <c r="C8266" s="11">
        <v>48.16</v>
      </c>
      <c r="D8266" s="11">
        <v>2281.1086</v>
      </c>
      <c r="E8266" s="11">
        <v>-3.9</v>
      </c>
      <c r="F8266" s="11">
        <v>571.28219999999999</v>
      </c>
      <c r="G8266" s="11">
        <v>337.64</v>
      </c>
      <c r="H8266" s="1">
        <v>9486</v>
      </c>
      <c r="I8266" s="1"/>
    </row>
    <row r="8267" spans="1:9">
      <c r="A8267" s="11">
        <v>200291</v>
      </c>
      <c r="B8267" s="1" t="s">
        <v>4692</v>
      </c>
      <c r="C8267" s="11">
        <v>39.03</v>
      </c>
      <c r="D8267" s="11">
        <v>2281.1086</v>
      </c>
      <c r="E8267" s="11">
        <v>-6.7</v>
      </c>
      <c r="F8267" s="11">
        <v>571.28060000000005</v>
      </c>
      <c r="G8267" s="11">
        <v>337.11</v>
      </c>
      <c r="H8267" s="1">
        <v>9486</v>
      </c>
      <c r="I8267" s="1"/>
    </row>
    <row r="8268" spans="1:9">
      <c r="A8268" s="11">
        <v>98177</v>
      </c>
      <c r="B8268" s="1" t="s">
        <v>2637</v>
      </c>
      <c r="C8268" s="11">
        <v>48.15</v>
      </c>
      <c r="D8268" s="11">
        <v>971.50360000000001</v>
      </c>
      <c r="E8268" s="11">
        <v>-6.9</v>
      </c>
      <c r="F8268" s="11">
        <v>486.75569999999999</v>
      </c>
      <c r="G8268" s="11">
        <v>159.03</v>
      </c>
      <c r="H8268" s="1" t="s">
        <v>10881</v>
      </c>
      <c r="I8268" s="1"/>
    </row>
    <row r="8269" spans="1:9">
      <c r="A8269" s="11">
        <v>98481</v>
      </c>
      <c r="B8269" s="1" t="s">
        <v>2637</v>
      </c>
      <c r="C8269" s="11">
        <v>44.21</v>
      </c>
      <c r="D8269" s="11">
        <v>971.50360000000001</v>
      </c>
      <c r="E8269" s="11">
        <v>-9.3000000000000007</v>
      </c>
      <c r="F8269" s="11">
        <v>486.75450000000001</v>
      </c>
      <c r="G8269" s="11">
        <v>159.56</v>
      </c>
      <c r="H8269" s="1" t="s">
        <v>10881</v>
      </c>
      <c r="I8269" s="1"/>
    </row>
    <row r="8270" spans="1:9">
      <c r="A8270" s="11">
        <v>97872</v>
      </c>
      <c r="B8270" s="1" t="s">
        <v>2637</v>
      </c>
      <c r="C8270" s="11">
        <v>40.15</v>
      </c>
      <c r="D8270" s="11">
        <v>971.50360000000001</v>
      </c>
      <c r="E8270" s="11">
        <v>-8.4</v>
      </c>
      <c r="F8270" s="11">
        <v>486.755</v>
      </c>
      <c r="G8270" s="11">
        <v>158.44</v>
      </c>
      <c r="H8270" s="1" t="s">
        <v>10881</v>
      </c>
      <c r="I8270" s="1"/>
    </row>
    <row r="8271" spans="1:9">
      <c r="A8271" s="11">
        <v>98784</v>
      </c>
      <c r="B8271" s="1" t="s">
        <v>2637</v>
      </c>
      <c r="C8271" s="11">
        <v>35.340000000000003</v>
      </c>
      <c r="D8271" s="11">
        <v>971.50360000000001</v>
      </c>
      <c r="E8271" s="11">
        <v>-6.7</v>
      </c>
      <c r="F8271" s="11">
        <v>486.75580000000002</v>
      </c>
      <c r="G8271" s="11">
        <v>160.05000000000001</v>
      </c>
      <c r="H8271" s="1" t="s">
        <v>10881</v>
      </c>
      <c r="I8271" s="1"/>
    </row>
    <row r="8272" spans="1:9">
      <c r="A8272" s="11">
        <v>257967</v>
      </c>
      <c r="B8272" s="1" t="s">
        <v>2745</v>
      </c>
      <c r="C8272" s="11">
        <v>48.13</v>
      </c>
      <c r="D8272" s="11">
        <v>1237.5648000000001</v>
      </c>
      <c r="E8272" s="11">
        <v>-11.5</v>
      </c>
      <c r="F8272" s="11">
        <v>619.7826</v>
      </c>
      <c r="G8272" s="11">
        <v>437.88</v>
      </c>
      <c r="H8272" s="1" t="s">
        <v>2680</v>
      </c>
      <c r="I8272" s="1"/>
    </row>
    <row r="8273" spans="1:9">
      <c r="A8273" s="11">
        <v>257364</v>
      </c>
      <c r="B8273" s="1" t="s">
        <v>2745</v>
      </c>
      <c r="C8273" s="11">
        <v>44.85</v>
      </c>
      <c r="D8273" s="11">
        <v>1237.5648000000001</v>
      </c>
      <c r="E8273" s="11">
        <v>-9.9</v>
      </c>
      <c r="F8273" s="11">
        <v>619.78359999999998</v>
      </c>
      <c r="G8273" s="11">
        <v>436.83</v>
      </c>
      <c r="H8273" s="1" t="s">
        <v>2680</v>
      </c>
      <c r="I8273" s="1"/>
    </row>
    <row r="8274" spans="1:9">
      <c r="A8274" s="11">
        <v>257063</v>
      </c>
      <c r="B8274" s="1" t="s">
        <v>2745</v>
      </c>
      <c r="C8274" s="11">
        <v>43.92</v>
      </c>
      <c r="D8274" s="11">
        <v>1237.5648000000001</v>
      </c>
      <c r="E8274" s="11">
        <v>-7.3</v>
      </c>
      <c r="F8274" s="11">
        <v>619.78520000000003</v>
      </c>
      <c r="G8274" s="11">
        <v>436.32</v>
      </c>
      <c r="H8274" s="1" t="s">
        <v>2680</v>
      </c>
      <c r="I8274" s="1"/>
    </row>
    <row r="8275" spans="1:9">
      <c r="A8275" s="11">
        <v>257664</v>
      </c>
      <c r="B8275" s="1" t="s">
        <v>2745</v>
      </c>
      <c r="C8275" s="11">
        <v>42.84</v>
      </c>
      <c r="D8275" s="11">
        <v>1237.5648000000001</v>
      </c>
      <c r="E8275" s="11">
        <v>-11.3</v>
      </c>
      <c r="F8275" s="11">
        <v>619.78269999999998</v>
      </c>
      <c r="G8275" s="11">
        <v>437.36</v>
      </c>
      <c r="H8275" s="1" t="s">
        <v>2680</v>
      </c>
      <c r="I8275" s="1"/>
    </row>
    <row r="8276" spans="1:9">
      <c r="A8276" s="11">
        <v>257870</v>
      </c>
      <c r="B8276" s="1" t="s">
        <v>2745</v>
      </c>
      <c r="C8276" s="11">
        <v>36.82</v>
      </c>
      <c r="D8276" s="11">
        <v>1237.5648000000001</v>
      </c>
      <c r="E8276" s="11">
        <v>-10.8</v>
      </c>
      <c r="F8276" s="11">
        <v>619.78300000000002</v>
      </c>
      <c r="G8276" s="11">
        <v>437.7</v>
      </c>
      <c r="H8276" s="1" t="s">
        <v>2680</v>
      </c>
      <c r="I8276" s="1"/>
    </row>
    <row r="8277" spans="1:9">
      <c r="A8277" s="11">
        <v>258270</v>
      </c>
      <c r="B8277" s="1" t="s">
        <v>2745</v>
      </c>
      <c r="C8277" s="11">
        <v>36.479999999999997</v>
      </c>
      <c r="D8277" s="11">
        <v>1237.5648000000001</v>
      </c>
      <c r="E8277" s="11">
        <v>-11.7</v>
      </c>
      <c r="F8277" s="11">
        <v>619.78250000000003</v>
      </c>
      <c r="G8277" s="11">
        <v>438.4</v>
      </c>
      <c r="H8277" s="1" t="s">
        <v>2680</v>
      </c>
      <c r="I8277" s="1"/>
    </row>
    <row r="8278" spans="1:9">
      <c r="A8278" s="11">
        <v>257064</v>
      </c>
      <c r="B8278" s="1" t="s">
        <v>2745</v>
      </c>
      <c r="C8278" s="11">
        <v>36.1</v>
      </c>
      <c r="D8278" s="11">
        <v>1237.5648000000001</v>
      </c>
      <c r="E8278" s="11">
        <v>-7.3</v>
      </c>
      <c r="F8278" s="11">
        <v>619.78520000000003</v>
      </c>
      <c r="G8278" s="11">
        <v>436.33</v>
      </c>
      <c r="H8278" s="1" t="s">
        <v>2680</v>
      </c>
      <c r="I8278" s="1"/>
    </row>
    <row r="8279" spans="1:9">
      <c r="A8279" s="11">
        <v>257562</v>
      </c>
      <c r="B8279" s="1" t="s">
        <v>2745</v>
      </c>
      <c r="C8279" s="11">
        <v>34.049999999999997</v>
      </c>
      <c r="D8279" s="11">
        <v>1237.5648000000001</v>
      </c>
      <c r="E8279" s="11">
        <v>-9.5</v>
      </c>
      <c r="F8279" s="11">
        <v>619.78380000000004</v>
      </c>
      <c r="G8279" s="11">
        <v>437.15</v>
      </c>
      <c r="H8279" s="1" t="s">
        <v>2680</v>
      </c>
      <c r="I8279" s="1"/>
    </row>
    <row r="8280" spans="1:9">
      <c r="A8280" s="11">
        <v>226650</v>
      </c>
      <c r="B8280" s="1" t="s">
        <v>4366</v>
      </c>
      <c r="C8280" s="11">
        <v>48.11</v>
      </c>
      <c r="D8280" s="11">
        <v>1017.4556</v>
      </c>
      <c r="E8280" s="11">
        <v>-7.4</v>
      </c>
      <c r="F8280" s="11">
        <v>509.73129999999998</v>
      </c>
      <c r="G8280" s="11">
        <v>383.15</v>
      </c>
      <c r="H8280" s="1" t="s">
        <v>4341</v>
      </c>
      <c r="I8280" s="1"/>
    </row>
    <row r="8281" spans="1:9">
      <c r="A8281" s="11">
        <v>226957</v>
      </c>
      <c r="B8281" s="1" t="s">
        <v>4366</v>
      </c>
      <c r="C8281" s="11">
        <v>47.35</v>
      </c>
      <c r="D8281" s="11">
        <v>1017.4556</v>
      </c>
      <c r="E8281" s="11">
        <v>-10.6</v>
      </c>
      <c r="F8281" s="11">
        <v>509.72969999999998</v>
      </c>
      <c r="G8281" s="11">
        <v>383.71</v>
      </c>
      <c r="H8281" s="1" t="s">
        <v>4341</v>
      </c>
      <c r="I8281" s="1"/>
    </row>
    <row r="8282" spans="1:9">
      <c r="A8282" s="11">
        <v>133032</v>
      </c>
      <c r="B8282" s="1" t="s">
        <v>2911</v>
      </c>
      <c r="C8282" s="11">
        <v>48.11</v>
      </c>
      <c r="D8282" s="11">
        <v>1318.6010000000001</v>
      </c>
      <c r="E8282" s="11">
        <v>-5.9</v>
      </c>
      <c r="F8282" s="11">
        <v>660.30380000000002</v>
      </c>
      <c r="G8282" s="11">
        <v>219.86</v>
      </c>
      <c r="H8282" s="1">
        <v>11272</v>
      </c>
      <c r="I8282" s="1" t="s">
        <v>10812</v>
      </c>
    </row>
    <row r="8283" spans="1:9">
      <c r="A8283" s="11">
        <v>132729</v>
      </c>
      <c r="B8283" s="1" t="s">
        <v>2911</v>
      </c>
      <c r="C8283" s="11">
        <v>46.15</v>
      </c>
      <c r="D8283" s="11">
        <v>1318.6010000000001</v>
      </c>
      <c r="E8283" s="11">
        <v>-6.4</v>
      </c>
      <c r="F8283" s="11">
        <v>660.30349999999999</v>
      </c>
      <c r="G8283" s="11">
        <v>219.3</v>
      </c>
      <c r="H8283" s="1">
        <v>11272</v>
      </c>
      <c r="I8283" s="1" t="s">
        <v>10812</v>
      </c>
    </row>
    <row r="8284" spans="1:9">
      <c r="A8284" s="11">
        <v>132425</v>
      </c>
      <c r="B8284" s="1" t="s">
        <v>2911</v>
      </c>
      <c r="C8284" s="11">
        <v>44.71</v>
      </c>
      <c r="D8284" s="11">
        <v>1318.6010000000001</v>
      </c>
      <c r="E8284" s="11">
        <v>-8.1</v>
      </c>
      <c r="F8284" s="11">
        <v>660.30240000000003</v>
      </c>
      <c r="G8284" s="11">
        <v>218.77</v>
      </c>
      <c r="H8284" s="1">
        <v>11272</v>
      </c>
      <c r="I8284" s="1" t="s">
        <v>10812</v>
      </c>
    </row>
    <row r="8285" spans="1:9">
      <c r="A8285" s="11">
        <v>132123</v>
      </c>
      <c r="B8285" s="1" t="s">
        <v>2911</v>
      </c>
      <c r="C8285" s="11">
        <v>41.64</v>
      </c>
      <c r="D8285" s="11">
        <v>1318.6010000000001</v>
      </c>
      <c r="E8285" s="11">
        <v>-4.5999999999999996</v>
      </c>
      <c r="F8285" s="11">
        <v>660.30470000000003</v>
      </c>
      <c r="G8285" s="11">
        <v>218.26</v>
      </c>
      <c r="H8285" s="1">
        <v>11272</v>
      </c>
      <c r="I8285" s="1" t="s">
        <v>10812</v>
      </c>
    </row>
    <row r="8286" spans="1:9">
      <c r="A8286" s="11">
        <v>133333</v>
      </c>
      <c r="B8286" s="1" t="s">
        <v>2911</v>
      </c>
      <c r="C8286" s="11">
        <v>36.979999999999997</v>
      </c>
      <c r="D8286" s="11">
        <v>1318.6010000000001</v>
      </c>
      <c r="E8286" s="11">
        <v>-3.7</v>
      </c>
      <c r="F8286" s="11">
        <v>660.30529999999999</v>
      </c>
      <c r="G8286" s="11">
        <v>220.37</v>
      </c>
      <c r="H8286" s="1">
        <v>11272</v>
      </c>
      <c r="I8286" s="1" t="s">
        <v>10812</v>
      </c>
    </row>
    <row r="8287" spans="1:9">
      <c r="A8287" s="11">
        <v>122415</v>
      </c>
      <c r="B8287" s="1" t="s">
        <v>1487</v>
      </c>
      <c r="C8287" s="11">
        <v>48.11</v>
      </c>
      <c r="D8287" s="11">
        <v>950.43449999999996</v>
      </c>
      <c r="E8287" s="11">
        <v>-6.5</v>
      </c>
      <c r="F8287" s="11">
        <v>476.22140000000002</v>
      </c>
      <c r="G8287" s="11">
        <v>201.21</v>
      </c>
      <c r="H8287" s="1" t="s">
        <v>1392</v>
      </c>
      <c r="I8287" s="1"/>
    </row>
    <row r="8288" spans="1:9">
      <c r="A8288" s="11">
        <v>122113</v>
      </c>
      <c r="B8288" s="1" t="s">
        <v>1487</v>
      </c>
      <c r="C8288" s="11">
        <v>46.23</v>
      </c>
      <c r="D8288" s="11">
        <v>950.43449999999996</v>
      </c>
      <c r="E8288" s="11">
        <v>-4.8</v>
      </c>
      <c r="F8288" s="11">
        <v>476.22219999999999</v>
      </c>
      <c r="G8288" s="11">
        <v>200.71</v>
      </c>
      <c r="H8288" s="1" t="s">
        <v>1392</v>
      </c>
      <c r="I8288" s="1"/>
    </row>
    <row r="8289" spans="1:9">
      <c r="A8289" s="11">
        <v>122720</v>
      </c>
      <c r="B8289" s="1" t="s">
        <v>1487</v>
      </c>
      <c r="C8289" s="11">
        <v>34.04</v>
      </c>
      <c r="D8289" s="11">
        <v>950.43449999999996</v>
      </c>
      <c r="E8289" s="11">
        <v>-6.3</v>
      </c>
      <c r="F8289" s="11">
        <v>476.22149999999999</v>
      </c>
      <c r="G8289" s="11">
        <v>201.77</v>
      </c>
      <c r="H8289" s="1" t="s">
        <v>1392</v>
      </c>
      <c r="I8289" s="1"/>
    </row>
    <row r="8290" spans="1:9">
      <c r="A8290" s="11">
        <v>306846</v>
      </c>
      <c r="B8290" s="1" t="s">
        <v>1285</v>
      </c>
      <c r="C8290" s="11">
        <v>48.08</v>
      </c>
      <c r="D8290" s="11">
        <v>1022.5623000000001</v>
      </c>
      <c r="E8290" s="11">
        <v>-19.5</v>
      </c>
      <c r="F8290" s="11">
        <v>512.27840000000003</v>
      </c>
      <c r="G8290" s="11">
        <v>523.22</v>
      </c>
      <c r="H8290" s="1">
        <v>11881</v>
      </c>
      <c r="I8290" s="1"/>
    </row>
    <row r="8291" spans="1:9">
      <c r="A8291" s="11">
        <v>307149</v>
      </c>
      <c r="B8291" s="1" t="s">
        <v>1285</v>
      </c>
      <c r="C8291" s="11">
        <v>46.35</v>
      </c>
      <c r="D8291" s="11">
        <v>1022.5623000000001</v>
      </c>
      <c r="E8291" s="11">
        <v>-15.1</v>
      </c>
      <c r="F8291" s="11">
        <v>512.28070000000002</v>
      </c>
      <c r="G8291" s="11">
        <v>523.75</v>
      </c>
      <c r="H8291" s="1">
        <v>11881</v>
      </c>
      <c r="I8291" s="1"/>
    </row>
    <row r="8292" spans="1:9">
      <c r="A8292" s="11">
        <v>306542</v>
      </c>
      <c r="B8292" s="1" t="s">
        <v>1285</v>
      </c>
      <c r="C8292" s="11">
        <v>44.99</v>
      </c>
      <c r="D8292" s="11">
        <v>1022.5623000000001</v>
      </c>
      <c r="E8292" s="11">
        <v>-16.399999999999999</v>
      </c>
      <c r="F8292" s="11">
        <v>512.28</v>
      </c>
      <c r="G8292" s="11">
        <v>522.70000000000005</v>
      </c>
      <c r="H8292" s="1">
        <v>11881</v>
      </c>
      <c r="I8292" s="1"/>
    </row>
    <row r="8293" spans="1:9">
      <c r="A8293" s="11">
        <v>307451</v>
      </c>
      <c r="B8293" s="1" t="s">
        <v>1285</v>
      </c>
      <c r="C8293" s="11">
        <v>38.409999999999997</v>
      </c>
      <c r="D8293" s="11">
        <v>1022.5623000000001</v>
      </c>
      <c r="E8293" s="11">
        <v>-22.7</v>
      </c>
      <c r="F8293" s="11">
        <v>512.27679999999998</v>
      </c>
      <c r="G8293" s="11">
        <v>524.27</v>
      </c>
      <c r="H8293" s="1">
        <v>11881</v>
      </c>
      <c r="I8293" s="1"/>
    </row>
    <row r="8294" spans="1:9">
      <c r="A8294" s="11">
        <v>133122</v>
      </c>
      <c r="B8294" s="1" t="s">
        <v>2639</v>
      </c>
      <c r="C8294" s="11">
        <v>48.07</v>
      </c>
      <c r="D8294" s="11">
        <v>880.46540000000005</v>
      </c>
      <c r="E8294" s="11">
        <v>-8.5</v>
      </c>
      <c r="F8294" s="11">
        <v>441.2362</v>
      </c>
      <c r="G8294" s="11">
        <v>219.92</v>
      </c>
      <c r="H8294" s="1" t="s">
        <v>10881</v>
      </c>
      <c r="I8294" s="1"/>
    </row>
    <row r="8295" spans="1:9">
      <c r="A8295" s="11">
        <v>133424</v>
      </c>
      <c r="B8295" s="1" t="s">
        <v>2639</v>
      </c>
      <c r="C8295" s="11">
        <v>41.54</v>
      </c>
      <c r="D8295" s="11">
        <v>880.46540000000005</v>
      </c>
      <c r="E8295" s="11">
        <v>-8.8000000000000007</v>
      </c>
      <c r="F8295" s="11">
        <v>441.23610000000002</v>
      </c>
      <c r="G8295" s="11">
        <v>220.44</v>
      </c>
      <c r="H8295" s="1" t="s">
        <v>10881</v>
      </c>
      <c r="I8295" s="1"/>
    </row>
    <row r="8296" spans="1:9">
      <c r="A8296" s="11">
        <v>299078</v>
      </c>
      <c r="B8296" s="1" t="s">
        <v>8942</v>
      </c>
      <c r="C8296" s="11">
        <v>48.06</v>
      </c>
      <c r="D8296" s="11">
        <v>1997.8822</v>
      </c>
      <c r="E8296" s="11">
        <v>-5</v>
      </c>
      <c r="F8296" s="11">
        <v>666.96469999999999</v>
      </c>
      <c r="G8296" s="11">
        <v>509.7</v>
      </c>
      <c r="H8296" s="1" t="s">
        <v>8931</v>
      </c>
      <c r="I8296" s="1" t="s">
        <v>10820</v>
      </c>
    </row>
    <row r="8297" spans="1:9">
      <c r="A8297" s="11">
        <v>85157</v>
      </c>
      <c r="B8297" s="1" t="s">
        <v>1890</v>
      </c>
      <c r="C8297" s="11">
        <v>48.06</v>
      </c>
      <c r="D8297" s="11">
        <v>1515.6736000000001</v>
      </c>
      <c r="E8297" s="11">
        <v>-8.1999999999999993</v>
      </c>
      <c r="F8297" s="11">
        <v>758.83780000000002</v>
      </c>
      <c r="G8297" s="11">
        <v>136.34</v>
      </c>
      <c r="H8297" s="1">
        <v>1540</v>
      </c>
      <c r="I8297" s="1" t="s">
        <v>10812</v>
      </c>
    </row>
    <row r="8298" spans="1:9">
      <c r="A8298" s="11">
        <v>84853</v>
      </c>
      <c r="B8298" s="1" t="s">
        <v>1890</v>
      </c>
      <c r="C8298" s="11">
        <v>45.53</v>
      </c>
      <c r="D8298" s="11">
        <v>1515.6736000000001</v>
      </c>
      <c r="E8298" s="11">
        <v>-9</v>
      </c>
      <c r="F8298" s="11">
        <v>758.83730000000003</v>
      </c>
      <c r="G8298" s="11">
        <v>135.81</v>
      </c>
      <c r="H8298" s="1">
        <v>1540</v>
      </c>
      <c r="I8298" s="1" t="s">
        <v>10812</v>
      </c>
    </row>
    <row r="8299" spans="1:9">
      <c r="A8299" s="11">
        <v>127574</v>
      </c>
      <c r="B8299" s="1" t="s">
        <v>5488</v>
      </c>
      <c r="C8299" s="11">
        <v>48.05</v>
      </c>
      <c r="D8299" s="11">
        <v>1497.7357</v>
      </c>
      <c r="E8299" s="11">
        <v>-5.2</v>
      </c>
      <c r="F8299" s="11">
        <v>500.24990000000003</v>
      </c>
      <c r="G8299" s="11">
        <v>210.28</v>
      </c>
      <c r="H8299" s="1" t="s">
        <v>5469</v>
      </c>
      <c r="I8299" s="1" t="s">
        <v>10812</v>
      </c>
    </row>
    <row r="8300" spans="1:9">
      <c r="A8300" s="11">
        <v>126967</v>
      </c>
      <c r="B8300" s="1" t="s">
        <v>5488</v>
      </c>
      <c r="C8300" s="11">
        <v>47.45</v>
      </c>
      <c r="D8300" s="11">
        <v>1497.7357</v>
      </c>
      <c r="E8300" s="11">
        <v>-4.9000000000000004</v>
      </c>
      <c r="F8300" s="11">
        <v>500.25009999999997</v>
      </c>
      <c r="G8300" s="11">
        <v>209.21</v>
      </c>
      <c r="H8300" s="1" t="s">
        <v>5469</v>
      </c>
      <c r="I8300" s="1" t="s">
        <v>10812</v>
      </c>
    </row>
    <row r="8301" spans="1:9">
      <c r="A8301" s="11">
        <v>127270</v>
      </c>
      <c r="B8301" s="1" t="s">
        <v>5488</v>
      </c>
      <c r="C8301" s="11">
        <v>47.3</v>
      </c>
      <c r="D8301" s="11">
        <v>1497.7357</v>
      </c>
      <c r="E8301" s="11">
        <v>-4.8</v>
      </c>
      <c r="F8301" s="11">
        <v>500.25009999999997</v>
      </c>
      <c r="G8301" s="11">
        <v>209.74</v>
      </c>
      <c r="H8301" s="1" t="s">
        <v>5469</v>
      </c>
      <c r="I8301" s="1" t="s">
        <v>10812</v>
      </c>
    </row>
    <row r="8302" spans="1:9">
      <c r="A8302" s="11">
        <v>299788</v>
      </c>
      <c r="B8302" s="1" t="s">
        <v>8405</v>
      </c>
      <c r="C8302" s="11">
        <v>48.05</v>
      </c>
      <c r="D8302" s="11">
        <v>1656.8722</v>
      </c>
      <c r="E8302" s="11">
        <v>-6.9</v>
      </c>
      <c r="F8302" s="11">
        <v>829.43769999999995</v>
      </c>
      <c r="G8302" s="11">
        <v>510.97</v>
      </c>
      <c r="H8302" s="1">
        <v>7</v>
      </c>
      <c r="I8302" s="1"/>
    </row>
    <row r="8303" spans="1:9">
      <c r="A8303" s="11">
        <v>245753</v>
      </c>
      <c r="B8303" s="1" t="s">
        <v>2530</v>
      </c>
      <c r="C8303" s="11">
        <v>48.05</v>
      </c>
      <c r="D8303" s="11">
        <v>1904.8583000000001</v>
      </c>
      <c r="E8303" s="11">
        <v>-6.9</v>
      </c>
      <c r="F8303" s="11">
        <v>635.9556</v>
      </c>
      <c r="G8303" s="11">
        <v>416.54</v>
      </c>
      <c r="H8303" s="1">
        <v>4974</v>
      </c>
      <c r="I8303" s="1" t="s">
        <v>10812</v>
      </c>
    </row>
    <row r="8304" spans="1:9">
      <c r="A8304" s="11">
        <v>175349</v>
      </c>
      <c r="B8304" s="1" t="s">
        <v>6386</v>
      </c>
      <c r="C8304" s="11">
        <v>48.05</v>
      </c>
      <c r="D8304" s="11">
        <v>1058.4919</v>
      </c>
      <c r="E8304" s="11">
        <v>-5.4</v>
      </c>
      <c r="F8304" s="11">
        <v>530.25040000000001</v>
      </c>
      <c r="G8304" s="11">
        <v>293.63</v>
      </c>
      <c r="H8304" s="1">
        <v>3764</v>
      </c>
      <c r="I8304" s="1"/>
    </row>
    <row r="8305" spans="1:9">
      <c r="A8305" s="11">
        <v>175951</v>
      </c>
      <c r="B8305" s="1" t="s">
        <v>6386</v>
      </c>
      <c r="C8305" s="11">
        <v>44.92</v>
      </c>
      <c r="D8305" s="11">
        <v>1058.4919</v>
      </c>
      <c r="E8305" s="11">
        <v>-4.5</v>
      </c>
      <c r="F8305" s="11">
        <v>530.2509</v>
      </c>
      <c r="G8305" s="11">
        <v>294.67</v>
      </c>
      <c r="H8305" s="1">
        <v>3764</v>
      </c>
      <c r="I8305" s="1"/>
    </row>
    <row r="8306" spans="1:9">
      <c r="A8306" s="11">
        <v>175048</v>
      </c>
      <c r="B8306" s="1" t="s">
        <v>6386</v>
      </c>
      <c r="C8306" s="11">
        <v>43.54</v>
      </c>
      <c r="D8306" s="11">
        <v>1058.4919</v>
      </c>
      <c r="E8306" s="11">
        <v>-6</v>
      </c>
      <c r="F8306" s="11">
        <v>530.25009999999997</v>
      </c>
      <c r="G8306" s="11">
        <v>293.08999999999997</v>
      </c>
      <c r="H8306" s="1">
        <v>3764</v>
      </c>
      <c r="I8306" s="1"/>
    </row>
    <row r="8307" spans="1:9">
      <c r="A8307" s="11">
        <v>125751</v>
      </c>
      <c r="B8307" s="1" t="s">
        <v>2842</v>
      </c>
      <c r="C8307" s="11">
        <v>48.04</v>
      </c>
      <c r="D8307" s="11">
        <v>1007.54</v>
      </c>
      <c r="E8307" s="11">
        <v>-6</v>
      </c>
      <c r="F8307" s="11">
        <v>504.77420000000001</v>
      </c>
      <c r="G8307" s="11">
        <v>207.09</v>
      </c>
      <c r="H8307" s="1">
        <v>6045</v>
      </c>
      <c r="I8307" s="1"/>
    </row>
    <row r="8308" spans="1:9">
      <c r="A8308" s="11">
        <v>126055</v>
      </c>
      <c r="B8308" s="1" t="s">
        <v>2842</v>
      </c>
      <c r="C8308" s="11">
        <v>45.55</v>
      </c>
      <c r="D8308" s="11">
        <v>1007.54</v>
      </c>
      <c r="E8308" s="11">
        <v>-8.6999999999999993</v>
      </c>
      <c r="F8308" s="11">
        <v>504.77289999999999</v>
      </c>
      <c r="G8308" s="11">
        <v>207.62</v>
      </c>
      <c r="H8308" s="1">
        <v>6045</v>
      </c>
      <c r="I8308" s="1"/>
    </row>
    <row r="8309" spans="1:9">
      <c r="A8309" s="11">
        <v>125448</v>
      </c>
      <c r="B8309" s="1" t="s">
        <v>2842</v>
      </c>
      <c r="C8309" s="11">
        <v>37.08</v>
      </c>
      <c r="D8309" s="11">
        <v>1007.54</v>
      </c>
      <c r="E8309" s="11">
        <v>-5.0999999999999996</v>
      </c>
      <c r="F8309" s="11">
        <v>504.7747</v>
      </c>
      <c r="G8309" s="11">
        <v>206.54</v>
      </c>
      <c r="H8309" s="1">
        <v>6045</v>
      </c>
      <c r="I8309" s="1"/>
    </row>
    <row r="8310" spans="1:9">
      <c r="A8310" s="11">
        <v>126362</v>
      </c>
      <c r="B8310" s="1" t="s">
        <v>2842</v>
      </c>
      <c r="C8310" s="11">
        <v>36.18</v>
      </c>
      <c r="D8310" s="11">
        <v>1007.54</v>
      </c>
      <c r="E8310" s="11">
        <v>-8.9</v>
      </c>
      <c r="F8310" s="11">
        <v>504.77280000000002</v>
      </c>
      <c r="G8310" s="11">
        <v>208.15</v>
      </c>
      <c r="H8310" s="1">
        <v>6045</v>
      </c>
      <c r="I8310" s="1"/>
    </row>
    <row r="8311" spans="1:9">
      <c r="A8311" s="11">
        <v>182310</v>
      </c>
      <c r="B8311" s="1" t="s">
        <v>10104</v>
      </c>
      <c r="C8311" s="11">
        <v>48.03</v>
      </c>
      <c r="D8311" s="11">
        <v>933.52829999999994</v>
      </c>
      <c r="E8311" s="11">
        <v>-10.5</v>
      </c>
      <c r="F8311" s="11">
        <v>467.76650000000001</v>
      </c>
      <c r="G8311" s="11">
        <v>305.7</v>
      </c>
      <c r="H8311" s="1">
        <v>9910</v>
      </c>
      <c r="I8311" s="1"/>
    </row>
    <row r="8312" spans="1:9">
      <c r="A8312" s="11">
        <v>197060</v>
      </c>
      <c r="B8312" s="1" t="s">
        <v>1892</v>
      </c>
      <c r="C8312" s="11">
        <v>48.01</v>
      </c>
      <c r="D8312" s="11">
        <v>1832.9124999999999</v>
      </c>
      <c r="E8312" s="11">
        <v>-8.9</v>
      </c>
      <c r="F8312" s="11">
        <v>611.97270000000003</v>
      </c>
      <c r="G8312" s="11">
        <v>331.52</v>
      </c>
      <c r="H8312" s="1">
        <v>1540</v>
      </c>
      <c r="I8312" s="1" t="s">
        <v>10812</v>
      </c>
    </row>
    <row r="8313" spans="1:9">
      <c r="A8313" s="11">
        <v>197566</v>
      </c>
      <c r="B8313" s="1" t="s">
        <v>1892</v>
      </c>
      <c r="C8313" s="11">
        <v>31.27</v>
      </c>
      <c r="D8313" s="11">
        <v>1832.9124999999999</v>
      </c>
      <c r="E8313" s="11">
        <v>-13.9</v>
      </c>
      <c r="F8313" s="11">
        <v>611.96960000000001</v>
      </c>
      <c r="G8313" s="11">
        <v>332.37</v>
      </c>
      <c r="H8313" s="1">
        <v>1540</v>
      </c>
      <c r="I8313" s="1" t="s">
        <v>10812</v>
      </c>
    </row>
    <row r="8314" spans="1:9">
      <c r="A8314" s="11">
        <v>196762</v>
      </c>
      <c r="B8314" s="1" t="s">
        <v>1892</v>
      </c>
      <c r="C8314" s="11">
        <v>24.2</v>
      </c>
      <c r="D8314" s="11">
        <v>1832.9124999999999</v>
      </c>
      <c r="E8314" s="11">
        <v>-11.8</v>
      </c>
      <c r="F8314" s="11">
        <v>611.97090000000003</v>
      </c>
      <c r="G8314" s="11">
        <v>330.98</v>
      </c>
      <c r="H8314" s="1">
        <v>1540</v>
      </c>
      <c r="I8314" s="1" t="s">
        <v>10812</v>
      </c>
    </row>
    <row r="8315" spans="1:9">
      <c r="A8315" s="11">
        <v>151004</v>
      </c>
      <c r="B8315" s="1" t="s">
        <v>5460</v>
      </c>
      <c r="C8315" s="11">
        <v>48</v>
      </c>
      <c r="D8315" s="11">
        <v>942.52080000000001</v>
      </c>
      <c r="E8315" s="11">
        <v>-7.2</v>
      </c>
      <c r="F8315" s="11">
        <v>472.26429999999999</v>
      </c>
      <c r="G8315" s="11">
        <v>251.16</v>
      </c>
      <c r="H8315" s="1">
        <v>1610</v>
      </c>
      <c r="I8315" s="1"/>
    </row>
    <row r="8316" spans="1:9">
      <c r="A8316" s="11">
        <v>151306</v>
      </c>
      <c r="B8316" s="1" t="s">
        <v>5460</v>
      </c>
      <c r="C8316" s="11">
        <v>45.6</v>
      </c>
      <c r="D8316" s="11">
        <v>942.52080000000001</v>
      </c>
      <c r="E8316" s="11">
        <v>-8.1999999999999993</v>
      </c>
      <c r="F8316" s="11">
        <v>472.2638</v>
      </c>
      <c r="G8316" s="11">
        <v>251.69</v>
      </c>
      <c r="H8316" s="1">
        <v>1610</v>
      </c>
      <c r="I8316" s="1"/>
    </row>
    <row r="8317" spans="1:9">
      <c r="A8317" s="11">
        <v>151610</v>
      </c>
      <c r="B8317" s="1" t="s">
        <v>5460</v>
      </c>
      <c r="C8317" s="11">
        <v>40.29</v>
      </c>
      <c r="D8317" s="11">
        <v>942.52080000000001</v>
      </c>
      <c r="E8317" s="11">
        <v>-9</v>
      </c>
      <c r="F8317" s="11">
        <v>472.26339999999999</v>
      </c>
      <c r="G8317" s="11">
        <v>252.2</v>
      </c>
      <c r="H8317" s="1">
        <v>1610</v>
      </c>
      <c r="I8317" s="1"/>
    </row>
    <row r="8318" spans="1:9">
      <c r="A8318" s="11">
        <v>154133</v>
      </c>
      <c r="B8318" s="1" t="s">
        <v>5375</v>
      </c>
      <c r="C8318" s="11">
        <v>48</v>
      </c>
      <c r="D8318" s="11">
        <v>1061.5175999999999</v>
      </c>
      <c r="E8318" s="11">
        <v>-9</v>
      </c>
      <c r="F8318" s="11">
        <v>531.76130000000001</v>
      </c>
      <c r="G8318" s="11">
        <v>256.63</v>
      </c>
      <c r="H8318" s="1">
        <v>2306</v>
      </c>
      <c r="I8318" s="1" t="s">
        <v>10812</v>
      </c>
    </row>
    <row r="8319" spans="1:9">
      <c r="A8319" s="11">
        <v>153525</v>
      </c>
      <c r="B8319" s="1" t="s">
        <v>5375</v>
      </c>
      <c r="C8319" s="11">
        <v>42.77</v>
      </c>
      <c r="D8319" s="11">
        <v>1061.5175999999999</v>
      </c>
      <c r="E8319" s="11">
        <v>-11.2</v>
      </c>
      <c r="F8319" s="11">
        <v>531.76009999999997</v>
      </c>
      <c r="G8319" s="11">
        <v>255.54</v>
      </c>
      <c r="H8319" s="1">
        <v>2306</v>
      </c>
      <c r="I8319" s="1" t="s">
        <v>10812</v>
      </c>
    </row>
    <row r="8320" spans="1:9">
      <c r="A8320" s="11">
        <v>153226</v>
      </c>
      <c r="B8320" s="1" t="s">
        <v>5375</v>
      </c>
      <c r="C8320" s="11">
        <v>35.950000000000003</v>
      </c>
      <c r="D8320" s="11">
        <v>1061.5175999999999</v>
      </c>
      <c r="E8320" s="11">
        <v>-9</v>
      </c>
      <c r="F8320" s="11">
        <v>531.76130000000001</v>
      </c>
      <c r="G8320" s="11">
        <v>255.02</v>
      </c>
      <c r="H8320" s="1">
        <v>2306</v>
      </c>
      <c r="I8320" s="1" t="s">
        <v>10812</v>
      </c>
    </row>
    <row r="8321" spans="1:9">
      <c r="A8321" s="11">
        <v>259696</v>
      </c>
      <c r="B8321" s="1" t="s">
        <v>579</v>
      </c>
      <c r="C8321" s="11">
        <v>47.99</v>
      </c>
      <c r="D8321" s="11">
        <v>1634.8878999999999</v>
      </c>
      <c r="E8321" s="11">
        <v>-13.5</v>
      </c>
      <c r="F8321" s="11">
        <v>818.4402</v>
      </c>
      <c r="G8321" s="11">
        <v>440.94</v>
      </c>
      <c r="H8321" s="1" t="s">
        <v>442</v>
      </c>
      <c r="I8321" s="1"/>
    </row>
    <row r="8322" spans="1:9">
      <c r="A8322" s="11">
        <v>181806</v>
      </c>
      <c r="B8322" s="1" t="s">
        <v>2286</v>
      </c>
      <c r="C8322" s="11">
        <v>47.98</v>
      </c>
      <c r="D8322" s="11">
        <v>1157.6226999999999</v>
      </c>
      <c r="E8322" s="11">
        <v>-14.3</v>
      </c>
      <c r="F8322" s="11">
        <v>579.81039999999996</v>
      </c>
      <c r="G8322" s="11">
        <v>304.87</v>
      </c>
      <c r="H8322" s="1" t="s">
        <v>2219</v>
      </c>
      <c r="I8322" s="1"/>
    </row>
    <row r="8323" spans="1:9">
      <c r="A8323" s="11">
        <v>202525</v>
      </c>
      <c r="B8323" s="1" t="s">
        <v>11301</v>
      </c>
      <c r="C8323" s="11">
        <v>47.97</v>
      </c>
      <c r="D8323" s="11">
        <v>1328.6295</v>
      </c>
      <c r="E8323" s="11">
        <v>-9.5</v>
      </c>
      <c r="F8323" s="11">
        <v>665.31569999999999</v>
      </c>
      <c r="G8323" s="11">
        <v>341.03</v>
      </c>
      <c r="H8323" s="1" t="s">
        <v>11300</v>
      </c>
      <c r="I8323" s="1"/>
    </row>
    <row r="8324" spans="1:9">
      <c r="A8324" s="11">
        <v>202217</v>
      </c>
      <c r="B8324" s="1" t="s">
        <v>11301</v>
      </c>
      <c r="C8324" s="11">
        <v>41.62</v>
      </c>
      <c r="D8324" s="11">
        <v>1328.6295</v>
      </c>
      <c r="E8324" s="11">
        <v>-15.1</v>
      </c>
      <c r="F8324" s="11">
        <v>665.31200000000001</v>
      </c>
      <c r="G8324" s="11">
        <v>340.52</v>
      </c>
      <c r="H8324" s="1" t="s">
        <v>11300</v>
      </c>
      <c r="I8324" s="1"/>
    </row>
    <row r="8325" spans="1:9">
      <c r="A8325" s="11">
        <v>202825</v>
      </c>
      <c r="B8325" s="1" t="s">
        <v>11301</v>
      </c>
      <c r="C8325" s="11">
        <v>38.06</v>
      </c>
      <c r="D8325" s="11">
        <v>1328.6295</v>
      </c>
      <c r="E8325" s="11">
        <v>-7.5</v>
      </c>
      <c r="F8325" s="11">
        <v>665.31709999999998</v>
      </c>
      <c r="G8325" s="11">
        <v>341.58</v>
      </c>
      <c r="H8325" s="1" t="s">
        <v>11300</v>
      </c>
      <c r="I8325" s="1"/>
    </row>
    <row r="8326" spans="1:9">
      <c r="A8326" s="11">
        <v>203120</v>
      </c>
      <c r="B8326" s="1" t="s">
        <v>11301</v>
      </c>
      <c r="C8326" s="11">
        <v>30.64</v>
      </c>
      <c r="D8326" s="11">
        <v>1328.6295</v>
      </c>
      <c r="E8326" s="11">
        <v>-1.2</v>
      </c>
      <c r="F8326" s="11">
        <v>665.32119999999998</v>
      </c>
      <c r="G8326" s="11">
        <v>342.05</v>
      </c>
      <c r="H8326" s="1" t="s">
        <v>11300</v>
      </c>
      <c r="I8326" s="1"/>
    </row>
    <row r="8327" spans="1:9">
      <c r="A8327" s="11">
        <v>148883</v>
      </c>
      <c r="B8327" s="1" t="s">
        <v>11299</v>
      </c>
      <c r="C8327" s="11">
        <v>47.95</v>
      </c>
      <c r="D8327" s="11">
        <v>1094.5608</v>
      </c>
      <c r="E8327" s="11">
        <v>-8.6999999999999993</v>
      </c>
      <c r="F8327" s="11">
        <v>548.28290000000004</v>
      </c>
      <c r="G8327" s="11">
        <v>247.49</v>
      </c>
      <c r="H8327" s="1">
        <v>6634</v>
      </c>
      <c r="I8327" s="1"/>
    </row>
    <row r="8328" spans="1:9">
      <c r="A8328" s="11">
        <v>148582</v>
      </c>
      <c r="B8328" s="1" t="s">
        <v>11299</v>
      </c>
      <c r="C8328" s="11">
        <v>31.4</v>
      </c>
      <c r="D8328" s="11">
        <v>1094.5608</v>
      </c>
      <c r="E8328" s="11">
        <v>-8.5</v>
      </c>
      <c r="F8328" s="11">
        <v>548.28300000000002</v>
      </c>
      <c r="G8328" s="11">
        <v>246.93</v>
      </c>
      <c r="H8328" s="1">
        <v>6634</v>
      </c>
      <c r="I8328" s="1"/>
    </row>
    <row r="8329" spans="1:9">
      <c r="A8329" s="11">
        <v>348262</v>
      </c>
      <c r="B8329" s="1" t="s">
        <v>1119</v>
      </c>
      <c r="C8329" s="11">
        <v>47.94</v>
      </c>
      <c r="D8329" s="11">
        <v>1995.0748000000001</v>
      </c>
      <c r="E8329" s="11">
        <v>-4.9000000000000004</v>
      </c>
      <c r="F8329" s="11">
        <v>666.029</v>
      </c>
      <c r="G8329" s="11">
        <v>595.64</v>
      </c>
      <c r="H8329" s="1" t="s">
        <v>1026</v>
      </c>
      <c r="I8329" s="1"/>
    </row>
    <row r="8330" spans="1:9">
      <c r="A8330" s="11">
        <v>188883</v>
      </c>
      <c r="B8330" s="1" t="s">
        <v>7272</v>
      </c>
      <c r="C8330" s="11">
        <v>47.94</v>
      </c>
      <c r="D8330" s="11">
        <v>1125.5199</v>
      </c>
      <c r="E8330" s="11">
        <v>-8.6999999999999993</v>
      </c>
      <c r="F8330" s="11">
        <v>563.76229999999998</v>
      </c>
      <c r="G8330" s="11">
        <v>317.25</v>
      </c>
      <c r="H8330" s="1">
        <v>2020</v>
      </c>
      <c r="I8330" s="1" t="s">
        <v>10820</v>
      </c>
    </row>
    <row r="8331" spans="1:9">
      <c r="A8331" s="11">
        <v>188578</v>
      </c>
      <c r="B8331" s="1" t="s">
        <v>7272</v>
      </c>
      <c r="C8331" s="11">
        <v>30.58</v>
      </c>
      <c r="D8331" s="11">
        <v>1125.5199</v>
      </c>
      <c r="E8331" s="11">
        <v>-6.9</v>
      </c>
      <c r="F8331" s="11">
        <v>563.76340000000005</v>
      </c>
      <c r="G8331" s="11">
        <v>316.75</v>
      </c>
      <c r="H8331" s="1">
        <v>2020</v>
      </c>
      <c r="I8331" s="1" t="s">
        <v>10820</v>
      </c>
    </row>
    <row r="8332" spans="1:9">
      <c r="A8332" s="11">
        <v>323817</v>
      </c>
      <c r="B8332" s="1" t="s">
        <v>7843</v>
      </c>
      <c r="C8332" s="11">
        <v>47.94</v>
      </c>
      <c r="D8332" s="11">
        <v>1240.6890000000001</v>
      </c>
      <c r="E8332" s="11">
        <v>-19.899999999999999</v>
      </c>
      <c r="F8332" s="11">
        <v>621.33939999999996</v>
      </c>
      <c r="G8332" s="11">
        <v>552.89</v>
      </c>
      <c r="H8332" s="1">
        <v>3884</v>
      </c>
      <c r="I8332" s="1"/>
    </row>
    <row r="8333" spans="1:9">
      <c r="A8333" s="11">
        <v>323208</v>
      </c>
      <c r="B8333" s="1" t="s">
        <v>7843</v>
      </c>
      <c r="C8333" s="11">
        <v>42.08</v>
      </c>
      <c r="D8333" s="11">
        <v>1240.6890000000001</v>
      </c>
      <c r="E8333" s="11">
        <v>-18.100000000000001</v>
      </c>
      <c r="F8333" s="11">
        <v>621.34050000000002</v>
      </c>
      <c r="G8333" s="11">
        <v>551.80999999999995</v>
      </c>
      <c r="H8333" s="1">
        <v>3884</v>
      </c>
      <c r="I8333" s="1"/>
    </row>
    <row r="8334" spans="1:9">
      <c r="A8334" s="11">
        <v>323514</v>
      </c>
      <c r="B8334" s="1" t="s">
        <v>7843</v>
      </c>
      <c r="C8334" s="11">
        <v>35.67</v>
      </c>
      <c r="D8334" s="11">
        <v>1240.6890000000001</v>
      </c>
      <c r="E8334" s="11">
        <v>-15.6</v>
      </c>
      <c r="F8334" s="11">
        <v>621.34209999999996</v>
      </c>
      <c r="G8334" s="11">
        <v>552.37</v>
      </c>
      <c r="H8334" s="1">
        <v>3884</v>
      </c>
      <c r="I8334" s="1"/>
    </row>
    <row r="8335" spans="1:9">
      <c r="A8335" s="11">
        <v>117163</v>
      </c>
      <c r="B8335" s="1" t="s">
        <v>4368</v>
      </c>
      <c r="C8335" s="11">
        <v>47.93</v>
      </c>
      <c r="D8335" s="11">
        <v>1339.6732</v>
      </c>
      <c r="E8335" s="11">
        <v>-5.5</v>
      </c>
      <c r="F8335" s="11">
        <v>447.56259999999997</v>
      </c>
      <c r="G8335" s="11">
        <v>192.18</v>
      </c>
      <c r="H8335" s="1" t="s">
        <v>4341</v>
      </c>
      <c r="I8335" s="1"/>
    </row>
    <row r="8336" spans="1:9">
      <c r="A8336" s="11">
        <v>117468</v>
      </c>
      <c r="B8336" s="1" t="s">
        <v>4368</v>
      </c>
      <c r="C8336" s="11">
        <v>46.84</v>
      </c>
      <c r="D8336" s="11">
        <v>1339.6732</v>
      </c>
      <c r="E8336" s="11">
        <v>-6.4</v>
      </c>
      <c r="F8336" s="11">
        <v>447.56220000000002</v>
      </c>
      <c r="G8336" s="11">
        <v>192.63</v>
      </c>
      <c r="H8336" s="1" t="s">
        <v>4341</v>
      </c>
      <c r="I8336" s="1"/>
    </row>
    <row r="8337" spans="1:9">
      <c r="A8337" s="11">
        <v>116859</v>
      </c>
      <c r="B8337" s="1" t="s">
        <v>4368</v>
      </c>
      <c r="C8337" s="11">
        <v>35.479999999999997</v>
      </c>
      <c r="D8337" s="11">
        <v>1339.6732</v>
      </c>
      <c r="E8337" s="11">
        <v>-5.6</v>
      </c>
      <c r="F8337" s="11">
        <v>447.5625</v>
      </c>
      <c r="G8337" s="11">
        <v>191.51</v>
      </c>
      <c r="H8337" s="1" t="s">
        <v>4341</v>
      </c>
      <c r="I8337" s="1"/>
    </row>
    <row r="8338" spans="1:9">
      <c r="A8338" s="11">
        <v>107169</v>
      </c>
      <c r="B8338" s="1" t="s">
        <v>5966</v>
      </c>
      <c r="C8338" s="11">
        <v>47.93</v>
      </c>
      <c r="D8338" s="11">
        <v>1227.6206999999999</v>
      </c>
      <c r="E8338" s="11">
        <v>-12</v>
      </c>
      <c r="F8338" s="11">
        <v>614.81029999999998</v>
      </c>
      <c r="G8338" s="11">
        <v>174.72</v>
      </c>
      <c r="H8338" s="1">
        <v>3123</v>
      </c>
      <c r="I8338" s="1"/>
    </row>
    <row r="8339" spans="1:9">
      <c r="A8339" s="11">
        <v>107169</v>
      </c>
      <c r="B8339" s="1" t="s">
        <v>11298</v>
      </c>
      <c r="C8339" s="11">
        <v>47.93</v>
      </c>
      <c r="D8339" s="11">
        <v>1227.6206999999999</v>
      </c>
      <c r="E8339" s="11">
        <v>-12</v>
      </c>
      <c r="F8339" s="11">
        <v>614.81029999999998</v>
      </c>
      <c r="G8339" s="11">
        <v>174.72</v>
      </c>
      <c r="H8339" s="1" t="s">
        <v>11297</v>
      </c>
      <c r="I8339" s="1"/>
    </row>
    <row r="8340" spans="1:9">
      <c r="A8340" s="11">
        <v>136973</v>
      </c>
      <c r="B8340" s="1" t="s">
        <v>9077</v>
      </c>
      <c r="C8340" s="11">
        <v>47.93</v>
      </c>
      <c r="D8340" s="11">
        <v>1508.6994999999999</v>
      </c>
      <c r="E8340" s="11">
        <v>-6.4</v>
      </c>
      <c r="F8340" s="11">
        <v>503.90390000000002</v>
      </c>
      <c r="G8340" s="11">
        <v>226.71</v>
      </c>
      <c r="H8340" s="1" t="s">
        <v>9072</v>
      </c>
      <c r="I8340" s="1"/>
    </row>
    <row r="8341" spans="1:9">
      <c r="A8341" s="11">
        <v>137372</v>
      </c>
      <c r="B8341" s="1" t="s">
        <v>9077</v>
      </c>
      <c r="C8341" s="11">
        <v>47.65</v>
      </c>
      <c r="D8341" s="11">
        <v>1508.6994999999999</v>
      </c>
      <c r="E8341" s="11">
        <v>-4.7</v>
      </c>
      <c r="F8341" s="11">
        <v>503.90469999999999</v>
      </c>
      <c r="G8341" s="11">
        <v>227.34</v>
      </c>
      <c r="H8341" s="1" t="s">
        <v>9072</v>
      </c>
      <c r="I8341" s="1"/>
    </row>
    <row r="8342" spans="1:9">
      <c r="A8342" s="11">
        <v>266353</v>
      </c>
      <c r="B8342" s="1" t="s">
        <v>6095</v>
      </c>
      <c r="C8342" s="11">
        <v>47.92</v>
      </c>
      <c r="D8342" s="11">
        <v>1915.8774000000001</v>
      </c>
      <c r="E8342" s="11">
        <v>-6.7</v>
      </c>
      <c r="F8342" s="11">
        <v>639.62879999999996</v>
      </c>
      <c r="G8342" s="11">
        <v>452.52</v>
      </c>
      <c r="H8342" s="1">
        <v>5879</v>
      </c>
      <c r="I8342" s="1" t="s">
        <v>10812</v>
      </c>
    </row>
    <row r="8343" spans="1:9">
      <c r="A8343" s="11">
        <v>165450</v>
      </c>
      <c r="B8343" s="1" t="s">
        <v>4528</v>
      </c>
      <c r="C8343" s="11">
        <v>47.89</v>
      </c>
      <c r="D8343" s="11">
        <v>1070.5971999999999</v>
      </c>
      <c r="E8343" s="11">
        <v>-5.3</v>
      </c>
      <c r="F8343" s="11">
        <v>536.303</v>
      </c>
      <c r="G8343" s="11">
        <v>276.37</v>
      </c>
      <c r="H8343" s="1" t="s">
        <v>4505</v>
      </c>
      <c r="I8343" s="1"/>
    </row>
    <row r="8344" spans="1:9">
      <c r="A8344" s="11">
        <v>165759</v>
      </c>
      <c r="B8344" s="1" t="s">
        <v>4528</v>
      </c>
      <c r="C8344" s="11">
        <v>46.36</v>
      </c>
      <c r="D8344" s="11">
        <v>1070.5971999999999</v>
      </c>
      <c r="E8344" s="11">
        <v>-10.7</v>
      </c>
      <c r="F8344" s="11">
        <v>536.30010000000004</v>
      </c>
      <c r="G8344" s="11">
        <v>276.89999999999998</v>
      </c>
      <c r="H8344" s="1" t="s">
        <v>4505</v>
      </c>
      <c r="I8344" s="1"/>
    </row>
    <row r="8345" spans="1:9">
      <c r="A8345" s="11">
        <v>334733</v>
      </c>
      <c r="B8345" s="1" t="s">
        <v>4370</v>
      </c>
      <c r="C8345" s="11">
        <v>47.89</v>
      </c>
      <c r="D8345" s="11">
        <v>1748.9308000000001</v>
      </c>
      <c r="E8345" s="11">
        <v>-20.6</v>
      </c>
      <c r="F8345" s="11">
        <v>875.4547</v>
      </c>
      <c r="G8345" s="11">
        <v>572.02</v>
      </c>
      <c r="H8345" s="1" t="s">
        <v>4341</v>
      </c>
      <c r="I8345" s="1"/>
    </row>
    <row r="8346" spans="1:9">
      <c r="A8346" s="11">
        <v>53838</v>
      </c>
      <c r="B8346" s="1" t="s">
        <v>6295</v>
      </c>
      <c r="C8346" s="11">
        <v>47.87</v>
      </c>
      <c r="D8346" s="11">
        <v>904.42499999999995</v>
      </c>
      <c r="E8346" s="11">
        <v>-5.3</v>
      </c>
      <c r="F8346" s="11">
        <v>453.2174</v>
      </c>
      <c r="G8346" s="11">
        <v>81.650000000000006</v>
      </c>
      <c r="H8346" s="1" t="s">
        <v>6282</v>
      </c>
      <c r="I8346" s="1"/>
    </row>
    <row r="8347" spans="1:9">
      <c r="A8347" s="11">
        <v>53237</v>
      </c>
      <c r="B8347" s="1" t="s">
        <v>6295</v>
      </c>
      <c r="C8347" s="11">
        <v>40.1</v>
      </c>
      <c r="D8347" s="11">
        <v>904.42499999999995</v>
      </c>
      <c r="E8347" s="11">
        <v>-3.1</v>
      </c>
      <c r="F8347" s="11">
        <v>453.21839999999997</v>
      </c>
      <c r="G8347" s="11">
        <v>80.62</v>
      </c>
      <c r="H8347" s="1" t="s">
        <v>6282</v>
      </c>
      <c r="I8347" s="1"/>
    </row>
    <row r="8348" spans="1:9">
      <c r="A8348" s="11">
        <v>107064</v>
      </c>
      <c r="B8348" s="1" t="s">
        <v>155</v>
      </c>
      <c r="C8348" s="11">
        <v>47.86</v>
      </c>
      <c r="D8348" s="11">
        <v>1094.5397</v>
      </c>
      <c r="E8348" s="11">
        <v>-7.9</v>
      </c>
      <c r="F8348" s="11">
        <v>365.851</v>
      </c>
      <c r="G8348" s="11">
        <v>174.41</v>
      </c>
      <c r="H8348" s="1" t="s">
        <v>12</v>
      </c>
      <c r="I8348" s="1"/>
    </row>
    <row r="8349" spans="1:9">
      <c r="A8349" s="11">
        <v>107671</v>
      </c>
      <c r="B8349" s="1" t="s">
        <v>155</v>
      </c>
      <c r="C8349" s="11">
        <v>47.79</v>
      </c>
      <c r="D8349" s="11">
        <v>1094.5397</v>
      </c>
      <c r="E8349" s="11">
        <v>-7.1</v>
      </c>
      <c r="F8349" s="11">
        <v>365.85120000000001</v>
      </c>
      <c r="G8349" s="11">
        <v>175.48</v>
      </c>
      <c r="H8349" s="1" t="s">
        <v>12</v>
      </c>
      <c r="I8349" s="1"/>
    </row>
    <row r="8350" spans="1:9">
      <c r="A8350" s="11">
        <v>106760</v>
      </c>
      <c r="B8350" s="1" t="s">
        <v>155</v>
      </c>
      <c r="C8350" s="11">
        <v>46.18</v>
      </c>
      <c r="D8350" s="11">
        <v>1094.5397</v>
      </c>
      <c r="E8350" s="11">
        <v>-7</v>
      </c>
      <c r="F8350" s="11">
        <v>365.85129999999998</v>
      </c>
      <c r="G8350" s="11">
        <v>173.88</v>
      </c>
      <c r="H8350" s="1" t="s">
        <v>12</v>
      </c>
      <c r="I8350" s="1"/>
    </row>
    <row r="8351" spans="1:9">
      <c r="A8351" s="11">
        <v>107367</v>
      </c>
      <c r="B8351" s="1" t="s">
        <v>155</v>
      </c>
      <c r="C8351" s="11">
        <v>45.85</v>
      </c>
      <c r="D8351" s="11">
        <v>1094.5397</v>
      </c>
      <c r="E8351" s="11">
        <v>-6.8</v>
      </c>
      <c r="F8351" s="11">
        <v>365.85129999999998</v>
      </c>
      <c r="G8351" s="11">
        <v>174.94</v>
      </c>
      <c r="H8351" s="1" t="s">
        <v>12</v>
      </c>
      <c r="I8351" s="1"/>
    </row>
    <row r="8352" spans="1:9">
      <c r="A8352" s="11">
        <v>167665</v>
      </c>
      <c r="B8352" s="1" t="s">
        <v>6560</v>
      </c>
      <c r="C8352" s="11">
        <v>47.86</v>
      </c>
      <c r="D8352" s="11">
        <v>977.52940000000001</v>
      </c>
      <c r="E8352" s="11">
        <v>-6.3</v>
      </c>
      <c r="F8352" s="11">
        <v>489.76889999999997</v>
      </c>
      <c r="G8352" s="11">
        <v>280.19</v>
      </c>
      <c r="H8352" s="1">
        <v>9099</v>
      </c>
      <c r="I8352" s="1"/>
    </row>
    <row r="8353" spans="1:9">
      <c r="A8353" s="11">
        <v>167360</v>
      </c>
      <c r="B8353" s="1" t="s">
        <v>6560</v>
      </c>
      <c r="C8353" s="11">
        <v>46.97</v>
      </c>
      <c r="D8353" s="11">
        <v>977.52940000000001</v>
      </c>
      <c r="E8353" s="11">
        <v>-8.5</v>
      </c>
      <c r="F8353" s="11">
        <v>489.76780000000002</v>
      </c>
      <c r="G8353" s="11">
        <v>279.62</v>
      </c>
      <c r="H8353" s="1">
        <v>9099</v>
      </c>
      <c r="I8353" s="1"/>
    </row>
    <row r="8354" spans="1:9">
      <c r="A8354" s="11">
        <v>167058</v>
      </c>
      <c r="B8354" s="1" t="s">
        <v>6560</v>
      </c>
      <c r="C8354" s="11">
        <v>44.11</v>
      </c>
      <c r="D8354" s="11">
        <v>977.52940000000001</v>
      </c>
      <c r="E8354" s="11">
        <v>-6.6</v>
      </c>
      <c r="F8354" s="11">
        <v>489.7688</v>
      </c>
      <c r="G8354" s="11">
        <v>279.11</v>
      </c>
      <c r="H8354" s="1">
        <v>9099</v>
      </c>
      <c r="I8354" s="1"/>
    </row>
    <row r="8355" spans="1:9">
      <c r="A8355" s="11">
        <v>167467</v>
      </c>
      <c r="B8355" s="1" t="s">
        <v>6560</v>
      </c>
      <c r="C8355" s="11">
        <v>34.51</v>
      </c>
      <c r="D8355" s="11">
        <v>977.52940000000001</v>
      </c>
      <c r="E8355" s="11">
        <v>-7.8</v>
      </c>
      <c r="F8355" s="11">
        <v>489.76819999999998</v>
      </c>
      <c r="G8355" s="11">
        <v>279.87</v>
      </c>
      <c r="H8355" s="1">
        <v>9099</v>
      </c>
      <c r="I8355" s="1"/>
    </row>
    <row r="8356" spans="1:9">
      <c r="A8356" s="11">
        <v>167970</v>
      </c>
      <c r="B8356" s="1" t="s">
        <v>6560</v>
      </c>
      <c r="C8356" s="11">
        <v>27.79</v>
      </c>
      <c r="D8356" s="11">
        <v>977.52940000000001</v>
      </c>
      <c r="E8356" s="11">
        <v>-1.8</v>
      </c>
      <c r="F8356" s="11">
        <v>489.77109999999999</v>
      </c>
      <c r="G8356" s="11">
        <v>280.72000000000003</v>
      </c>
      <c r="H8356" s="1">
        <v>9099</v>
      </c>
      <c r="I8356" s="1"/>
    </row>
    <row r="8357" spans="1:9">
      <c r="A8357" s="11">
        <v>167771</v>
      </c>
      <c r="B8357" s="1" t="s">
        <v>6560</v>
      </c>
      <c r="C8357" s="11">
        <v>26.14</v>
      </c>
      <c r="D8357" s="11">
        <v>977.52940000000001</v>
      </c>
      <c r="E8357" s="11">
        <v>-10.199999999999999</v>
      </c>
      <c r="F8357" s="11">
        <v>489.767</v>
      </c>
      <c r="G8357" s="11">
        <v>280.39</v>
      </c>
      <c r="H8357" s="1">
        <v>9099</v>
      </c>
      <c r="I8357" s="1"/>
    </row>
    <row r="8358" spans="1:9">
      <c r="A8358" s="11">
        <v>211215</v>
      </c>
      <c r="B8358" s="1" t="s">
        <v>7538</v>
      </c>
      <c r="C8358" s="11">
        <v>47.85</v>
      </c>
      <c r="D8358" s="11">
        <v>1299.6669999999999</v>
      </c>
      <c r="E8358" s="11">
        <v>-8</v>
      </c>
      <c r="F8358" s="11">
        <v>650.8356</v>
      </c>
      <c r="G8358" s="11">
        <v>356.23</v>
      </c>
      <c r="H8358" s="1">
        <v>5489</v>
      </c>
      <c r="I8358" s="1"/>
    </row>
    <row r="8359" spans="1:9">
      <c r="A8359" s="11">
        <v>211511</v>
      </c>
      <c r="B8359" s="1" t="s">
        <v>7538</v>
      </c>
      <c r="C8359" s="11">
        <v>32.549999999999997</v>
      </c>
      <c r="D8359" s="11">
        <v>1299.6669999999999</v>
      </c>
      <c r="E8359" s="11">
        <v>-15.8</v>
      </c>
      <c r="F8359" s="11">
        <v>650.83050000000003</v>
      </c>
      <c r="G8359" s="11">
        <v>356.75</v>
      </c>
      <c r="H8359" s="1">
        <v>5489</v>
      </c>
      <c r="I8359" s="1"/>
    </row>
    <row r="8360" spans="1:9">
      <c r="A8360" s="11">
        <v>228581</v>
      </c>
      <c r="B8360" s="1" t="s">
        <v>7590</v>
      </c>
      <c r="C8360" s="11">
        <v>47.79</v>
      </c>
      <c r="D8360" s="11">
        <v>1399.6619000000001</v>
      </c>
      <c r="E8360" s="11">
        <v>-9.3000000000000007</v>
      </c>
      <c r="F8360" s="11">
        <v>700.83169999999996</v>
      </c>
      <c r="G8360" s="11">
        <v>386.58</v>
      </c>
      <c r="H8360" s="1">
        <v>6366</v>
      </c>
      <c r="I8360" s="1"/>
    </row>
    <row r="8361" spans="1:9">
      <c r="A8361" s="11">
        <v>228877</v>
      </c>
      <c r="B8361" s="1" t="s">
        <v>7590</v>
      </c>
      <c r="C8361" s="11">
        <v>37.33</v>
      </c>
      <c r="D8361" s="11">
        <v>1399.6619000000001</v>
      </c>
      <c r="E8361" s="11">
        <v>-10.1</v>
      </c>
      <c r="F8361" s="11">
        <v>700.83109999999999</v>
      </c>
      <c r="G8361" s="11">
        <v>387.1</v>
      </c>
      <c r="H8361" s="1">
        <v>6366</v>
      </c>
      <c r="I8361" s="1"/>
    </row>
    <row r="8362" spans="1:9">
      <c r="A8362" s="11">
        <v>339265</v>
      </c>
      <c r="B8362" s="1" t="s">
        <v>7891</v>
      </c>
      <c r="C8362" s="11">
        <v>47.77</v>
      </c>
      <c r="D8362" s="11">
        <v>1700.9899</v>
      </c>
      <c r="E8362" s="11">
        <v>-19.600000000000001</v>
      </c>
      <c r="F8362" s="11">
        <v>567.99279999999999</v>
      </c>
      <c r="G8362" s="11">
        <v>579.89</v>
      </c>
      <c r="H8362" s="1">
        <v>11980</v>
      </c>
      <c r="I8362" s="1"/>
    </row>
    <row r="8363" spans="1:9">
      <c r="A8363" s="11">
        <v>339875</v>
      </c>
      <c r="B8363" s="1" t="s">
        <v>7891</v>
      </c>
      <c r="C8363" s="11">
        <v>46.72</v>
      </c>
      <c r="D8363" s="11">
        <v>1700.9899</v>
      </c>
      <c r="E8363" s="11">
        <v>-15.4</v>
      </c>
      <c r="F8363" s="11">
        <v>567.99519999999995</v>
      </c>
      <c r="G8363" s="11">
        <v>580.94000000000005</v>
      </c>
      <c r="H8363" s="1">
        <v>11980</v>
      </c>
      <c r="I8363" s="1"/>
    </row>
    <row r="8364" spans="1:9">
      <c r="A8364" s="11">
        <v>339570</v>
      </c>
      <c r="B8364" s="1" t="s">
        <v>7891</v>
      </c>
      <c r="C8364" s="11">
        <v>39.25</v>
      </c>
      <c r="D8364" s="11">
        <v>1700.9899</v>
      </c>
      <c r="E8364" s="11">
        <v>-21.4</v>
      </c>
      <c r="F8364" s="11">
        <v>567.99180000000001</v>
      </c>
      <c r="G8364" s="11">
        <v>580.41999999999996</v>
      </c>
      <c r="H8364" s="1">
        <v>11980</v>
      </c>
      <c r="I8364" s="1"/>
    </row>
    <row r="8365" spans="1:9">
      <c r="A8365" s="11">
        <v>340177</v>
      </c>
      <c r="B8365" s="1" t="s">
        <v>7891</v>
      </c>
      <c r="C8365" s="11">
        <v>29.81</v>
      </c>
      <c r="D8365" s="11">
        <v>1700.9899</v>
      </c>
      <c r="E8365" s="11">
        <v>-18</v>
      </c>
      <c r="F8365" s="11">
        <v>567.99369999999999</v>
      </c>
      <c r="G8365" s="11">
        <v>581.47</v>
      </c>
      <c r="H8365" s="1">
        <v>11980</v>
      </c>
      <c r="I8365" s="1"/>
    </row>
    <row r="8366" spans="1:9">
      <c r="A8366" s="11">
        <v>65861</v>
      </c>
      <c r="B8366" s="1" t="s">
        <v>8908</v>
      </c>
      <c r="C8366" s="11">
        <v>47.77</v>
      </c>
      <c r="D8366" s="11">
        <v>827.46130000000005</v>
      </c>
      <c r="E8366" s="11">
        <v>-6.7</v>
      </c>
      <c r="F8366" s="11">
        <v>414.73509999999999</v>
      </c>
      <c r="G8366" s="11">
        <v>102.59</v>
      </c>
      <c r="H8366" s="1">
        <v>11010</v>
      </c>
      <c r="I8366" s="1"/>
    </row>
    <row r="8367" spans="1:9">
      <c r="A8367" s="11">
        <v>65553</v>
      </c>
      <c r="B8367" s="1" t="s">
        <v>8908</v>
      </c>
      <c r="C8367" s="11">
        <v>36.08</v>
      </c>
      <c r="D8367" s="11">
        <v>827.46130000000005</v>
      </c>
      <c r="E8367" s="11">
        <v>-6.3</v>
      </c>
      <c r="F8367" s="11">
        <v>414.7353</v>
      </c>
      <c r="G8367" s="11">
        <v>102.04</v>
      </c>
      <c r="H8367" s="1">
        <v>11010</v>
      </c>
      <c r="I8367" s="1"/>
    </row>
    <row r="8368" spans="1:9">
      <c r="A8368" s="11">
        <v>252627</v>
      </c>
      <c r="B8368" s="1" t="s">
        <v>2188</v>
      </c>
      <c r="C8368" s="11">
        <v>47.77</v>
      </c>
      <c r="D8368" s="11">
        <v>2593.0194999999999</v>
      </c>
      <c r="E8368" s="11">
        <v>-13.2</v>
      </c>
      <c r="F8368" s="11">
        <v>865.33569999999997</v>
      </c>
      <c r="G8368" s="11">
        <v>428.57</v>
      </c>
      <c r="H8368" s="1">
        <v>12128</v>
      </c>
      <c r="I8368" s="1" t="s">
        <v>10812</v>
      </c>
    </row>
    <row r="8369" spans="1:9">
      <c r="A8369" s="11">
        <v>95751</v>
      </c>
      <c r="B8369" s="1" t="s">
        <v>8347</v>
      </c>
      <c r="C8369" s="11">
        <v>47.76</v>
      </c>
      <c r="D8369" s="11">
        <v>816.41300000000001</v>
      </c>
      <c r="E8369" s="11">
        <v>-8.6999999999999993</v>
      </c>
      <c r="F8369" s="11">
        <v>409.21019999999999</v>
      </c>
      <c r="G8369" s="11">
        <v>154.71</v>
      </c>
      <c r="H8369" s="1">
        <v>3932</v>
      </c>
      <c r="I8369" s="1"/>
    </row>
    <row r="8370" spans="1:9">
      <c r="A8370" s="11">
        <v>96054</v>
      </c>
      <c r="B8370" s="1" t="s">
        <v>8347</v>
      </c>
      <c r="C8370" s="11">
        <v>45.67</v>
      </c>
      <c r="D8370" s="11">
        <v>816.41300000000001</v>
      </c>
      <c r="E8370" s="11">
        <v>-12.8</v>
      </c>
      <c r="F8370" s="11">
        <v>409.20850000000002</v>
      </c>
      <c r="G8370" s="11">
        <v>155.22999999999999</v>
      </c>
      <c r="H8370" s="1">
        <v>3932</v>
      </c>
      <c r="I8370" s="1"/>
    </row>
    <row r="8371" spans="1:9">
      <c r="A8371" s="11">
        <v>96357</v>
      </c>
      <c r="B8371" s="1" t="s">
        <v>8347</v>
      </c>
      <c r="C8371" s="11">
        <v>38.17</v>
      </c>
      <c r="D8371" s="11">
        <v>816.41300000000001</v>
      </c>
      <c r="E8371" s="11">
        <v>-10.3</v>
      </c>
      <c r="F8371" s="11">
        <v>409.20949999999999</v>
      </c>
      <c r="G8371" s="11">
        <v>155.76</v>
      </c>
      <c r="H8371" s="1">
        <v>3932</v>
      </c>
      <c r="I8371" s="1"/>
    </row>
    <row r="8372" spans="1:9">
      <c r="A8372" s="11">
        <v>305128</v>
      </c>
      <c r="B8372" s="1" t="s">
        <v>8201</v>
      </c>
      <c r="C8372" s="11">
        <v>47.76</v>
      </c>
      <c r="D8372" s="11">
        <v>1009.5341</v>
      </c>
      <c r="E8372" s="11">
        <v>-14.4</v>
      </c>
      <c r="F8372" s="11">
        <v>505.767</v>
      </c>
      <c r="G8372" s="11">
        <v>520.22</v>
      </c>
      <c r="H8372" s="1">
        <v>9604</v>
      </c>
      <c r="I8372" s="1"/>
    </row>
    <row r="8373" spans="1:9">
      <c r="A8373" s="11">
        <v>305429</v>
      </c>
      <c r="B8373" s="1" t="s">
        <v>8201</v>
      </c>
      <c r="C8373" s="11">
        <v>46.01</v>
      </c>
      <c r="D8373" s="11">
        <v>1009.5341</v>
      </c>
      <c r="E8373" s="11">
        <v>-16.600000000000001</v>
      </c>
      <c r="F8373" s="11">
        <v>505.76589999999999</v>
      </c>
      <c r="G8373" s="11">
        <v>520.73</v>
      </c>
      <c r="H8373" s="1">
        <v>9604</v>
      </c>
      <c r="I8373" s="1"/>
    </row>
    <row r="8374" spans="1:9">
      <c r="A8374" s="11">
        <v>305732</v>
      </c>
      <c r="B8374" s="1" t="s">
        <v>8201</v>
      </c>
      <c r="C8374" s="11">
        <v>44.57</v>
      </c>
      <c r="D8374" s="11">
        <v>1009.5341</v>
      </c>
      <c r="E8374" s="11">
        <v>-16.600000000000001</v>
      </c>
      <c r="F8374" s="11">
        <v>505.76589999999999</v>
      </c>
      <c r="G8374" s="11">
        <v>521.26</v>
      </c>
      <c r="H8374" s="1">
        <v>9604</v>
      </c>
      <c r="I8374" s="1"/>
    </row>
    <row r="8375" spans="1:9">
      <c r="A8375" s="11">
        <v>304825</v>
      </c>
      <c r="B8375" s="1" t="s">
        <v>8201</v>
      </c>
      <c r="C8375" s="11">
        <v>28.13</v>
      </c>
      <c r="D8375" s="11">
        <v>1009.5341</v>
      </c>
      <c r="E8375" s="11">
        <v>-23.6</v>
      </c>
      <c r="F8375" s="11">
        <v>505.76240000000001</v>
      </c>
      <c r="G8375" s="11">
        <v>519.67999999999995</v>
      </c>
      <c r="H8375" s="1">
        <v>9604</v>
      </c>
      <c r="I8375" s="1"/>
    </row>
    <row r="8376" spans="1:9">
      <c r="A8376" s="11">
        <v>223825</v>
      </c>
      <c r="B8376" s="1" t="s">
        <v>6003</v>
      </c>
      <c r="C8376" s="11">
        <v>47.75</v>
      </c>
      <c r="D8376" s="11">
        <v>1180.6161999999999</v>
      </c>
      <c r="E8376" s="11">
        <v>-12.5</v>
      </c>
      <c r="F8376" s="11">
        <v>591.30799999999999</v>
      </c>
      <c r="G8376" s="11">
        <v>378.22</v>
      </c>
      <c r="H8376" s="1">
        <v>4166</v>
      </c>
      <c r="I8376" s="1" t="s">
        <v>10812</v>
      </c>
    </row>
    <row r="8377" spans="1:9">
      <c r="A8377" s="11">
        <v>224127</v>
      </c>
      <c r="B8377" s="1" t="s">
        <v>6003</v>
      </c>
      <c r="C8377" s="11">
        <v>47.46</v>
      </c>
      <c r="D8377" s="11">
        <v>1180.6161999999999</v>
      </c>
      <c r="E8377" s="11">
        <v>-9.5</v>
      </c>
      <c r="F8377" s="11">
        <v>591.3098</v>
      </c>
      <c r="G8377" s="11">
        <v>378.75</v>
      </c>
      <c r="H8377" s="1">
        <v>4166</v>
      </c>
      <c r="I8377" s="1" t="s">
        <v>10812</v>
      </c>
    </row>
    <row r="8378" spans="1:9">
      <c r="A8378" s="11">
        <v>224430</v>
      </c>
      <c r="B8378" s="1" t="s">
        <v>6003</v>
      </c>
      <c r="C8378" s="11">
        <v>42.89</v>
      </c>
      <c r="D8378" s="11">
        <v>1180.6161999999999</v>
      </c>
      <c r="E8378" s="11">
        <v>-9.3000000000000007</v>
      </c>
      <c r="F8378" s="11">
        <v>591.30989999999997</v>
      </c>
      <c r="G8378" s="11">
        <v>379.28</v>
      </c>
      <c r="H8378" s="1">
        <v>4166</v>
      </c>
      <c r="I8378" s="1" t="s">
        <v>10812</v>
      </c>
    </row>
    <row r="8379" spans="1:9">
      <c r="A8379" s="11">
        <v>224734</v>
      </c>
      <c r="B8379" s="1" t="s">
        <v>6003</v>
      </c>
      <c r="C8379" s="11">
        <v>40.479999999999997</v>
      </c>
      <c r="D8379" s="11">
        <v>1180.6161999999999</v>
      </c>
      <c r="E8379" s="11">
        <v>-13.7</v>
      </c>
      <c r="F8379" s="11">
        <v>591.30730000000005</v>
      </c>
      <c r="G8379" s="11">
        <v>379.83</v>
      </c>
      <c r="H8379" s="1">
        <v>4166</v>
      </c>
      <c r="I8379" s="1" t="s">
        <v>10812</v>
      </c>
    </row>
    <row r="8380" spans="1:9">
      <c r="A8380" s="11">
        <v>223522</v>
      </c>
      <c r="B8380" s="1" t="s">
        <v>6003</v>
      </c>
      <c r="C8380" s="11">
        <v>36.96</v>
      </c>
      <c r="D8380" s="11">
        <v>1180.6161999999999</v>
      </c>
      <c r="E8380" s="11">
        <v>-14</v>
      </c>
      <c r="F8380" s="11">
        <v>591.30709999999999</v>
      </c>
      <c r="G8380" s="11">
        <v>377.7</v>
      </c>
      <c r="H8380" s="1">
        <v>4166</v>
      </c>
      <c r="I8380" s="1" t="s">
        <v>10812</v>
      </c>
    </row>
    <row r="8381" spans="1:9">
      <c r="A8381" s="11">
        <v>82727</v>
      </c>
      <c r="B8381" s="1" t="s">
        <v>774</v>
      </c>
      <c r="C8381" s="11">
        <v>47.72</v>
      </c>
      <c r="D8381" s="11">
        <v>858.4923</v>
      </c>
      <c r="E8381" s="11">
        <v>-8.3000000000000007</v>
      </c>
      <c r="F8381" s="11">
        <v>430.24990000000003</v>
      </c>
      <c r="G8381" s="11">
        <v>132.01</v>
      </c>
      <c r="H8381" s="1">
        <v>9820</v>
      </c>
      <c r="I8381" s="1"/>
    </row>
    <row r="8382" spans="1:9">
      <c r="A8382" s="11">
        <v>83027</v>
      </c>
      <c r="B8382" s="1" t="s">
        <v>774</v>
      </c>
      <c r="C8382" s="11">
        <v>46.99</v>
      </c>
      <c r="D8382" s="11">
        <v>858.4923</v>
      </c>
      <c r="E8382" s="11">
        <v>-8.6999999999999993</v>
      </c>
      <c r="F8382" s="11">
        <v>430.24970000000002</v>
      </c>
      <c r="G8382" s="11">
        <v>132.51</v>
      </c>
      <c r="H8382" s="1">
        <v>9820</v>
      </c>
      <c r="I8382" s="1"/>
    </row>
    <row r="8383" spans="1:9">
      <c r="A8383" s="11">
        <v>83328</v>
      </c>
      <c r="B8383" s="1" t="s">
        <v>774</v>
      </c>
      <c r="C8383" s="11">
        <v>46.63</v>
      </c>
      <c r="D8383" s="11">
        <v>858.4923</v>
      </c>
      <c r="E8383" s="11">
        <v>-7.8</v>
      </c>
      <c r="F8383" s="11">
        <v>430.25009999999997</v>
      </c>
      <c r="G8383" s="11">
        <v>133.04</v>
      </c>
      <c r="H8383" s="1">
        <v>9820</v>
      </c>
      <c r="I8383" s="1"/>
    </row>
    <row r="8384" spans="1:9">
      <c r="A8384" s="11">
        <v>83631</v>
      </c>
      <c r="B8384" s="1" t="s">
        <v>774</v>
      </c>
      <c r="C8384" s="11">
        <v>46.46</v>
      </c>
      <c r="D8384" s="11">
        <v>858.4923</v>
      </c>
      <c r="E8384" s="11">
        <v>-8.3000000000000007</v>
      </c>
      <c r="F8384" s="11">
        <v>430.24979999999999</v>
      </c>
      <c r="G8384" s="11">
        <v>133.57</v>
      </c>
      <c r="H8384" s="1">
        <v>9820</v>
      </c>
      <c r="I8384" s="1"/>
    </row>
    <row r="8385" spans="1:9">
      <c r="A8385" s="11">
        <v>83935</v>
      </c>
      <c r="B8385" s="1" t="s">
        <v>774</v>
      </c>
      <c r="C8385" s="11">
        <v>33.78</v>
      </c>
      <c r="D8385" s="11">
        <v>858.4923</v>
      </c>
      <c r="E8385" s="11">
        <v>-7.5</v>
      </c>
      <c r="F8385" s="11">
        <v>430.25020000000001</v>
      </c>
      <c r="G8385" s="11">
        <v>134.13999999999999</v>
      </c>
      <c r="H8385" s="1">
        <v>9820</v>
      </c>
      <c r="I8385" s="1"/>
    </row>
    <row r="8386" spans="1:9">
      <c r="A8386" s="11">
        <v>84240</v>
      </c>
      <c r="B8386" s="1" t="s">
        <v>774</v>
      </c>
      <c r="C8386" s="11">
        <v>32.43</v>
      </c>
      <c r="D8386" s="11">
        <v>858.4923</v>
      </c>
      <c r="E8386" s="11">
        <v>-7.1</v>
      </c>
      <c r="F8386" s="11">
        <v>430.25040000000001</v>
      </c>
      <c r="G8386" s="11">
        <v>134.66999999999999</v>
      </c>
      <c r="H8386" s="1">
        <v>9820</v>
      </c>
      <c r="I8386" s="1"/>
    </row>
    <row r="8387" spans="1:9">
      <c r="A8387" s="11">
        <v>169987</v>
      </c>
      <c r="B8387" s="1" t="s">
        <v>4372</v>
      </c>
      <c r="C8387" s="11">
        <v>47.7</v>
      </c>
      <c r="D8387" s="11">
        <v>1008.5062</v>
      </c>
      <c r="E8387" s="11">
        <v>-3.4</v>
      </c>
      <c r="F8387" s="11">
        <v>505.25869999999998</v>
      </c>
      <c r="G8387" s="11">
        <v>284.24</v>
      </c>
      <c r="H8387" s="1" t="s">
        <v>4341</v>
      </c>
      <c r="I8387" s="1"/>
    </row>
    <row r="8388" spans="1:9">
      <c r="A8388" s="11">
        <v>151008</v>
      </c>
      <c r="B8388" s="1" t="s">
        <v>2448</v>
      </c>
      <c r="C8388" s="11">
        <v>47.69</v>
      </c>
      <c r="D8388" s="11">
        <v>1919.9297999999999</v>
      </c>
      <c r="E8388" s="11">
        <v>-3.1</v>
      </c>
      <c r="F8388" s="11">
        <v>640.9819</v>
      </c>
      <c r="G8388" s="11">
        <v>251.2</v>
      </c>
      <c r="H8388" s="1" t="s">
        <v>2421</v>
      </c>
      <c r="I8388" s="1" t="s">
        <v>10820</v>
      </c>
    </row>
    <row r="8389" spans="1:9">
      <c r="A8389" s="11">
        <v>150703</v>
      </c>
      <c r="B8389" s="1" t="s">
        <v>2448</v>
      </c>
      <c r="C8389" s="11">
        <v>47.07</v>
      </c>
      <c r="D8389" s="11">
        <v>1919.9297999999999</v>
      </c>
      <c r="E8389" s="11">
        <v>-4.7</v>
      </c>
      <c r="F8389" s="11">
        <v>640.98090000000002</v>
      </c>
      <c r="G8389" s="11">
        <v>250.67</v>
      </c>
      <c r="H8389" s="1" t="s">
        <v>2421</v>
      </c>
      <c r="I8389" s="1" t="s">
        <v>10820</v>
      </c>
    </row>
    <row r="8390" spans="1:9">
      <c r="A8390" s="11">
        <v>151923</v>
      </c>
      <c r="B8390" s="1" t="s">
        <v>2448</v>
      </c>
      <c r="C8390" s="11">
        <v>46.99</v>
      </c>
      <c r="D8390" s="11">
        <v>1919.9297999999999</v>
      </c>
      <c r="E8390" s="11">
        <v>-4</v>
      </c>
      <c r="F8390" s="11">
        <v>640.98130000000003</v>
      </c>
      <c r="G8390" s="11">
        <v>252.8</v>
      </c>
      <c r="H8390" s="1" t="s">
        <v>2421</v>
      </c>
      <c r="I8390" s="1" t="s">
        <v>10820</v>
      </c>
    </row>
    <row r="8391" spans="1:9">
      <c r="A8391" s="11">
        <v>150099</v>
      </c>
      <c r="B8391" s="1" t="s">
        <v>2448</v>
      </c>
      <c r="C8391" s="11">
        <v>46.95</v>
      </c>
      <c r="D8391" s="11">
        <v>1919.9297999999999</v>
      </c>
      <c r="E8391" s="11">
        <v>-3.5</v>
      </c>
      <c r="F8391" s="11">
        <v>640.98159999999996</v>
      </c>
      <c r="G8391" s="11">
        <v>249.63</v>
      </c>
      <c r="H8391" s="1" t="s">
        <v>2421</v>
      </c>
      <c r="I8391" s="1" t="s">
        <v>10820</v>
      </c>
    </row>
    <row r="8392" spans="1:9">
      <c r="A8392" s="11">
        <v>150402</v>
      </c>
      <c r="B8392" s="1" t="s">
        <v>2448</v>
      </c>
      <c r="C8392" s="11">
        <v>46.44</v>
      </c>
      <c r="D8392" s="11">
        <v>1919.9297999999999</v>
      </c>
      <c r="E8392" s="11">
        <v>-3.2</v>
      </c>
      <c r="F8392" s="11">
        <v>640.98180000000002</v>
      </c>
      <c r="G8392" s="11">
        <v>250.14</v>
      </c>
      <c r="H8392" s="1" t="s">
        <v>2421</v>
      </c>
      <c r="I8392" s="1" t="s">
        <v>10820</v>
      </c>
    </row>
    <row r="8393" spans="1:9">
      <c r="A8393" s="11">
        <v>151617</v>
      </c>
      <c r="B8393" s="1" t="s">
        <v>2448</v>
      </c>
      <c r="C8393" s="11">
        <v>45.7</v>
      </c>
      <c r="D8393" s="11">
        <v>1919.9297999999999</v>
      </c>
      <c r="E8393" s="11">
        <v>-3.1</v>
      </c>
      <c r="F8393" s="11">
        <v>640.9819</v>
      </c>
      <c r="G8393" s="11">
        <v>252.28</v>
      </c>
      <c r="H8393" s="1" t="s">
        <v>2421</v>
      </c>
      <c r="I8393" s="1" t="s">
        <v>10820</v>
      </c>
    </row>
    <row r="8394" spans="1:9">
      <c r="A8394" s="11">
        <v>152929</v>
      </c>
      <c r="B8394" s="1" t="s">
        <v>2448</v>
      </c>
      <c r="C8394" s="11">
        <v>45.24</v>
      </c>
      <c r="D8394" s="11">
        <v>1919.9297999999999</v>
      </c>
      <c r="E8394" s="11">
        <v>-1</v>
      </c>
      <c r="F8394" s="11">
        <v>640.98320000000001</v>
      </c>
      <c r="G8394" s="11">
        <v>254.56</v>
      </c>
      <c r="H8394" s="1" t="s">
        <v>2421</v>
      </c>
      <c r="I8394" s="1" t="s">
        <v>10820</v>
      </c>
    </row>
    <row r="8395" spans="1:9">
      <c r="A8395" s="11">
        <v>149793</v>
      </c>
      <c r="B8395" s="1" t="s">
        <v>2448</v>
      </c>
      <c r="C8395" s="11">
        <v>44.09</v>
      </c>
      <c r="D8395" s="11">
        <v>1919.9297999999999</v>
      </c>
      <c r="E8395" s="11">
        <v>-3.4</v>
      </c>
      <c r="F8395" s="11">
        <v>640.98170000000005</v>
      </c>
      <c r="G8395" s="11">
        <v>249.09</v>
      </c>
      <c r="H8395" s="1" t="s">
        <v>2421</v>
      </c>
      <c r="I8395" s="1" t="s">
        <v>10820</v>
      </c>
    </row>
    <row r="8396" spans="1:9">
      <c r="A8396" s="11">
        <v>148281</v>
      </c>
      <c r="B8396" s="1" t="s">
        <v>2448</v>
      </c>
      <c r="C8396" s="11">
        <v>43.83</v>
      </c>
      <c r="D8396" s="11">
        <v>1919.9297999999999</v>
      </c>
      <c r="E8396" s="11">
        <v>-7.7</v>
      </c>
      <c r="F8396" s="11">
        <v>640.97889999999995</v>
      </c>
      <c r="G8396" s="11">
        <v>246.45</v>
      </c>
      <c r="H8396" s="1" t="s">
        <v>2421</v>
      </c>
      <c r="I8396" s="1" t="s">
        <v>10820</v>
      </c>
    </row>
    <row r="8397" spans="1:9">
      <c r="A8397" s="11">
        <v>149490</v>
      </c>
      <c r="B8397" s="1" t="s">
        <v>2448</v>
      </c>
      <c r="C8397" s="11">
        <v>39.049999999999997</v>
      </c>
      <c r="D8397" s="11">
        <v>1919.9297999999999</v>
      </c>
      <c r="E8397" s="11">
        <v>-2.6</v>
      </c>
      <c r="F8397" s="11">
        <v>640.98220000000003</v>
      </c>
      <c r="G8397" s="11">
        <v>248.56</v>
      </c>
      <c r="H8397" s="1" t="s">
        <v>2421</v>
      </c>
      <c r="I8397" s="1" t="s">
        <v>10820</v>
      </c>
    </row>
    <row r="8398" spans="1:9">
      <c r="A8398" s="11">
        <v>151310</v>
      </c>
      <c r="B8398" s="1" t="s">
        <v>2448</v>
      </c>
      <c r="C8398" s="11">
        <v>38.299999999999997</v>
      </c>
      <c r="D8398" s="11">
        <v>1919.9297999999999</v>
      </c>
      <c r="E8398" s="11">
        <v>-6.2</v>
      </c>
      <c r="F8398" s="11">
        <v>640.97990000000004</v>
      </c>
      <c r="G8398" s="11">
        <v>251.74</v>
      </c>
      <c r="H8398" s="1" t="s">
        <v>2421</v>
      </c>
      <c r="I8398" s="1" t="s">
        <v>10820</v>
      </c>
    </row>
    <row r="8399" spans="1:9">
      <c r="A8399" s="11">
        <v>148885</v>
      </c>
      <c r="B8399" s="1" t="s">
        <v>2448</v>
      </c>
      <c r="C8399" s="11">
        <v>35.82</v>
      </c>
      <c r="D8399" s="11">
        <v>1919.9297999999999</v>
      </c>
      <c r="E8399" s="11">
        <v>-3</v>
      </c>
      <c r="F8399" s="11">
        <v>640.9819</v>
      </c>
      <c r="G8399" s="11">
        <v>247.52</v>
      </c>
      <c r="H8399" s="1" t="s">
        <v>2421</v>
      </c>
      <c r="I8399" s="1" t="s">
        <v>10820</v>
      </c>
    </row>
    <row r="8400" spans="1:9">
      <c r="A8400" s="11">
        <v>153234</v>
      </c>
      <c r="B8400" s="1" t="s">
        <v>2448</v>
      </c>
      <c r="C8400" s="11">
        <v>25.37</v>
      </c>
      <c r="D8400" s="11">
        <v>1919.9297999999999</v>
      </c>
      <c r="E8400" s="11">
        <v>-5.0999999999999996</v>
      </c>
      <c r="F8400" s="11">
        <v>640.98059999999998</v>
      </c>
      <c r="G8400" s="11">
        <v>255.1</v>
      </c>
      <c r="H8400" s="1" t="s">
        <v>2421</v>
      </c>
      <c r="I8400" s="1" t="s">
        <v>10820</v>
      </c>
    </row>
    <row r="8401" spans="1:9">
      <c r="A8401" s="11">
        <v>152223</v>
      </c>
      <c r="B8401" s="1" t="s">
        <v>2448</v>
      </c>
      <c r="C8401" s="11">
        <v>21.16</v>
      </c>
      <c r="D8401" s="11">
        <v>1919.9297999999999</v>
      </c>
      <c r="E8401" s="11">
        <v>-4.3</v>
      </c>
      <c r="F8401" s="11">
        <v>640.98109999999997</v>
      </c>
      <c r="G8401" s="11">
        <v>253.32</v>
      </c>
      <c r="H8401" s="1" t="s">
        <v>2421</v>
      </c>
      <c r="I8401" s="1" t="s">
        <v>10820</v>
      </c>
    </row>
    <row r="8402" spans="1:9">
      <c r="A8402" s="11">
        <v>175148</v>
      </c>
      <c r="B8402" s="1" t="s">
        <v>7845</v>
      </c>
      <c r="C8402" s="11">
        <v>47.68</v>
      </c>
      <c r="D8402" s="11">
        <v>1237.6342999999999</v>
      </c>
      <c r="E8402" s="11">
        <v>-5.9</v>
      </c>
      <c r="F8402" s="11">
        <v>619.82069999999999</v>
      </c>
      <c r="G8402" s="11">
        <v>293.29000000000002</v>
      </c>
      <c r="H8402" s="1">
        <v>3884</v>
      </c>
      <c r="I8402" s="1"/>
    </row>
    <row r="8403" spans="1:9">
      <c r="A8403" s="11">
        <v>37878</v>
      </c>
      <c r="B8403" s="1" t="s">
        <v>776</v>
      </c>
      <c r="C8403" s="11">
        <v>47.67</v>
      </c>
      <c r="D8403" s="11">
        <v>735.35509999999999</v>
      </c>
      <c r="E8403" s="11">
        <v>-8</v>
      </c>
      <c r="F8403" s="11">
        <v>368.68189999999998</v>
      </c>
      <c r="G8403" s="11">
        <v>53.78</v>
      </c>
      <c r="H8403" s="1">
        <v>9820</v>
      </c>
      <c r="I8403" s="1"/>
    </row>
    <row r="8404" spans="1:9">
      <c r="A8404" s="11">
        <v>37576</v>
      </c>
      <c r="B8404" s="1" t="s">
        <v>776</v>
      </c>
      <c r="C8404" s="11">
        <v>47.02</v>
      </c>
      <c r="D8404" s="11">
        <v>735.35509999999999</v>
      </c>
      <c r="E8404" s="11">
        <v>-8.5</v>
      </c>
      <c r="F8404" s="11">
        <v>368.68169999999998</v>
      </c>
      <c r="G8404" s="11">
        <v>53.27</v>
      </c>
      <c r="H8404" s="1">
        <v>9820</v>
      </c>
      <c r="I8404" s="1"/>
    </row>
    <row r="8405" spans="1:9">
      <c r="A8405" s="11">
        <v>37272</v>
      </c>
      <c r="B8405" s="1" t="s">
        <v>776</v>
      </c>
      <c r="C8405" s="11">
        <v>46.77</v>
      </c>
      <c r="D8405" s="11">
        <v>735.35509999999999</v>
      </c>
      <c r="E8405" s="11">
        <v>-9.6999999999999993</v>
      </c>
      <c r="F8405" s="11">
        <v>368.68119999999999</v>
      </c>
      <c r="G8405" s="11">
        <v>52.73</v>
      </c>
      <c r="H8405" s="1">
        <v>9820</v>
      </c>
      <c r="I8405" s="1"/>
    </row>
    <row r="8406" spans="1:9">
      <c r="A8406" s="11">
        <v>38483</v>
      </c>
      <c r="B8406" s="1" t="s">
        <v>776</v>
      </c>
      <c r="C8406" s="11">
        <v>46.3</v>
      </c>
      <c r="D8406" s="11">
        <v>735.35509999999999</v>
      </c>
      <c r="E8406" s="11">
        <v>-7.9</v>
      </c>
      <c r="F8406" s="11">
        <v>368.68189999999998</v>
      </c>
      <c r="G8406" s="11">
        <v>54.82</v>
      </c>
      <c r="H8406" s="1">
        <v>9820</v>
      </c>
      <c r="I8406" s="1"/>
    </row>
    <row r="8407" spans="1:9">
      <c r="A8407" s="11">
        <v>38180</v>
      </c>
      <c r="B8407" s="1" t="s">
        <v>776</v>
      </c>
      <c r="C8407" s="11">
        <v>45.74</v>
      </c>
      <c r="D8407" s="11">
        <v>735.35509999999999</v>
      </c>
      <c r="E8407" s="11">
        <v>-9.6999999999999993</v>
      </c>
      <c r="F8407" s="11">
        <v>368.68119999999999</v>
      </c>
      <c r="G8407" s="11">
        <v>54.3</v>
      </c>
      <c r="H8407" s="1">
        <v>9820</v>
      </c>
      <c r="I8407" s="1"/>
    </row>
    <row r="8408" spans="1:9">
      <c r="A8408" s="11">
        <v>36969</v>
      </c>
      <c r="B8408" s="1" t="s">
        <v>776</v>
      </c>
      <c r="C8408" s="11">
        <v>40.119999999999997</v>
      </c>
      <c r="D8408" s="11">
        <v>735.35509999999999</v>
      </c>
      <c r="E8408" s="11">
        <v>-14.1</v>
      </c>
      <c r="F8408" s="11">
        <v>368.67970000000003</v>
      </c>
      <c r="G8408" s="11">
        <v>52.22</v>
      </c>
      <c r="H8408" s="1">
        <v>9820</v>
      </c>
      <c r="I8408" s="1"/>
    </row>
    <row r="8409" spans="1:9">
      <c r="A8409" s="11">
        <v>47371</v>
      </c>
      <c r="B8409" s="1" t="s">
        <v>776</v>
      </c>
      <c r="C8409" s="11">
        <v>39.17</v>
      </c>
      <c r="D8409" s="11">
        <v>735.35509999999999</v>
      </c>
      <c r="E8409" s="11">
        <v>-8.5</v>
      </c>
      <c r="F8409" s="11">
        <v>368.68169999999998</v>
      </c>
      <c r="G8409" s="11">
        <v>70.319999999999993</v>
      </c>
      <c r="H8409" s="1">
        <v>9820</v>
      </c>
      <c r="I8409" s="1"/>
    </row>
    <row r="8410" spans="1:9">
      <c r="A8410" s="11">
        <v>214629</v>
      </c>
      <c r="B8410" s="1" t="s">
        <v>6933</v>
      </c>
      <c r="C8410" s="11">
        <v>47.65</v>
      </c>
      <c r="D8410" s="11">
        <v>1103.5896</v>
      </c>
      <c r="E8410" s="11">
        <v>-3.7</v>
      </c>
      <c r="F8410" s="11">
        <v>552.79999999999995</v>
      </c>
      <c r="G8410" s="11">
        <v>362.15</v>
      </c>
      <c r="H8410" s="1" t="s">
        <v>6917</v>
      </c>
      <c r="I8410" s="1" t="s">
        <v>10812</v>
      </c>
    </row>
    <row r="8411" spans="1:9">
      <c r="A8411" s="11">
        <v>37679</v>
      </c>
      <c r="B8411" s="1" t="s">
        <v>6172</v>
      </c>
      <c r="C8411" s="11">
        <v>47.65</v>
      </c>
      <c r="D8411" s="11">
        <v>909.39400000000001</v>
      </c>
      <c r="E8411" s="11">
        <v>-5.9</v>
      </c>
      <c r="F8411" s="11">
        <v>455.70159999999998</v>
      </c>
      <c r="G8411" s="11">
        <v>53.5</v>
      </c>
      <c r="H8411" s="1" t="s">
        <v>6157</v>
      </c>
      <c r="I8411" s="1"/>
    </row>
    <row r="8412" spans="1:9">
      <c r="A8412" s="11">
        <v>288273</v>
      </c>
      <c r="B8412" s="1" t="s">
        <v>4791</v>
      </c>
      <c r="C8412" s="11">
        <v>47.65</v>
      </c>
      <c r="D8412" s="11">
        <v>1606.8025</v>
      </c>
      <c r="E8412" s="11">
        <v>-11.4</v>
      </c>
      <c r="F8412" s="11">
        <v>804.39940000000001</v>
      </c>
      <c r="G8412" s="11">
        <v>490.85</v>
      </c>
      <c r="H8412" s="1" t="s">
        <v>4766</v>
      </c>
      <c r="I8412" s="1"/>
    </row>
    <row r="8413" spans="1:9">
      <c r="A8413" s="11">
        <v>287978</v>
      </c>
      <c r="B8413" s="1" t="s">
        <v>4791</v>
      </c>
      <c r="C8413" s="11">
        <v>45.61</v>
      </c>
      <c r="D8413" s="11">
        <v>1606.8025</v>
      </c>
      <c r="E8413" s="11">
        <v>-15.8</v>
      </c>
      <c r="F8413" s="11">
        <v>804.39580000000001</v>
      </c>
      <c r="G8413" s="11">
        <v>490.33</v>
      </c>
      <c r="H8413" s="1" t="s">
        <v>4766</v>
      </c>
      <c r="I8413" s="1"/>
    </row>
    <row r="8414" spans="1:9">
      <c r="A8414" s="11">
        <v>242015</v>
      </c>
      <c r="B8414" s="1" t="s">
        <v>949</v>
      </c>
      <c r="C8414" s="11">
        <v>47.65</v>
      </c>
      <c r="D8414" s="11">
        <v>1628.7361000000001</v>
      </c>
      <c r="E8414" s="11">
        <v>-10.4</v>
      </c>
      <c r="F8414" s="11">
        <v>815.36689999999999</v>
      </c>
      <c r="G8414" s="11">
        <v>410.04</v>
      </c>
      <c r="H8414" s="1">
        <v>11911</v>
      </c>
      <c r="I8414" s="1" t="s">
        <v>10820</v>
      </c>
    </row>
    <row r="8415" spans="1:9">
      <c r="A8415" s="11">
        <v>242317</v>
      </c>
      <c r="B8415" s="1" t="s">
        <v>949</v>
      </c>
      <c r="C8415" s="11">
        <v>45.27</v>
      </c>
      <c r="D8415" s="11">
        <v>1628.7361000000001</v>
      </c>
      <c r="E8415" s="11">
        <v>-9.6999999999999993</v>
      </c>
      <c r="F8415" s="11">
        <v>815.36739999999998</v>
      </c>
      <c r="G8415" s="11">
        <v>410.57</v>
      </c>
      <c r="H8415" s="1">
        <v>11911</v>
      </c>
      <c r="I8415" s="1" t="s">
        <v>10820</v>
      </c>
    </row>
    <row r="8416" spans="1:9">
      <c r="A8416" s="11">
        <v>241718</v>
      </c>
      <c r="B8416" s="1" t="s">
        <v>949</v>
      </c>
      <c r="C8416" s="11">
        <v>29.15</v>
      </c>
      <c r="D8416" s="11">
        <v>1628.7361000000001</v>
      </c>
      <c r="E8416" s="11">
        <v>-9.9</v>
      </c>
      <c r="F8416" s="11">
        <v>815.36720000000003</v>
      </c>
      <c r="G8416" s="11">
        <v>409.52</v>
      </c>
      <c r="H8416" s="1">
        <v>11911</v>
      </c>
      <c r="I8416" s="1" t="s">
        <v>10820</v>
      </c>
    </row>
    <row r="8417" spans="1:9">
      <c r="A8417" s="11">
        <v>261794</v>
      </c>
      <c r="B8417" s="1" t="s">
        <v>8503</v>
      </c>
      <c r="C8417" s="11">
        <v>47.64</v>
      </c>
      <c r="D8417" s="11">
        <v>976.41129999999998</v>
      </c>
      <c r="E8417" s="11">
        <v>-11.7</v>
      </c>
      <c r="F8417" s="11">
        <v>489.2072</v>
      </c>
      <c r="G8417" s="11">
        <v>444.49</v>
      </c>
      <c r="H8417" s="1">
        <v>11418</v>
      </c>
      <c r="I8417" s="1"/>
    </row>
    <row r="8418" spans="1:9">
      <c r="A8418" s="11">
        <v>262100</v>
      </c>
      <c r="B8418" s="1" t="s">
        <v>8503</v>
      </c>
      <c r="C8418" s="11">
        <v>45.38</v>
      </c>
      <c r="D8418" s="11">
        <v>976.41129999999998</v>
      </c>
      <c r="E8418" s="11">
        <v>-11.1</v>
      </c>
      <c r="F8418" s="11">
        <v>489.20749999999998</v>
      </c>
      <c r="G8418" s="11">
        <v>445.04</v>
      </c>
      <c r="H8418" s="1">
        <v>11418</v>
      </c>
      <c r="I8418" s="1"/>
    </row>
    <row r="8419" spans="1:9">
      <c r="A8419" s="11">
        <v>262403</v>
      </c>
      <c r="B8419" s="1" t="s">
        <v>8503</v>
      </c>
      <c r="C8419" s="11">
        <v>40.24</v>
      </c>
      <c r="D8419" s="11">
        <v>976.41129999999998</v>
      </c>
      <c r="E8419" s="11">
        <v>-12.2</v>
      </c>
      <c r="F8419" s="11">
        <v>489.20699999999999</v>
      </c>
      <c r="G8419" s="11">
        <v>445.57</v>
      </c>
      <c r="H8419" s="1">
        <v>11418</v>
      </c>
      <c r="I8419" s="1"/>
    </row>
    <row r="8420" spans="1:9">
      <c r="A8420" s="11">
        <v>261189</v>
      </c>
      <c r="B8420" s="1" t="s">
        <v>8503</v>
      </c>
      <c r="C8420" s="11">
        <v>35.909999999999997</v>
      </c>
      <c r="D8420" s="11">
        <v>976.41129999999998</v>
      </c>
      <c r="E8420" s="11">
        <v>-11.7</v>
      </c>
      <c r="F8420" s="11">
        <v>489.2072</v>
      </c>
      <c r="G8420" s="11">
        <v>443.44</v>
      </c>
      <c r="H8420" s="1">
        <v>11418</v>
      </c>
      <c r="I8420" s="1"/>
    </row>
    <row r="8421" spans="1:9">
      <c r="A8421" s="11">
        <v>262200</v>
      </c>
      <c r="B8421" s="1" t="s">
        <v>8503</v>
      </c>
      <c r="C8421" s="11">
        <v>25.35</v>
      </c>
      <c r="D8421" s="11">
        <v>976.41129999999998</v>
      </c>
      <c r="E8421" s="11">
        <v>-11.8</v>
      </c>
      <c r="F8421" s="11">
        <v>489.2072</v>
      </c>
      <c r="G8421" s="11">
        <v>445.21</v>
      </c>
      <c r="H8421" s="1">
        <v>11418</v>
      </c>
      <c r="I8421" s="1"/>
    </row>
    <row r="8422" spans="1:9">
      <c r="A8422" s="11">
        <v>293612</v>
      </c>
      <c r="B8422" s="1" t="s">
        <v>1287</v>
      </c>
      <c r="C8422" s="11">
        <v>47.63</v>
      </c>
      <c r="D8422" s="11">
        <v>1081.6608000000001</v>
      </c>
      <c r="E8422" s="11">
        <v>-13.8</v>
      </c>
      <c r="F8422" s="11">
        <v>541.83019999999999</v>
      </c>
      <c r="G8422" s="11">
        <v>500.09</v>
      </c>
      <c r="H8422" s="1">
        <v>11881</v>
      </c>
      <c r="I8422" s="1"/>
    </row>
    <row r="8423" spans="1:9">
      <c r="A8423" s="11">
        <v>294218</v>
      </c>
      <c r="B8423" s="1" t="s">
        <v>1287</v>
      </c>
      <c r="C8423" s="11">
        <v>46.67</v>
      </c>
      <c r="D8423" s="11">
        <v>1081.6608000000001</v>
      </c>
      <c r="E8423" s="11">
        <v>-15.7</v>
      </c>
      <c r="F8423" s="11">
        <v>541.82920000000001</v>
      </c>
      <c r="G8423" s="11">
        <v>501.15</v>
      </c>
      <c r="H8423" s="1">
        <v>11881</v>
      </c>
      <c r="I8423" s="1"/>
    </row>
    <row r="8424" spans="1:9">
      <c r="A8424" s="11">
        <v>293916</v>
      </c>
      <c r="B8424" s="1" t="s">
        <v>1287</v>
      </c>
      <c r="C8424" s="11">
        <v>45.78</v>
      </c>
      <c r="D8424" s="11">
        <v>1081.6608000000001</v>
      </c>
      <c r="E8424" s="11">
        <v>-14.8</v>
      </c>
      <c r="F8424" s="11">
        <v>541.8297</v>
      </c>
      <c r="G8424" s="11">
        <v>500.63</v>
      </c>
      <c r="H8424" s="1">
        <v>11881</v>
      </c>
      <c r="I8424" s="1"/>
    </row>
    <row r="8425" spans="1:9">
      <c r="A8425" s="11">
        <v>293310</v>
      </c>
      <c r="B8425" s="1" t="s">
        <v>1287</v>
      </c>
      <c r="C8425" s="11">
        <v>44.97</v>
      </c>
      <c r="D8425" s="11">
        <v>1081.6608000000001</v>
      </c>
      <c r="E8425" s="11">
        <v>-15.5</v>
      </c>
      <c r="F8425" s="11">
        <v>541.82929999999999</v>
      </c>
      <c r="G8425" s="11">
        <v>499.57</v>
      </c>
      <c r="H8425" s="1">
        <v>11881</v>
      </c>
      <c r="I8425" s="1"/>
    </row>
    <row r="8426" spans="1:9">
      <c r="A8426" s="11">
        <v>294522</v>
      </c>
      <c r="B8426" s="1" t="s">
        <v>1287</v>
      </c>
      <c r="C8426" s="11">
        <v>34.49</v>
      </c>
      <c r="D8426" s="11">
        <v>1081.6608000000001</v>
      </c>
      <c r="E8426" s="11">
        <v>-11</v>
      </c>
      <c r="F8426" s="11">
        <v>541.83169999999996</v>
      </c>
      <c r="G8426" s="11">
        <v>501.69</v>
      </c>
      <c r="H8426" s="1">
        <v>11881</v>
      </c>
      <c r="I8426" s="1"/>
    </row>
    <row r="8427" spans="1:9">
      <c r="A8427" s="11">
        <v>176560</v>
      </c>
      <c r="B8427" s="1" t="s">
        <v>11296</v>
      </c>
      <c r="C8427" s="11">
        <v>47.63</v>
      </c>
      <c r="D8427" s="11">
        <v>1536.797</v>
      </c>
      <c r="E8427" s="11">
        <v>-11.7</v>
      </c>
      <c r="F8427" s="11">
        <v>513.26700000000005</v>
      </c>
      <c r="G8427" s="11">
        <v>295.7</v>
      </c>
      <c r="H8427" s="1" t="s">
        <v>10813</v>
      </c>
      <c r="I8427" s="1" t="s">
        <v>10820</v>
      </c>
    </row>
    <row r="8428" spans="1:9">
      <c r="A8428" s="11">
        <v>176253</v>
      </c>
      <c r="B8428" s="1" t="s">
        <v>11296</v>
      </c>
      <c r="C8428" s="11">
        <v>41.6</v>
      </c>
      <c r="D8428" s="11">
        <v>1536.797</v>
      </c>
      <c r="E8428" s="11">
        <v>-7.1</v>
      </c>
      <c r="F8428" s="11">
        <v>513.26930000000004</v>
      </c>
      <c r="G8428" s="11">
        <v>295.17</v>
      </c>
      <c r="H8428" s="1" t="s">
        <v>10813</v>
      </c>
      <c r="I8428" s="1" t="s">
        <v>10820</v>
      </c>
    </row>
    <row r="8429" spans="1:9">
      <c r="A8429" s="11">
        <v>176863</v>
      </c>
      <c r="B8429" s="1" t="s">
        <v>11296</v>
      </c>
      <c r="C8429" s="11">
        <v>28.89</v>
      </c>
      <c r="D8429" s="11">
        <v>1536.797</v>
      </c>
      <c r="E8429" s="11">
        <v>-18.8</v>
      </c>
      <c r="F8429" s="11">
        <v>513.26329999999996</v>
      </c>
      <c r="G8429" s="11">
        <v>296.25</v>
      </c>
      <c r="H8429" s="1" t="s">
        <v>10813</v>
      </c>
      <c r="I8429" s="1" t="s">
        <v>10820</v>
      </c>
    </row>
    <row r="8430" spans="1:9">
      <c r="A8430" s="11">
        <v>58586</v>
      </c>
      <c r="B8430" s="1" t="s">
        <v>3116</v>
      </c>
      <c r="C8430" s="11">
        <v>47.62</v>
      </c>
      <c r="D8430" s="11">
        <v>853.50210000000004</v>
      </c>
      <c r="E8430" s="11">
        <v>-8.3000000000000007</v>
      </c>
      <c r="F8430" s="11">
        <v>427.75479999999999</v>
      </c>
      <c r="G8430" s="11">
        <v>89.92</v>
      </c>
      <c r="H8430" s="1">
        <v>3709</v>
      </c>
      <c r="I8430" s="1"/>
    </row>
    <row r="8431" spans="1:9">
      <c r="A8431" s="11">
        <v>57982</v>
      </c>
      <c r="B8431" s="1" t="s">
        <v>3116</v>
      </c>
      <c r="C8431" s="11">
        <v>47.2</v>
      </c>
      <c r="D8431" s="11">
        <v>853.50210000000004</v>
      </c>
      <c r="E8431" s="11">
        <v>-8.4</v>
      </c>
      <c r="F8431" s="11">
        <v>427.75479999999999</v>
      </c>
      <c r="G8431" s="11">
        <v>88.88</v>
      </c>
      <c r="H8431" s="1">
        <v>3709</v>
      </c>
      <c r="I8431" s="1"/>
    </row>
    <row r="8432" spans="1:9">
      <c r="A8432" s="11">
        <v>58890</v>
      </c>
      <c r="B8432" s="1" t="s">
        <v>3116</v>
      </c>
      <c r="C8432" s="11">
        <v>47.19</v>
      </c>
      <c r="D8432" s="11">
        <v>853.50210000000004</v>
      </c>
      <c r="E8432" s="11">
        <v>-8.6999999999999993</v>
      </c>
      <c r="F8432" s="11">
        <v>427.75459999999998</v>
      </c>
      <c r="G8432" s="11">
        <v>90.46</v>
      </c>
      <c r="H8432" s="1">
        <v>3709</v>
      </c>
      <c r="I8432" s="1"/>
    </row>
    <row r="8433" spans="1:9">
      <c r="A8433" s="11">
        <v>58284</v>
      </c>
      <c r="B8433" s="1" t="s">
        <v>3116</v>
      </c>
      <c r="C8433" s="11">
        <v>46.66</v>
      </c>
      <c r="D8433" s="11">
        <v>853.50210000000004</v>
      </c>
      <c r="E8433" s="11">
        <v>-7.7</v>
      </c>
      <c r="F8433" s="11">
        <v>427.75510000000003</v>
      </c>
      <c r="G8433" s="11">
        <v>89.41</v>
      </c>
      <c r="H8433" s="1">
        <v>3709</v>
      </c>
      <c r="I8433" s="1"/>
    </row>
    <row r="8434" spans="1:9">
      <c r="A8434" s="11">
        <v>59193</v>
      </c>
      <c r="B8434" s="1" t="s">
        <v>3116</v>
      </c>
      <c r="C8434" s="11">
        <v>40.99</v>
      </c>
      <c r="D8434" s="11">
        <v>853.50210000000004</v>
      </c>
      <c r="E8434" s="11">
        <v>-9.3000000000000007</v>
      </c>
      <c r="F8434" s="11">
        <v>427.75439999999998</v>
      </c>
      <c r="G8434" s="11">
        <v>91</v>
      </c>
      <c r="H8434" s="1">
        <v>3709</v>
      </c>
      <c r="I8434" s="1"/>
    </row>
    <row r="8435" spans="1:9">
      <c r="A8435" s="11">
        <v>244636</v>
      </c>
      <c r="B8435" s="1" t="s">
        <v>4888</v>
      </c>
      <c r="C8435" s="11">
        <v>47.62</v>
      </c>
      <c r="D8435" s="11">
        <v>1361.7012999999999</v>
      </c>
      <c r="E8435" s="11">
        <v>-12.4</v>
      </c>
      <c r="F8435" s="11">
        <v>681.84950000000003</v>
      </c>
      <c r="G8435" s="11">
        <v>414.61</v>
      </c>
      <c r="H8435" s="1" t="s">
        <v>4863</v>
      </c>
      <c r="I8435" s="1" t="s">
        <v>10812</v>
      </c>
    </row>
    <row r="8436" spans="1:9">
      <c r="A8436" s="11">
        <v>9096</v>
      </c>
      <c r="B8436" s="1" t="s">
        <v>5193</v>
      </c>
      <c r="C8436" s="11">
        <v>47.61</v>
      </c>
      <c r="D8436" s="11">
        <v>1039.3885</v>
      </c>
      <c r="E8436" s="11">
        <v>-9.9</v>
      </c>
      <c r="F8436" s="11">
        <v>520.69640000000004</v>
      </c>
      <c r="G8436" s="11">
        <v>4.59</v>
      </c>
      <c r="H8436" s="1">
        <v>4243</v>
      </c>
      <c r="I8436" s="1" t="s">
        <v>10812</v>
      </c>
    </row>
    <row r="8437" spans="1:9">
      <c r="A8437" s="11">
        <v>68991</v>
      </c>
      <c r="B8437" s="1" t="s">
        <v>9647</v>
      </c>
      <c r="C8437" s="11">
        <v>47.6</v>
      </c>
      <c r="D8437" s="11">
        <v>903.44500000000005</v>
      </c>
      <c r="E8437" s="11">
        <v>-6.3</v>
      </c>
      <c r="F8437" s="11">
        <v>452.7269</v>
      </c>
      <c r="G8437" s="11">
        <v>108.07</v>
      </c>
      <c r="H8437" s="1" t="s">
        <v>9642</v>
      </c>
      <c r="I8437" s="1"/>
    </row>
    <row r="8438" spans="1:9">
      <c r="A8438" s="11">
        <v>149588</v>
      </c>
      <c r="B8438" s="1" t="s">
        <v>9158</v>
      </c>
      <c r="C8438" s="11">
        <v>47.58</v>
      </c>
      <c r="D8438" s="11">
        <v>1044.5927999999999</v>
      </c>
      <c r="E8438" s="11">
        <v>-7.4</v>
      </c>
      <c r="F8438" s="11">
        <v>523.2998</v>
      </c>
      <c r="G8438" s="11">
        <v>248.66</v>
      </c>
      <c r="H8438" s="1">
        <v>4175</v>
      </c>
      <c r="I8438" s="1"/>
    </row>
    <row r="8439" spans="1:9">
      <c r="A8439" s="11">
        <v>149284</v>
      </c>
      <c r="B8439" s="1" t="s">
        <v>9158</v>
      </c>
      <c r="C8439" s="11">
        <v>47.13</v>
      </c>
      <c r="D8439" s="11">
        <v>1044.5927999999999</v>
      </c>
      <c r="E8439" s="11">
        <v>-7.3</v>
      </c>
      <c r="F8439" s="11">
        <v>523.29989999999998</v>
      </c>
      <c r="G8439" s="11">
        <v>248.13</v>
      </c>
      <c r="H8439" s="1">
        <v>4175</v>
      </c>
      <c r="I8439" s="1"/>
    </row>
    <row r="8440" spans="1:9">
      <c r="A8440" s="11">
        <v>149896</v>
      </c>
      <c r="B8440" s="1" t="s">
        <v>9158</v>
      </c>
      <c r="C8440" s="11">
        <v>31.76</v>
      </c>
      <c r="D8440" s="11">
        <v>1044.5927999999999</v>
      </c>
      <c r="E8440" s="11">
        <v>-7.2</v>
      </c>
      <c r="F8440" s="11">
        <v>523.29989999999998</v>
      </c>
      <c r="G8440" s="11">
        <v>249.22</v>
      </c>
      <c r="H8440" s="1">
        <v>4175</v>
      </c>
      <c r="I8440" s="1"/>
    </row>
    <row r="8441" spans="1:9">
      <c r="A8441" s="11">
        <v>258663</v>
      </c>
      <c r="B8441" s="1" t="s">
        <v>1289</v>
      </c>
      <c r="C8441" s="11">
        <v>47.57</v>
      </c>
      <c r="D8441" s="11">
        <v>891.52179999999998</v>
      </c>
      <c r="E8441" s="11">
        <v>-14</v>
      </c>
      <c r="F8441" s="11">
        <v>446.76190000000003</v>
      </c>
      <c r="G8441" s="11">
        <v>439.02</v>
      </c>
      <c r="H8441" s="1">
        <v>11881</v>
      </c>
      <c r="I8441" s="1"/>
    </row>
    <row r="8442" spans="1:9">
      <c r="A8442" s="11">
        <v>258361</v>
      </c>
      <c r="B8442" s="1" t="s">
        <v>1289</v>
      </c>
      <c r="C8442" s="11">
        <v>47.2</v>
      </c>
      <c r="D8442" s="11">
        <v>891.52179999999998</v>
      </c>
      <c r="E8442" s="11">
        <v>-13.7</v>
      </c>
      <c r="F8442" s="11">
        <v>446.76209999999998</v>
      </c>
      <c r="G8442" s="11">
        <v>438.49</v>
      </c>
      <c r="H8442" s="1">
        <v>11881</v>
      </c>
      <c r="I8442" s="1"/>
    </row>
    <row r="8443" spans="1:9">
      <c r="A8443" s="11">
        <v>258966</v>
      </c>
      <c r="B8443" s="1" t="s">
        <v>1289</v>
      </c>
      <c r="C8443" s="11">
        <v>41.86</v>
      </c>
      <c r="D8443" s="11">
        <v>891.52179999999998</v>
      </c>
      <c r="E8443" s="11">
        <v>-14.2</v>
      </c>
      <c r="F8443" s="11">
        <v>446.76179999999999</v>
      </c>
      <c r="G8443" s="11">
        <v>439.55</v>
      </c>
      <c r="H8443" s="1">
        <v>11881</v>
      </c>
      <c r="I8443" s="1"/>
    </row>
    <row r="8444" spans="1:9">
      <c r="A8444" s="11">
        <v>258057</v>
      </c>
      <c r="B8444" s="1" t="s">
        <v>1289</v>
      </c>
      <c r="C8444" s="11">
        <v>27.44</v>
      </c>
      <c r="D8444" s="11">
        <v>891.52179999999998</v>
      </c>
      <c r="E8444" s="11">
        <v>-16.899999999999999</v>
      </c>
      <c r="F8444" s="11">
        <v>446.76060000000001</v>
      </c>
      <c r="G8444" s="11">
        <v>437.96</v>
      </c>
      <c r="H8444" s="1">
        <v>11881</v>
      </c>
      <c r="I8444" s="1"/>
    </row>
    <row r="8445" spans="1:9">
      <c r="A8445" s="11">
        <v>259269</v>
      </c>
      <c r="B8445" s="1" t="s">
        <v>1289</v>
      </c>
      <c r="C8445" s="11">
        <v>25.18</v>
      </c>
      <c r="D8445" s="11">
        <v>891.52179999999998</v>
      </c>
      <c r="E8445" s="11">
        <v>-16.7</v>
      </c>
      <c r="F8445" s="11">
        <v>446.76069999999999</v>
      </c>
      <c r="G8445" s="11">
        <v>440.08</v>
      </c>
      <c r="H8445" s="1">
        <v>11881</v>
      </c>
      <c r="I8445" s="1"/>
    </row>
    <row r="8446" spans="1:9">
      <c r="A8446" s="11">
        <v>99796</v>
      </c>
      <c r="B8446" s="1" t="s">
        <v>2913</v>
      </c>
      <c r="C8446" s="11">
        <v>47.57</v>
      </c>
      <c r="D8446" s="11">
        <v>1009.4175</v>
      </c>
      <c r="E8446" s="11">
        <v>-7.8</v>
      </c>
      <c r="F8446" s="11">
        <v>505.71210000000002</v>
      </c>
      <c r="G8446" s="11">
        <v>161.78</v>
      </c>
      <c r="H8446" s="1">
        <v>11272</v>
      </c>
      <c r="I8446" s="1" t="s">
        <v>10812</v>
      </c>
    </row>
    <row r="8447" spans="1:9">
      <c r="A8447" s="11">
        <v>99193</v>
      </c>
      <c r="B8447" s="1" t="s">
        <v>2913</v>
      </c>
      <c r="C8447" s="11">
        <v>46.39</v>
      </c>
      <c r="D8447" s="11">
        <v>1009.4175</v>
      </c>
      <c r="E8447" s="11">
        <v>-9.4</v>
      </c>
      <c r="F8447" s="11">
        <v>505.71129999999999</v>
      </c>
      <c r="G8447" s="11">
        <v>160.76</v>
      </c>
      <c r="H8447" s="1">
        <v>11272</v>
      </c>
      <c r="I8447" s="1" t="s">
        <v>10812</v>
      </c>
    </row>
    <row r="8448" spans="1:9">
      <c r="A8448" s="11">
        <v>100403</v>
      </c>
      <c r="B8448" s="1" t="s">
        <v>2913</v>
      </c>
      <c r="C8448" s="11">
        <v>46.2</v>
      </c>
      <c r="D8448" s="11">
        <v>1009.4175</v>
      </c>
      <c r="E8448" s="11">
        <v>-7.2</v>
      </c>
      <c r="F8448" s="11">
        <v>505.7124</v>
      </c>
      <c r="G8448" s="11">
        <v>162.87</v>
      </c>
      <c r="H8448" s="1">
        <v>11272</v>
      </c>
      <c r="I8448" s="1" t="s">
        <v>10812</v>
      </c>
    </row>
    <row r="8449" spans="1:9">
      <c r="A8449" s="11">
        <v>100200</v>
      </c>
      <c r="B8449" s="1" t="s">
        <v>2913</v>
      </c>
      <c r="C8449" s="11">
        <v>44.92</v>
      </c>
      <c r="D8449" s="11">
        <v>1009.4175</v>
      </c>
      <c r="E8449" s="11">
        <v>-8.1999999999999993</v>
      </c>
      <c r="F8449" s="11">
        <v>505.71190000000001</v>
      </c>
      <c r="G8449" s="11">
        <v>162.5</v>
      </c>
      <c r="H8449" s="1">
        <v>11272</v>
      </c>
      <c r="I8449" s="1" t="s">
        <v>10812</v>
      </c>
    </row>
    <row r="8450" spans="1:9">
      <c r="A8450" s="11">
        <v>100100</v>
      </c>
      <c r="B8450" s="1" t="s">
        <v>2913</v>
      </c>
      <c r="C8450" s="11">
        <v>44.47</v>
      </c>
      <c r="D8450" s="11">
        <v>1009.4175</v>
      </c>
      <c r="E8450" s="11">
        <v>-9.1999999999999993</v>
      </c>
      <c r="F8450" s="11">
        <v>505.71140000000003</v>
      </c>
      <c r="G8450" s="11">
        <v>162.33000000000001</v>
      </c>
      <c r="H8450" s="1">
        <v>11272</v>
      </c>
      <c r="I8450" s="1" t="s">
        <v>10812</v>
      </c>
    </row>
    <row r="8451" spans="1:9">
      <c r="A8451" s="11">
        <v>99797</v>
      </c>
      <c r="B8451" s="1" t="s">
        <v>2913</v>
      </c>
      <c r="C8451" s="11">
        <v>43.06</v>
      </c>
      <c r="D8451" s="11">
        <v>1009.4175</v>
      </c>
      <c r="E8451" s="11">
        <v>-7.8</v>
      </c>
      <c r="F8451" s="11">
        <v>505.71210000000002</v>
      </c>
      <c r="G8451" s="11">
        <v>161.79</v>
      </c>
      <c r="H8451" s="1">
        <v>11272</v>
      </c>
      <c r="I8451" s="1" t="s">
        <v>10812</v>
      </c>
    </row>
    <row r="8452" spans="1:9">
      <c r="A8452" s="11">
        <v>98887</v>
      </c>
      <c r="B8452" s="1" t="s">
        <v>2913</v>
      </c>
      <c r="C8452" s="11">
        <v>42.84</v>
      </c>
      <c r="D8452" s="11">
        <v>1009.4175</v>
      </c>
      <c r="E8452" s="11">
        <v>-8.1999999999999993</v>
      </c>
      <c r="F8452" s="11">
        <v>505.71190000000001</v>
      </c>
      <c r="G8452" s="11">
        <v>160.21</v>
      </c>
      <c r="H8452" s="1">
        <v>11272</v>
      </c>
      <c r="I8452" s="1" t="s">
        <v>10812</v>
      </c>
    </row>
    <row r="8453" spans="1:9">
      <c r="A8453" s="11">
        <v>99498</v>
      </c>
      <c r="B8453" s="1" t="s">
        <v>2913</v>
      </c>
      <c r="C8453" s="11">
        <v>42.7</v>
      </c>
      <c r="D8453" s="11">
        <v>1009.4175</v>
      </c>
      <c r="E8453" s="11">
        <v>-8.6</v>
      </c>
      <c r="F8453" s="11">
        <v>505.71170000000001</v>
      </c>
      <c r="G8453" s="11">
        <v>161.28</v>
      </c>
      <c r="H8453" s="1">
        <v>11272</v>
      </c>
      <c r="I8453" s="1" t="s">
        <v>10812</v>
      </c>
    </row>
    <row r="8454" spans="1:9">
      <c r="A8454" s="11">
        <v>100507</v>
      </c>
      <c r="B8454" s="1" t="s">
        <v>2913</v>
      </c>
      <c r="C8454" s="11">
        <v>40.98</v>
      </c>
      <c r="D8454" s="11">
        <v>1009.4175</v>
      </c>
      <c r="E8454" s="11">
        <v>-8</v>
      </c>
      <c r="F8454" s="11">
        <v>505.71199999999999</v>
      </c>
      <c r="G8454" s="11">
        <v>163.06</v>
      </c>
      <c r="H8454" s="1">
        <v>11272</v>
      </c>
      <c r="I8454" s="1" t="s">
        <v>10812</v>
      </c>
    </row>
    <row r="8455" spans="1:9">
      <c r="A8455" s="11">
        <v>100709</v>
      </c>
      <c r="B8455" s="1" t="s">
        <v>2913</v>
      </c>
      <c r="C8455" s="11">
        <v>39.81</v>
      </c>
      <c r="D8455" s="11">
        <v>1009.4175</v>
      </c>
      <c r="E8455" s="11">
        <v>-8.6999999999999993</v>
      </c>
      <c r="F8455" s="11">
        <v>505.71159999999998</v>
      </c>
      <c r="G8455" s="11">
        <v>163.41</v>
      </c>
      <c r="H8455" s="1">
        <v>11272</v>
      </c>
      <c r="I8455" s="1" t="s">
        <v>10812</v>
      </c>
    </row>
    <row r="8456" spans="1:9">
      <c r="A8456" s="11">
        <v>101007</v>
      </c>
      <c r="B8456" s="1" t="s">
        <v>2913</v>
      </c>
      <c r="C8456" s="11">
        <v>32.58</v>
      </c>
      <c r="D8456" s="11">
        <v>1009.4175</v>
      </c>
      <c r="E8456" s="11">
        <v>-11.2</v>
      </c>
      <c r="F8456" s="11">
        <v>505.71039999999999</v>
      </c>
      <c r="G8456" s="11">
        <v>163.9</v>
      </c>
      <c r="H8456" s="1">
        <v>11272</v>
      </c>
      <c r="I8456" s="1" t="s">
        <v>10812</v>
      </c>
    </row>
    <row r="8457" spans="1:9">
      <c r="A8457" s="11">
        <v>100807</v>
      </c>
      <c r="B8457" s="1" t="s">
        <v>2913</v>
      </c>
      <c r="C8457" s="11">
        <v>29.1</v>
      </c>
      <c r="D8457" s="11">
        <v>1009.4175</v>
      </c>
      <c r="E8457" s="11">
        <v>-8.4</v>
      </c>
      <c r="F8457" s="11">
        <v>505.71179999999998</v>
      </c>
      <c r="G8457" s="11">
        <v>163.62</v>
      </c>
      <c r="H8457" s="1">
        <v>11272</v>
      </c>
      <c r="I8457" s="1" t="s">
        <v>10812</v>
      </c>
    </row>
    <row r="8458" spans="1:9">
      <c r="A8458" s="11">
        <v>178275</v>
      </c>
      <c r="B8458" s="1" t="s">
        <v>5873</v>
      </c>
      <c r="C8458" s="11">
        <v>47.56</v>
      </c>
      <c r="D8458" s="11">
        <v>1212.6251</v>
      </c>
      <c r="E8458" s="11">
        <v>-3.9</v>
      </c>
      <c r="F8458" s="11">
        <v>607.31740000000002</v>
      </c>
      <c r="G8458" s="11">
        <v>298.73</v>
      </c>
      <c r="H8458" s="1" t="s">
        <v>5856</v>
      </c>
      <c r="I8458" s="1"/>
    </row>
    <row r="8459" spans="1:9">
      <c r="A8459" s="11">
        <v>178580</v>
      </c>
      <c r="B8459" s="1" t="s">
        <v>5873</v>
      </c>
      <c r="C8459" s="11">
        <v>42.51</v>
      </c>
      <c r="D8459" s="11">
        <v>1212.6251</v>
      </c>
      <c r="E8459" s="11">
        <v>-17.3</v>
      </c>
      <c r="F8459" s="11">
        <v>607.30930000000001</v>
      </c>
      <c r="G8459" s="11">
        <v>299.26</v>
      </c>
      <c r="H8459" s="1" t="s">
        <v>5856</v>
      </c>
      <c r="I8459" s="1"/>
    </row>
    <row r="8460" spans="1:9">
      <c r="A8460" s="11">
        <v>177672</v>
      </c>
      <c r="B8460" s="1" t="s">
        <v>5873</v>
      </c>
      <c r="C8460" s="11">
        <v>42.3</v>
      </c>
      <c r="D8460" s="11">
        <v>1212.6251</v>
      </c>
      <c r="E8460" s="11">
        <v>-6.8</v>
      </c>
      <c r="F8460" s="11">
        <v>607.31569999999999</v>
      </c>
      <c r="G8460" s="11">
        <v>297.67</v>
      </c>
      <c r="H8460" s="1" t="s">
        <v>5856</v>
      </c>
      <c r="I8460" s="1"/>
    </row>
    <row r="8461" spans="1:9">
      <c r="A8461" s="11">
        <v>209381</v>
      </c>
      <c r="B8461" s="1" t="s">
        <v>4264</v>
      </c>
      <c r="C8461" s="11">
        <v>47.55</v>
      </c>
      <c r="D8461" s="11">
        <v>974.51850000000002</v>
      </c>
      <c r="E8461" s="11">
        <v>-11.7</v>
      </c>
      <c r="F8461" s="11">
        <v>488.26080000000002</v>
      </c>
      <c r="G8461" s="11">
        <v>353</v>
      </c>
      <c r="H8461" s="1">
        <v>671</v>
      </c>
      <c r="I8461" s="1"/>
    </row>
    <row r="8462" spans="1:9">
      <c r="A8462" s="11">
        <v>209680</v>
      </c>
      <c r="B8462" s="1" t="s">
        <v>4264</v>
      </c>
      <c r="C8462" s="11">
        <v>45.31</v>
      </c>
      <c r="D8462" s="11">
        <v>974.51850000000002</v>
      </c>
      <c r="E8462" s="11">
        <v>-8.4</v>
      </c>
      <c r="F8462" s="11">
        <v>488.26240000000001</v>
      </c>
      <c r="G8462" s="11">
        <v>353.49</v>
      </c>
      <c r="H8462" s="1">
        <v>671</v>
      </c>
      <c r="I8462" s="1"/>
    </row>
    <row r="8463" spans="1:9">
      <c r="A8463" s="11">
        <v>209077</v>
      </c>
      <c r="B8463" s="1" t="s">
        <v>4264</v>
      </c>
      <c r="C8463" s="11">
        <v>39.71</v>
      </c>
      <c r="D8463" s="11">
        <v>974.51850000000002</v>
      </c>
      <c r="E8463" s="11">
        <v>-14.2</v>
      </c>
      <c r="F8463" s="11">
        <v>488.25959999999998</v>
      </c>
      <c r="G8463" s="11">
        <v>352.45</v>
      </c>
      <c r="H8463" s="1">
        <v>671</v>
      </c>
      <c r="I8463" s="1"/>
    </row>
    <row r="8464" spans="1:9">
      <c r="A8464" s="11">
        <v>268965</v>
      </c>
      <c r="B8464" s="1" t="s">
        <v>3506</v>
      </c>
      <c r="C8464" s="11">
        <v>47.54</v>
      </c>
      <c r="D8464" s="11">
        <v>967.54909999999995</v>
      </c>
      <c r="E8464" s="11">
        <v>-12.5</v>
      </c>
      <c r="F8464" s="11">
        <v>484.7758</v>
      </c>
      <c r="G8464" s="11">
        <v>457.02</v>
      </c>
      <c r="H8464" s="1">
        <v>8858</v>
      </c>
      <c r="I8464" s="1"/>
    </row>
    <row r="8465" spans="1:9">
      <c r="A8465" s="11">
        <v>269268</v>
      </c>
      <c r="B8465" s="1" t="s">
        <v>3506</v>
      </c>
      <c r="C8465" s="11">
        <v>47.39</v>
      </c>
      <c r="D8465" s="11">
        <v>967.54909999999995</v>
      </c>
      <c r="E8465" s="11">
        <v>-12.8</v>
      </c>
      <c r="F8465" s="11">
        <v>484.7756</v>
      </c>
      <c r="G8465" s="11">
        <v>457.55</v>
      </c>
      <c r="H8465" s="1">
        <v>8858</v>
      </c>
      <c r="I8465" s="1"/>
    </row>
    <row r="8466" spans="1:9">
      <c r="A8466" s="11">
        <v>269571</v>
      </c>
      <c r="B8466" s="1" t="s">
        <v>3506</v>
      </c>
      <c r="C8466" s="11">
        <v>43.2</v>
      </c>
      <c r="D8466" s="11">
        <v>967.54909999999995</v>
      </c>
      <c r="E8466" s="11">
        <v>-13.9</v>
      </c>
      <c r="F8466" s="11">
        <v>484.77510000000001</v>
      </c>
      <c r="G8466" s="11">
        <v>458.08</v>
      </c>
      <c r="H8466" s="1">
        <v>8858</v>
      </c>
      <c r="I8466" s="1"/>
    </row>
    <row r="8467" spans="1:9">
      <c r="A8467" s="11">
        <v>268663</v>
      </c>
      <c r="B8467" s="1" t="s">
        <v>3506</v>
      </c>
      <c r="C8467" s="11">
        <v>38.54</v>
      </c>
      <c r="D8467" s="11">
        <v>967.54909999999995</v>
      </c>
      <c r="E8467" s="11">
        <v>-13.5</v>
      </c>
      <c r="F8467" s="11">
        <v>484.77530000000002</v>
      </c>
      <c r="G8467" s="11">
        <v>456.5</v>
      </c>
      <c r="H8467" s="1">
        <v>8858</v>
      </c>
      <c r="I8467" s="1"/>
    </row>
    <row r="8468" spans="1:9">
      <c r="A8468" s="11">
        <v>269875</v>
      </c>
      <c r="B8468" s="1" t="s">
        <v>3506</v>
      </c>
      <c r="C8468" s="11">
        <v>36.369999999999997</v>
      </c>
      <c r="D8468" s="11">
        <v>967.54909999999995</v>
      </c>
      <c r="E8468" s="11">
        <v>-15.1</v>
      </c>
      <c r="F8468" s="11">
        <v>484.77449999999999</v>
      </c>
      <c r="G8468" s="11">
        <v>458.62</v>
      </c>
      <c r="H8468" s="1">
        <v>8858</v>
      </c>
      <c r="I8468" s="1"/>
    </row>
    <row r="8469" spans="1:9">
      <c r="A8469" s="11">
        <v>214532</v>
      </c>
      <c r="B8469" s="1" t="s">
        <v>2532</v>
      </c>
      <c r="C8469" s="11">
        <v>47.53</v>
      </c>
      <c r="D8469" s="11">
        <v>1098.5419999999999</v>
      </c>
      <c r="E8469" s="11">
        <v>-8.1999999999999993</v>
      </c>
      <c r="F8469" s="11">
        <v>550.27369999999996</v>
      </c>
      <c r="G8469" s="11">
        <v>362.01</v>
      </c>
      <c r="H8469" s="1">
        <v>4974</v>
      </c>
      <c r="I8469" s="1" t="s">
        <v>10820</v>
      </c>
    </row>
    <row r="8470" spans="1:9">
      <c r="A8470" s="11">
        <v>214833</v>
      </c>
      <c r="B8470" s="1" t="s">
        <v>2532</v>
      </c>
      <c r="C8470" s="11">
        <v>47.38</v>
      </c>
      <c r="D8470" s="11">
        <v>1098.5419999999999</v>
      </c>
      <c r="E8470" s="11">
        <v>-16.2</v>
      </c>
      <c r="F8470" s="11">
        <v>550.26930000000004</v>
      </c>
      <c r="G8470" s="11">
        <v>362.49</v>
      </c>
      <c r="H8470" s="1">
        <v>4974</v>
      </c>
      <c r="I8470" s="1" t="s">
        <v>10820</v>
      </c>
    </row>
    <row r="8471" spans="1:9">
      <c r="A8471" s="11">
        <v>214234</v>
      </c>
      <c r="B8471" s="1" t="s">
        <v>2532</v>
      </c>
      <c r="C8471" s="11">
        <v>41.39</v>
      </c>
      <c r="D8471" s="11">
        <v>1098.5419999999999</v>
      </c>
      <c r="E8471" s="11">
        <v>-9.1999999999999993</v>
      </c>
      <c r="F8471" s="11">
        <v>550.27319999999997</v>
      </c>
      <c r="G8471" s="11">
        <v>361.52</v>
      </c>
      <c r="H8471" s="1">
        <v>4974</v>
      </c>
      <c r="I8471" s="1" t="s">
        <v>10820</v>
      </c>
    </row>
    <row r="8472" spans="1:9">
      <c r="A8472" s="11">
        <v>215138</v>
      </c>
      <c r="B8472" s="1" t="s">
        <v>2532</v>
      </c>
      <c r="C8472" s="11">
        <v>40.340000000000003</v>
      </c>
      <c r="D8472" s="11">
        <v>1098.5419999999999</v>
      </c>
      <c r="E8472" s="11">
        <v>-2.8</v>
      </c>
      <c r="F8472" s="11">
        <v>550.27670000000001</v>
      </c>
      <c r="G8472" s="11">
        <v>363.02</v>
      </c>
      <c r="H8472" s="1">
        <v>4974</v>
      </c>
      <c r="I8472" s="1" t="s">
        <v>10820</v>
      </c>
    </row>
    <row r="8473" spans="1:9">
      <c r="A8473" s="11">
        <v>121306</v>
      </c>
      <c r="B8473" s="1" t="s">
        <v>9459</v>
      </c>
      <c r="C8473" s="11">
        <v>47.52</v>
      </c>
      <c r="D8473" s="11">
        <v>1281.5989999999999</v>
      </c>
      <c r="E8473" s="11">
        <v>-6.8</v>
      </c>
      <c r="F8473" s="11">
        <v>428.20400000000001</v>
      </c>
      <c r="G8473" s="11">
        <v>199.3</v>
      </c>
      <c r="H8473" s="1">
        <v>9977</v>
      </c>
      <c r="I8473" s="1"/>
    </row>
    <row r="8474" spans="1:9">
      <c r="A8474" s="11">
        <v>121002</v>
      </c>
      <c r="B8474" s="1" t="s">
        <v>9459</v>
      </c>
      <c r="C8474" s="11">
        <v>42.37</v>
      </c>
      <c r="D8474" s="11">
        <v>1281.5989999999999</v>
      </c>
      <c r="E8474" s="11">
        <v>-7.4</v>
      </c>
      <c r="F8474" s="11">
        <v>428.2038</v>
      </c>
      <c r="G8474" s="11">
        <v>198.74</v>
      </c>
      <c r="H8474" s="1">
        <v>9977</v>
      </c>
      <c r="I8474" s="1"/>
    </row>
    <row r="8475" spans="1:9">
      <c r="A8475" s="11">
        <v>112217</v>
      </c>
      <c r="B8475" s="1" t="s">
        <v>9183</v>
      </c>
      <c r="C8475" s="11">
        <v>47.52</v>
      </c>
      <c r="D8475" s="11">
        <v>1279.6804999999999</v>
      </c>
      <c r="E8475" s="11">
        <v>-7.1</v>
      </c>
      <c r="F8475" s="11">
        <v>427.56439999999998</v>
      </c>
      <c r="G8475" s="11">
        <v>183.42</v>
      </c>
      <c r="H8475" s="1">
        <v>5754</v>
      </c>
      <c r="I8475" s="1" t="s">
        <v>10820</v>
      </c>
    </row>
    <row r="8476" spans="1:9">
      <c r="A8476" s="11">
        <v>230792</v>
      </c>
      <c r="B8476" s="1" t="s">
        <v>7274</v>
      </c>
      <c r="C8476" s="11">
        <v>47.49</v>
      </c>
      <c r="D8476" s="11">
        <v>1777.0614</v>
      </c>
      <c r="E8476" s="11">
        <v>-5.3</v>
      </c>
      <c r="F8476" s="11">
        <v>593.35789999999997</v>
      </c>
      <c r="G8476" s="11">
        <v>390.39</v>
      </c>
      <c r="H8476" s="1">
        <v>2020</v>
      </c>
      <c r="I8476" s="1"/>
    </row>
    <row r="8477" spans="1:9">
      <c r="A8477" s="11">
        <v>246347</v>
      </c>
      <c r="B8477" s="1" t="s">
        <v>3437</v>
      </c>
      <c r="C8477" s="11">
        <v>47.46</v>
      </c>
      <c r="D8477" s="11">
        <v>1117.5768</v>
      </c>
      <c r="E8477" s="11">
        <v>-20.6</v>
      </c>
      <c r="F8477" s="11">
        <v>559.78420000000006</v>
      </c>
      <c r="G8477" s="11">
        <v>417.56</v>
      </c>
      <c r="H8477" s="1">
        <v>10457</v>
      </c>
      <c r="I8477" s="1"/>
    </row>
    <row r="8478" spans="1:9">
      <c r="A8478" s="11">
        <v>114746</v>
      </c>
      <c r="B8478" s="1" t="s">
        <v>10200</v>
      </c>
      <c r="C8478" s="11">
        <v>47.45</v>
      </c>
      <c r="D8478" s="11">
        <v>985.50149999999996</v>
      </c>
      <c r="E8478" s="11">
        <v>-9.4</v>
      </c>
      <c r="F8478" s="11">
        <v>493.7534</v>
      </c>
      <c r="G8478" s="11">
        <v>187.89</v>
      </c>
      <c r="H8478" s="1" t="s">
        <v>10195</v>
      </c>
      <c r="I8478" s="1" t="s">
        <v>10812</v>
      </c>
    </row>
    <row r="8479" spans="1:9">
      <c r="A8479" s="11">
        <v>146254</v>
      </c>
      <c r="B8479" s="1" t="s">
        <v>2915</v>
      </c>
      <c r="C8479" s="11">
        <v>47.45</v>
      </c>
      <c r="D8479" s="11">
        <v>1128.6251</v>
      </c>
      <c r="E8479" s="11">
        <v>-8.1999999999999993</v>
      </c>
      <c r="F8479" s="11">
        <v>565.3152</v>
      </c>
      <c r="G8479" s="11">
        <v>242.88</v>
      </c>
      <c r="H8479" s="1">
        <v>11272</v>
      </c>
      <c r="I8479" s="1"/>
    </row>
    <row r="8480" spans="1:9">
      <c r="A8480" s="11">
        <v>145954</v>
      </c>
      <c r="B8480" s="1" t="s">
        <v>2915</v>
      </c>
      <c r="C8480" s="11">
        <v>46.56</v>
      </c>
      <c r="D8480" s="11">
        <v>1128.6251</v>
      </c>
      <c r="E8480" s="11">
        <v>-7.8</v>
      </c>
      <c r="F8480" s="11">
        <v>565.31539999999995</v>
      </c>
      <c r="G8480" s="11">
        <v>242.33</v>
      </c>
      <c r="H8480" s="1">
        <v>11272</v>
      </c>
      <c r="I8480" s="1"/>
    </row>
    <row r="8481" spans="1:9">
      <c r="A8481" s="11">
        <v>146555</v>
      </c>
      <c r="B8481" s="1" t="s">
        <v>2915</v>
      </c>
      <c r="C8481" s="11">
        <v>40.35</v>
      </c>
      <c r="D8481" s="11">
        <v>1128.6251</v>
      </c>
      <c r="E8481" s="11">
        <v>-7.7</v>
      </c>
      <c r="F8481" s="11">
        <v>565.31550000000004</v>
      </c>
      <c r="G8481" s="11">
        <v>243.35</v>
      </c>
      <c r="H8481" s="1">
        <v>11272</v>
      </c>
      <c r="I8481" s="1"/>
    </row>
    <row r="8482" spans="1:9">
      <c r="A8482" s="11">
        <v>145652</v>
      </c>
      <c r="B8482" s="1" t="s">
        <v>2915</v>
      </c>
      <c r="C8482" s="11">
        <v>30.3</v>
      </c>
      <c r="D8482" s="11">
        <v>1128.6251</v>
      </c>
      <c r="E8482" s="11">
        <v>-6</v>
      </c>
      <c r="F8482" s="11">
        <v>565.31650000000002</v>
      </c>
      <c r="G8482" s="11">
        <v>241.81</v>
      </c>
      <c r="H8482" s="1">
        <v>11272</v>
      </c>
      <c r="I8482" s="1"/>
    </row>
    <row r="8483" spans="1:9">
      <c r="A8483" s="11">
        <v>136565</v>
      </c>
      <c r="B8483" s="1" t="s">
        <v>9561</v>
      </c>
      <c r="C8483" s="11">
        <v>47.45</v>
      </c>
      <c r="D8483" s="11">
        <v>1291.6043999999999</v>
      </c>
      <c r="E8483" s="11">
        <v>-10.199999999999999</v>
      </c>
      <c r="F8483" s="11">
        <v>646.80290000000002</v>
      </c>
      <c r="G8483" s="11">
        <v>226.02</v>
      </c>
      <c r="H8483" s="1" t="s">
        <v>9554</v>
      </c>
      <c r="I8483" s="1"/>
    </row>
    <row r="8484" spans="1:9">
      <c r="A8484" s="11">
        <v>136565</v>
      </c>
      <c r="B8484" s="1" t="s">
        <v>11295</v>
      </c>
      <c r="C8484" s="11">
        <v>47.45</v>
      </c>
      <c r="D8484" s="11">
        <v>1291.6043999999999</v>
      </c>
      <c r="E8484" s="11">
        <v>-10.199999999999999</v>
      </c>
      <c r="F8484" s="11">
        <v>646.80290000000002</v>
      </c>
      <c r="G8484" s="11">
        <v>226.02</v>
      </c>
      <c r="H8484" s="1" t="s">
        <v>11294</v>
      </c>
      <c r="I8484" s="1"/>
    </row>
    <row r="8485" spans="1:9">
      <c r="A8485" s="11">
        <v>164228</v>
      </c>
      <c r="B8485" s="1" t="s">
        <v>3840</v>
      </c>
      <c r="C8485" s="11">
        <v>47.44</v>
      </c>
      <c r="D8485" s="11">
        <v>814.42250000000001</v>
      </c>
      <c r="E8485" s="11">
        <v>-8.8000000000000007</v>
      </c>
      <c r="F8485" s="11">
        <v>408.2149</v>
      </c>
      <c r="G8485" s="11">
        <v>274.14999999999998</v>
      </c>
      <c r="H8485" s="1">
        <v>11529</v>
      </c>
      <c r="I8485" s="1"/>
    </row>
    <row r="8486" spans="1:9">
      <c r="A8486" s="11">
        <v>163926</v>
      </c>
      <c r="B8486" s="1" t="s">
        <v>3840</v>
      </c>
      <c r="C8486" s="11">
        <v>46.67</v>
      </c>
      <c r="D8486" s="11">
        <v>814.42250000000001</v>
      </c>
      <c r="E8486" s="11">
        <v>-6</v>
      </c>
      <c r="F8486" s="11">
        <v>408.21609999999998</v>
      </c>
      <c r="G8486" s="11">
        <v>273.63</v>
      </c>
      <c r="H8486" s="1">
        <v>11529</v>
      </c>
      <c r="I8486" s="1"/>
    </row>
    <row r="8487" spans="1:9">
      <c r="A8487" s="11">
        <v>163624</v>
      </c>
      <c r="B8487" s="1" t="s">
        <v>3840</v>
      </c>
      <c r="C8487" s="11">
        <v>41.92</v>
      </c>
      <c r="D8487" s="11">
        <v>814.42250000000001</v>
      </c>
      <c r="E8487" s="11">
        <v>-7.4</v>
      </c>
      <c r="F8487" s="11">
        <v>408.21550000000002</v>
      </c>
      <c r="G8487" s="11">
        <v>273.11</v>
      </c>
      <c r="H8487" s="1">
        <v>11529</v>
      </c>
      <c r="I8487" s="1"/>
    </row>
    <row r="8488" spans="1:9">
      <c r="A8488" s="11">
        <v>164531</v>
      </c>
      <c r="B8488" s="1" t="s">
        <v>3840</v>
      </c>
      <c r="C8488" s="11">
        <v>35.21</v>
      </c>
      <c r="D8488" s="11">
        <v>814.42250000000001</v>
      </c>
      <c r="E8488" s="11">
        <v>-7.9</v>
      </c>
      <c r="F8488" s="11">
        <v>408.21530000000001</v>
      </c>
      <c r="G8488" s="11">
        <v>274.68</v>
      </c>
      <c r="H8488" s="1">
        <v>11529</v>
      </c>
      <c r="I8488" s="1"/>
    </row>
    <row r="8489" spans="1:9">
      <c r="A8489" s="11">
        <v>163927</v>
      </c>
      <c r="B8489" s="1" t="s">
        <v>3840</v>
      </c>
      <c r="C8489" s="11">
        <v>27.98</v>
      </c>
      <c r="D8489" s="11">
        <v>814.42250000000001</v>
      </c>
      <c r="E8489" s="11">
        <v>-6</v>
      </c>
      <c r="F8489" s="11">
        <v>408.21609999999998</v>
      </c>
      <c r="G8489" s="11">
        <v>273.64</v>
      </c>
      <c r="H8489" s="1">
        <v>11529</v>
      </c>
      <c r="I8489" s="1"/>
    </row>
    <row r="8490" spans="1:9">
      <c r="A8490" s="11">
        <v>279588</v>
      </c>
      <c r="B8490" s="1" t="s">
        <v>7632</v>
      </c>
      <c r="C8490" s="11">
        <v>47.43</v>
      </c>
      <c r="D8490" s="11">
        <v>2061.0266000000001</v>
      </c>
      <c r="E8490" s="11">
        <v>-12.4</v>
      </c>
      <c r="F8490" s="11">
        <v>688.00760000000002</v>
      </c>
      <c r="G8490" s="11">
        <v>475.69</v>
      </c>
      <c r="H8490" s="1">
        <v>8999</v>
      </c>
      <c r="I8490" s="1"/>
    </row>
    <row r="8491" spans="1:9">
      <c r="A8491" s="11">
        <v>204230</v>
      </c>
      <c r="B8491" s="1" t="s">
        <v>3660</v>
      </c>
      <c r="C8491" s="11">
        <v>47.4</v>
      </c>
      <c r="D8491" s="11">
        <v>1013.4739</v>
      </c>
      <c r="E8491" s="11">
        <v>-9.8000000000000007</v>
      </c>
      <c r="F8491" s="11">
        <v>507.73930000000001</v>
      </c>
      <c r="G8491" s="11">
        <v>343.96</v>
      </c>
      <c r="H8491" s="1">
        <v>10184</v>
      </c>
      <c r="I8491" s="1" t="s">
        <v>10820</v>
      </c>
    </row>
    <row r="8492" spans="1:9">
      <c r="A8492" s="11">
        <v>203623</v>
      </c>
      <c r="B8492" s="1" t="s">
        <v>3660</v>
      </c>
      <c r="C8492" s="11">
        <v>44.82</v>
      </c>
      <c r="D8492" s="11">
        <v>1013.4739</v>
      </c>
      <c r="E8492" s="11">
        <v>-9.5</v>
      </c>
      <c r="F8492" s="11">
        <v>507.73939999999999</v>
      </c>
      <c r="G8492" s="11">
        <v>342.92</v>
      </c>
      <c r="H8492" s="1">
        <v>10184</v>
      </c>
      <c r="I8492" s="1" t="s">
        <v>10820</v>
      </c>
    </row>
    <row r="8493" spans="1:9">
      <c r="A8493" s="11">
        <v>203927</v>
      </c>
      <c r="B8493" s="1" t="s">
        <v>3660</v>
      </c>
      <c r="C8493" s="11">
        <v>39.18</v>
      </c>
      <c r="D8493" s="11">
        <v>1013.4739</v>
      </c>
      <c r="E8493" s="11">
        <v>-9.6999999999999993</v>
      </c>
      <c r="F8493" s="11">
        <v>507.73930000000001</v>
      </c>
      <c r="G8493" s="11">
        <v>343.43</v>
      </c>
      <c r="H8493" s="1">
        <v>10184</v>
      </c>
      <c r="I8493" s="1" t="s">
        <v>10820</v>
      </c>
    </row>
    <row r="8494" spans="1:9">
      <c r="A8494" s="11">
        <v>204532</v>
      </c>
      <c r="B8494" s="1" t="s">
        <v>3660</v>
      </c>
      <c r="C8494" s="11">
        <v>38.549999999999997</v>
      </c>
      <c r="D8494" s="11">
        <v>1013.4739</v>
      </c>
      <c r="E8494" s="11">
        <v>-10.6</v>
      </c>
      <c r="F8494" s="11">
        <v>507.7389</v>
      </c>
      <c r="G8494" s="11">
        <v>344.48</v>
      </c>
      <c r="H8494" s="1">
        <v>10184</v>
      </c>
      <c r="I8494" s="1" t="s">
        <v>10820</v>
      </c>
    </row>
    <row r="8495" spans="1:9">
      <c r="A8495" s="11">
        <v>204533</v>
      </c>
      <c r="B8495" s="1" t="s">
        <v>3660</v>
      </c>
      <c r="C8495" s="11">
        <v>23.89</v>
      </c>
      <c r="D8495" s="11">
        <v>1013.4739</v>
      </c>
      <c r="E8495" s="11">
        <v>-10.6</v>
      </c>
      <c r="F8495" s="11">
        <v>507.7389</v>
      </c>
      <c r="G8495" s="11">
        <v>344.49</v>
      </c>
      <c r="H8495" s="1">
        <v>10184</v>
      </c>
      <c r="I8495" s="1" t="s">
        <v>10820</v>
      </c>
    </row>
    <row r="8496" spans="1:9">
      <c r="A8496" s="11">
        <v>228062</v>
      </c>
      <c r="B8496" s="1" t="s">
        <v>5462</v>
      </c>
      <c r="C8496" s="11">
        <v>47.4</v>
      </c>
      <c r="D8496" s="11">
        <v>1113.6104</v>
      </c>
      <c r="E8496" s="11">
        <v>-8.1</v>
      </c>
      <c r="F8496" s="11">
        <v>557.80790000000002</v>
      </c>
      <c r="G8496" s="11">
        <v>385.59</v>
      </c>
      <c r="H8496" s="1">
        <v>1610</v>
      </c>
      <c r="I8496" s="1"/>
    </row>
    <row r="8497" spans="1:9">
      <c r="A8497" s="11">
        <v>227462</v>
      </c>
      <c r="B8497" s="1" t="s">
        <v>5462</v>
      </c>
      <c r="C8497" s="11">
        <v>47.23</v>
      </c>
      <c r="D8497" s="11">
        <v>1113.6104</v>
      </c>
      <c r="E8497" s="11">
        <v>-10.7</v>
      </c>
      <c r="F8497" s="11">
        <v>557.80650000000003</v>
      </c>
      <c r="G8497" s="11">
        <v>384.58</v>
      </c>
      <c r="H8497" s="1">
        <v>1610</v>
      </c>
      <c r="I8497" s="1"/>
    </row>
    <row r="8498" spans="1:9">
      <c r="A8498" s="11">
        <v>227758</v>
      </c>
      <c r="B8498" s="1" t="s">
        <v>5462</v>
      </c>
      <c r="C8498" s="11">
        <v>45.27</v>
      </c>
      <c r="D8498" s="11">
        <v>1113.6104</v>
      </c>
      <c r="E8498" s="11">
        <v>-8.1999999999999993</v>
      </c>
      <c r="F8498" s="11">
        <v>557.80790000000002</v>
      </c>
      <c r="G8498" s="11">
        <v>385.05</v>
      </c>
      <c r="H8498" s="1">
        <v>1610</v>
      </c>
      <c r="I8498" s="1"/>
    </row>
    <row r="8499" spans="1:9">
      <c r="A8499" s="11">
        <v>227157</v>
      </c>
      <c r="B8499" s="1" t="s">
        <v>5462</v>
      </c>
      <c r="C8499" s="11">
        <v>40.33</v>
      </c>
      <c r="D8499" s="11">
        <v>1113.6104</v>
      </c>
      <c r="E8499" s="11">
        <v>-9.6999999999999993</v>
      </c>
      <c r="F8499" s="11">
        <v>557.80709999999999</v>
      </c>
      <c r="G8499" s="11">
        <v>384.05</v>
      </c>
      <c r="H8499" s="1">
        <v>1610</v>
      </c>
      <c r="I8499" s="1"/>
    </row>
    <row r="8500" spans="1:9">
      <c r="A8500" s="11">
        <v>228368</v>
      </c>
      <c r="B8500" s="1" t="s">
        <v>5462</v>
      </c>
      <c r="C8500" s="11">
        <v>30.82</v>
      </c>
      <c r="D8500" s="11">
        <v>1113.6104</v>
      </c>
      <c r="E8500" s="11">
        <v>-1.8</v>
      </c>
      <c r="F8500" s="11">
        <v>557.81150000000002</v>
      </c>
      <c r="G8500" s="11">
        <v>386.14</v>
      </c>
      <c r="H8500" s="1">
        <v>1610</v>
      </c>
      <c r="I8500" s="1"/>
    </row>
    <row r="8501" spans="1:9">
      <c r="A8501" s="11">
        <v>221401</v>
      </c>
      <c r="B8501" s="1" t="s">
        <v>5518</v>
      </c>
      <c r="C8501" s="11">
        <v>47.39</v>
      </c>
      <c r="D8501" s="11">
        <v>1232.5536</v>
      </c>
      <c r="E8501" s="11">
        <v>-6.7</v>
      </c>
      <c r="F8501" s="11">
        <v>617.28</v>
      </c>
      <c r="G8501" s="11">
        <v>373.96</v>
      </c>
      <c r="H8501" s="1" t="s">
        <v>5505</v>
      </c>
      <c r="I8501" s="1" t="s">
        <v>10812</v>
      </c>
    </row>
    <row r="8502" spans="1:9">
      <c r="A8502" s="11">
        <v>221707</v>
      </c>
      <c r="B8502" s="1" t="s">
        <v>5518</v>
      </c>
      <c r="C8502" s="11">
        <v>42.43</v>
      </c>
      <c r="D8502" s="11">
        <v>1232.5536</v>
      </c>
      <c r="E8502" s="11">
        <v>-10.7</v>
      </c>
      <c r="F8502" s="11">
        <v>617.27750000000003</v>
      </c>
      <c r="G8502" s="11">
        <v>374.52</v>
      </c>
      <c r="H8502" s="1" t="s">
        <v>5505</v>
      </c>
      <c r="I8502" s="1" t="s">
        <v>10812</v>
      </c>
    </row>
    <row r="8503" spans="1:9">
      <c r="A8503" s="11">
        <v>157971</v>
      </c>
      <c r="B8503" s="1" t="s">
        <v>5520</v>
      </c>
      <c r="C8503" s="11">
        <v>47.39</v>
      </c>
      <c r="D8503" s="11">
        <v>1531.7782999999999</v>
      </c>
      <c r="E8503" s="11">
        <v>-7.2</v>
      </c>
      <c r="F8503" s="11">
        <v>511.59640000000002</v>
      </c>
      <c r="G8503" s="11">
        <v>263.32</v>
      </c>
      <c r="H8503" s="1" t="s">
        <v>5505</v>
      </c>
      <c r="I8503" s="1"/>
    </row>
    <row r="8504" spans="1:9">
      <c r="A8504" s="11">
        <v>337860</v>
      </c>
      <c r="B8504" s="1" t="s">
        <v>8798</v>
      </c>
      <c r="C8504" s="11">
        <v>47.38</v>
      </c>
      <c r="D8504" s="11">
        <v>2175.0846999999999</v>
      </c>
      <c r="E8504" s="11">
        <v>-16.899999999999999</v>
      </c>
      <c r="F8504" s="11">
        <v>726.02329999999995</v>
      </c>
      <c r="G8504" s="11">
        <v>577.46</v>
      </c>
      <c r="H8504" s="1">
        <v>9810</v>
      </c>
      <c r="I8504" s="1"/>
    </row>
    <row r="8505" spans="1:9">
      <c r="A8505" s="11">
        <v>69297</v>
      </c>
      <c r="B8505" s="1" t="s">
        <v>10396</v>
      </c>
      <c r="C8505" s="11">
        <v>47.37</v>
      </c>
      <c r="D8505" s="11">
        <v>947.47460000000001</v>
      </c>
      <c r="E8505" s="11">
        <v>-8.6999999999999993</v>
      </c>
      <c r="F8505" s="11">
        <v>474.7405</v>
      </c>
      <c r="G8505" s="11">
        <v>108.64</v>
      </c>
      <c r="H8505" s="1">
        <v>11283</v>
      </c>
      <c r="I8505" s="1"/>
    </row>
    <row r="8506" spans="1:9">
      <c r="A8506" s="11">
        <v>115851</v>
      </c>
      <c r="B8506" s="1" t="s">
        <v>581</v>
      </c>
      <c r="C8506" s="11">
        <v>47.35</v>
      </c>
      <c r="D8506" s="11">
        <v>1548.8259</v>
      </c>
      <c r="E8506" s="11">
        <v>-3.3</v>
      </c>
      <c r="F8506" s="11">
        <v>388.21249999999998</v>
      </c>
      <c r="G8506" s="11">
        <v>189.76</v>
      </c>
      <c r="H8506" s="1" t="s">
        <v>442</v>
      </c>
      <c r="I8506" s="1"/>
    </row>
    <row r="8507" spans="1:9">
      <c r="A8507" s="11">
        <v>115957</v>
      </c>
      <c r="B8507" s="1" t="s">
        <v>581</v>
      </c>
      <c r="C8507" s="11">
        <v>42.55</v>
      </c>
      <c r="D8507" s="11">
        <v>1548.8259</v>
      </c>
      <c r="E8507" s="11">
        <v>-5.3</v>
      </c>
      <c r="F8507" s="11">
        <v>517.27980000000002</v>
      </c>
      <c r="G8507" s="11">
        <v>189.99</v>
      </c>
      <c r="H8507" s="1" t="s">
        <v>442</v>
      </c>
      <c r="I8507" s="1"/>
    </row>
    <row r="8508" spans="1:9">
      <c r="A8508" s="11">
        <v>225137</v>
      </c>
      <c r="B8508" s="1" t="s">
        <v>2534</v>
      </c>
      <c r="C8508" s="11">
        <v>47.35</v>
      </c>
      <c r="D8508" s="11">
        <v>1773.8179</v>
      </c>
      <c r="E8508" s="11">
        <v>-11.5</v>
      </c>
      <c r="F8508" s="11">
        <v>592.2731</v>
      </c>
      <c r="G8508" s="11">
        <v>380.53</v>
      </c>
      <c r="H8508" s="1">
        <v>4974</v>
      </c>
      <c r="I8508" s="1" t="s">
        <v>10812</v>
      </c>
    </row>
    <row r="8509" spans="1:9">
      <c r="A8509" s="11">
        <v>128080</v>
      </c>
      <c r="B8509" s="1" t="s">
        <v>1291</v>
      </c>
      <c r="C8509" s="11">
        <v>47.34</v>
      </c>
      <c r="D8509" s="11">
        <v>1011.5601</v>
      </c>
      <c r="E8509" s="11">
        <v>-8.5</v>
      </c>
      <c r="F8509" s="11">
        <v>506.78300000000002</v>
      </c>
      <c r="G8509" s="11">
        <v>211.15</v>
      </c>
      <c r="H8509" s="1">
        <v>11881</v>
      </c>
      <c r="I8509" s="1"/>
    </row>
    <row r="8510" spans="1:9">
      <c r="A8510" s="11">
        <v>128380</v>
      </c>
      <c r="B8510" s="1" t="s">
        <v>1291</v>
      </c>
      <c r="C8510" s="11">
        <v>43.36</v>
      </c>
      <c r="D8510" s="11">
        <v>1011.5601</v>
      </c>
      <c r="E8510" s="11">
        <v>-10.9</v>
      </c>
      <c r="F8510" s="11">
        <v>506.78179999999998</v>
      </c>
      <c r="G8510" s="11">
        <v>211.67</v>
      </c>
      <c r="H8510" s="1">
        <v>11881</v>
      </c>
      <c r="I8510" s="1"/>
    </row>
    <row r="8511" spans="1:9">
      <c r="A8511" s="11">
        <v>78782</v>
      </c>
      <c r="B8511" s="1" t="s">
        <v>583</v>
      </c>
      <c r="C8511" s="11">
        <v>47.32</v>
      </c>
      <c r="D8511" s="11">
        <v>1072.5876000000001</v>
      </c>
      <c r="E8511" s="11">
        <v>-8.4</v>
      </c>
      <c r="F8511" s="11">
        <v>358.5335</v>
      </c>
      <c r="G8511" s="11">
        <v>125.1</v>
      </c>
      <c r="H8511" s="1" t="s">
        <v>442</v>
      </c>
      <c r="I8511" s="1"/>
    </row>
    <row r="8512" spans="1:9">
      <c r="A8512" s="11">
        <v>78480</v>
      </c>
      <c r="B8512" s="1" t="s">
        <v>583</v>
      </c>
      <c r="C8512" s="11">
        <v>44.93</v>
      </c>
      <c r="D8512" s="11">
        <v>1072.5876000000001</v>
      </c>
      <c r="E8512" s="11">
        <v>-6</v>
      </c>
      <c r="F8512" s="11">
        <v>358.53429999999997</v>
      </c>
      <c r="G8512" s="11">
        <v>124.59</v>
      </c>
      <c r="H8512" s="1" t="s">
        <v>442</v>
      </c>
      <c r="I8512" s="1"/>
    </row>
    <row r="8513" spans="1:9">
      <c r="A8513" s="11">
        <v>77874</v>
      </c>
      <c r="B8513" s="1" t="s">
        <v>583</v>
      </c>
      <c r="C8513" s="11">
        <v>44.07</v>
      </c>
      <c r="D8513" s="11">
        <v>1072.5876000000001</v>
      </c>
      <c r="E8513" s="11">
        <v>-6.4</v>
      </c>
      <c r="F8513" s="11">
        <v>358.5342</v>
      </c>
      <c r="G8513" s="11">
        <v>123.52</v>
      </c>
      <c r="H8513" s="1" t="s">
        <v>442</v>
      </c>
      <c r="I8513" s="1"/>
    </row>
    <row r="8514" spans="1:9">
      <c r="A8514" s="11">
        <v>78177</v>
      </c>
      <c r="B8514" s="1" t="s">
        <v>583</v>
      </c>
      <c r="C8514" s="11">
        <v>43.16</v>
      </c>
      <c r="D8514" s="11">
        <v>1072.5876000000001</v>
      </c>
      <c r="E8514" s="11">
        <v>-6</v>
      </c>
      <c r="F8514" s="11">
        <v>358.53429999999997</v>
      </c>
      <c r="G8514" s="11">
        <v>124.06</v>
      </c>
      <c r="H8514" s="1" t="s">
        <v>442</v>
      </c>
      <c r="I8514" s="1"/>
    </row>
    <row r="8515" spans="1:9">
      <c r="A8515" s="11">
        <v>77570</v>
      </c>
      <c r="B8515" s="1" t="s">
        <v>583</v>
      </c>
      <c r="C8515" s="11">
        <v>41.37</v>
      </c>
      <c r="D8515" s="11">
        <v>1072.5876000000001</v>
      </c>
      <c r="E8515" s="11">
        <v>-8.1</v>
      </c>
      <c r="F8515" s="11">
        <v>358.53359999999998</v>
      </c>
      <c r="G8515" s="11">
        <v>122.98</v>
      </c>
      <c r="H8515" s="1" t="s">
        <v>442</v>
      </c>
      <c r="I8515" s="1"/>
    </row>
    <row r="8516" spans="1:9">
      <c r="A8516" s="11">
        <v>79186</v>
      </c>
      <c r="B8516" s="1" t="s">
        <v>583</v>
      </c>
      <c r="C8516" s="11">
        <v>36.19</v>
      </c>
      <c r="D8516" s="11">
        <v>1072.5876000000001</v>
      </c>
      <c r="E8516" s="11">
        <v>-11.8</v>
      </c>
      <c r="F8516" s="11">
        <v>358.53230000000002</v>
      </c>
      <c r="G8516" s="11">
        <v>125.8</v>
      </c>
      <c r="H8516" s="1" t="s">
        <v>442</v>
      </c>
      <c r="I8516" s="1"/>
    </row>
    <row r="8517" spans="1:9">
      <c r="A8517" s="11">
        <v>78277</v>
      </c>
      <c r="B8517" s="1" t="s">
        <v>583</v>
      </c>
      <c r="C8517" s="11">
        <v>22.06</v>
      </c>
      <c r="D8517" s="11">
        <v>1072.5876000000001</v>
      </c>
      <c r="E8517" s="11">
        <v>-6.1</v>
      </c>
      <c r="F8517" s="11">
        <v>358.53429999999997</v>
      </c>
      <c r="G8517" s="11">
        <v>124.21</v>
      </c>
      <c r="H8517" s="1" t="s">
        <v>442</v>
      </c>
      <c r="I8517" s="1"/>
    </row>
    <row r="8518" spans="1:9">
      <c r="A8518" s="11">
        <v>204125</v>
      </c>
      <c r="B8518" s="1" t="s">
        <v>6199</v>
      </c>
      <c r="C8518" s="11">
        <v>47.31</v>
      </c>
      <c r="D8518" s="11">
        <v>974.55489999999998</v>
      </c>
      <c r="E8518" s="11">
        <v>-8.4</v>
      </c>
      <c r="F8518" s="11">
        <v>488.28059999999999</v>
      </c>
      <c r="G8518" s="11">
        <v>343.77</v>
      </c>
      <c r="H8518" s="1">
        <v>10709</v>
      </c>
      <c r="I8518" s="1"/>
    </row>
    <row r="8519" spans="1:9">
      <c r="A8519" s="11">
        <v>204429</v>
      </c>
      <c r="B8519" s="1" t="s">
        <v>6199</v>
      </c>
      <c r="C8519" s="11">
        <v>31.1</v>
      </c>
      <c r="D8519" s="11">
        <v>974.55489999999998</v>
      </c>
      <c r="E8519" s="11">
        <v>-16.8</v>
      </c>
      <c r="F8519" s="11">
        <v>488.2765</v>
      </c>
      <c r="G8519" s="11">
        <v>344.28</v>
      </c>
      <c r="H8519" s="1">
        <v>10709</v>
      </c>
      <c r="I8519" s="1"/>
    </row>
    <row r="8520" spans="1:9">
      <c r="A8520" s="11">
        <v>204125</v>
      </c>
      <c r="B8520" s="1" t="s">
        <v>6228</v>
      </c>
      <c r="C8520" s="11">
        <v>47.31</v>
      </c>
      <c r="D8520" s="11">
        <v>974.55489999999998</v>
      </c>
      <c r="E8520" s="11">
        <v>-8.4</v>
      </c>
      <c r="F8520" s="11">
        <v>488.28059999999999</v>
      </c>
      <c r="G8520" s="11">
        <v>343.77</v>
      </c>
      <c r="H8520" s="1" t="s">
        <v>6225</v>
      </c>
      <c r="I8520" s="1"/>
    </row>
    <row r="8521" spans="1:9">
      <c r="A8521" s="11">
        <v>204429</v>
      </c>
      <c r="B8521" s="1" t="s">
        <v>6228</v>
      </c>
      <c r="C8521" s="11">
        <v>31.1</v>
      </c>
      <c r="D8521" s="11">
        <v>974.55489999999998</v>
      </c>
      <c r="E8521" s="11">
        <v>-16.8</v>
      </c>
      <c r="F8521" s="11">
        <v>488.2765</v>
      </c>
      <c r="G8521" s="11">
        <v>344.28</v>
      </c>
      <c r="H8521" s="1" t="s">
        <v>6225</v>
      </c>
      <c r="I8521" s="1"/>
    </row>
    <row r="8522" spans="1:9">
      <c r="A8522" s="11">
        <v>95449</v>
      </c>
      <c r="B8522" s="1" t="s">
        <v>778</v>
      </c>
      <c r="C8522" s="11">
        <v>47.3</v>
      </c>
      <c r="D8522" s="11">
        <v>1167.6975</v>
      </c>
      <c r="E8522" s="11">
        <v>-7.3</v>
      </c>
      <c r="F8522" s="11">
        <v>390.23689999999999</v>
      </c>
      <c r="G8522" s="11">
        <v>154.19</v>
      </c>
      <c r="H8522" s="1">
        <v>9820</v>
      </c>
      <c r="I8522" s="1"/>
    </row>
    <row r="8523" spans="1:9">
      <c r="A8523" s="11">
        <v>140089</v>
      </c>
      <c r="B8523" s="1" t="s">
        <v>2844</v>
      </c>
      <c r="C8523" s="11">
        <v>47.3</v>
      </c>
      <c r="D8523" s="11">
        <v>823.49159999999995</v>
      </c>
      <c r="E8523" s="11">
        <v>-12.7</v>
      </c>
      <c r="F8523" s="11">
        <v>412.74779999999998</v>
      </c>
      <c r="G8523" s="11">
        <v>232.05</v>
      </c>
      <c r="H8523" s="1">
        <v>6045</v>
      </c>
      <c r="I8523" s="1"/>
    </row>
    <row r="8524" spans="1:9">
      <c r="A8524" s="11">
        <v>139786</v>
      </c>
      <c r="B8524" s="1" t="s">
        <v>2844</v>
      </c>
      <c r="C8524" s="11">
        <v>44.42</v>
      </c>
      <c r="D8524" s="11">
        <v>823.49159999999995</v>
      </c>
      <c r="E8524" s="11">
        <v>-9.6</v>
      </c>
      <c r="F8524" s="11">
        <v>412.7491</v>
      </c>
      <c r="G8524" s="11">
        <v>231.52</v>
      </c>
      <c r="H8524" s="1">
        <v>6045</v>
      </c>
      <c r="I8524" s="1"/>
    </row>
    <row r="8525" spans="1:9">
      <c r="A8525" s="11">
        <v>139483</v>
      </c>
      <c r="B8525" s="1" t="s">
        <v>2844</v>
      </c>
      <c r="C8525" s="11">
        <v>42.99</v>
      </c>
      <c r="D8525" s="11">
        <v>823.49159999999995</v>
      </c>
      <c r="E8525" s="11">
        <v>-9</v>
      </c>
      <c r="F8525" s="11">
        <v>412.74939999999998</v>
      </c>
      <c r="G8525" s="11">
        <v>230.99</v>
      </c>
      <c r="H8525" s="1">
        <v>6045</v>
      </c>
      <c r="I8525" s="1"/>
    </row>
    <row r="8526" spans="1:9">
      <c r="A8526" s="11">
        <v>139180</v>
      </c>
      <c r="B8526" s="1" t="s">
        <v>2844</v>
      </c>
      <c r="C8526" s="11">
        <v>42.66</v>
      </c>
      <c r="D8526" s="11">
        <v>823.49159999999995</v>
      </c>
      <c r="E8526" s="11">
        <v>-10</v>
      </c>
      <c r="F8526" s="11">
        <v>412.74889999999999</v>
      </c>
      <c r="G8526" s="11">
        <v>230.47</v>
      </c>
      <c r="H8526" s="1">
        <v>6045</v>
      </c>
      <c r="I8526" s="1"/>
    </row>
    <row r="8527" spans="1:9">
      <c r="A8527" s="11">
        <v>138879</v>
      </c>
      <c r="B8527" s="1" t="s">
        <v>2844</v>
      </c>
      <c r="C8527" s="11">
        <v>37.14</v>
      </c>
      <c r="D8527" s="11">
        <v>823.49159999999995</v>
      </c>
      <c r="E8527" s="11">
        <v>-8.3000000000000007</v>
      </c>
      <c r="F8527" s="11">
        <v>412.74970000000002</v>
      </c>
      <c r="G8527" s="11">
        <v>229.96</v>
      </c>
      <c r="H8527" s="1">
        <v>6045</v>
      </c>
      <c r="I8527" s="1"/>
    </row>
    <row r="8528" spans="1:9">
      <c r="A8528" s="11">
        <v>140393</v>
      </c>
      <c r="B8528" s="1" t="s">
        <v>2844</v>
      </c>
      <c r="C8528" s="11">
        <v>36.24</v>
      </c>
      <c r="D8528" s="11">
        <v>823.49159999999995</v>
      </c>
      <c r="E8528" s="11">
        <v>-7.9</v>
      </c>
      <c r="F8528" s="11">
        <v>412.74979999999999</v>
      </c>
      <c r="G8528" s="11">
        <v>232.71</v>
      </c>
      <c r="H8528" s="1">
        <v>6045</v>
      </c>
      <c r="I8528" s="1"/>
    </row>
    <row r="8529" spans="1:9">
      <c r="A8529" s="11">
        <v>140696</v>
      </c>
      <c r="B8529" s="1" t="s">
        <v>2844</v>
      </c>
      <c r="C8529" s="11">
        <v>34.24</v>
      </c>
      <c r="D8529" s="11">
        <v>823.49159999999995</v>
      </c>
      <c r="E8529" s="11">
        <v>-8.1</v>
      </c>
      <c r="F8529" s="11">
        <v>412.74970000000002</v>
      </c>
      <c r="G8529" s="11">
        <v>233.18</v>
      </c>
      <c r="H8529" s="1">
        <v>6045</v>
      </c>
      <c r="I8529" s="1"/>
    </row>
    <row r="8530" spans="1:9">
      <c r="A8530" s="11">
        <v>141303</v>
      </c>
      <c r="B8530" s="1" t="s">
        <v>2844</v>
      </c>
      <c r="C8530" s="11">
        <v>25.24</v>
      </c>
      <c r="D8530" s="11">
        <v>823.49159999999995</v>
      </c>
      <c r="E8530" s="11">
        <v>-11.5</v>
      </c>
      <c r="F8530" s="11">
        <v>412.74829999999997</v>
      </c>
      <c r="G8530" s="11">
        <v>234.17</v>
      </c>
      <c r="H8530" s="1">
        <v>6045</v>
      </c>
      <c r="I8530" s="1"/>
    </row>
    <row r="8531" spans="1:9">
      <c r="A8531" s="11">
        <v>138574</v>
      </c>
      <c r="B8531" s="1" t="s">
        <v>2844</v>
      </c>
      <c r="C8531" s="11">
        <v>23.92</v>
      </c>
      <c r="D8531" s="11">
        <v>823.49159999999995</v>
      </c>
      <c r="E8531" s="11">
        <v>-11</v>
      </c>
      <c r="F8531" s="11">
        <v>412.74849999999998</v>
      </c>
      <c r="G8531" s="11">
        <v>229.41</v>
      </c>
      <c r="H8531" s="1">
        <v>6045</v>
      </c>
      <c r="I8531" s="1"/>
    </row>
    <row r="8532" spans="1:9">
      <c r="A8532" s="11">
        <v>108281</v>
      </c>
      <c r="B8532" s="1" t="s">
        <v>2288</v>
      </c>
      <c r="C8532" s="11">
        <v>47.29</v>
      </c>
      <c r="D8532" s="11">
        <v>1025.46</v>
      </c>
      <c r="E8532" s="11">
        <v>-3.8</v>
      </c>
      <c r="F8532" s="11">
        <v>513.73530000000005</v>
      </c>
      <c r="G8532" s="11">
        <v>176.63</v>
      </c>
      <c r="H8532" s="1" t="s">
        <v>2219</v>
      </c>
      <c r="I8532" s="1"/>
    </row>
    <row r="8533" spans="1:9">
      <c r="A8533" s="11">
        <v>107781</v>
      </c>
      <c r="B8533" s="1" t="s">
        <v>2288</v>
      </c>
      <c r="C8533" s="11">
        <v>45.34</v>
      </c>
      <c r="D8533" s="11">
        <v>1025.46</v>
      </c>
      <c r="E8533" s="11">
        <v>-12.2</v>
      </c>
      <c r="F8533" s="11">
        <v>513.73099999999999</v>
      </c>
      <c r="G8533" s="11">
        <v>175.74</v>
      </c>
      <c r="H8533" s="1" t="s">
        <v>2219</v>
      </c>
      <c r="I8533" s="1"/>
    </row>
    <row r="8534" spans="1:9">
      <c r="A8534" s="11">
        <v>379158</v>
      </c>
      <c r="B8534" s="1" t="s">
        <v>342</v>
      </c>
      <c r="C8534" s="11">
        <v>47.27</v>
      </c>
      <c r="D8534" s="11">
        <v>1524.7566999999999</v>
      </c>
      <c r="E8534" s="11">
        <v>-15.3</v>
      </c>
      <c r="F8534" s="11">
        <v>763.37400000000002</v>
      </c>
      <c r="G8534" s="11">
        <v>649.72</v>
      </c>
      <c r="H8534" s="1" t="s">
        <v>213</v>
      </c>
      <c r="I8534" s="1" t="s">
        <v>10820</v>
      </c>
    </row>
    <row r="8535" spans="1:9">
      <c r="A8535" s="11">
        <v>382391</v>
      </c>
      <c r="B8535" s="1" t="s">
        <v>342</v>
      </c>
      <c r="C8535" s="11">
        <v>33.5</v>
      </c>
      <c r="D8535" s="11">
        <v>1524.7566999999999</v>
      </c>
      <c r="E8535" s="11">
        <v>-17.5</v>
      </c>
      <c r="F8535" s="11">
        <v>763.3723</v>
      </c>
      <c r="G8535" s="11">
        <v>655.37</v>
      </c>
      <c r="H8535" s="1" t="s">
        <v>213</v>
      </c>
      <c r="I8535" s="1" t="s">
        <v>10820</v>
      </c>
    </row>
    <row r="8536" spans="1:9">
      <c r="A8536" s="11">
        <v>382087</v>
      </c>
      <c r="B8536" s="1" t="s">
        <v>342</v>
      </c>
      <c r="C8536" s="11">
        <v>23.71</v>
      </c>
      <c r="D8536" s="11">
        <v>1524.7566999999999</v>
      </c>
      <c r="E8536" s="11">
        <v>-17.3</v>
      </c>
      <c r="F8536" s="11">
        <v>763.37239999999997</v>
      </c>
      <c r="G8536" s="11">
        <v>654.88</v>
      </c>
      <c r="H8536" s="1" t="s">
        <v>213</v>
      </c>
      <c r="I8536" s="1" t="s">
        <v>10820</v>
      </c>
    </row>
    <row r="8537" spans="1:9">
      <c r="A8537" s="11">
        <v>241810</v>
      </c>
      <c r="B8537" s="1" t="s">
        <v>10616</v>
      </c>
      <c r="C8537" s="11">
        <v>47.25</v>
      </c>
      <c r="D8537" s="11">
        <v>1135.6124</v>
      </c>
      <c r="E8537" s="11">
        <v>-9.1999999999999993</v>
      </c>
      <c r="F8537" s="11">
        <v>568.80830000000003</v>
      </c>
      <c r="G8537" s="11">
        <v>409.63</v>
      </c>
      <c r="H8537" s="1">
        <v>7536</v>
      </c>
      <c r="I8537" s="1"/>
    </row>
    <row r="8538" spans="1:9">
      <c r="A8538" s="11">
        <v>92526</v>
      </c>
      <c r="B8538" s="1" t="s">
        <v>3118</v>
      </c>
      <c r="C8538" s="11">
        <v>47.25</v>
      </c>
      <c r="D8538" s="11">
        <v>935.42049999999995</v>
      </c>
      <c r="E8538" s="11">
        <v>-7.1</v>
      </c>
      <c r="F8538" s="11">
        <v>468.71420000000001</v>
      </c>
      <c r="G8538" s="11">
        <v>149.13</v>
      </c>
      <c r="H8538" s="1">
        <v>3709</v>
      </c>
      <c r="I8538" s="1" t="s">
        <v>10812</v>
      </c>
    </row>
    <row r="8539" spans="1:9">
      <c r="A8539" s="11">
        <v>92827</v>
      </c>
      <c r="B8539" s="1" t="s">
        <v>3118</v>
      </c>
      <c r="C8539" s="11">
        <v>47.15</v>
      </c>
      <c r="D8539" s="11">
        <v>935.42049999999995</v>
      </c>
      <c r="E8539" s="11">
        <v>-8.3000000000000007</v>
      </c>
      <c r="F8539" s="11">
        <v>468.71359999999999</v>
      </c>
      <c r="G8539" s="11">
        <v>149.66999999999999</v>
      </c>
      <c r="H8539" s="1">
        <v>3709</v>
      </c>
      <c r="I8539" s="1" t="s">
        <v>10812</v>
      </c>
    </row>
    <row r="8540" spans="1:9">
      <c r="A8540" s="11">
        <v>93127</v>
      </c>
      <c r="B8540" s="1" t="s">
        <v>3118</v>
      </c>
      <c r="C8540" s="11">
        <v>45</v>
      </c>
      <c r="D8540" s="11">
        <v>935.42049999999995</v>
      </c>
      <c r="E8540" s="11">
        <v>-8.8000000000000007</v>
      </c>
      <c r="F8540" s="11">
        <v>468.71339999999998</v>
      </c>
      <c r="G8540" s="11">
        <v>150.19</v>
      </c>
      <c r="H8540" s="1">
        <v>3709</v>
      </c>
      <c r="I8540" s="1" t="s">
        <v>10812</v>
      </c>
    </row>
    <row r="8541" spans="1:9">
      <c r="A8541" s="11">
        <v>92220</v>
      </c>
      <c r="B8541" s="1" t="s">
        <v>3118</v>
      </c>
      <c r="C8541" s="11">
        <v>44.64</v>
      </c>
      <c r="D8541" s="11">
        <v>935.42049999999995</v>
      </c>
      <c r="E8541" s="11">
        <v>-9</v>
      </c>
      <c r="F8541" s="11">
        <v>468.7133</v>
      </c>
      <c r="G8541" s="11">
        <v>148.6</v>
      </c>
      <c r="H8541" s="1">
        <v>3709</v>
      </c>
      <c r="I8541" s="1" t="s">
        <v>10812</v>
      </c>
    </row>
    <row r="8542" spans="1:9">
      <c r="A8542" s="11">
        <v>44040</v>
      </c>
      <c r="B8542" s="1" t="s">
        <v>4840</v>
      </c>
      <c r="C8542" s="11">
        <v>47.24</v>
      </c>
      <c r="D8542" s="11">
        <v>867.38310000000001</v>
      </c>
      <c r="E8542" s="11">
        <v>-7.6</v>
      </c>
      <c r="F8542" s="11">
        <v>434.69549999999998</v>
      </c>
      <c r="G8542" s="11">
        <v>64.569999999999993</v>
      </c>
      <c r="H8542" s="1">
        <v>1910</v>
      </c>
      <c r="I8542" s="1" t="s">
        <v>10812</v>
      </c>
    </row>
    <row r="8543" spans="1:9">
      <c r="A8543" s="11">
        <v>44341</v>
      </c>
      <c r="B8543" s="1" t="s">
        <v>4840</v>
      </c>
      <c r="C8543" s="11">
        <v>46.12</v>
      </c>
      <c r="D8543" s="11">
        <v>867.38310000000001</v>
      </c>
      <c r="E8543" s="11">
        <v>-8.5</v>
      </c>
      <c r="F8543" s="11">
        <v>434.69510000000002</v>
      </c>
      <c r="G8543" s="11">
        <v>65.06</v>
      </c>
      <c r="H8543" s="1">
        <v>1910</v>
      </c>
      <c r="I8543" s="1" t="s">
        <v>10812</v>
      </c>
    </row>
    <row r="8544" spans="1:9">
      <c r="A8544" s="11">
        <v>43738</v>
      </c>
      <c r="B8544" s="1" t="s">
        <v>4840</v>
      </c>
      <c r="C8544" s="11">
        <v>43.84</v>
      </c>
      <c r="D8544" s="11">
        <v>867.38310000000001</v>
      </c>
      <c r="E8544" s="11">
        <v>-8.3000000000000007</v>
      </c>
      <c r="F8544" s="11">
        <v>434.6952</v>
      </c>
      <c r="G8544" s="11">
        <v>64.069999999999993</v>
      </c>
      <c r="H8544" s="1">
        <v>1910</v>
      </c>
      <c r="I8544" s="1" t="s">
        <v>10812</v>
      </c>
    </row>
    <row r="8545" spans="1:9">
      <c r="A8545" s="11">
        <v>44648</v>
      </c>
      <c r="B8545" s="1" t="s">
        <v>4840</v>
      </c>
      <c r="C8545" s="11">
        <v>40.97</v>
      </c>
      <c r="D8545" s="11">
        <v>867.38310000000001</v>
      </c>
      <c r="E8545" s="11">
        <v>-7.4</v>
      </c>
      <c r="F8545" s="11">
        <v>434.69560000000001</v>
      </c>
      <c r="G8545" s="11">
        <v>65.650000000000006</v>
      </c>
      <c r="H8545" s="1">
        <v>1910</v>
      </c>
      <c r="I8545" s="1" t="s">
        <v>10812</v>
      </c>
    </row>
    <row r="8546" spans="1:9">
      <c r="A8546" s="11">
        <v>78381</v>
      </c>
      <c r="B8546" s="1" t="s">
        <v>6562</v>
      </c>
      <c r="C8546" s="11">
        <v>47.24</v>
      </c>
      <c r="D8546" s="11">
        <v>790.43370000000004</v>
      </c>
      <c r="E8546" s="11">
        <v>-9.3000000000000007</v>
      </c>
      <c r="F8546" s="11">
        <v>396.22050000000002</v>
      </c>
      <c r="G8546" s="11">
        <v>124.51</v>
      </c>
      <c r="H8546" s="1">
        <v>9099</v>
      </c>
      <c r="I8546" s="1"/>
    </row>
    <row r="8547" spans="1:9">
      <c r="A8547" s="11">
        <v>78075</v>
      </c>
      <c r="B8547" s="1" t="s">
        <v>6562</v>
      </c>
      <c r="C8547" s="11">
        <v>45.29</v>
      </c>
      <c r="D8547" s="11">
        <v>790.43370000000004</v>
      </c>
      <c r="E8547" s="11">
        <v>-10</v>
      </c>
      <c r="F8547" s="11">
        <v>396.22019999999998</v>
      </c>
      <c r="G8547" s="11">
        <v>123.87</v>
      </c>
      <c r="H8547" s="1">
        <v>9099</v>
      </c>
      <c r="I8547" s="1"/>
    </row>
    <row r="8548" spans="1:9">
      <c r="A8548" s="11">
        <v>78684</v>
      </c>
      <c r="B8548" s="1" t="s">
        <v>6562</v>
      </c>
      <c r="C8548" s="11">
        <v>43.04</v>
      </c>
      <c r="D8548" s="11">
        <v>790.43370000000004</v>
      </c>
      <c r="E8548" s="11">
        <v>-10.5</v>
      </c>
      <c r="F8548" s="11">
        <v>396.22</v>
      </c>
      <c r="G8548" s="11">
        <v>124.98</v>
      </c>
      <c r="H8548" s="1">
        <v>9099</v>
      </c>
      <c r="I8548" s="1"/>
    </row>
    <row r="8549" spans="1:9">
      <c r="A8549" s="11">
        <v>77773</v>
      </c>
      <c r="B8549" s="1" t="s">
        <v>6562</v>
      </c>
      <c r="C8549" s="11">
        <v>35.75</v>
      </c>
      <c r="D8549" s="11">
        <v>790.43370000000004</v>
      </c>
      <c r="E8549" s="11">
        <v>-12.2</v>
      </c>
      <c r="F8549" s="11">
        <v>396.21929999999998</v>
      </c>
      <c r="G8549" s="11">
        <v>123.35</v>
      </c>
      <c r="H8549" s="1">
        <v>9099</v>
      </c>
      <c r="I8549" s="1"/>
    </row>
    <row r="8550" spans="1:9">
      <c r="A8550" s="11">
        <v>78986</v>
      </c>
      <c r="B8550" s="1" t="s">
        <v>6562</v>
      </c>
      <c r="C8550" s="11">
        <v>27.27</v>
      </c>
      <c r="D8550" s="11">
        <v>790.43370000000004</v>
      </c>
      <c r="E8550" s="11">
        <v>-8.6</v>
      </c>
      <c r="F8550" s="11">
        <v>396.22070000000002</v>
      </c>
      <c r="G8550" s="11">
        <v>125.51</v>
      </c>
      <c r="H8550" s="1">
        <v>9099</v>
      </c>
      <c r="I8550" s="1"/>
    </row>
    <row r="8551" spans="1:9">
      <c r="A8551" s="11">
        <v>368555</v>
      </c>
      <c r="B8551" s="1" t="s">
        <v>10364</v>
      </c>
      <c r="C8551" s="11">
        <v>47.23</v>
      </c>
      <c r="D8551" s="11">
        <v>2147.1772000000001</v>
      </c>
      <c r="E8551" s="11">
        <v>-12.4</v>
      </c>
      <c r="F8551" s="11">
        <v>716.7242</v>
      </c>
      <c r="G8551" s="11">
        <v>631.19000000000005</v>
      </c>
      <c r="H8551" s="1" t="s">
        <v>10359</v>
      </c>
      <c r="I8551" s="1" t="s">
        <v>10812</v>
      </c>
    </row>
    <row r="8552" spans="1:9">
      <c r="A8552" s="11">
        <v>344923</v>
      </c>
      <c r="B8552" s="1" t="s">
        <v>1121</v>
      </c>
      <c r="C8552" s="11">
        <v>47.23</v>
      </c>
      <c r="D8552" s="11">
        <v>1725.8832</v>
      </c>
      <c r="E8552" s="11">
        <v>-17.7</v>
      </c>
      <c r="F8552" s="11">
        <v>576.29150000000004</v>
      </c>
      <c r="G8552" s="11">
        <v>589.78</v>
      </c>
      <c r="H8552" s="1" t="s">
        <v>1026</v>
      </c>
      <c r="I8552" s="1"/>
    </row>
    <row r="8553" spans="1:9">
      <c r="A8553" s="11">
        <v>115552</v>
      </c>
      <c r="B8553" s="1" t="s">
        <v>2536</v>
      </c>
      <c r="C8553" s="11">
        <v>47.22</v>
      </c>
      <c r="D8553" s="11">
        <v>866.37699999999995</v>
      </c>
      <c r="E8553" s="11">
        <v>-8.8000000000000007</v>
      </c>
      <c r="F8553" s="11">
        <v>434.19189999999998</v>
      </c>
      <c r="G8553" s="11">
        <v>189.26</v>
      </c>
      <c r="H8553" s="1">
        <v>4974</v>
      </c>
      <c r="I8553" s="1"/>
    </row>
    <row r="8554" spans="1:9">
      <c r="A8554" s="11">
        <v>115249</v>
      </c>
      <c r="B8554" s="1" t="s">
        <v>2536</v>
      </c>
      <c r="C8554" s="11">
        <v>45.96</v>
      </c>
      <c r="D8554" s="11">
        <v>866.37699999999995</v>
      </c>
      <c r="E8554" s="11">
        <v>-8.4</v>
      </c>
      <c r="F8554" s="11">
        <v>434.19209999999998</v>
      </c>
      <c r="G8554" s="11">
        <v>188.73</v>
      </c>
      <c r="H8554" s="1">
        <v>4974</v>
      </c>
      <c r="I8554" s="1"/>
    </row>
    <row r="8555" spans="1:9">
      <c r="A8555" s="11">
        <v>115853</v>
      </c>
      <c r="B8555" s="1" t="s">
        <v>2536</v>
      </c>
      <c r="C8555" s="11">
        <v>45.15</v>
      </c>
      <c r="D8555" s="11">
        <v>866.37699999999995</v>
      </c>
      <c r="E8555" s="11">
        <v>-10.7</v>
      </c>
      <c r="F8555" s="11">
        <v>434.19110000000001</v>
      </c>
      <c r="G8555" s="11">
        <v>189.78</v>
      </c>
      <c r="H8555" s="1">
        <v>4974</v>
      </c>
      <c r="I8555" s="1"/>
    </row>
    <row r="8556" spans="1:9">
      <c r="A8556" s="11">
        <v>236650</v>
      </c>
      <c r="B8556" s="1" t="s">
        <v>6659</v>
      </c>
      <c r="C8556" s="11">
        <v>47.22</v>
      </c>
      <c r="D8556" s="11">
        <v>1089.6069</v>
      </c>
      <c r="E8556" s="11">
        <v>-10.1</v>
      </c>
      <c r="F8556" s="11">
        <v>545.80520000000001</v>
      </c>
      <c r="G8556" s="11">
        <v>400.6</v>
      </c>
      <c r="H8556" s="1">
        <v>4474</v>
      </c>
      <c r="I8556" s="1"/>
    </row>
    <row r="8557" spans="1:9">
      <c r="A8557" s="11">
        <v>236040</v>
      </c>
      <c r="B8557" s="1" t="s">
        <v>6659</v>
      </c>
      <c r="C8557" s="11">
        <v>45.58</v>
      </c>
      <c r="D8557" s="11">
        <v>1089.6069</v>
      </c>
      <c r="E8557" s="11">
        <v>-11.1</v>
      </c>
      <c r="F8557" s="11">
        <v>545.80470000000003</v>
      </c>
      <c r="G8557" s="11">
        <v>399.52</v>
      </c>
      <c r="H8557" s="1">
        <v>4474</v>
      </c>
      <c r="I8557" s="1"/>
    </row>
    <row r="8558" spans="1:9">
      <c r="A8558" s="11">
        <v>236955</v>
      </c>
      <c r="B8558" s="1" t="s">
        <v>6659</v>
      </c>
      <c r="C8558" s="11">
        <v>42.76</v>
      </c>
      <c r="D8558" s="11">
        <v>1089.6069</v>
      </c>
      <c r="E8558" s="11">
        <v>-12.8</v>
      </c>
      <c r="F8558" s="11">
        <v>545.80380000000002</v>
      </c>
      <c r="G8558" s="11">
        <v>401.14</v>
      </c>
      <c r="H8558" s="1">
        <v>4474</v>
      </c>
      <c r="I8558" s="1"/>
    </row>
    <row r="8559" spans="1:9">
      <c r="A8559" s="11">
        <v>236344</v>
      </c>
      <c r="B8559" s="1" t="s">
        <v>6659</v>
      </c>
      <c r="C8559" s="11">
        <v>41.97</v>
      </c>
      <c r="D8559" s="11">
        <v>1089.6069</v>
      </c>
      <c r="E8559" s="11">
        <v>-10.3</v>
      </c>
      <c r="F8559" s="11">
        <v>545.80510000000004</v>
      </c>
      <c r="G8559" s="11">
        <v>400.05</v>
      </c>
      <c r="H8559" s="1">
        <v>4474</v>
      </c>
      <c r="I8559" s="1"/>
    </row>
    <row r="8560" spans="1:9">
      <c r="A8560" s="11">
        <v>237257</v>
      </c>
      <c r="B8560" s="1" t="s">
        <v>6659</v>
      </c>
      <c r="C8560" s="11">
        <v>39.21</v>
      </c>
      <c r="D8560" s="11">
        <v>1089.6069</v>
      </c>
      <c r="E8560" s="11">
        <v>-8.8000000000000007</v>
      </c>
      <c r="F8560" s="11">
        <v>545.80600000000004</v>
      </c>
      <c r="G8560" s="11">
        <v>401.66</v>
      </c>
      <c r="H8560" s="1">
        <v>4474</v>
      </c>
      <c r="I8560" s="1"/>
    </row>
    <row r="8561" spans="1:9">
      <c r="A8561" s="11">
        <v>45050</v>
      </c>
      <c r="B8561" s="1" t="s">
        <v>4196</v>
      </c>
      <c r="C8561" s="11">
        <v>47.19</v>
      </c>
      <c r="D8561" s="11">
        <v>1106.4662000000001</v>
      </c>
      <c r="E8561" s="11">
        <v>-3.1</v>
      </c>
      <c r="F8561" s="11">
        <v>554.23860000000002</v>
      </c>
      <c r="G8561" s="11">
        <v>66.42</v>
      </c>
      <c r="H8561" s="1" t="s">
        <v>4167</v>
      </c>
      <c r="I8561" s="1" t="s">
        <v>10820</v>
      </c>
    </row>
    <row r="8562" spans="1:9">
      <c r="A8562" s="11">
        <v>44651</v>
      </c>
      <c r="B8562" s="1" t="s">
        <v>4196</v>
      </c>
      <c r="C8562" s="11">
        <v>43.18</v>
      </c>
      <c r="D8562" s="11">
        <v>1106.4662000000001</v>
      </c>
      <c r="E8562" s="11">
        <v>-7.9</v>
      </c>
      <c r="F8562" s="11">
        <v>554.23599999999999</v>
      </c>
      <c r="G8562" s="11">
        <v>65.72</v>
      </c>
      <c r="H8562" s="1" t="s">
        <v>4167</v>
      </c>
      <c r="I8562" s="1" t="s">
        <v>10820</v>
      </c>
    </row>
    <row r="8563" spans="1:9">
      <c r="A8563" s="11">
        <v>148179</v>
      </c>
      <c r="B8563" s="1" t="s">
        <v>6661</v>
      </c>
      <c r="C8563" s="11">
        <v>47.17</v>
      </c>
      <c r="D8563" s="11">
        <v>1293.5621000000001</v>
      </c>
      <c r="E8563" s="11">
        <v>-6.3</v>
      </c>
      <c r="F8563" s="11">
        <v>647.78420000000006</v>
      </c>
      <c r="G8563" s="11">
        <v>246.24</v>
      </c>
      <c r="H8563" s="1">
        <v>4474</v>
      </c>
      <c r="I8563" s="1" t="s">
        <v>10820</v>
      </c>
    </row>
    <row r="8564" spans="1:9">
      <c r="A8564" s="11">
        <v>147876</v>
      </c>
      <c r="B8564" s="1" t="s">
        <v>6661</v>
      </c>
      <c r="C8564" s="11">
        <v>44.73</v>
      </c>
      <c r="D8564" s="11">
        <v>1293.5621000000001</v>
      </c>
      <c r="E8564" s="11">
        <v>-11.2</v>
      </c>
      <c r="F8564" s="11">
        <v>647.78110000000004</v>
      </c>
      <c r="G8564" s="11">
        <v>245.74</v>
      </c>
      <c r="H8564" s="1">
        <v>4474</v>
      </c>
      <c r="I8564" s="1" t="s">
        <v>10820</v>
      </c>
    </row>
    <row r="8565" spans="1:9">
      <c r="A8565" s="11">
        <v>94237</v>
      </c>
      <c r="B8565" s="1" t="s">
        <v>344</v>
      </c>
      <c r="C8565" s="11">
        <v>47.17</v>
      </c>
      <c r="D8565" s="11">
        <v>1359.6895</v>
      </c>
      <c r="E8565" s="11">
        <v>-1.8</v>
      </c>
      <c r="F8565" s="11">
        <v>454.23630000000003</v>
      </c>
      <c r="G8565" s="11">
        <v>152.11000000000001</v>
      </c>
      <c r="H8565" s="1" t="s">
        <v>213</v>
      </c>
      <c r="I8565" s="1"/>
    </row>
    <row r="8566" spans="1:9">
      <c r="A8566" s="11">
        <v>94543</v>
      </c>
      <c r="B8566" s="1" t="s">
        <v>344</v>
      </c>
      <c r="C8566" s="11">
        <v>41.73</v>
      </c>
      <c r="D8566" s="11">
        <v>1359.6895</v>
      </c>
      <c r="E8566" s="11">
        <v>-2</v>
      </c>
      <c r="F8566" s="11">
        <v>454.2362</v>
      </c>
      <c r="G8566" s="11">
        <v>152.65</v>
      </c>
      <c r="H8566" s="1" t="s">
        <v>213</v>
      </c>
      <c r="I8566" s="1"/>
    </row>
    <row r="8567" spans="1:9">
      <c r="A8567" s="11">
        <v>130293</v>
      </c>
      <c r="B8567" s="1" t="s">
        <v>9079</v>
      </c>
      <c r="C8567" s="11">
        <v>47.17</v>
      </c>
      <c r="D8567" s="11">
        <v>1105.6608000000001</v>
      </c>
      <c r="E8567" s="11">
        <v>-6.8</v>
      </c>
      <c r="F8567" s="11">
        <v>369.55829999999997</v>
      </c>
      <c r="G8567" s="11">
        <v>214.96</v>
      </c>
      <c r="H8567" s="1" t="s">
        <v>9072</v>
      </c>
      <c r="I8567" s="1"/>
    </row>
    <row r="8568" spans="1:9">
      <c r="A8568" s="11">
        <v>267771</v>
      </c>
      <c r="B8568" s="1" t="s">
        <v>3508</v>
      </c>
      <c r="C8568" s="11">
        <v>47.16</v>
      </c>
      <c r="D8568" s="11">
        <v>1159.6600000000001</v>
      </c>
      <c r="E8568" s="11">
        <v>-12</v>
      </c>
      <c r="F8568" s="11">
        <v>580.83029999999997</v>
      </c>
      <c r="G8568" s="11">
        <v>455</v>
      </c>
      <c r="H8568" s="1">
        <v>8858</v>
      </c>
      <c r="I8568" s="1"/>
    </row>
    <row r="8569" spans="1:9">
      <c r="A8569" s="11">
        <v>240085</v>
      </c>
      <c r="B8569" s="1" t="s">
        <v>10498</v>
      </c>
      <c r="C8569" s="11">
        <v>47.16</v>
      </c>
      <c r="D8569" s="11">
        <v>1467.845</v>
      </c>
      <c r="E8569" s="11">
        <v>-16.8</v>
      </c>
      <c r="F8569" s="11">
        <v>490.28070000000002</v>
      </c>
      <c r="G8569" s="11">
        <v>406.59</v>
      </c>
      <c r="H8569" s="1">
        <v>12124</v>
      </c>
      <c r="I8569" s="1"/>
    </row>
    <row r="8570" spans="1:9">
      <c r="A8570" s="11">
        <v>132923</v>
      </c>
      <c r="B8570" s="1" t="s">
        <v>2747</v>
      </c>
      <c r="C8570" s="11">
        <v>47.15</v>
      </c>
      <c r="D8570" s="11">
        <v>937.48689999999999</v>
      </c>
      <c r="E8570" s="11">
        <v>-8.1999999999999993</v>
      </c>
      <c r="F8570" s="11">
        <v>469.74689999999998</v>
      </c>
      <c r="G8570" s="11">
        <v>219.59</v>
      </c>
      <c r="H8570" s="1" t="s">
        <v>2680</v>
      </c>
      <c r="I8570" s="1"/>
    </row>
    <row r="8571" spans="1:9">
      <c r="A8571" s="11">
        <v>111817</v>
      </c>
      <c r="B8571" s="1" t="s">
        <v>11293</v>
      </c>
      <c r="C8571" s="11">
        <v>47.15</v>
      </c>
      <c r="D8571" s="11">
        <v>1035.5825</v>
      </c>
      <c r="E8571" s="11">
        <v>-5.8</v>
      </c>
      <c r="F8571" s="11">
        <v>518.79549999999995</v>
      </c>
      <c r="G8571" s="11">
        <v>182.76</v>
      </c>
      <c r="H8571" s="1" t="s">
        <v>11292</v>
      </c>
      <c r="I8571" s="1"/>
    </row>
    <row r="8572" spans="1:9">
      <c r="A8572" s="11">
        <v>103026</v>
      </c>
      <c r="B8572" s="1" t="s">
        <v>780</v>
      </c>
      <c r="C8572" s="11">
        <v>47.13</v>
      </c>
      <c r="D8572" s="11">
        <v>1297.6778999999999</v>
      </c>
      <c r="E8572" s="11">
        <v>-6.2</v>
      </c>
      <c r="F8572" s="11">
        <v>433.56389999999999</v>
      </c>
      <c r="G8572" s="11">
        <v>167.39</v>
      </c>
      <c r="H8572" s="1">
        <v>9820</v>
      </c>
      <c r="I8572" s="1"/>
    </row>
    <row r="8573" spans="1:9">
      <c r="A8573" s="11">
        <v>103329</v>
      </c>
      <c r="B8573" s="1" t="s">
        <v>780</v>
      </c>
      <c r="C8573" s="11">
        <v>35.369999999999997</v>
      </c>
      <c r="D8573" s="11">
        <v>1297.6778999999999</v>
      </c>
      <c r="E8573" s="11">
        <v>-7.7</v>
      </c>
      <c r="F8573" s="11">
        <v>433.56319999999999</v>
      </c>
      <c r="G8573" s="11">
        <v>167.92</v>
      </c>
      <c r="H8573" s="1">
        <v>9820</v>
      </c>
      <c r="I8573" s="1"/>
    </row>
    <row r="8574" spans="1:9">
      <c r="A8574" s="11">
        <v>107079</v>
      </c>
      <c r="B8574" s="1" t="s">
        <v>4008</v>
      </c>
      <c r="C8574" s="11">
        <v>47.11</v>
      </c>
      <c r="D8574" s="11">
        <v>1162.5903000000001</v>
      </c>
      <c r="E8574" s="11">
        <v>-8.8000000000000007</v>
      </c>
      <c r="F8574" s="11">
        <v>582.29729999999995</v>
      </c>
      <c r="G8574" s="11">
        <v>174.53</v>
      </c>
      <c r="H8574" s="1">
        <v>4583</v>
      </c>
      <c r="I8574" s="1" t="s">
        <v>10820</v>
      </c>
    </row>
    <row r="8575" spans="1:9">
      <c r="A8575" s="11">
        <v>106466</v>
      </c>
      <c r="B8575" s="1" t="s">
        <v>4008</v>
      </c>
      <c r="C8575" s="11">
        <v>44.3</v>
      </c>
      <c r="D8575" s="11">
        <v>1162.5903000000001</v>
      </c>
      <c r="E8575" s="11">
        <v>-5.4</v>
      </c>
      <c r="F8575" s="11">
        <v>582.29930000000002</v>
      </c>
      <c r="G8575" s="11">
        <v>173.47</v>
      </c>
      <c r="H8575" s="1">
        <v>4583</v>
      </c>
      <c r="I8575" s="1" t="s">
        <v>10820</v>
      </c>
    </row>
    <row r="8576" spans="1:9">
      <c r="A8576" s="11">
        <v>106772</v>
      </c>
      <c r="B8576" s="1" t="s">
        <v>4008</v>
      </c>
      <c r="C8576" s="11">
        <v>41.23</v>
      </c>
      <c r="D8576" s="11">
        <v>1162.5903000000001</v>
      </c>
      <c r="E8576" s="11">
        <v>-8.1999999999999993</v>
      </c>
      <c r="F8576" s="11">
        <v>582.29769999999996</v>
      </c>
      <c r="G8576" s="11">
        <v>174</v>
      </c>
      <c r="H8576" s="1">
        <v>4583</v>
      </c>
      <c r="I8576" s="1" t="s">
        <v>10820</v>
      </c>
    </row>
    <row r="8577" spans="1:9">
      <c r="A8577" s="11">
        <v>107379</v>
      </c>
      <c r="B8577" s="1" t="s">
        <v>4008</v>
      </c>
      <c r="C8577" s="11">
        <v>37.65</v>
      </c>
      <c r="D8577" s="11">
        <v>1162.5903000000001</v>
      </c>
      <c r="E8577" s="11">
        <v>-8.3000000000000007</v>
      </c>
      <c r="F8577" s="11">
        <v>582.29759999999999</v>
      </c>
      <c r="G8577" s="11">
        <v>175.04</v>
      </c>
      <c r="H8577" s="1">
        <v>4583</v>
      </c>
      <c r="I8577" s="1" t="s">
        <v>10820</v>
      </c>
    </row>
    <row r="8578" spans="1:9">
      <c r="A8578" s="11">
        <v>149993</v>
      </c>
      <c r="B8578" s="1" t="s">
        <v>1293</v>
      </c>
      <c r="C8578" s="11">
        <v>47.1</v>
      </c>
      <c r="D8578" s="11">
        <v>949.51199999999994</v>
      </c>
      <c r="E8578" s="11">
        <v>-8.4</v>
      </c>
      <c r="F8578" s="11">
        <v>475.7593</v>
      </c>
      <c r="G8578" s="11">
        <v>249.38</v>
      </c>
      <c r="H8578" s="1">
        <v>11881</v>
      </c>
      <c r="I8578" s="1"/>
    </row>
    <row r="8579" spans="1:9">
      <c r="A8579" s="11">
        <v>201000</v>
      </c>
      <c r="B8579" s="1" t="s">
        <v>9828</v>
      </c>
      <c r="C8579" s="11">
        <v>47.1</v>
      </c>
      <c r="D8579" s="11">
        <v>1180.5546999999999</v>
      </c>
      <c r="E8579" s="11">
        <v>4.9000000000000004</v>
      </c>
      <c r="F8579" s="11">
        <v>591.28750000000002</v>
      </c>
      <c r="G8579" s="11">
        <v>338.38</v>
      </c>
      <c r="H8579" s="1">
        <v>4819</v>
      </c>
      <c r="I8579" s="1" t="s">
        <v>10812</v>
      </c>
    </row>
    <row r="8580" spans="1:9">
      <c r="A8580" s="11">
        <v>116458</v>
      </c>
      <c r="B8580" s="1" t="s">
        <v>6005</v>
      </c>
      <c r="C8580" s="11">
        <v>47.08</v>
      </c>
      <c r="D8580" s="11">
        <v>1071.5447999999999</v>
      </c>
      <c r="E8580" s="11">
        <v>-7.7</v>
      </c>
      <c r="F8580" s="11">
        <v>536.77560000000005</v>
      </c>
      <c r="G8580" s="11">
        <v>190.91</v>
      </c>
      <c r="H8580" s="1">
        <v>4166</v>
      </c>
      <c r="I8580" s="1"/>
    </row>
    <row r="8581" spans="1:9">
      <c r="A8581" s="11">
        <v>116157</v>
      </c>
      <c r="B8581" s="1" t="s">
        <v>6005</v>
      </c>
      <c r="C8581" s="11">
        <v>43.1</v>
      </c>
      <c r="D8581" s="11">
        <v>1071.5447999999999</v>
      </c>
      <c r="E8581" s="11">
        <v>-9.8000000000000007</v>
      </c>
      <c r="F8581" s="11">
        <v>536.77440000000001</v>
      </c>
      <c r="G8581" s="11">
        <v>190.42</v>
      </c>
      <c r="H8581" s="1">
        <v>4166</v>
      </c>
      <c r="I8581" s="1"/>
    </row>
    <row r="8582" spans="1:9">
      <c r="A8582" s="11">
        <v>116761</v>
      </c>
      <c r="B8582" s="1" t="s">
        <v>6005</v>
      </c>
      <c r="C8582" s="11">
        <v>40.19</v>
      </c>
      <c r="D8582" s="11">
        <v>1071.5447999999999</v>
      </c>
      <c r="E8582" s="11">
        <v>-8.1</v>
      </c>
      <c r="F8582" s="11">
        <v>536.77530000000002</v>
      </c>
      <c r="G8582" s="11">
        <v>191.39</v>
      </c>
      <c r="H8582" s="1">
        <v>4166</v>
      </c>
      <c r="I8582" s="1"/>
    </row>
    <row r="8583" spans="1:9">
      <c r="A8583" s="11">
        <v>263208</v>
      </c>
      <c r="B8583" s="1" t="s">
        <v>8667</v>
      </c>
      <c r="C8583" s="11">
        <v>47.07</v>
      </c>
      <c r="D8583" s="11">
        <v>883.58540000000005</v>
      </c>
      <c r="E8583" s="11">
        <v>-12.9</v>
      </c>
      <c r="F8583" s="11">
        <v>442.79430000000002</v>
      </c>
      <c r="G8583" s="11">
        <v>446.96</v>
      </c>
      <c r="H8583" s="1">
        <v>9751</v>
      </c>
      <c r="I8583" s="1"/>
    </row>
    <row r="8584" spans="1:9">
      <c r="A8584" s="11">
        <v>263613</v>
      </c>
      <c r="B8584" s="1" t="s">
        <v>8667</v>
      </c>
      <c r="C8584" s="11">
        <v>44.07</v>
      </c>
      <c r="D8584" s="11">
        <v>883.58540000000005</v>
      </c>
      <c r="E8584" s="11">
        <v>-9.6</v>
      </c>
      <c r="F8584" s="11">
        <v>442.79579999999999</v>
      </c>
      <c r="G8584" s="11">
        <v>447.67</v>
      </c>
      <c r="H8584" s="1">
        <v>9751</v>
      </c>
      <c r="I8584" s="1"/>
    </row>
    <row r="8585" spans="1:9">
      <c r="A8585" s="11">
        <v>262906</v>
      </c>
      <c r="B8585" s="1" t="s">
        <v>8667</v>
      </c>
      <c r="C8585" s="11">
        <v>42.88</v>
      </c>
      <c r="D8585" s="11">
        <v>883.58540000000005</v>
      </c>
      <c r="E8585" s="11">
        <v>-13.5</v>
      </c>
      <c r="F8585" s="11">
        <v>442.79399999999998</v>
      </c>
      <c r="G8585" s="11">
        <v>446.44</v>
      </c>
      <c r="H8585" s="1">
        <v>9751</v>
      </c>
      <c r="I8585" s="1"/>
    </row>
    <row r="8586" spans="1:9">
      <c r="A8586" s="11">
        <v>262603</v>
      </c>
      <c r="B8586" s="1" t="s">
        <v>8667</v>
      </c>
      <c r="C8586" s="11">
        <v>41.98</v>
      </c>
      <c r="D8586" s="11">
        <v>883.58540000000005</v>
      </c>
      <c r="E8586" s="11">
        <v>-13.4</v>
      </c>
      <c r="F8586" s="11">
        <v>442.79410000000001</v>
      </c>
      <c r="G8586" s="11">
        <v>445.91</v>
      </c>
      <c r="H8586" s="1">
        <v>9751</v>
      </c>
      <c r="I8586" s="1"/>
    </row>
    <row r="8587" spans="1:9">
      <c r="A8587" s="11">
        <v>262300</v>
      </c>
      <c r="B8587" s="1" t="s">
        <v>8667</v>
      </c>
      <c r="C8587" s="11">
        <v>41.65</v>
      </c>
      <c r="D8587" s="11">
        <v>883.58540000000005</v>
      </c>
      <c r="E8587" s="11">
        <v>-15.7</v>
      </c>
      <c r="F8587" s="11">
        <v>442.79309999999998</v>
      </c>
      <c r="G8587" s="11">
        <v>445.38</v>
      </c>
      <c r="H8587" s="1">
        <v>9751</v>
      </c>
      <c r="I8587" s="1"/>
    </row>
    <row r="8588" spans="1:9">
      <c r="A8588" s="11">
        <v>99391</v>
      </c>
      <c r="B8588" s="1" t="s">
        <v>7108</v>
      </c>
      <c r="C8588" s="11">
        <v>47.04</v>
      </c>
      <c r="D8588" s="11">
        <v>1376.6428000000001</v>
      </c>
      <c r="E8588" s="11">
        <v>-7.9</v>
      </c>
      <c r="F8588" s="11">
        <v>459.88459999999998</v>
      </c>
      <c r="G8588" s="11">
        <v>161.09</v>
      </c>
      <c r="H8588" s="1" t="s">
        <v>7097</v>
      </c>
      <c r="I8588" s="1" t="s">
        <v>10812</v>
      </c>
    </row>
    <row r="8589" spans="1:9">
      <c r="A8589" s="11">
        <v>155250</v>
      </c>
      <c r="B8589" s="1" t="s">
        <v>9185</v>
      </c>
      <c r="C8589" s="11">
        <v>47.04</v>
      </c>
      <c r="D8589" s="11">
        <v>1034.5431000000001</v>
      </c>
      <c r="E8589" s="11">
        <v>-9</v>
      </c>
      <c r="F8589" s="11">
        <v>518.27419999999995</v>
      </c>
      <c r="G8589" s="11">
        <v>258.58</v>
      </c>
      <c r="H8589" s="1">
        <v>5754</v>
      </c>
      <c r="I8589" s="1"/>
    </row>
    <row r="8590" spans="1:9">
      <c r="A8590" s="11">
        <v>162423</v>
      </c>
      <c r="B8590" s="1" t="s">
        <v>8076</v>
      </c>
      <c r="C8590" s="11">
        <v>47.03</v>
      </c>
      <c r="D8590" s="11">
        <v>1210.5903000000001</v>
      </c>
      <c r="E8590" s="11">
        <v>-6</v>
      </c>
      <c r="F8590" s="11">
        <v>606.29880000000003</v>
      </c>
      <c r="G8590" s="11">
        <v>271.10000000000002</v>
      </c>
      <c r="H8590" s="1">
        <v>3245</v>
      </c>
      <c r="I8590" s="1"/>
    </row>
    <row r="8591" spans="1:9">
      <c r="A8591" s="11">
        <v>162116</v>
      </c>
      <c r="B8591" s="1" t="s">
        <v>8076</v>
      </c>
      <c r="C8591" s="11">
        <v>40.06</v>
      </c>
      <c r="D8591" s="11">
        <v>1210.5903000000001</v>
      </c>
      <c r="E8591" s="11">
        <v>-9.1</v>
      </c>
      <c r="F8591" s="11">
        <v>606.29690000000005</v>
      </c>
      <c r="G8591" s="11">
        <v>270.58999999999997</v>
      </c>
      <c r="H8591" s="1">
        <v>3245</v>
      </c>
      <c r="I8591" s="1"/>
    </row>
    <row r="8592" spans="1:9">
      <c r="A8592" s="11">
        <v>261509</v>
      </c>
      <c r="B8592" s="1" t="s">
        <v>2104</v>
      </c>
      <c r="C8592" s="11">
        <v>47.01</v>
      </c>
      <c r="D8592" s="11">
        <v>1923.9282000000001</v>
      </c>
      <c r="E8592" s="11">
        <v>-9.6999999999999993</v>
      </c>
      <c r="F8592" s="11">
        <v>642.31050000000005</v>
      </c>
      <c r="G8592" s="11">
        <v>444.07</v>
      </c>
      <c r="H8592" s="1" t="s">
        <v>2058</v>
      </c>
      <c r="I8592" s="1" t="s">
        <v>10820</v>
      </c>
    </row>
    <row r="8593" spans="1:9">
      <c r="A8593" s="11">
        <v>128374</v>
      </c>
      <c r="B8593" s="1" t="s">
        <v>1669</v>
      </c>
      <c r="C8593" s="11">
        <v>46.98</v>
      </c>
      <c r="D8593" s="11">
        <v>834.42690000000005</v>
      </c>
      <c r="E8593" s="11">
        <v>-10.6</v>
      </c>
      <c r="F8593" s="11">
        <v>418.21629999999999</v>
      </c>
      <c r="G8593" s="11">
        <v>211.6</v>
      </c>
      <c r="H8593" s="1" t="s">
        <v>2421</v>
      </c>
      <c r="I8593" s="1"/>
    </row>
    <row r="8594" spans="1:9">
      <c r="A8594" s="11">
        <v>127163</v>
      </c>
      <c r="B8594" s="1" t="s">
        <v>1669</v>
      </c>
      <c r="C8594" s="11">
        <v>45.81</v>
      </c>
      <c r="D8594" s="11">
        <v>834.42690000000005</v>
      </c>
      <c r="E8594" s="11">
        <v>-7.6</v>
      </c>
      <c r="F8594" s="11">
        <v>418.2176</v>
      </c>
      <c r="G8594" s="11">
        <v>209.51</v>
      </c>
      <c r="H8594" s="1" t="s">
        <v>2421</v>
      </c>
      <c r="I8594" s="1"/>
    </row>
    <row r="8595" spans="1:9">
      <c r="A8595" s="11">
        <v>127467</v>
      </c>
      <c r="B8595" s="1" t="s">
        <v>1669</v>
      </c>
      <c r="C8595" s="11">
        <v>45.4</v>
      </c>
      <c r="D8595" s="11">
        <v>834.42690000000005</v>
      </c>
      <c r="E8595" s="11">
        <v>-9</v>
      </c>
      <c r="F8595" s="11">
        <v>418.21699999999998</v>
      </c>
      <c r="G8595" s="11">
        <v>210.03</v>
      </c>
      <c r="H8595" s="1" t="s">
        <v>2421</v>
      </c>
      <c r="I8595" s="1"/>
    </row>
    <row r="8596" spans="1:9">
      <c r="A8596" s="11">
        <v>127769</v>
      </c>
      <c r="B8596" s="1" t="s">
        <v>1669</v>
      </c>
      <c r="C8596" s="11">
        <v>44.98</v>
      </c>
      <c r="D8596" s="11">
        <v>834.42690000000005</v>
      </c>
      <c r="E8596" s="11">
        <v>-9</v>
      </c>
      <c r="F8596" s="11">
        <v>418.21699999999998</v>
      </c>
      <c r="G8596" s="11">
        <v>210.55</v>
      </c>
      <c r="H8596" s="1" t="s">
        <v>2421</v>
      </c>
      <c r="I8596" s="1"/>
    </row>
    <row r="8597" spans="1:9">
      <c r="A8597" s="11">
        <v>128072</v>
      </c>
      <c r="B8597" s="1" t="s">
        <v>1669</v>
      </c>
      <c r="C8597" s="11">
        <v>43.77</v>
      </c>
      <c r="D8597" s="11">
        <v>834.42690000000005</v>
      </c>
      <c r="E8597" s="11">
        <v>-8.6</v>
      </c>
      <c r="F8597" s="11">
        <v>418.21719999999999</v>
      </c>
      <c r="G8597" s="11">
        <v>211.08</v>
      </c>
      <c r="H8597" s="1" t="s">
        <v>2421</v>
      </c>
      <c r="I8597" s="1"/>
    </row>
    <row r="8598" spans="1:9">
      <c r="A8598" s="11">
        <v>128677</v>
      </c>
      <c r="B8598" s="1" t="s">
        <v>1669</v>
      </c>
      <c r="C8598" s="11">
        <v>42.87</v>
      </c>
      <c r="D8598" s="11">
        <v>834.42690000000005</v>
      </c>
      <c r="E8598" s="11">
        <v>-7.9</v>
      </c>
      <c r="F8598" s="11">
        <v>418.2174</v>
      </c>
      <c r="G8598" s="11">
        <v>212.14</v>
      </c>
      <c r="H8598" s="1" t="s">
        <v>2421</v>
      </c>
      <c r="I8598" s="1"/>
    </row>
    <row r="8599" spans="1:9">
      <c r="A8599" s="11">
        <v>129386</v>
      </c>
      <c r="B8599" s="1" t="s">
        <v>1669</v>
      </c>
      <c r="C8599" s="11">
        <v>32.46</v>
      </c>
      <c r="D8599" s="11">
        <v>834.42690000000005</v>
      </c>
      <c r="E8599" s="11">
        <v>-6.5</v>
      </c>
      <c r="F8599" s="11">
        <v>418.21800000000002</v>
      </c>
      <c r="G8599" s="11">
        <v>213.41</v>
      </c>
      <c r="H8599" s="1" t="s">
        <v>2421</v>
      </c>
      <c r="I8599" s="1"/>
    </row>
    <row r="8600" spans="1:9">
      <c r="A8600" s="11">
        <v>129690</v>
      </c>
      <c r="B8600" s="1" t="s">
        <v>1669</v>
      </c>
      <c r="C8600" s="11">
        <v>31.75</v>
      </c>
      <c r="D8600" s="11">
        <v>834.42690000000005</v>
      </c>
      <c r="E8600" s="11">
        <v>-14.7</v>
      </c>
      <c r="F8600" s="11">
        <v>418.21460000000002</v>
      </c>
      <c r="G8600" s="11">
        <v>213.97</v>
      </c>
      <c r="H8600" s="1" t="s">
        <v>2421</v>
      </c>
      <c r="I8600" s="1"/>
    </row>
    <row r="8601" spans="1:9">
      <c r="A8601" s="11">
        <v>129992</v>
      </c>
      <c r="B8601" s="1" t="s">
        <v>1669</v>
      </c>
      <c r="C8601" s="11">
        <v>26.84</v>
      </c>
      <c r="D8601" s="11">
        <v>834.42690000000005</v>
      </c>
      <c r="E8601" s="11">
        <v>-11.1</v>
      </c>
      <c r="F8601" s="11">
        <v>418.21609999999998</v>
      </c>
      <c r="G8601" s="11">
        <v>214.47</v>
      </c>
      <c r="H8601" s="1" t="s">
        <v>2421</v>
      </c>
      <c r="I8601" s="1"/>
    </row>
    <row r="8602" spans="1:9">
      <c r="A8602" s="11">
        <v>129085</v>
      </c>
      <c r="B8602" s="1" t="s">
        <v>1669</v>
      </c>
      <c r="C8602" s="11">
        <v>22.3</v>
      </c>
      <c r="D8602" s="11">
        <v>834.42690000000005</v>
      </c>
      <c r="E8602" s="11">
        <v>-7.1</v>
      </c>
      <c r="F8602" s="11">
        <v>418.21780000000001</v>
      </c>
      <c r="G8602" s="11">
        <v>212.9</v>
      </c>
      <c r="H8602" s="1" t="s">
        <v>2421</v>
      </c>
      <c r="I8602" s="1"/>
    </row>
    <row r="8603" spans="1:9">
      <c r="A8603" s="11">
        <v>133031</v>
      </c>
      <c r="B8603" s="1" t="s">
        <v>4530</v>
      </c>
      <c r="C8603" s="11">
        <v>46.98</v>
      </c>
      <c r="D8603" s="11">
        <v>1079.5246999999999</v>
      </c>
      <c r="E8603" s="11">
        <v>-6.6</v>
      </c>
      <c r="F8603" s="11">
        <v>540.76610000000005</v>
      </c>
      <c r="G8603" s="11">
        <v>219.85</v>
      </c>
      <c r="H8603" s="1" t="s">
        <v>4505</v>
      </c>
      <c r="I8603" s="1"/>
    </row>
    <row r="8604" spans="1:9">
      <c r="A8604" s="11">
        <v>206751</v>
      </c>
      <c r="B8604" s="1" t="s">
        <v>8289</v>
      </c>
      <c r="C8604" s="11">
        <v>46.98</v>
      </c>
      <c r="D8604" s="11">
        <v>1032.4949999999999</v>
      </c>
      <c r="E8604" s="11">
        <v>-9.6</v>
      </c>
      <c r="F8604" s="11">
        <v>517.24980000000005</v>
      </c>
      <c r="G8604" s="11">
        <v>348.36</v>
      </c>
      <c r="H8604" s="1">
        <v>8730</v>
      </c>
      <c r="I8604" s="1"/>
    </row>
    <row r="8605" spans="1:9">
      <c r="A8605" s="11">
        <v>206144</v>
      </c>
      <c r="B8605" s="1" t="s">
        <v>8289</v>
      </c>
      <c r="C8605" s="11">
        <v>34.229999999999997</v>
      </c>
      <c r="D8605" s="11">
        <v>1032.4949999999999</v>
      </c>
      <c r="E8605" s="11">
        <v>-20.8</v>
      </c>
      <c r="F8605" s="11">
        <v>517.24400000000003</v>
      </c>
      <c r="G8605" s="11">
        <v>347.28</v>
      </c>
      <c r="H8605" s="1">
        <v>8730</v>
      </c>
      <c r="I8605" s="1"/>
    </row>
    <row r="8606" spans="1:9">
      <c r="A8606" s="11">
        <v>207055</v>
      </c>
      <c r="B8606" s="1" t="s">
        <v>8289</v>
      </c>
      <c r="C8606" s="11">
        <v>33.25</v>
      </c>
      <c r="D8606" s="11">
        <v>1032.4949999999999</v>
      </c>
      <c r="E8606" s="11">
        <v>-10.5</v>
      </c>
      <c r="F8606" s="11">
        <v>517.24929999999995</v>
      </c>
      <c r="G8606" s="11">
        <v>348.9</v>
      </c>
      <c r="H8606" s="1">
        <v>8730</v>
      </c>
      <c r="I8606" s="1"/>
    </row>
    <row r="8607" spans="1:9">
      <c r="A8607" s="11">
        <v>171520</v>
      </c>
      <c r="B8607" s="1" t="s">
        <v>9371</v>
      </c>
      <c r="C8607" s="11">
        <v>46.94</v>
      </c>
      <c r="D8607" s="11">
        <v>1355.7085</v>
      </c>
      <c r="E8607" s="11">
        <v>-2.9</v>
      </c>
      <c r="F8607" s="11">
        <v>678.8596</v>
      </c>
      <c r="G8607" s="11">
        <v>286.95999999999998</v>
      </c>
      <c r="H8607" s="1" t="s">
        <v>9366</v>
      </c>
      <c r="I8607" s="1"/>
    </row>
    <row r="8608" spans="1:9">
      <c r="A8608" s="11">
        <v>96766</v>
      </c>
      <c r="B8608" s="1" t="s">
        <v>6097</v>
      </c>
      <c r="C8608" s="11">
        <v>46.93</v>
      </c>
      <c r="D8608" s="11">
        <v>1172.5924</v>
      </c>
      <c r="E8608" s="11">
        <v>-8.6999999999999993</v>
      </c>
      <c r="F8608" s="11">
        <v>587.29840000000002</v>
      </c>
      <c r="G8608" s="11">
        <v>156.56</v>
      </c>
      <c r="H8608" s="1">
        <v>5879</v>
      </c>
      <c r="I8608" s="1"/>
    </row>
    <row r="8609" spans="1:9">
      <c r="A8609" s="11">
        <v>97071</v>
      </c>
      <c r="B8609" s="1" t="s">
        <v>6097</v>
      </c>
      <c r="C8609" s="11">
        <v>45.26</v>
      </c>
      <c r="D8609" s="11">
        <v>1172.5924</v>
      </c>
      <c r="E8609" s="11">
        <v>-10.3</v>
      </c>
      <c r="F8609" s="11">
        <v>587.29740000000004</v>
      </c>
      <c r="G8609" s="11">
        <v>157.11000000000001</v>
      </c>
      <c r="H8609" s="1">
        <v>5879</v>
      </c>
      <c r="I8609" s="1"/>
    </row>
    <row r="8610" spans="1:9">
      <c r="A8610" s="11">
        <v>142821</v>
      </c>
      <c r="B8610" s="1" t="s">
        <v>7668</v>
      </c>
      <c r="C8610" s="11">
        <v>46.91</v>
      </c>
      <c r="D8610" s="11">
        <v>908.4538</v>
      </c>
      <c r="E8610" s="11">
        <v>-7.3</v>
      </c>
      <c r="F8610" s="11">
        <v>455.23090000000002</v>
      </c>
      <c r="G8610" s="11">
        <v>236.84</v>
      </c>
      <c r="H8610" s="1">
        <v>6788</v>
      </c>
      <c r="I8610" s="1"/>
    </row>
    <row r="8611" spans="1:9">
      <c r="A8611" s="11">
        <v>143126</v>
      </c>
      <c r="B8611" s="1" t="s">
        <v>7668</v>
      </c>
      <c r="C8611" s="11">
        <v>44.04</v>
      </c>
      <c r="D8611" s="11">
        <v>908.4538</v>
      </c>
      <c r="E8611" s="11">
        <v>-8.1</v>
      </c>
      <c r="F8611" s="11">
        <v>455.23050000000001</v>
      </c>
      <c r="G8611" s="11">
        <v>237.42</v>
      </c>
      <c r="H8611" s="1">
        <v>6788</v>
      </c>
      <c r="I8611" s="1"/>
    </row>
    <row r="8612" spans="1:9">
      <c r="A8612" s="11">
        <v>149694</v>
      </c>
      <c r="B8612" s="1" t="s">
        <v>7649</v>
      </c>
      <c r="C8612" s="11">
        <v>46.91</v>
      </c>
      <c r="D8612" s="11">
        <v>1151.6187</v>
      </c>
      <c r="E8612" s="11">
        <v>-6.8</v>
      </c>
      <c r="F8612" s="11">
        <v>576.81269999999995</v>
      </c>
      <c r="G8612" s="11">
        <v>248.92</v>
      </c>
      <c r="H8612" s="1">
        <v>12135</v>
      </c>
      <c r="I8612" s="1"/>
    </row>
    <row r="8613" spans="1:9">
      <c r="A8613" s="11">
        <v>149395</v>
      </c>
      <c r="B8613" s="1" t="s">
        <v>7649</v>
      </c>
      <c r="C8613" s="11">
        <v>43.56</v>
      </c>
      <c r="D8613" s="11">
        <v>1151.6187</v>
      </c>
      <c r="E8613" s="11">
        <v>-8.6</v>
      </c>
      <c r="F8613" s="11">
        <v>576.8116</v>
      </c>
      <c r="G8613" s="11">
        <v>248.39</v>
      </c>
      <c r="H8613" s="1">
        <v>12135</v>
      </c>
      <c r="I8613" s="1"/>
    </row>
    <row r="8614" spans="1:9">
      <c r="A8614" s="11">
        <v>149997</v>
      </c>
      <c r="B8614" s="1" t="s">
        <v>7649</v>
      </c>
      <c r="C8614" s="11">
        <v>42.96</v>
      </c>
      <c r="D8614" s="11">
        <v>1151.6187</v>
      </c>
      <c r="E8614" s="11">
        <v>-7.9</v>
      </c>
      <c r="F8614" s="11">
        <v>576.81209999999999</v>
      </c>
      <c r="G8614" s="11">
        <v>249.44</v>
      </c>
      <c r="H8614" s="1">
        <v>12135</v>
      </c>
      <c r="I8614" s="1"/>
    </row>
    <row r="8615" spans="1:9">
      <c r="A8615" s="11">
        <v>150304</v>
      </c>
      <c r="B8615" s="1" t="s">
        <v>7649</v>
      </c>
      <c r="C8615" s="11">
        <v>40.14</v>
      </c>
      <c r="D8615" s="11">
        <v>1151.6187</v>
      </c>
      <c r="E8615" s="11">
        <v>-9</v>
      </c>
      <c r="F8615" s="11">
        <v>576.81140000000005</v>
      </c>
      <c r="G8615" s="11">
        <v>249.98</v>
      </c>
      <c r="H8615" s="1">
        <v>12135</v>
      </c>
      <c r="I8615" s="1"/>
    </row>
    <row r="8616" spans="1:9">
      <c r="A8616" s="11">
        <v>187976</v>
      </c>
      <c r="B8616" s="1" t="s">
        <v>7860</v>
      </c>
      <c r="C8616" s="11">
        <v>46.9</v>
      </c>
      <c r="D8616" s="11">
        <v>1360.6259</v>
      </c>
      <c r="E8616" s="11">
        <v>-6.5</v>
      </c>
      <c r="F8616" s="11">
        <v>681.31579999999997</v>
      </c>
      <c r="G8616" s="11">
        <v>315.66000000000003</v>
      </c>
      <c r="H8616" s="1">
        <v>11354</v>
      </c>
      <c r="I8616" s="1"/>
    </row>
    <row r="8617" spans="1:9">
      <c r="A8617" s="11">
        <v>149891</v>
      </c>
      <c r="B8617" s="1" t="s">
        <v>5272</v>
      </c>
      <c r="C8617" s="11">
        <v>46.89</v>
      </c>
      <c r="D8617" s="11">
        <v>1466.7841000000001</v>
      </c>
      <c r="E8617" s="11">
        <v>-4.8</v>
      </c>
      <c r="F8617" s="11">
        <v>489.93299999999999</v>
      </c>
      <c r="G8617" s="11">
        <v>249.17</v>
      </c>
      <c r="H8617" s="1" t="s">
        <v>5255</v>
      </c>
      <c r="I8617" s="1"/>
    </row>
    <row r="8618" spans="1:9">
      <c r="A8618" s="11">
        <v>149585</v>
      </c>
      <c r="B8618" s="1" t="s">
        <v>5272</v>
      </c>
      <c r="C8618" s="11">
        <v>45.45</v>
      </c>
      <c r="D8618" s="11">
        <v>1466.7841000000001</v>
      </c>
      <c r="E8618" s="11">
        <v>-5.3</v>
      </c>
      <c r="F8618" s="11">
        <v>489.93270000000001</v>
      </c>
      <c r="G8618" s="11">
        <v>248.62</v>
      </c>
      <c r="H8618" s="1" t="s">
        <v>5255</v>
      </c>
      <c r="I8618" s="1"/>
    </row>
    <row r="8619" spans="1:9">
      <c r="A8619" s="11">
        <v>249980</v>
      </c>
      <c r="B8619" s="1" t="s">
        <v>2641</v>
      </c>
      <c r="C8619" s="11">
        <v>46.88</v>
      </c>
      <c r="D8619" s="11">
        <v>1203.5806</v>
      </c>
      <c r="E8619" s="11">
        <v>-9.1</v>
      </c>
      <c r="F8619" s="11">
        <v>602.7921</v>
      </c>
      <c r="G8619" s="11">
        <v>423.92</v>
      </c>
      <c r="H8619" s="1" t="s">
        <v>10881</v>
      </c>
      <c r="I8619" s="1"/>
    </row>
    <row r="8620" spans="1:9">
      <c r="A8620" s="11">
        <v>250289</v>
      </c>
      <c r="B8620" s="1" t="s">
        <v>2641</v>
      </c>
      <c r="C8620" s="11">
        <v>44.91</v>
      </c>
      <c r="D8620" s="11">
        <v>1203.5806</v>
      </c>
      <c r="E8620" s="11">
        <v>-6</v>
      </c>
      <c r="F8620" s="11">
        <v>602.79390000000001</v>
      </c>
      <c r="G8620" s="11">
        <v>424.47</v>
      </c>
      <c r="H8620" s="1" t="s">
        <v>10881</v>
      </c>
      <c r="I8620" s="1"/>
    </row>
    <row r="8621" spans="1:9">
      <c r="A8621" s="11">
        <v>250591</v>
      </c>
      <c r="B8621" s="1" t="s">
        <v>2641</v>
      </c>
      <c r="C8621" s="11">
        <v>20.399999999999999</v>
      </c>
      <c r="D8621" s="11">
        <v>1203.5806</v>
      </c>
      <c r="E8621" s="11">
        <v>0.2</v>
      </c>
      <c r="F8621" s="11">
        <v>602.79769999999996</v>
      </c>
      <c r="G8621" s="11">
        <v>424.99</v>
      </c>
      <c r="H8621" s="1" t="s">
        <v>10881</v>
      </c>
      <c r="I8621" s="1"/>
    </row>
    <row r="8622" spans="1:9">
      <c r="A8622" s="11">
        <v>43435</v>
      </c>
      <c r="B8622" s="1" t="s">
        <v>7555</v>
      </c>
      <c r="C8622" s="11">
        <v>46.86</v>
      </c>
      <c r="D8622" s="11">
        <v>1138.5365999999999</v>
      </c>
      <c r="E8622" s="11">
        <v>-5.7</v>
      </c>
      <c r="F8622" s="11">
        <v>380.51729999999998</v>
      </c>
      <c r="G8622" s="11">
        <v>63.5</v>
      </c>
      <c r="H8622" s="1">
        <v>2156</v>
      </c>
      <c r="I8622" s="1"/>
    </row>
    <row r="8623" spans="1:9">
      <c r="A8623" s="11">
        <v>43131</v>
      </c>
      <c r="B8623" s="1" t="s">
        <v>7555</v>
      </c>
      <c r="C8623" s="11">
        <v>35.369999999999997</v>
      </c>
      <c r="D8623" s="11">
        <v>1138.5365999999999</v>
      </c>
      <c r="E8623" s="11">
        <v>-2.4</v>
      </c>
      <c r="F8623" s="11">
        <v>380.51859999999999</v>
      </c>
      <c r="G8623" s="11">
        <v>62.96</v>
      </c>
      <c r="H8623" s="1">
        <v>2156</v>
      </c>
      <c r="I8623" s="1"/>
    </row>
    <row r="8624" spans="1:9">
      <c r="A8624" s="11">
        <v>43736</v>
      </c>
      <c r="B8624" s="1" t="s">
        <v>7555</v>
      </c>
      <c r="C8624" s="11">
        <v>29.02</v>
      </c>
      <c r="D8624" s="11">
        <v>1138.5365999999999</v>
      </c>
      <c r="E8624" s="11">
        <v>-4.4000000000000004</v>
      </c>
      <c r="F8624" s="11">
        <v>380.51780000000002</v>
      </c>
      <c r="G8624" s="11">
        <v>64.02</v>
      </c>
      <c r="H8624" s="1">
        <v>2156</v>
      </c>
      <c r="I8624" s="1"/>
    </row>
    <row r="8625" spans="1:9">
      <c r="A8625" s="11">
        <v>59395</v>
      </c>
      <c r="B8625" s="1" t="s">
        <v>11291</v>
      </c>
      <c r="C8625" s="11">
        <v>46.86</v>
      </c>
      <c r="D8625" s="11">
        <v>884.35109999999997</v>
      </c>
      <c r="E8625" s="11">
        <v>-8</v>
      </c>
      <c r="F8625" s="11">
        <v>443.17930000000001</v>
      </c>
      <c r="G8625" s="11">
        <v>91.35</v>
      </c>
      <c r="H8625" s="1" t="s">
        <v>10813</v>
      </c>
      <c r="I8625" s="1"/>
    </row>
    <row r="8626" spans="1:9">
      <c r="A8626" s="11">
        <v>59695</v>
      </c>
      <c r="B8626" s="1" t="s">
        <v>11291</v>
      </c>
      <c r="C8626" s="11">
        <v>36.14</v>
      </c>
      <c r="D8626" s="11">
        <v>884.35109999999997</v>
      </c>
      <c r="E8626" s="11">
        <v>-4.5999999999999996</v>
      </c>
      <c r="F8626" s="11">
        <v>443.18079999999998</v>
      </c>
      <c r="G8626" s="11">
        <v>91.91</v>
      </c>
      <c r="H8626" s="1" t="s">
        <v>10813</v>
      </c>
      <c r="I8626" s="1"/>
    </row>
    <row r="8627" spans="1:9">
      <c r="A8627" s="11">
        <v>118482</v>
      </c>
      <c r="B8627" s="1" t="s">
        <v>8078</v>
      </c>
      <c r="C8627" s="11">
        <v>46.86</v>
      </c>
      <c r="D8627" s="11">
        <v>917.48180000000002</v>
      </c>
      <c r="E8627" s="11">
        <v>-7.6</v>
      </c>
      <c r="F8627" s="11">
        <v>459.74470000000002</v>
      </c>
      <c r="G8627" s="11">
        <v>194.39</v>
      </c>
      <c r="H8627" s="1">
        <v>3245</v>
      </c>
      <c r="I8627" s="1"/>
    </row>
    <row r="8628" spans="1:9">
      <c r="A8628" s="11">
        <v>118783</v>
      </c>
      <c r="B8628" s="1" t="s">
        <v>8078</v>
      </c>
      <c r="C8628" s="11">
        <v>38.4</v>
      </c>
      <c r="D8628" s="11">
        <v>917.48180000000002</v>
      </c>
      <c r="E8628" s="11">
        <v>-10.4</v>
      </c>
      <c r="F8628" s="11">
        <v>459.74340000000001</v>
      </c>
      <c r="G8628" s="11">
        <v>194.94</v>
      </c>
      <c r="H8628" s="1">
        <v>3245</v>
      </c>
      <c r="I8628" s="1"/>
    </row>
    <row r="8629" spans="1:9">
      <c r="A8629" s="11">
        <v>227661</v>
      </c>
      <c r="B8629" s="1" t="s">
        <v>3842</v>
      </c>
      <c r="C8629" s="11">
        <v>46.86</v>
      </c>
      <c r="D8629" s="11">
        <v>1035.5501999999999</v>
      </c>
      <c r="E8629" s="11">
        <v>-9.3000000000000007</v>
      </c>
      <c r="F8629" s="11">
        <v>518.77750000000003</v>
      </c>
      <c r="G8629" s="11">
        <v>384.91</v>
      </c>
      <c r="H8629" s="1">
        <v>11529</v>
      </c>
      <c r="I8629" s="1"/>
    </row>
    <row r="8630" spans="1:9">
      <c r="A8630" s="11">
        <v>227963</v>
      </c>
      <c r="B8630" s="1" t="s">
        <v>3842</v>
      </c>
      <c r="C8630" s="11">
        <v>46.62</v>
      </c>
      <c r="D8630" s="11">
        <v>1035.5501999999999</v>
      </c>
      <c r="E8630" s="11">
        <v>-6.7</v>
      </c>
      <c r="F8630" s="11">
        <v>518.77890000000002</v>
      </c>
      <c r="G8630" s="11">
        <v>385.45</v>
      </c>
      <c r="H8630" s="1">
        <v>11529</v>
      </c>
      <c r="I8630" s="1"/>
    </row>
    <row r="8631" spans="1:9">
      <c r="A8631" s="11">
        <v>228268</v>
      </c>
      <c r="B8631" s="1" t="s">
        <v>3842</v>
      </c>
      <c r="C8631" s="11">
        <v>45.9</v>
      </c>
      <c r="D8631" s="11">
        <v>1035.5501999999999</v>
      </c>
      <c r="E8631" s="11">
        <v>-9.5</v>
      </c>
      <c r="F8631" s="11">
        <v>518.77750000000003</v>
      </c>
      <c r="G8631" s="11">
        <v>385.97</v>
      </c>
      <c r="H8631" s="1">
        <v>11529</v>
      </c>
      <c r="I8631" s="1"/>
    </row>
    <row r="8632" spans="1:9">
      <c r="A8632" s="11">
        <v>227359</v>
      </c>
      <c r="B8632" s="1" t="s">
        <v>3842</v>
      </c>
      <c r="C8632" s="11">
        <v>34.86</v>
      </c>
      <c r="D8632" s="11">
        <v>1035.5501999999999</v>
      </c>
      <c r="E8632" s="11">
        <v>-10</v>
      </c>
      <c r="F8632" s="11">
        <v>518.77719999999999</v>
      </c>
      <c r="G8632" s="11">
        <v>384.4</v>
      </c>
      <c r="H8632" s="1">
        <v>11529</v>
      </c>
      <c r="I8632" s="1"/>
    </row>
    <row r="8633" spans="1:9">
      <c r="A8633" s="11">
        <v>228572</v>
      </c>
      <c r="B8633" s="1" t="s">
        <v>3842</v>
      </c>
      <c r="C8633" s="11">
        <v>30.3</v>
      </c>
      <c r="D8633" s="11">
        <v>1035.5501999999999</v>
      </c>
      <c r="E8633" s="11">
        <v>-10.5</v>
      </c>
      <c r="F8633" s="11">
        <v>518.77689999999996</v>
      </c>
      <c r="G8633" s="11">
        <v>386.5</v>
      </c>
      <c r="H8633" s="1">
        <v>11529</v>
      </c>
      <c r="I8633" s="1"/>
    </row>
    <row r="8634" spans="1:9">
      <c r="A8634" s="11">
        <v>127264</v>
      </c>
      <c r="B8634" s="1" t="s">
        <v>2917</v>
      </c>
      <c r="C8634" s="11">
        <v>46.86</v>
      </c>
      <c r="D8634" s="11">
        <v>1116.6324</v>
      </c>
      <c r="E8634" s="11">
        <v>-6.6</v>
      </c>
      <c r="F8634" s="11">
        <v>373.21559999999999</v>
      </c>
      <c r="G8634" s="11">
        <v>209.68</v>
      </c>
      <c r="H8634" s="1">
        <v>11272</v>
      </c>
      <c r="I8634" s="1"/>
    </row>
    <row r="8635" spans="1:9">
      <c r="A8635" s="11">
        <v>127566</v>
      </c>
      <c r="B8635" s="1" t="s">
        <v>2917</v>
      </c>
      <c r="C8635" s="11">
        <v>42.77</v>
      </c>
      <c r="D8635" s="11">
        <v>1116.6324</v>
      </c>
      <c r="E8635" s="11">
        <v>-5.9</v>
      </c>
      <c r="F8635" s="11">
        <v>373.21589999999998</v>
      </c>
      <c r="G8635" s="11">
        <v>210.2</v>
      </c>
      <c r="H8635" s="1">
        <v>11272</v>
      </c>
      <c r="I8635" s="1"/>
    </row>
    <row r="8636" spans="1:9">
      <c r="A8636" s="11">
        <v>126960</v>
      </c>
      <c r="B8636" s="1" t="s">
        <v>2917</v>
      </c>
      <c r="C8636" s="11">
        <v>42.3</v>
      </c>
      <c r="D8636" s="11">
        <v>1116.6324</v>
      </c>
      <c r="E8636" s="11">
        <v>-6.2</v>
      </c>
      <c r="F8636" s="11">
        <v>373.2158</v>
      </c>
      <c r="G8636" s="11">
        <v>209.14</v>
      </c>
      <c r="H8636" s="1">
        <v>11272</v>
      </c>
      <c r="I8636" s="1"/>
    </row>
    <row r="8637" spans="1:9">
      <c r="A8637" s="11">
        <v>127869</v>
      </c>
      <c r="B8637" s="1" t="s">
        <v>2917</v>
      </c>
      <c r="C8637" s="11">
        <v>38.61</v>
      </c>
      <c r="D8637" s="11">
        <v>1116.6324</v>
      </c>
      <c r="E8637" s="11">
        <v>-2.9</v>
      </c>
      <c r="F8637" s="11">
        <v>373.21699999999998</v>
      </c>
      <c r="G8637" s="11">
        <v>210.72</v>
      </c>
      <c r="H8637" s="1">
        <v>11272</v>
      </c>
      <c r="I8637" s="1"/>
    </row>
    <row r="8638" spans="1:9">
      <c r="A8638" s="11">
        <v>30202</v>
      </c>
      <c r="B8638" s="1" t="s">
        <v>11290</v>
      </c>
      <c r="C8638" s="11">
        <v>46.84</v>
      </c>
      <c r="D8638" s="11">
        <v>778.37220000000002</v>
      </c>
      <c r="E8638" s="11">
        <v>-10.1</v>
      </c>
      <c r="F8638" s="11">
        <v>390.18939999999998</v>
      </c>
      <c r="G8638" s="11">
        <v>40.49</v>
      </c>
      <c r="H8638" s="1" t="s">
        <v>10813</v>
      </c>
      <c r="I8638" s="1"/>
    </row>
    <row r="8639" spans="1:9">
      <c r="A8639" s="11">
        <v>30808</v>
      </c>
      <c r="B8639" s="1" t="s">
        <v>11290</v>
      </c>
      <c r="C8639" s="11">
        <v>45.59</v>
      </c>
      <c r="D8639" s="11">
        <v>778.37220000000002</v>
      </c>
      <c r="E8639" s="11">
        <v>-5.4</v>
      </c>
      <c r="F8639" s="11">
        <v>390.19130000000001</v>
      </c>
      <c r="G8639" s="11">
        <v>41.6</v>
      </c>
      <c r="H8639" s="1" t="s">
        <v>10813</v>
      </c>
      <c r="I8639" s="1"/>
    </row>
    <row r="8640" spans="1:9">
      <c r="A8640" s="11">
        <v>30504</v>
      </c>
      <c r="B8640" s="1" t="s">
        <v>11290</v>
      </c>
      <c r="C8640" s="11">
        <v>42.78</v>
      </c>
      <c r="D8640" s="11">
        <v>778.37220000000002</v>
      </c>
      <c r="E8640" s="11">
        <v>-9.6999999999999993</v>
      </c>
      <c r="F8640" s="11">
        <v>390.18959999999998</v>
      </c>
      <c r="G8640" s="11">
        <v>40.99</v>
      </c>
      <c r="H8640" s="1" t="s">
        <v>10813</v>
      </c>
      <c r="I8640" s="1"/>
    </row>
    <row r="8641" spans="1:9">
      <c r="A8641" s="11">
        <v>29898</v>
      </c>
      <c r="B8641" s="1" t="s">
        <v>11290</v>
      </c>
      <c r="C8641" s="11">
        <v>37.03</v>
      </c>
      <c r="D8641" s="11">
        <v>778.37220000000002</v>
      </c>
      <c r="E8641" s="11">
        <v>-11.4</v>
      </c>
      <c r="F8641" s="11">
        <v>390.18889999999999</v>
      </c>
      <c r="G8641" s="11">
        <v>39.93</v>
      </c>
      <c r="H8641" s="1" t="s">
        <v>10813</v>
      </c>
      <c r="I8641" s="1"/>
    </row>
    <row r="8642" spans="1:9">
      <c r="A8642" s="11">
        <v>31112</v>
      </c>
      <c r="B8642" s="1" t="s">
        <v>11290</v>
      </c>
      <c r="C8642" s="11">
        <v>35.79</v>
      </c>
      <c r="D8642" s="11">
        <v>778.37220000000002</v>
      </c>
      <c r="E8642" s="11">
        <v>-2.5</v>
      </c>
      <c r="F8642" s="11">
        <v>390.19240000000002</v>
      </c>
      <c r="G8642" s="11">
        <v>42.06</v>
      </c>
      <c r="H8642" s="1" t="s">
        <v>10813</v>
      </c>
      <c r="I8642" s="1"/>
    </row>
    <row r="8643" spans="1:9">
      <c r="A8643" s="11">
        <v>31719</v>
      </c>
      <c r="B8643" s="1" t="s">
        <v>11290</v>
      </c>
      <c r="C8643" s="11">
        <v>33.44</v>
      </c>
      <c r="D8643" s="11">
        <v>778.37220000000002</v>
      </c>
      <c r="E8643" s="11">
        <v>-5.4</v>
      </c>
      <c r="F8643" s="11">
        <v>390.19130000000001</v>
      </c>
      <c r="G8643" s="11">
        <v>43.18</v>
      </c>
      <c r="H8643" s="1" t="s">
        <v>10813</v>
      </c>
      <c r="I8643" s="1"/>
    </row>
    <row r="8644" spans="1:9">
      <c r="A8644" s="11">
        <v>146458</v>
      </c>
      <c r="B8644" s="1" t="s">
        <v>6696</v>
      </c>
      <c r="C8644" s="11">
        <v>46.83</v>
      </c>
      <c r="D8644" s="11">
        <v>1278.6243999999999</v>
      </c>
      <c r="E8644" s="11">
        <v>-10.3</v>
      </c>
      <c r="F8644" s="11">
        <v>427.21100000000001</v>
      </c>
      <c r="G8644" s="11">
        <v>243.18</v>
      </c>
      <c r="H8644" s="1">
        <v>9932</v>
      </c>
      <c r="I8644" s="1"/>
    </row>
    <row r="8645" spans="1:9">
      <c r="A8645" s="11">
        <v>146152</v>
      </c>
      <c r="B8645" s="1" t="s">
        <v>6696</v>
      </c>
      <c r="C8645" s="11">
        <v>37.71</v>
      </c>
      <c r="D8645" s="11">
        <v>1278.6243999999999</v>
      </c>
      <c r="E8645" s="11">
        <v>-8</v>
      </c>
      <c r="F8645" s="11">
        <v>427.21199999999999</v>
      </c>
      <c r="G8645" s="11">
        <v>242.62</v>
      </c>
      <c r="H8645" s="1">
        <v>9932</v>
      </c>
      <c r="I8645" s="1"/>
    </row>
    <row r="8646" spans="1:9">
      <c r="A8646" s="11">
        <v>139389</v>
      </c>
      <c r="B8646" s="1" t="s">
        <v>5490</v>
      </c>
      <c r="C8646" s="11">
        <v>46.82</v>
      </c>
      <c r="D8646" s="11">
        <v>1217.5532000000001</v>
      </c>
      <c r="E8646" s="11">
        <v>-12.3</v>
      </c>
      <c r="F8646" s="11">
        <v>609.77639999999997</v>
      </c>
      <c r="G8646" s="11">
        <v>230.95</v>
      </c>
      <c r="H8646" s="1" t="s">
        <v>5469</v>
      </c>
      <c r="I8646" s="1" t="s">
        <v>10812</v>
      </c>
    </row>
    <row r="8647" spans="1:9">
      <c r="A8647" s="11">
        <v>139085</v>
      </c>
      <c r="B8647" s="1" t="s">
        <v>5490</v>
      </c>
      <c r="C8647" s="11">
        <v>45.68</v>
      </c>
      <c r="D8647" s="11">
        <v>1217.5532000000001</v>
      </c>
      <c r="E8647" s="11">
        <v>-6.3</v>
      </c>
      <c r="F8647" s="11">
        <v>609.78</v>
      </c>
      <c r="G8647" s="11">
        <v>230.41</v>
      </c>
      <c r="H8647" s="1" t="s">
        <v>5469</v>
      </c>
      <c r="I8647" s="1" t="s">
        <v>10812</v>
      </c>
    </row>
    <row r="8648" spans="1:9">
      <c r="A8648" s="11">
        <v>138788</v>
      </c>
      <c r="B8648" s="1" t="s">
        <v>5490</v>
      </c>
      <c r="C8648" s="11">
        <v>45.4</v>
      </c>
      <c r="D8648" s="11">
        <v>1217.5532000000001</v>
      </c>
      <c r="E8648" s="11">
        <v>-9.9</v>
      </c>
      <c r="F8648" s="11">
        <v>609.77779999999996</v>
      </c>
      <c r="G8648" s="11">
        <v>229.86</v>
      </c>
      <c r="H8648" s="1" t="s">
        <v>5469</v>
      </c>
      <c r="I8648" s="1" t="s">
        <v>10812</v>
      </c>
    </row>
    <row r="8649" spans="1:9">
      <c r="A8649" s="11">
        <v>208271</v>
      </c>
      <c r="B8649" s="1" t="s">
        <v>9150</v>
      </c>
      <c r="C8649" s="11">
        <v>46.79</v>
      </c>
      <c r="D8649" s="11">
        <v>1728.8681999999999</v>
      </c>
      <c r="E8649" s="11">
        <v>-15.4</v>
      </c>
      <c r="F8649" s="11">
        <v>577.28779999999995</v>
      </c>
      <c r="G8649" s="11">
        <v>351.03</v>
      </c>
      <c r="H8649" s="1">
        <v>8373</v>
      </c>
      <c r="I8649" s="1"/>
    </row>
    <row r="8650" spans="1:9">
      <c r="A8650" s="11">
        <v>151817</v>
      </c>
      <c r="B8650" s="1" t="s">
        <v>1894</v>
      </c>
      <c r="C8650" s="11">
        <v>46.76</v>
      </c>
      <c r="D8650" s="11">
        <v>1396.7085</v>
      </c>
      <c r="E8650" s="11">
        <v>-7.2</v>
      </c>
      <c r="F8650" s="11">
        <v>699.35649999999998</v>
      </c>
      <c r="G8650" s="11">
        <v>252.64</v>
      </c>
      <c r="H8650" s="1">
        <v>1540</v>
      </c>
      <c r="I8650" s="1"/>
    </row>
    <row r="8651" spans="1:9">
      <c r="A8651" s="11">
        <v>151214</v>
      </c>
      <c r="B8651" s="1" t="s">
        <v>1894</v>
      </c>
      <c r="C8651" s="11">
        <v>45.1</v>
      </c>
      <c r="D8651" s="11">
        <v>1396.7085</v>
      </c>
      <c r="E8651" s="11">
        <v>-7.5</v>
      </c>
      <c r="F8651" s="11">
        <v>699.35630000000003</v>
      </c>
      <c r="G8651" s="11">
        <v>251.57</v>
      </c>
      <c r="H8651" s="1">
        <v>1540</v>
      </c>
      <c r="I8651" s="1"/>
    </row>
    <row r="8652" spans="1:9">
      <c r="A8652" s="11">
        <v>151517</v>
      </c>
      <c r="B8652" s="1" t="s">
        <v>1894</v>
      </c>
      <c r="C8652" s="11">
        <v>42.49</v>
      </c>
      <c r="D8652" s="11">
        <v>1396.7085</v>
      </c>
      <c r="E8652" s="11">
        <v>-8.6</v>
      </c>
      <c r="F8652" s="11">
        <v>699.35550000000001</v>
      </c>
      <c r="G8652" s="11">
        <v>252.1</v>
      </c>
      <c r="H8652" s="1">
        <v>1540</v>
      </c>
      <c r="I8652" s="1"/>
    </row>
    <row r="8653" spans="1:9">
      <c r="A8653" s="11">
        <v>63229</v>
      </c>
      <c r="B8653" s="1" t="s">
        <v>3885</v>
      </c>
      <c r="C8653" s="11">
        <v>46.74</v>
      </c>
      <c r="D8653" s="11">
        <v>796.39670000000001</v>
      </c>
      <c r="E8653" s="11">
        <v>-7.7</v>
      </c>
      <c r="F8653" s="11">
        <v>399.20249999999999</v>
      </c>
      <c r="G8653" s="11">
        <v>98.02</v>
      </c>
      <c r="H8653" s="1">
        <v>615</v>
      </c>
      <c r="I8653" s="1"/>
    </row>
    <row r="8654" spans="1:9">
      <c r="A8654" s="11">
        <v>62625</v>
      </c>
      <c r="B8654" s="1" t="s">
        <v>3885</v>
      </c>
      <c r="C8654" s="11">
        <v>46.35</v>
      </c>
      <c r="D8654" s="11">
        <v>796.39670000000001</v>
      </c>
      <c r="E8654" s="11">
        <v>-10.8</v>
      </c>
      <c r="F8654" s="11">
        <v>399.2013</v>
      </c>
      <c r="G8654" s="11">
        <v>96.97</v>
      </c>
      <c r="H8654" s="1">
        <v>615</v>
      </c>
      <c r="I8654" s="1"/>
    </row>
    <row r="8655" spans="1:9">
      <c r="A8655" s="11">
        <v>62927</v>
      </c>
      <c r="B8655" s="1" t="s">
        <v>3885</v>
      </c>
      <c r="C8655" s="11">
        <v>45.7</v>
      </c>
      <c r="D8655" s="11">
        <v>796.39670000000001</v>
      </c>
      <c r="E8655" s="11">
        <v>-7.2</v>
      </c>
      <c r="F8655" s="11">
        <v>399.20269999999999</v>
      </c>
      <c r="G8655" s="11">
        <v>97.47</v>
      </c>
      <c r="H8655" s="1">
        <v>615</v>
      </c>
      <c r="I8655" s="1"/>
    </row>
    <row r="8656" spans="1:9">
      <c r="A8656" s="11">
        <v>63836</v>
      </c>
      <c r="B8656" s="1" t="s">
        <v>3885</v>
      </c>
      <c r="C8656" s="11">
        <v>45.68</v>
      </c>
      <c r="D8656" s="11">
        <v>796.39670000000001</v>
      </c>
      <c r="E8656" s="11">
        <v>-8.5</v>
      </c>
      <c r="F8656" s="11">
        <v>399.2022</v>
      </c>
      <c r="G8656" s="11">
        <v>99.06</v>
      </c>
      <c r="H8656" s="1">
        <v>615</v>
      </c>
      <c r="I8656" s="1"/>
    </row>
    <row r="8657" spans="1:9">
      <c r="A8657" s="11">
        <v>63533</v>
      </c>
      <c r="B8657" s="1" t="s">
        <v>3885</v>
      </c>
      <c r="C8657" s="11">
        <v>45.1</v>
      </c>
      <c r="D8657" s="11">
        <v>796.39670000000001</v>
      </c>
      <c r="E8657" s="11">
        <v>-8.1999999999999993</v>
      </c>
      <c r="F8657" s="11">
        <v>399.20229999999998</v>
      </c>
      <c r="G8657" s="11">
        <v>98.56</v>
      </c>
      <c r="H8657" s="1">
        <v>615</v>
      </c>
      <c r="I8657" s="1"/>
    </row>
    <row r="8658" spans="1:9">
      <c r="A8658" s="11">
        <v>64141</v>
      </c>
      <c r="B8658" s="1" t="s">
        <v>3885</v>
      </c>
      <c r="C8658" s="11">
        <v>40.520000000000003</v>
      </c>
      <c r="D8658" s="11">
        <v>796.39670000000001</v>
      </c>
      <c r="E8658" s="11">
        <v>-9.6999999999999993</v>
      </c>
      <c r="F8658" s="11">
        <v>399.20179999999999</v>
      </c>
      <c r="G8658" s="11">
        <v>99.62</v>
      </c>
      <c r="H8658" s="1">
        <v>615</v>
      </c>
      <c r="I8658" s="1"/>
    </row>
    <row r="8659" spans="1:9">
      <c r="A8659" s="11">
        <v>64444</v>
      </c>
      <c r="B8659" s="1" t="s">
        <v>3885</v>
      </c>
      <c r="C8659" s="11">
        <v>36.26</v>
      </c>
      <c r="D8659" s="11">
        <v>796.39670000000001</v>
      </c>
      <c r="E8659" s="11">
        <v>-7.2</v>
      </c>
      <c r="F8659" s="11">
        <v>399.20269999999999</v>
      </c>
      <c r="G8659" s="11">
        <v>100.18</v>
      </c>
      <c r="H8659" s="1">
        <v>615</v>
      </c>
      <c r="I8659" s="1"/>
    </row>
    <row r="8660" spans="1:9">
      <c r="A8660" s="11">
        <v>65053</v>
      </c>
      <c r="B8660" s="1" t="s">
        <v>3885</v>
      </c>
      <c r="C8660" s="11">
        <v>34.020000000000003</v>
      </c>
      <c r="D8660" s="11">
        <v>796.39670000000001</v>
      </c>
      <c r="E8660" s="11">
        <v>-8.4</v>
      </c>
      <c r="F8660" s="11">
        <v>399.20229999999998</v>
      </c>
      <c r="G8660" s="11">
        <v>101.24</v>
      </c>
      <c r="H8660" s="1">
        <v>615</v>
      </c>
      <c r="I8660" s="1"/>
    </row>
    <row r="8661" spans="1:9">
      <c r="A8661" s="11">
        <v>64748</v>
      </c>
      <c r="B8661" s="1" t="s">
        <v>3885</v>
      </c>
      <c r="C8661" s="11">
        <v>33.97</v>
      </c>
      <c r="D8661" s="11">
        <v>796.39670000000001</v>
      </c>
      <c r="E8661" s="11">
        <v>-9.1</v>
      </c>
      <c r="F8661" s="11">
        <v>399.202</v>
      </c>
      <c r="G8661" s="11">
        <v>100.69</v>
      </c>
      <c r="H8661" s="1">
        <v>615</v>
      </c>
      <c r="I8661" s="1"/>
    </row>
    <row r="8662" spans="1:9">
      <c r="A8662" s="11">
        <v>65761</v>
      </c>
      <c r="B8662" s="1" t="s">
        <v>3885</v>
      </c>
      <c r="C8662" s="11">
        <v>23.78</v>
      </c>
      <c r="D8662" s="11">
        <v>796.39670000000001</v>
      </c>
      <c r="E8662" s="11">
        <v>-5.8</v>
      </c>
      <c r="F8662" s="11">
        <v>399.20330000000001</v>
      </c>
      <c r="G8662" s="11">
        <v>102.43</v>
      </c>
      <c r="H8662" s="1">
        <v>615</v>
      </c>
      <c r="I8662" s="1"/>
    </row>
    <row r="8663" spans="1:9">
      <c r="A8663" s="11">
        <v>39495</v>
      </c>
      <c r="B8663" s="1" t="s">
        <v>7893</v>
      </c>
      <c r="C8663" s="11">
        <v>46.73</v>
      </c>
      <c r="D8663" s="11">
        <v>819.43380000000002</v>
      </c>
      <c r="E8663" s="11">
        <v>-11.9</v>
      </c>
      <c r="F8663" s="11">
        <v>410.71929999999998</v>
      </c>
      <c r="G8663" s="11">
        <v>56.61</v>
      </c>
      <c r="H8663" s="1">
        <v>11980</v>
      </c>
      <c r="I8663" s="1"/>
    </row>
    <row r="8664" spans="1:9">
      <c r="A8664" s="11">
        <v>172514</v>
      </c>
      <c r="B8664" s="1" t="s">
        <v>4890</v>
      </c>
      <c r="C8664" s="11">
        <v>46.72</v>
      </c>
      <c r="D8664" s="11">
        <v>1236.5986</v>
      </c>
      <c r="E8664" s="11">
        <v>-10.7</v>
      </c>
      <c r="F8664" s="11">
        <v>619.29999999999995</v>
      </c>
      <c r="G8664" s="11">
        <v>288.68</v>
      </c>
      <c r="H8664" s="1" t="s">
        <v>4863</v>
      </c>
      <c r="I8664" s="1"/>
    </row>
    <row r="8665" spans="1:9">
      <c r="A8665" s="11">
        <v>266743</v>
      </c>
      <c r="B8665" s="1" t="s">
        <v>1295</v>
      </c>
      <c r="C8665" s="11">
        <v>46.7</v>
      </c>
      <c r="D8665" s="11">
        <v>1260.6503</v>
      </c>
      <c r="E8665" s="11">
        <v>-10.7</v>
      </c>
      <c r="F8665" s="11">
        <v>421.21949999999998</v>
      </c>
      <c r="G8665" s="11">
        <v>453.13</v>
      </c>
      <c r="H8665" s="1">
        <v>11881</v>
      </c>
      <c r="I8665" s="1"/>
    </row>
    <row r="8666" spans="1:9">
      <c r="A8666" s="11">
        <v>267350</v>
      </c>
      <c r="B8666" s="1" t="s">
        <v>1295</v>
      </c>
      <c r="C8666" s="11">
        <v>46.46</v>
      </c>
      <c r="D8666" s="11">
        <v>1260.6503</v>
      </c>
      <c r="E8666" s="11">
        <v>-12.9</v>
      </c>
      <c r="F8666" s="11">
        <v>421.21859999999998</v>
      </c>
      <c r="G8666" s="11">
        <v>454.2</v>
      </c>
      <c r="H8666" s="1">
        <v>11881</v>
      </c>
      <c r="I8666" s="1"/>
    </row>
    <row r="8667" spans="1:9">
      <c r="A8667" s="11">
        <v>266440</v>
      </c>
      <c r="B8667" s="1" t="s">
        <v>1295</v>
      </c>
      <c r="C8667" s="11">
        <v>44.52</v>
      </c>
      <c r="D8667" s="11">
        <v>1260.6503</v>
      </c>
      <c r="E8667" s="11">
        <v>-9.6</v>
      </c>
      <c r="F8667" s="11">
        <v>421.22</v>
      </c>
      <c r="G8667" s="11">
        <v>452.6</v>
      </c>
      <c r="H8667" s="1">
        <v>11881</v>
      </c>
      <c r="I8667" s="1"/>
    </row>
    <row r="8668" spans="1:9">
      <c r="A8668" s="11">
        <v>267047</v>
      </c>
      <c r="B8668" s="1" t="s">
        <v>1295</v>
      </c>
      <c r="C8668" s="11">
        <v>38</v>
      </c>
      <c r="D8668" s="11">
        <v>1260.6503</v>
      </c>
      <c r="E8668" s="11">
        <v>-10.8</v>
      </c>
      <c r="F8668" s="11">
        <v>421.21949999999998</v>
      </c>
      <c r="G8668" s="11">
        <v>453.67</v>
      </c>
      <c r="H8668" s="1">
        <v>11881</v>
      </c>
      <c r="I8668" s="1"/>
    </row>
    <row r="8669" spans="1:9">
      <c r="A8669" s="11">
        <v>174441</v>
      </c>
      <c r="B8669" s="1" t="s">
        <v>2190</v>
      </c>
      <c r="C8669" s="11">
        <v>46.7</v>
      </c>
      <c r="D8669" s="11">
        <v>1623.6875</v>
      </c>
      <c r="E8669" s="11">
        <v>-7.7</v>
      </c>
      <c r="F8669" s="11">
        <v>812.84479999999996</v>
      </c>
      <c r="G8669" s="11">
        <v>292.08999999999997</v>
      </c>
      <c r="H8669" s="1">
        <v>12128</v>
      </c>
      <c r="I8669" s="1" t="s">
        <v>10812</v>
      </c>
    </row>
    <row r="8670" spans="1:9">
      <c r="A8670" s="11">
        <v>174132</v>
      </c>
      <c r="B8670" s="1" t="s">
        <v>2190</v>
      </c>
      <c r="C8670" s="11">
        <v>45.82</v>
      </c>
      <c r="D8670" s="11">
        <v>1623.6875</v>
      </c>
      <c r="E8670" s="11">
        <v>-2.9</v>
      </c>
      <c r="F8670" s="11">
        <v>542.23490000000004</v>
      </c>
      <c r="G8670" s="11">
        <v>291.49</v>
      </c>
      <c r="H8670" s="1">
        <v>12128</v>
      </c>
      <c r="I8670" s="1" t="s">
        <v>10812</v>
      </c>
    </row>
    <row r="8671" spans="1:9">
      <c r="A8671" s="11">
        <v>174748</v>
      </c>
      <c r="B8671" s="1" t="s">
        <v>2190</v>
      </c>
      <c r="C8671" s="11">
        <v>42.19</v>
      </c>
      <c r="D8671" s="11">
        <v>1623.6875</v>
      </c>
      <c r="E8671" s="11">
        <v>-4.8</v>
      </c>
      <c r="F8671" s="11">
        <v>812.84720000000004</v>
      </c>
      <c r="G8671" s="11">
        <v>292.62</v>
      </c>
      <c r="H8671" s="1">
        <v>12128</v>
      </c>
      <c r="I8671" s="1" t="s">
        <v>10812</v>
      </c>
    </row>
    <row r="8672" spans="1:9">
      <c r="A8672" s="11">
        <v>175055</v>
      </c>
      <c r="B8672" s="1" t="s">
        <v>2190</v>
      </c>
      <c r="C8672" s="11">
        <v>24.69</v>
      </c>
      <c r="D8672" s="11">
        <v>1623.6875</v>
      </c>
      <c r="E8672" s="11">
        <v>-3.3</v>
      </c>
      <c r="F8672" s="11">
        <v>812.84829999999999</v>
      </c>
      <c r="G8672" s="11">
        <v>293.14999999999998</v>
      </c>
      <c r="H8672" s="1">
        <v>12128</v>
      </c>
      <c r="I8672" s="1" t="s">
        <v>10812</v>
      </c>
    </row>
    <row r="8673" spans="1:9">
      <c r="A8673" s="11">
        <v>164637</v>
      </c>
      <c r="B8673" s="1" t="s">
        <v>10316</v>
      </c>
      <c r="C8673" s="11">
        <v>46.69</v>
      </c>
      <c r="D8673" s="11">
        <v>1097.6193000000001</v>
      </c>
      <c r="E8673" s="11">
        <v>-5</v>
      </c>
      <c r="F8673" s="11">
        <v>549.81410000000005</v>
      </c>
      <c r="G8673" s="11">
        <v>274.92</v>
      </c>
      <c r="H8673" s="1">
        <v>8094</v>
      </c>
      <c r="I8673" s="1"/>
    </row>
    <row r="8674" spans="1:9">
      <c r="A8674" s="11">
        <v>165245</v>
      </c>
      <c r="B8674" s="1" t="s">
        <v>10316</v>
      </c>
      <c r="C8674" s="11">
        <v>44.25</v>
      </c>
      <c r="D8674" s="11">
        <v>1097.6193000000001</v>
      </c>
      <c r="E8674" s="11">
        <v>-9.9</v>
      </c>
      <c r="F8674" s="11">
        <v>549.81150000000002</v>
      </c>
      <c r="G8674" s="11">
        <v>276</v>
      </c>
      <c r="H8674" s="1">
        <v>8094</v>
      </c>
      <c r="I8674" s="1"/>
    </row>
    <row r="8675" spans="1:9">
      <c r="A8675" s="11">
        <v>164945</v>
      </c>
      <c r="B8675" s="1" t="s">
        <v>10316</v>
      </c>
      <c r="C8675" s="11">
        <v>39</v>
      </c>
      <c r="D8675" s="11">
        <v>1097.6193000000001</v>
      </c>
      <c r="E8675" s="11">
        <v>-4.7</v>
      </c>
      <c r="F8675" s="11">
        <v>549.8143</v>
      </c>
      <c r="G8675" s="11">
        <v>275.48</v>
      </c>
      <c r="H8675" s="1">
        <v>8094</v>
      </c>
      <c r="I8675" s="1"/>
    </row>
    <row r="8676" spans="1:9">
      <c r="A8676" s="11">
        <v>61112</v>
      </c>
      <c r="B8676" s="1" t="s">
        <v>585</v>
      </c>
      <c r="C8676" s="11">
        <v>46.65</v>
      </c>
      <c r="D8676" s="11">
        <v>909.40800000000002</v>
      </c>
      <c r="E8676" s="11">
        <v>-6.5</v>
      </c>
      <c r="F8676" s="11">
        <v>455.70830000000001</v>
      </c>
      <c r="G8676" s="11">
        <v>94.35</v>
      </c>
      <c r="H8676" s="1" t="s">
        <v>10813</v>
      </c>
      <c r="I8676" s="1"/>
    </row>
    <row r="8677" spans="1:9">
      <c r="A8677" s="11">
        <v>60812</v>
      </c>
      <c r="B8677" s="1" t="s">
        <v>585</v>
      </c>
      <c r="C8677" s="11">
        <v>40.99</v>
      </c>
      <c r="D8677" s="11">
        <v>909.40800000000002</v>
      </c>
      <c r="E8677" s="11">
        <v>-6.1</v>
      </c>
      <c r="F8677" s="11">
        <v>455.70850000000002</v>
      </c>
      <c r="G8677" s="11">
        <v>93.85</v>
      </c>
      <c r="H8677" s="1" t="s">
        <v>10813</v>
      </c>
      <c r="I8677" s="1"/>
    </row>
    <row r="8678" spans="1:9">
      <c r="A8678" s="11">
        <v>82419</v>
      </c>
      <c r="B8678" s="1" t="s">
        <v>2007</v>
      </c>
      <c r="C8678" s="11">
        <v>46.64</v>
      </c>
      <c r="D8678" s="11">
        <v>1090.6134</v>
      </c>
      <c r="E8678" s="11">
        <v>-6.8</v>
      </c>
      <c r="F8678" s="11">
        <v>364.54259999999999</v>
      </c>
      <c r="G8678" s="11">
        <v>131.43</v>
      </c>
      <c r="H8678" s="1">
        <v>1909</v>
      </c>
      <c r="I8678" s="1"/>
    </row>
    <row r="8679" spans="1:9">
      <c r="A8679" s="11">
        <v>82722</v>
      </c>
      <c r="B8679" s="1" t="s">
        <v>2007</v>
      </c>
      <c r="C8679" s="11">
        <v>40.61</v>
      </c>
      <c r="D8679" s="11">
        <v>1090.6134</v>
      </c>
      <c r="E8679" s="11">
        <v>-6.6</v>
      </c>
      <c r="F8679" s="11">
        <v>364.54270000000002</v>
      </c>
      <c r="G8679" s="11">
        <v>131.96</v>
      </c>
      <c r="H8679" s="1">
        <v>1909</v>
      </c>
      <c r="I8679" s="1"/>
    </row>
    <row r="8680" spans="1:9">
      <c r="A8680" s="11">
        <v>82115</v>
      </c>
      <c r="B8680" s="1" t="s">
        <v>2007</v>
      </c>
      <c r="C8680" s="11">
        <v>29.69</v>
      </c>
      <c r="D8680" s="11">
        <v>1090.6134</v>
      </c>
      <c r="E8680" s="11">
        <v>-7.3</v>
      </c>
      <c r="F8680" s="11">
        <v>364.54239999999999</v>
      </c>
      <c r="G8680" s="11">
        <v>130.9</v>
      </c>
      <c r="H8680" s="1">
        <v>1909</v>
      </c>
      <c r="I8680" s="1"/>
    </row>
    <row r="8681" spans="1:9">
      <c r="A8681" s="11">
        <v>113431</v>
      </c>
      <c r="B8681" s="1" t="s">
        <v>2846</v>
      </c>
      <c r="C8681" s="11">
        <v>46.64</v>
      </c>
      <c r="D8681" s="11">
        <v>972.44870000000003</v>
      </c>
      <c r="E8681" s="11">
        <v>-9.1</v>
      </c>
      <c r="F8681" s="11">
        <v>487.22719999999998</v>
      </c>
      <c r="G8681" s="11">
        <v>185.59</v>
      </c>
      <c r="H8681" s="1">
        <v>6045</v>
      </c>
      <c r="I8681" s="1" t="s">
        <v>10812</v>
      </c>
    </row>
    <row r="8682" spans="1:9">
      <c r="A8682" s="11">
        <v>113735</v>
      </c>
      <c r="B8682" s="1" t="s">
        <v>2846</v>
      </c>
      <c r="C8682" s="11">
        <v>44.41</v>
      </c>
      <c r="D8682" s="11">
        <v>972.44870000000003</v>
      </c>
      <c r="E8682" s="11">
        <v>-10.6</v>
      </c>
      <c r="F8682" s="11">
        <v>487.22649999999999</v>
      </c>
      <c r="G8682" s="11">
        <v>186.11</v>
      </c>
      <c r="H8682" s="1">
        <v>6045</v>
      </c>
      <c r="I8682" s="1" t="s">
        <v>10812</v>
      </c>
    </row>
    <row r="8683" spans="1:9">
      <c r="A8683" s="11">
        <v>191702</v>
      </c>
      <c r="B8683" s="1" t="s">
        <v>2009</v>
      </c>
      <c r="C8683" s="11">
        <v>46.63</v>
      </c>
      <c r="D8683" s="11">
        <v>932.53309999999999</v>
      </c>
      <c r="E8683" s="11">
        <v>-9.4</v>
      </c>
      <c r="F8683" s="11">
        <v>467.26940000000002</v>
      </c>
      <c r="G8683" s="11">
        <v>322.11</v>
      </c>
      <c r="H8683" s="1">
        <v>1909</v>
      </c>
      <c r="I8683" s="1"/>
    </row>
    <row r="8684" spans="1:9">
      <c r="A8684" s="11">
        <v>191400</v>
      </c>
      <c r="B8684" s="1" t="s">
        <v>2009</v>
      </c>
      <c r="C8684" s="11">
        <v>45.69</v>
      </c>
      <c r="D8684" s="11">
        <v>932.53309999999999</v>
      </c>
      <c r="E8684" s="11">
        <v>-9.6</v>
      </c>
      <c r="F8684" s="11">
        <v>467.26929999999999</v>
      </c>
      <c r="G8684" s="11">
        <v>321.58999999999997</v>
      </c>
      <c r="H8684" s="1">
        <v>1909</v>
      </c>
      <c r="I8684" s="1"/>
    </row>
    <row r="8685" spans="1:9">
      <c r="A8685" s="11">
        <v>192005</v>
      </c>
      <c r="B8685" s="1" t="s">
        <v>2009</v>
      </c>
      <c r="C8685" s="11">
        <v>40.229999999999997</v>
      </c>
      <c r="D8685" s="11">
        <v>932.53309999999999</v>
      </c>
      <c r="E8685" s="11">
        <v>-8.6999999999999993</v>
      </c>
      <c r="F8685" s="11">
        <v>467.26979999999998</v>
      </c>
      <c r="G8685" s="11">
        <v>322.63</v>
      </c>
      <c r="H8685" s="1">
        <v>1909</v>
      </c>
      <c r="I8685" s="1"/>
    </row>
    <row r="8686" spans="1:9">
      <c r="A8686" s="11">
        <v>191096</v>
      </c>
      <c r="B8686" s="1" t="s">
        <v>2009</v>
      </c>
      <c r="C8686" s="11">
        <v>34.479999999999997</v>
      </c>
      <c r="D8686" s="11">
        <v>932.53309999999999</v>
      </c>
      <c r="E8686" s="11">
        <v>2.5</v>
      </c>
      <c r="F8686" s="11">
        <v>467.27499999999998</v>
      </c>
      <c r="G8686" s="11">
        <v>321.06</v>
      </c>
      <c r="H8686" s="1">
        <v>1909</v>
      </c>
      <c r="I8686" s="1"/>
    </row>
    <row r="8687" spans="1:9">
      <c r="A8687" s="11">
        <v>33036</v>
      </c>
      <c r="B8687" s="1" t="s">
        <v>11289</v>
      </c>
      <c r="C8687" s="11">
        <v>46.62</v>
      </c>
      <c r="D8687" s="11">
        <v>1049.5101</v>
      </c>
      <c r="E8687" s="11">
        <v>-6.8</v>
      </c>
      <c r="F8687" s="11">
        <v>525.75879999999995</v>
      </c>
      <c r="G8687" s="11">
        <v>45.47</v>
      </c>
      <c r="H8687" s="1" t="s">
        <v>10813</v>
      </c>
      <c r="I8687" s="1"/>
    </row>
    <row r="8688" spans="1:9">
      <c r="A8688" s="11">
        <v>33339</v>
      </c>
      <c r="B8688" s="1" t="s">
        <v>11289</v>
      </c>
      <c r="C8688" s="11">
        <v>45.7</v>
      </c>
      <c r="D8688" s="11">
        <v>1049.5101</v>
      </c>
      <c r="E8688" s="11">
        <v>-4.2</v>
      </c>
      <c r="F8688" s="11">
        <v>525.76009999999997</v>
      </c>
      <c r="G8688" s="11">
        <v>46</v>
      </c>
      <c r="H8688" s="1" t="s">
        <v>10813</v>
      </c>
      <c r="I8688" s="1"/>
    </row>
    <row r="8689" spans="1:9">
      <c r="A8689" s="11">
        <v>7274</v>
      </c>
      <c r="B8689" s="1" t="s">
        <v>3041</v>
      </c>
      <c r="C8689" s="11">
        <v>46.61</v>
      </c>
      <c r="D8689" s="11">
        <v>803.41369999999995</v>
      </c>
      <c r="E8689" s="11">
        <v>-5.7</v>
      </c>
      <c r="F8689" s="11">
        <v>402.71190000000001</v>
      </c>
      <c r="G8689" s="11">
        <v>1.31</v>
      </c>
      <c r="H8689" s="1">
        <v>9154</v>
      </c>
      <c r="I8689" s="1"/>
    </row>
    <row r="8690" spans="1:9">
      <c r="A8690" s="11">
        <v>7275</v>
      </c>
      <c r="B8690" s="1" t="s">
        <v>3041</v>
      </c>
      <c r="C8690" s="11">
        <v>24.17</v>
      </c>
      <c r="D8690" s="11">
        <v>803.41369999999995</v>
      </c>
      <c r="E8690" s="11">
        <v>-5.7</v>
      </c>
      <c r="F8690" s="11">
        <v>402.71190000000001</v>
      </c>
      <c r="G8690" s="11">
        <v>1.37</v>
      </c>
      <c r="H8690" s="1">
        <v>9154</v>
      </c>
      <c r="I8690" s="1"/>
    </row>
    <row r="8691" spans="1:9">
      <c r="A8691" s="11">
        <v>7578</v>
      </c>
      <c r="B8691" s="1" t="s">
        <v>3041</v>
      </c>
      <c r="C8691" s="11">
        <v>23.19</v>
      </c>
      <c r="D8691" s="11">
        <v>803.41369999999995</v>
      </c>
      <c r="E8691" s="11">
        <v>-6.2</v>
      </c>
      <c r="F8691" s="11">
        <v>402.71159999999998</v>
      </c>
      <c r="G8691" s="11">
        <v>1.87</v>
      </c>
      <c r="H8691" s="1">
        <v>9154</v>
      </c>
      <c r="I8691" s="1"/>
    </row>
    <row r="8692" spans="1:9">
      <c r="A8692" s="11">
        <v>344320</v>
      </c>
      <c r="B8692" s="1" t="s">
        <v>1123</v>
      </c>
      <c r="C8692" s="11">
        <v>46.61</v>
      </c>
      <c r="D8692" s="11">
        <v>1611.8402000000001</v>
      </c>
      <c r="E8692" s="11">
        <v>-7.1</v>
      </c>
      <c r="F8692" s="11">
        <v>806.92160000000001</v>
      </c>
      <c r="G8692" s="11">
        <v>588.78</v>
      </c>
      <c r="H8692" s="1" t="s">
        <v>1026</v>
      </c>
      <c r="I8692" s="1"/>
    </row>
    <row r="8693" spans="1:9">
      <c r="A8693" s="11">
        <v>142222</v>
      </c>
      <c r="B8693" s="1" t="s">
        <v>3120</v>
      </c>
      <c r="C8693" s="11">
        <v>46.61</v>
      </c>
      <c r="D8693" s="11">
        <v>1118.5355999999999</v>
      </c>
      <c r="E8693" s="11">
        <v>-6.6</v>
      </c>
      <c r="F8693" s="11">
        <v>560.27139999999997</v>
      </c>
      <c r="G8693" s="11">
        <v>235.84</v>
      </c>
      <c r="H8693" s="1">
        <v>3709</v>
      </c>
      <c r="I8693" s="1"/>
    </row>
    <row r="8694" spans="1:9">
      <c r="A8694" s="11">
        <v>141920</v>
      </c>
      <c r="B8694" s="1" t="s">
        <v>3120</v>
      </c>
      <c r="C8694" s="11">
        <v>42.44</v>
      </c>
      <c r="D8694" s="11">
        <v>1118.5355999999999</v>
      </c>
      <c r="E8694" s="11">
        <v>-7.3</v>
      </c>
      <c r="F8694" s="11">
        <v>560.27099999999996</v>
      </c>
      <c r="G8694" s="11">
        <v>235.29</v>
      </c>
      <c r="H8694" s="1">
        <v>3709</v>
      </c>
      <c r="I8694" s="1"/>
    </row>
    <row r="8695" spans="1:9">
      <c r="A8695" s="11">
        <v>142529</v>
      </c>
      <c r="B8695" s="1" t="s">
        <v>3120</v>
      </c>
      <c r="C8695" s="11">
        <v>38.950000000000003</v>
      </c>
      <c r="D8695" s="11">
        <v>1118.5355999999999</v>
      </c>
      <c r="E8695" s="11">
        <v>-6.6</v>
      </c>
      <c r="F8695" s="11">
        <v>560.27139999999997</v>
      </c>
      <c r="G8695" s="11">
        <v>236.38</v>
      </c>
      <c r="H8695" s="1">
        <v>3709</v>
      </c>
      <c r="I8695" s="1"/>
    </row>
    <row r="8696" spans="1:9">
      <c r="A8696" s="11">
        <v>141612</v>
      </c>
      <c r="B8696" s="1" t="s">
        <v>3120</v>
      </c>
      <c r="C8696" s="11">
        <v>34.409999999999997</v>
      </c>
      <c r="D8696" s="11">
        <v>1118.5355999999999</v>
      </c>
      <c r="E8696" s="11">
        <v>1.7</v>
      </c>
      <c r="F8696" s="11">
        <v>560.27610000000004</v>
      </c>
      <c r="G8696" s="11">
        <v>234.76</v>
      </c>
      <c r="H8696" s="1">
        <v>3709</v>
      </c>
      <c r="I8696" s="1"/>
    </row>
    <row r="8697" spans="1:9">
      <c r="A8697" s="11">
        <v>114040</v>
      </c>
      <c r="B8697" s="1" t="s">
        <v>157</v>
      </c>
      <c r="C8697" s="11">
        <v>46.61</v>
      </c>
      <c r="D8697" s="11">
        <v>1195.5581</v>
      </c>
      <c r="E8697" s="11">
        <v>-6</v>
      </c>
      <c r="F8697" s="11">
        <v>598.78269999999998</v>
      </c>
      <c r="G8697" s="11">
        <v>186.67</v>
      </c>
      <c r="H8697" s="1" t="s">
        <v>12</v>
      </c>
      <c r="I8697" s="1"/>
    </row>
    <row r="8698" spans="1:9">
      <c r="A8698" s="11">
        <v>114645</v>
      </c>
      <c r="B8698" s="1" t="s">
        <v>157</v>
      </c>
      <c r="C8698" s="11">
        <v>43.72</v>
      </c>
      <c r="D8698" s="11">
        <v>1195.5581</v>
      </c>
      <c r="E8698" s="11">
        <v>-7.5</v>
      </c>
      <c r="F8698" s="11">
        <v>598.78189999999995</v>
      </c>
      <c r="G8698" s="11">
        <v>187.75</v>
      </c>
      <c r="H8698" s="1" t="s">
        <v>12</v>
      </c>
      <c r="I8698" s="1"/>
    </row>
    <row r="8699" spans="1:9">
      <c r="A8699" s="11">
        <v>132724</v>
      </c>
      <c r="B8699" s="1" t="s">
        <v>5689</v>
      </c>
      <c r="C8699" s="11">
        <v>46.6</v>
      </c>
      <c r="D8699" s="11">
        <v>947.43820000000005</v>
      </c>
      <c r="E8699" s="11">
        <v>-8.4</v>
      </c>
      <c r="F8699" s="11">
        <v>474.72239999999999</v>
      </c>
      <c r="G8699" s="11">
        <v>219.25</v>
      </c>
      <c r="H8699" s="1">
        <v>8671</v>
      </c>
      <c r="I8699" s="1"/>
    </row>
    <row r="8700" spans="1:9">
      <c r="A8700" s="11">
        <v>132417</v>
      </c>
      <c r="B8700" s="1" t="s">
        <v>5689</v>
      </c>
      <c r="C8700" s="11">
        <v>43.95</v>
      </c>
      <c r="D8700" s="11">
        <v>947.43820000000005</v>
      </c>
      <c r="E8700" s="11">
        <v>-9.1999999999999993</v>
      </c>
      <c r="F8700" s="11">
        <v>474.72199999999998</v>
      </c>
      <c r="G8700" s="11">
        <v>218.68</v>
      </c>
      <c r="H8700" s="1">
        <v>8671</v>
      </c>
      <c r="I8700" s="1"/>
    </row>
    <row r="8701" spans="1:9">
      <c r="A8701" s="11">
        <v>223820</v>
      </c>
      <c r="B8701" s="1" t="s">
        <v>5120</v>
      </c>
      <c r="C8701" s="11">
        <v>46.58</v>
      </c>
      <c r="D8701" s="11">
        <v>891.50649999999996</v>
      </c>
      <c r="E8701" s="11">
        <v>-11.3</v>
      </c>
      <c r="F8701" s="11">
        <v>446.75549999999998</v>
      </c>
      <c r="G8701" s="11">
        <v>378.16</v>
      </c>
      <c r="H8701" s="1">
        <v>11886</v>
      </c>
      <c r="I8701" s="1"/>
    </row>
    <row r="8702" spans="1:9">
      <c r="A8702" s="11">
        <v>224728</v>
      </c>
      <c r="B8702" s="1" t="s">
        <v>5120</v>
      </c>
      <c r="C8702" s="11">
        <v>45.18</v>
      </c>
      <c r="D8702" s="11">
        <v>891.50649999999996</v>
      </c>
      <c r="E8702" s="11">
        <v>-9.6999999999999993</v>
      </c>
      <c r="F8702" s="11">
        <v>446.75619999999998</v>
      </c>
      <c r="G8702" s="11">
        <v>379.75</v>
      </c>
      <c r="H8702" s="1">
        <v>11886</v>
      </c>
      <c r="I8702" s="1"/>
    </row>
    <row r="8703" spans="1:9">
      <c r="A8703" s="11">
        <v>224425</v>
      </c>
      <c r="B8703" s="1" t="s">
        <v>5120</v>
      </c>
      <c r="C8703" s="11">
        <v>40.909999999999997</v>
      </c>
      <c r="D8703" s="11">
        <v>891.50649999999996</v>
      </c>
      <c r="E8703" s="11">
        <v>-9.6999999999999993</v>
      </c>
      <c r="F8703" s="11">
        <v>446.75619999999998</v>
      </c>
      <c r="G8703" s="11">
        <v>379.22</v>
      </c>
      <c r="H8703" s="1">
        <v>11886</v>
      </c>
      <c r="I8703" s="1"/>
    </row>
    <row r="8704" spans="1:9">
      <c r="A8704" s="11">
        <v>225342</v>
      </c>
      <c r="B8704" s="1" t="s">
        <v>5120</v>
      </c>
      <c r="C8704" s="11">
        <v>35.380000000000003</v>
      </c>
      <c r="D8704" s="11">
        <v>891.50649999999996</v>
      </c>
      <c r="E8704" s="11">
        <v>-14.7</v>
      </c>
      <c r="F8704" s="11">
        <v>446.75400000000002</v>
      </c>
      <c r="G8704" s="11">
        <v>380.86</v>
      </c>
      <c r="H8704" s="1">
        <v>11886</v>
      </c>
      <c r="I8704" s="1"/>
    </row>
    <row r="8705" spans="1:9">
      <c r="A8705" s="11">
        <v>225033</v>
      </c>
      <c r="B8705" s="1" t="s">
        <v>5120</v>
      </c>
      <c r="C8705" s="11">
        <v>33.14</v>
      </c>
      <c r="D8705" s="11">
        <v>891.50649999999996</v>
      </c>
      <c r="E8705" s="11">
        <v>-9.6999999999999993</v>
      </c>
      <c r="F8705" s="11">
        <v>446.75619999999998</v>
      </c>
      <c r="G8705" s="11">
        <v>380.3</v>
      </c>
      <c r="H8705" s="1">
        <v>11886</v>
      </c>
      <c r="I8705" s="1"/>
    </row>
    <row r="8706" spans="1:9">
      <c r="A8706" s="11">
        <v>224426</v>
      </c>
      <c r="B8706" s="1" t="s">
        <v>5120</v>
      </c>
      <c r="C8706" s="11">
        <v>29.26</v>
      </c>
      <c r="D8706" s="11">
        <v>891.50649999999996</v>
      </c>
      <c r="E8706" s="11">
        <v>-9.6999999999999993</v>
      </c>
      <c r="F8706" s="11">
        <v>446.75619999999998</v>
      </c>
      <c r="G8706" s="11">
        <v>379.23</v>
      </c>
      <c r="H8706" s="1">
        <v>11886</v>
      </c>
      <c r="I8706" s="1"/>
    </row>
    <row r="8707" spans="1:9">
      <c r="A8707" s="11">
        <v>300804</v>
      </c>
      <c r="B8707" s="1" t="s">
        <v>4374</v>
      </c>
      <c r="C8707" s="11">
        <v>46.57</v>
      </c>
      <c r="D8707" s="11">
        <v>1832.9012</v>
      </c>
      <c r="E8707" s="11">
        <v>-6.1</v>
      </c>
      <c r="F8707" s="11">
        <v>917.45230000000004</v>
      </c>
      <c r="G8707" s="11">
        <v>512.74</v>
      </c>
      <c r="H8707" s="1" t="s">
        <v>4341</v>
      </c>
      <c r="I8707" s="1" t="s">
        <v>10812</v>
      </c>
    </row>
    <row r="8708" spans="1:9">
      <c r="A8708" s="11">
        <v>300500</v>
      </c>
      <c r="B8708" s="1" t="s">
        <v>4374</v>
      </c>
      <c r="C8708" s="11">
        <v>46.25</v>
      </c>
      <c r="D8708" s="11">
        <v>1832.9012</v>
      </c>
      <c r="E8708" s="11">
        <v>-10.3</v>
      </c>
      <c r="F8708" s="11">
        <v>917.44839999999999</v>
      </c>
      <c r="G8708" s="11">
        <v>512.21</v>
      </c>
      <c r="H8708" s="1" t="s">
        <v>4341</v>
      </c>
      <c r="I8708" s="1" t="s">
        <v>10812</v>
      </c>
    </row>
    <row r="8709" spans="1:9">
      <c r="A8709" s="11">
        <v>164851</v>
      </c>
      <c r="B8709" s="1" t="s">
        <v>2980</v>
      </c>
      <c r="C8709" s="11">
        <v>46.57</v>
      </c>
      <c r="D8709" s="11">
        <v>1347.7245</v>
      </c>
      <c r="E8709" s="11">
        <v>-1.6</v>
      </c>
      <c r="F8709" s="11">
        <v>674.86850000000004</v>
      </c>
      <c r="G8709" s="11">
        <v>275.35000000000002</v>
      </c>
      <c r="H8709" s="1" t="s">
        <v>2958</v>
      </c>
      <c r="I8709" s="1"/>
    </row>
    <row r="8710" spans="1:9">
      <c r="A8710" s="11">
        <v>215652</v>
      </c>
      <c r="B8710" s="1" t="s">
        <v>2643</v>
      </c>
      <c r="C8710" s="11">
        <v>46.57</v>
      </c>
      <c r="D8710" s="11">
        <v>1505.682</v>
      </c>
      <c r="E8710" s="11">
        <v>-2</v>
      </c>
      <c r="F8710" s="11">
        <v>753.84670000000006</v>
      </c>
      <c r="G8710" s="11">
        <v>363.99</v>
      </c>
      <c r="H8710" s="1" t="s">
        <v>10881</v>
      </c>
      <c r="I8710" s="1"/>
    </row>
    <row r="8711" spans="1:9">
      <c r="A8711" s="11">
        <v>313128</v>
      </c>
      <c r="B8711" s="1" t="s">
        <v>6840</v>
      </c>
      <c r="C8711" s="11">
        <v>46.56</v>
      </c>
      <c r="D8711" s="11">
        <v>2260.1487000000002</v>
      </c>
      <c r="E8711" s="11">
        <v>-9.9</v>
      </c>
      <c r="F8711" s="11">
        <v>754.3827</v>
      </c>
      <c r="G8711" s="11">
        <v>534.26</v>
      </c>
      <c r="H8711" s="1" t="s">
        <v>6829</v>
      </c>
      <c r="I8711" s="1"/>
    </row>
    <row r="8712" spans="1:9">
      <c r="A8712" s="11">
        <v>313434</v>
      </c>
      <c r="B8712" s="1" t="s">
        <v>6840</v>
      </c>
      <c r="C8712" s="11">
        <v>35.06</v>
      </c>
      <c r="D8712" s="11">
        <v>2260.1487000000002</v>
      </c>
      <c r="E8712" s="11">
        <v>-12.2</v>
      </c>
      <c r="F8712" s="11">
        <v>754.38099999999997</v>
      </c>
      <c r="G8712" s="11">
        <v>534.79999999999995</v>
      </c>
      <c r="H8712" s="1" t="s">
        <v>6829</v>
      </c>
      <c r="I8712" s="1"/>
    </row>
    <row r="8713" spans="1:9">
      <c r="A8713" s="11">
        <v>207465</v>
      </c>
      <c r="B8713" s="1" t="s">
        <v>7416</v>
      </c>
      <c r="C8713" s="11">
        <v>46.56</v>
      </c>
      <c r="D8713" s="11">
        <v>1408.6656</v>
      </c>
      <c r="E8713" s="11">
        <v>-8.4</v>
      </c>
      <c r="F8713" s="11">
        <v>705.33420000000001</v>
      </c>
      <c r="G8713" s="11">
        <v>349.7</v>
      </c>
      <c r="H8713" s="1">
        <v>4475</v>
      </c>
      <c r="I8713" s="1" t="s">
        <v>10812</v>
      </c>
    </row>
    <row r="8714" spans="1:9">
      <c r="A8714" s="11">
        <v>207767</v>
      </c>
      <c r="B8714" s="1" t="s">
        <v>7416</v>
      </c>
      <c r="C8714" s="11">
        <v>42.69</v>
      </c>
      <c r="D8714" s="11">
        <v>1408.6656</v>
      </c>
      <c r="E8714" s="11">
        <v>-8.1</v>
      </c>
      <c r="F8714" s="11">
        <v>705.33439999999996</v>
      </c>
      <c r="G8714" s="11">
        <v>350.21</v>
      </c>
      <c r="H8714" s="1">
        <v>4475</v>
      </c>
      <c r="I8714" s="1" t="s">
        <v>10812</v>
      </c>
    </row>
    <row r="8715" spans="1:9">
      <c r="A8715" s="11">
        <v>207668</v>
      </c>
      <c r="B8715" s="1" t="s">
        <v>7416</v>
      </c>
      <c r="C8715" s="11">
        <v>28.32</v>
      </c>
      <c r="D8715" s="11">
        <v>1408.6656</v>
      </c>
      <c r="E8715" s="11">
        <v>-9.5</v>
      </c>
      <c r="F8715" s="11">
        <v>705.33339999999998</v>
      </c>
      <c r="G8715" s="11">
        <v>350.02</v>
      </c>
      <c r="H8715" s="1">
        <v>4475</v>
      </c>
      <c r="I8715" s="1" t="s">
        <v>10812</v>
      </c>
    </row>
    <row r="8716" spans="1:9">
      <c r="A8716" s="11">
        <v>250392</v>
      </c>
      <c r="B8716" s="1" t="s">
        <v>1297</v>
      </c>
      <c r="C8716" s="11">
        <v>46.55</v>
      </c>
      <c r="D8716" s="11">
        <v>1084.624</v>
      </c>
      <c r="E8716" s="11">
        <v>-13.9</v>
      </c>
      <c r="F8716" s="11">
        <v>543.31179999999995</v>
      </c>
      <c r="G8716" s="11">
        <v>424.62</v>
      </c>
      <c r="H8716" s="1">
        <v>11881</v>
      </c>
      <c r="I8716" s="1"/>
    </row>
    <row r="8717" spans="1:9">
      <c r="A8717" s="11">
        <v>250693</v>
      </c>
      <c r="B8717" s="1" t="s">
        <v>1297</v>
      </c>
      <c r="C8717" s="11">
        <v>39.74</v>
      </c>
      <c r="D8717" s="11">
        <v>1084.624</v>
      </c>
      <c r="E8717" s="11">
        <v>-13</v>
      </c>
      <c r="F8717" s="11">
        <v>543.31230000000005</v>
      </c>
      <c r="G8717" s="11">
        <v>425.14</v>
      </c>
      <c r="H8717" s="1">
        <v>11881</v>
      </c>
      <c r="I8717" s="1"/>
    </row>
    <row r="8718" spans="1:9">
      <c r="A8718" s="11">
        <v>250088</v>
      </c>
      <c r="B8718" s="1" t="s">
        <v>1297</v>
      </c>
      <c r="C8718" s="11">
        <v>31.48</v>
      </c>
      <c r="D8718" s="11">
        <v>1084.624</v>
      </c>
      <c r="E8718" s="11">
        <v>-12.9</v>
      </c>
      <c r="F8718" s="11">
        <v>543.31230000000005</v>
      </c>
      <c r="G8718" s="11">
        <v>424.1</v>
      </c>
      <c r="H8718" s="1">
        <v>11881</v>
      </c>
      <c r="I8718" s="1"/>
    </row>
    <row r="8719" spans="1:9">
      <c r="A8719" s="11">
        <v>67171</v>
      </c>
      <c r="B8719" s="1" t="s">
        <v>5230</v>
      </c>
      <c r="C8719" s="11">
        <v>46.51</v>
      </c>
      <c r="D8719" s="11">
        <v>936.49159999999995</v>
      </c>
      <c r="E8719" s="11">
        <v>-6.9</v>
      </c>
      <c r="F8719" s="11">
        <v>469.24979999999999</v>
      </c>
      <c r="G8719" s="11">
        <v>104.92</v>
      </c>
      <c r="H8719" s="1">
        <v>6134</v>
      </c>
      <c r="I8719" s="1"/>
    </row>
    <row r="8720" spans="1:9">
      <c r="A8720" s="11">
        <v>67476</v>
      </c>
      <c r="B8720" s="1" t="s">
        <v>5230</v>
      </c>
      <c r="C8720" s="11">
        <v>43.68</v>
      </c>
      <c r="D8720" s="11">
        <v>936.49159999999995</v>
      </c>
      <c r="E8720" s="11">
        <v>-10.1</v>
      </c>
      <c r="F8720" s="11">
        <v>469.2484</v>
      </c>
      <c r="G8720" s="11">
        <v>105.44</v>
      </c>
      <c r="H8720" s="1">
        <v>6134</v>
      </c>
      <c r="I8720" s="1"/>
    </row>
    <row r="8721" spans="1:9">
      <c r="A8721" s="11">
        <v>66869</v>
      </c>
      <c r="B8721" s="1" t="s">
        <v>5230</v>
      </c>
      <c r="C8721" s="11">
        <v>39.35</v>
      </c>
      <c r="D8721" s="11">
        <v>936.49159999999995</v>
      </c>
      <c r="E8721" s="11">
        <v>-10.199999999999999</v>
      </c>
      <c r="F8721" s="11">
        <v>469.24829999999997</v>
      </c>
      <c r="G8721" s="11">
        <v>104.39</v>
      </c>
      <c r="H8721" s="1">
        <v>6134</v>
      </c>
      <c r="I8721" s="1"/>
    </row>
    <row r="8722" spans="1:9">
      <c r="A8722" s="11">
        <v>219177</v>
      </c>
      <c r="B8722" s="1" t="s">
        <v>5037</v>
      </c>
      <c r="C8722" s="11">
        <v>46.51</v>
      </c>
      <c r="D8722" s="11">
        <v>896.45039999999995</v>
      </c>
      <c r="E8722" s="11">
        <v>-7.9</v>
      </c>
      <c r="F8722" s="11">
        <v>449.22890000000001</v>
      </c>
      <c r="G8722" s="11">
        <v>370.06</v>
      </c>
      <c r="H8722" s="1">
        <v>6076</v>
      </c>
      <c r="I8722" s="1"/>
    </row>
    <row r="8723" spans="1:9">
      <c r="A8723" s="11">
        <v>219483</v>
      </c>
      <c r="B8723" s="1" t="s">
        <v>5037</v>
      </c>
      <c r="C8723" s="11">
        <v>46.42</v>
      </c>
      <c r="D8723" s="11">
        <v>896.45039999999995</v>
      </c>
      <c r="E8723" s="11">
        <v>-9.1999999999999993</v>
      </c>
      <c r="F8723" s="11">
        <v>449.22840000000002</v>
      </c>
      <c r="G8723" s="11">
        <v>370.6</v>
      </c>
      <c r="H8723" s="1">
        <v>6076</v>
      </c>
      <c r="I8723" s="1"/>
    </row>
    <row r="8724" spans="1:9">
      <c r="A8724" s="11">
        <v>219786</v>
      </c>
      <c r="B8724" s="1" t="s">
        <v>5037</v>
      </c>
      <c r="C8724" s="11">
        <v>46.09</v>
      </c>
      <c r="D8724" s="11">
        <v>896.45039999999995</v>
      </c>
      <c r="E8724" s="11">
        <v>-9.6999999999999993</v>
      </c>
      <c r="F8724" s="11">
        <v>449.22809999999998</v>
      </c>
      <c r="G8724" s="11">
        <v>371.13</v>
      </c>
      <c r="H8724" s="1">
        <v>6076</v>
      </c>
      <c r="I8724" s="1"/>
    </row>
    <row r="8725" spans="1:9">
      <c r="A8725" s="11">
        <v>218875</v>
      </c>
      <c r="B8725" s="1" t="s">
        <v>5037</v>
      </c>
      <c r="C8725" s="11">
        <v>43.86</v>
      </c>
      <c r="D8725" s="11">
        <v>896.45039999999995</v>
      </c>
      <c r="E8725" s="11">
        <v>-8.1</v>
      </c>
      <c r="F8725" s="11">
        <v>449.22890000000001</v>
      </c>
      <c r="G8725" s="11">
        <v>369.52</v>
      </c>
      <c r="H8725" s="1">
        <v>6076</v>
      </c>
      <c r="I8725" s="1"/>
    </row>
    <row r="8726" spans="1:9">
      <c r="A8726" s="11">
        <v>131108</v>
      </c>
      <c r="B8726" s="1" t="s">
        <v>3662</v>
      </c>
      <c r="C8726" s="11">
        <v>46.49</v>
      </c>
      <c r="D8726" s="11">
        <v>1176.606</v>
      </c>
      <c r="E8726" s="11">
        <v>-8.6999999999999993</v>
      </c>
      <c r="F8726" s="11">
        <v>589.30510000000004</v>
      </c>
      <c r="G8726" s="11">
        <v>216.46</v>
      </c>
      <c r="H8726" s="1">
        <v>10184</v>
      </c>
      <c r="I8726" s="1" t="s">
        <v>10820</v>
      </c>
    </row>
    <row r="8727" spans="1:9">
      <c r="A8727" s="11">
        <v>130805</v>
      </c>
      <c r="B8727" s="1" t="s">
        <v>3662</v>
      </c>
      <c r="C8727" s="11">
        <v>44.25</v>
      </c>
      <c r="D8727" s="11">
        <v>1176.606</v>
      </c>
      <c r="E8727" s="11">
        <v>-8.9</v>
      </c>
      <c r="F8727" s="11">
        <v>589.30499999999995</v>
      </c>
      <c r="G8727" s="11">
        <v>215.95</v>
      </c>
      <c r="H8727" s="1">
        <v>10184</v>
      </c>
      <c r="I8727" s="1" t="s">
        <v>10820</v>
      </c>
    </row>
    <row r="8728" spans="1:9">
      <c r="A8728" s="11">
        <v>130505</v>
      </c>
      <c r="B8728" s="1" t="s">
        <v>3662</v>
      </c>
      <c r="C8728" s="11">
        <v>43.07</v>
      </c>
      <c r="D8728" s="11">
        <v>1176.606</v>
      </c>
      <c r="E8728" s="11">
        <v>-10.8</v>
      </c>
      <c r="F8728" s="11">
        <v>589.3039</v>
      </c>
      <c r="G8728" s="11">
        <v>215.44</v>
      </c>
      <c r="H8728" s="1">
        <v>10184</v>
      </c>
      <c r="I8728" s="1" t="s">
        <v>10820</v>
      </c>
    </row>
    <row r="8729" spans="1:9">
      <c r="A8729" s="11">
        <v>216757</v>
      </c>
      <c r="B8729" s="1" t="s">
        <v>587</v>
      </c>
      <c r="C8729" s="11">
        <v>46.48</v>
      </c>
      <c r="D8729" s="11">
        <v>2500.2444</v>
      </c>
      <c r="E8729" s="11">
        <v>1.1000000000000001</v>
      </c>
      <c r="F8729" s="11">
        <v>626.06899999999996</v>
      </c>
      <c r="G8729" s="11">
        <v>365.86</v>
      </c>
      <c r="H8729" s="1" t="s">
        <v>442</v>
      </c>
      <c r="I8729" s="1"/>
    </row>
    <row r="8730" spans="1:9">
      <c r="A8730" s="11">
        <v>137978</v>
      </c>
      <c r="B8730" s="1" t="s">
        <v>8997</v>
      </c>
      <c r="C8730" s="11">
        <v>46.48</v>
      </c>
      <c r="D8730" s="11">
        <v>1026.5708999999999</v>
      </c>
      <c r="E8730" s="11">
        <v>-11.4</v>
      </c>
      <c r="F8730" s="11">
        <v>514.28689999999995</v>
      </c>
      <c r="G8730" s="11">
        <v>228.4</v>
      </c>
      <c r="H8730" s="1" t="s">
        <v>8990</v>
      </c>
      <c r="I8730" s="1"/>
    </row>
    <row r="8731" spans="1:9">
      <c r="A8731" s="11">
        <v>174533</v>
      </c>
      <c r="B8731" s="1" t="s">
        <v>8680</v>
      </c>
      <c r="C8731" s="11">
        <v>46.46</v>
      </c>
      <c r="D8731" s="11">
        <v>896.54430000000002</v>
      </c>
      <c r="E8731" s="11">
        <v>-8.5</v>
      </c>
      <c r="F8731" s="11">
        <v>449.2756</v>
      </c>
      <c r="G8731" s="11">
        <v>292.14999999999998</v>
      </c>
      <c r="H8731" s="1">
        <v>9521</v>
      </c>
      <c r="I8731" s="1"/>
    </row>
    <row r="8732" spans="1:9">
      <c r="A8732" s="11">
        <v>174838</v>
      </c>
      <c r="B8732" s="1" t="s">
        <v>8680</v>
      </c>
      <c r="C8732" s="11">
        <v>43.58</v>
      </c>
      <c r="D8732" s="11">
        <v>896.54430000000002</v>
      </c>
      <c r="E8732" s="11">
        <v>-8.6</v>
      </c>
      <c r="F8732" s="11">
        <v>449.2756</v>
      </c>
      <c r="G8732" s="11">
        <v>292.68</v>
      </c>
      <c r="H8732" s="1">
        <v>9521</v>
      </c>
      <c r="I8732" s="1"/>
    </row>
    <row r="8733" spans="1:9">
      <c r="A8733" s="11">
        <v>174228</v>
      </c>
      <c r="B8733" s="1" t="s">
        <v>8680</v>
      </c>
      <c r="C8733" s="11">
        <v>40.729999999999997</v>
      </c>
      <c r="D8733" s="11">
        <v>896.54430000000002</v>
      </c>
      <c r="E8733" s="11">
        <v>-13.4</v>
      </c>
      <c r="F8733" s="11">
        <v>449.27339999999998</v>
      </c>
      <c r="G8733" s="11">
        <v>291.58999999999997</v>
      </c>
      <c r="H8733" s="1">
        <v>9521</v>
      </c>
      <c r="I8733" s="1"/>
    </row>
    <row r="8734" spans="1:9">
      <c r="A8734" s="11">
        <v>174533</v>
      </c>
      <c r="B8734" s="1" t="s">
        <v>11288</v>
      </c>
      <c r="C8734" s="11">
        <v>46.46</v>
      </c>
      <c r="D8734" s="11">
        <v>896.54430000000002</v>
      </c>
      <c r="E8734" s="11">
        <v>-8.5</v>
      </c>
      <c r="F8734" s="11">
        <v>449.2756</v>
      </c>
      <c r="G8734" s="11">
        <v>292.14999999999998</v>
      </c>
      <c r="H8734" s="1" t="s">
        <v>11287</v>
      </c>
      <c r="I8734" s="1"/>
    </row>
    <row r="8735" spans="1:9">
      <c r="A8735" s="11">
        <v>174838</v>
      </c>
      <c r="B8735" s="1" t="s">
        <v>11288</v>
      </c>
      <c r="C8735" s="11">
        <v>43.58</v>
      </c>
      <c r="D8735" s="11">
        <v>896.54430000000002</v>
      </c>
      <c r="E8735" s="11">
        <v>-8.6</v>
      </c>
      <c r="F8735" s="11">
        <v>449.2756</v>
      </c>
      <c r="G8735" s="11">
        <v>292.68</v>
      </c>
      <c r="H8735" s="1" t="s">
        <v>11287</v>
      </c>
      <c r="I8735" s="1"/>
    </row>
    <row r="8736" spans="1:9">
      <c r="A8736" s="11">
        <v>174228</v>
      </c>
      <c r="B8736" s="1" t="s">
        <v>11288</v>
      </c>
      <c r="C8736" s="11">
        <v>40.729999999999997</v>
      </c>
      <c r="D8736" s="11">
        <v>896.54430000000002</v>
      </c>
      <c r="E8736" s="11">
        <v>-13.4</v>
      </c>
      <c r="F8736" s="11">
        <v>449.27339999999998</v>
      </c>
      <c r="G8736" s="11">
        <v>291.58999999999997</v>
      </c>
      <c r="H8736" s="1" t="s">
        <v>11287</v>
      </c>
      <c r="I8736" s="1"/>
    </row>
    <row r="8737" spans="1:9">
      <c r="A8737" s="11">
        <v>341201</v>
      </c>
      <c r="B8737" s="1" t="s">
        <v>9549</v>
      </c>
      <c r="C8737" s="11">
        <v>46.45</v>
      </c>
      <c r="D8737" s="11">
        <v>2794.3813</v>
      </c>
      <c r="E8737" s="11">
        <v>-11.2</v>
      </c>
      <c r="F8737" s="11">
        <v>932.45730000000003</v>
      </c>
      <c r="G8737" s="11">
        <v>583.32000000000005</v>
      </c>
      <c r="H8737" s="1">
        <v>9292</v>
      </c>
      <c r="I8737" s="1"/>
    </row>
    <row r="8738" spans="1:9">
      <c r="A8738" s="11">
        <v>14144</v>
      </c>
      <c r="B8738" s="1" t="s">
        <v>4842</v>
      </c>
      <c r="C8738" s="11">
        <v>46.44</v>
      </c>
      <c r="D8738" s="11">
        <v>889.41409999999996</v>
      </c>
      <c r="E8738" s="11">
        <v>-6.8</v>
      </c>
      <c r="F8738" s="11">
        <v>445.71129999999999</v>
      </c>
      <c r="G8738" s="11">
        <v>13.4</v>
      </c>
      <c r="H8738" s="1">
        <v>1910</v>
      </c>
      <c r="I8738" s="1"/>
    </row>
    <row r="8739" spans="1:9">
      <c r="A8739" s="11">
        <v>13841</v>
      </c>
      <c r="B8739" s="1" t="s">
        <v>4842</v>
      </c>
      <c r="C8739" s="11">
        <v>45.33</v>
      </c>
      <c r="D8739" s="11">
        <v>889.41409999999996</v>
      </c>
      <c r="E8739" s="11">
        <v>-8.5</v>
      </c>
      <c r="F8739" s="11">
        <v>445.71050000000002</v>
      </c>
      <c r="G8739" s="11">
        <v>12.83</v>
      </c>
      <c r="H8739" s="1">
        <v>1910</v>
      </c>
      <c r="I8739" s="1"/>
    </row>
    <row r="8740" spans="1:9">
      <c r="A8740" s="11">
        <v>13537</v>
      </c>
      <c r="B8740" s="1" t="s">
        <v>4842</v>
      </c>
      <c r="C8740" s="11">
        <v>44.25</v>
      </c>
      <c r="D8740" s="11">
        <v>889.41409999999996</v>
      </c>
      <c r="E8740" s="11">
        <v>-9.6</v>
      </c>
      <c r="F8740" s="11">
        <v>445.71010000000001</v>
      </c>
      <c r="G8740" s="11">
        <v>12.34</v>
      </c>
      <c r="H8740" s="1">
        <v>1910</v>
      </c>
      <c r="I8740" s="1"/>
    </row>
    <row r="8741" spans="1:9">
      <c r="A8741" s="11">
        <v>14446</v>
      </c>
      <c r="B8741" s="1" t="s">
        <v>4842</v>
      </c>
      <c r="C8741" s="11">
        <v>44.25</v>
      </c>
      <c r="D8741" s="11">
        <v>889.41409999999996</v>
      </c>
      <c r="E8741" s="11">
        <v>-6.1</v>
      </c>
      <c r="F8741" s="11">
        <v>445.71159999999998</v>
      </c>
      <c r="G8741" s="11">
        <v>13.93</v>
      </c>
      <c r="H8741" s="1">
        <v>1910</v>
      </c>
      <c r="I8741" s="1"/>
    </row>
    <row r="8742" spans="1:9">
      <c r="A8742" s="11">
        <v>11015</v>
      </c>
      <c r="B8742" s="1" t="s">
        <v>4842</v>
      </c>
      <c r="C8742" s="11">
        <v>42.9</v>
      </c>
      <c r="D8742" s="11">
        <v>889.41409999999996</v>
      </c>
      <c r="E8742" s="11">
        <v>-8.5</v>
      </c>
      <c r="F8742" s="11">
        <v>445.71050000000002</v>
      </c>
      <c r="G8742" s="11">
        <v>7.94</v>
      </c>
      <c r="H8742" s="1">
        <v>1910</v>
      </c>
      <c r="I8742" s="1"/>
    </row>
    <row r="8743" spans="1:9">
      <c r="A8743" s="11">
        <v>12325</v>
      </c>
      <c r="B8743" s="1" t="s">
        <v>4842</v>
      </c>
      <c r="C8743" s="11">
        <v>41.81</v>
      </c>
      <c r="D8743" s="11">
        <v>889.41409999999996</v>
      </c>
      <c r="E8743" s="11">
        <v>-5.9</v>
      </c>
      <c r="F8743" s="11">
        <v>445.71170000000001</v>
      </c>
      <c r="G8743" s="11">
        <v>10.23</v>
      </c>
      <c r="H8743" s="1">
        <v>1910</v>
      </c>
      <c r="I8743" s="1"/>
    </row>
    <row r="8744" spans="1:9">
      <c r="A8744" s="11">
        <v>15154</v>
      </c>
      <c r="B8744" s="1" t="s">
        <v>4842</v>
      </c>
      <c r="C8744" s="11">
        <v>41.44</v>
      </c>
      <c r="D8744" s="11">
        <v>889.41409999999996</v>
      </c>
      <c r="E8744" s="11">
        <v>-7.6</v>
      </c>
      <c r="F8744" s="11">
        <v>445.71089999999998</v>
      </c>
      <c r="G8744" s="11">
        <v>15.12</v>
      </c>
      <c r="H8744" s="1">
        <v>1910</v>
      </c>
      <c r="I8744" s="1"/>
    </row>
    <row r="8745" spans="1:9">
      <c r="A8745" s="11">
        <v>11618</v>
      </c>
      <c r="B8745" s="1" t="s">
        <v>4842</v>
      </c>
      <c r="C8745" s="11">
        <v>41.32</v>
      </c>
      <c r="D8745" s="11">
        <v>889.41409999999996</v>
      </c>
      <c r="E8745" s="11">
        <v>-11.3</v>
      </c>
      <c r="F8745" s="11">
        <v>445.70929999999998</v>
      </c>
      <c r="G8745" s="11">
        <v>9</v>
      </c>
      <c r="H8745" s="1">
        <v>1910</v>
      </c>
      <c r="I8745" s="1"/>
    </row>
    <row r="8746" spans="1:9">
      <c r="A8746" s="11">
        <v>14750</v>
      </c>
      <c r="B8746" s="1" t="s">
        <v>4842</v>
      </c>
      <c r="C8746" s="11">
        <v>40.39</v>
      </c>
      <c r="D8746" s="11">
        <v>889.41409999999996</v>
      </c>
      <c r="E8746" s="11">
        <v>-5.8</v>
      </c>
      <c r="F8746" s="11">
        <v>445.71179999999998</v>
      </c>
      <c r="G8746" s="11">
        <v>14.46</v>
      </c>
      <c r="H8746" s="1">
        <v>1910</v>
      </c>
      <c r="I8746" s="1"/>
    </row>
    <row r="8747" spans="1:9">
      <c r="A8747" s="11">
        <v>11316</v>
      </c>
      <c r="B8747" s="1" t="s">
        <v>4842</v>
      </c>
      <c r="C8747" s="11">
        <v>39.94</v>
      </c>
      <c r="D8747" s="11">
        <v>889.41409999999996</v>
      </c>
      <c r="E8747" s="11">
        <v>-5.8</v>
      </c>
      <c r="F8747" s="11">
        <v>445.71179999999998</v>
      </c>
      <c r="G8747" s="11">
        <v>8.4700000000000006</v>
      </c>
      <c r="H8747" s="1">
        <v>1910</v>
      </c>
      <c r="I8747" s="1"/>
    </row>
    <row r="8748" spans="1:9">
      <c r="A8748" s="11">
        <v>13234</v>
      </c>
      <c r="B8748" s="1" t="s">
        <v>4842</v>
      </c>
      <c r="C8748" s="11">
        <v>39.409999999999997</v>
      </c>
      <c r="D8748" s="11">
        <v>889.41409999999996</v>
      </c>
      <c r="E8748" s="11">
        <v>-5.2</v>
      </c>
      <c r="F8748" s="11">
        <v>445.71199999999999</v>
      </c>
      <c r="G8748" s="11">
        <v>11.81</v>
      </c>
      <c r="H8748" s="1">
        <v>1910</v>
      </c>
      <c r="I8748" s="1"/>
    </row>
    <row r="8749" spans="1:9">
      <c r="A8749" s="11">
        <v>12931</v>
      </c>
      <c r="B8749" s="1" t="s">
        <v>4842</v>
      </c>
      <c r="C8749" s="11">
        <v>33.47</v>
      </c>
      <c r="D8749" s="11">
        <v>889.41409999999996</v>
      </c>
      <c r="E8749" s="11">
        <v>-7.2</v>
      </c>
      <c r="F8749" s="11">
        <v>445.71120000000002</v>
      </c>
      <c r="G8749" s="11">
        <v>11.29</v>
      </c>
      <c r="H8749" s="1">
        <v>1910</v>
      </c>
      <c r="I8749" s="1"/>
    </row>
    <row r="8750" spans="1:9">
      <c r="A8750" s="11">
        <v>10713</v>
      </c>
      <c r="B8750" s="1" t="s">
        <v>4842</v>
      </c>
      <c r="C8750" s="11">
        <v>32.950000000000003</v>
      </c>
      <c r="D8750" s="11">
        <v>889.41409999999996</v>
      </c>
      <c r="E8750" s="11">
        <v>-5.4</v>
      </c>
      <c r="F8750" s="11">
        <v>445.71190000000001</v>
      </c>
      <c r="G8750" s="11">
        <v>7.41</v>
      </c>
      <c r="H8750" s="1">
        <v>1910</v>
      </c>
      <c r="I8750" s="1"/>
    </row>
    <row r="8751" spans="1:9">
      <c r="A8751" s="11">
        <v>228582</v>
      </c>
      <c r="B8751" s="1" t="s">
        <v>5062</v>
      </c>
      <c r="C8751" s="11">
        <v>46.43</v>
      </c>
      <c r="D8751" s="11">
        <v>1434.7719</v>
      </c>
      <c r="E8751" s="11">
        <v>-11.7</v>
      </c>
      <c r="F8751" s="11">
        <v>718.38480000000004</v>
      </c>
      <c r="G8751" s="11">
        <v>386.59</v>
      </c>
      <c r="H8751" s="1">
        <v>6433</v>
      </c>
      <c r="I8751" s="1"/>
    </row>
    <row r="8752" spans="1:9">
      <c r="A8752" s="11">
        <v>139586</v>
      </c>
      <c r="B8752" s="1" t="s">
        <v>3844</v>
      </c>
      <c r="C8752" s="11">
        <v>46.43</v>
      </c>
      <c r="D8752" s="11">
        <v>918.51750000000004</v>
      </c>
      <c r="E8752" s="11">
        <v>-12.8</v>
      </c>
      <c r="F8752" s="11">
        <v>460.26010000000002</v>
      </c>
      <c r="G8752" s="11">
        <v>231.26</v>
      </c>
      <c r="H8752" s="1">
        <v>11529</v>
      </c>
      <c r="I8752" s="1"/>
    </row>
    <row r="8753" spans="1:9">
      <c r="A8753" s="11">
        <v>138981</v>
      </c>
      <c r="B8753" s="1" t="s">
        <v>3844</v>
      </c>
      <c r="C8753" s="11">
        <v>45.59</v>
      </c>
      <c r="D8753" s="11">
        <v>918.51750000000004</v>
      </c>
      <c r="E8753" s="11">
        <v>-11.2</v>
      </c>
      <c r="F8753" s="11">
        <v>460.26089999999999</v>
      </c>
      <c r="G8753" s="11">
        <v>230.16</v>
      </c>
      <c r="H8753" s="1">
        <v>11529</v>
      </c>
      <c r="I8753" s="1"/>
    </row>
    <row r="8754" spans="1:9">
      <c r="A8754" s="11">
        <v>189580</v>
      </c>
      <c r="B8754" s="1" t="s">
        <v>1299</v>
      </c>
      <c r="C8754" s="11">
        <v>46.41</v>
      </c>
      <c r="D8754" s="11">
        <v>977.55460000000005</v>
      </c>
      <c r="E8754" s="11">
        <v>-10.6</v>
      </c>
      <c r="F8754" s="11">
        <v>489.77940000000001</v>
      </c>
      <c r="G8754" s="11">
        <v>318.39999999999998</v>
      </c>
      <c r="H8754" s="1">
        <v>11881</v>
      </c>
      <c r="I8754" s="1"/>
    </row>
    <row r="8755" spans="1:9">
      <c r="A8755" s="11">
        <v>218776</v>
      </c>
      <c r="B8755" s="1" t="s">
        <v>6365</v>
      </c>
      <c r="C8755" s="11">
        <v>46.4</v>
      </c>
      <c r="D8755" s="11">
        <v>916.57460000000003</v>
      </c>
      <c r="E8755" s="11">
        <v>-9.1999999999999993</v>
      </c>
      <c r="F8755" s="11">
        <v>459.29039999999998</v>
      </c>
      <c r="G8755" s="11">
        <v>369.37</v>
      </c>
      <c r="H8755" s="1">
        <v>6540</v>
      </c>
      <c r="I8755" s="1"/>
    </row>
    <row r="8756" spans="1:9">
      <c r="A8756" s="11">
        <v>219080</v>
      </c>
      <c r="B8756" s="1" t="s">
        <v>6365</v>
      </c>
      <c r="C8756" s="11">
        <v>45.97</v>
      </c>
      <c r="D8756" s="11">
        <v>916.57460000000003</v>
      </c>
      <c r="E8756" s="11">
        <v>-8.3000000000000007</v>
      </c>
      <c r="F8756" s="11">
        <v>459.29079999999999</v>
      </c>
      <c r="G8756" s="11">
        <v>369.92</v>
      </c>
      <c r="H8756" s="1">
        <v>6540</v>
      </c>
      <c r="I8756" s="1"/>
    </row>
    <row r="8757" spans="1:9">
      <c r="A8757" s="11">
        <v>218471</v>
      </c>
      <c r="B8757" s="1" t="s">
        <v>6365</v>
      </c>
      <c r="C8757" s="11">
        <v>45.91</v>
      </c>
      <c r="D8757" s="11">
        <v>916.57460000000003</v>
      </c>
      <c r="E8757" s="11">
        <v>-8.5</v>
      </c>
      <c r="F8757" s="11">
        <v>459.29070000000002</v>
      </c>
      <c r="G8757" s="11">
        <v>368.83</v>
      </c>
      <c r="H8757" s="1">
        <v>6540</v>
      </c>
      <c r="I8757" s="1"/>
    </row>
    <row r="8758" spans="1:9">
      <c r="A8758" s="11">
        <v>218166</v>
      </c>
      <c r="B8758" s="1" t="s">
        <v>6365</v>
      </c>
      <c r="C8758" s="11">
        <v>45.09</v>
      </c>
      <c r="D8758" s="11">
        <v>916.57460000000003</v>
      </c>
      <c r="E8758" s="11">
        <v>-11.2</v>
      </c>
      <c r="F8758" s="11">
        <v>459.2894</v>
      </c>
      <c r="G8758" s="11">
        <v>368.3</v>
      </c>
      <c r="H8758" s="1">
        <v>6540</v>
      </c>
      <c r="I8758" s="1"/>
    </row>
    <row r="8759" spans="1:9">
      <c r="A8759" s="11">
        <v>226958</v>
      </c>
      <c r="B8759" s="1" t="s">
        <v>2290</v>
      </c>
      <c r="C8759" s="11">
        <v>46.4</v>
      </c>
      <c r="D8759" s="11">
        <v>1084.5441000000001</v>
      </c>
      <c r="E8759" s="11">
        <v>-7.1</v>
      </c>
      <c r="F8759" s="11">
        <v>543.27549999999997</v>
      </c>
      <c r="G8759" s="11">
        <v>383.72</v>
      </c>
      <c r="H8759" s="1" t="s">
        <v>2219</v>
      </c>
      <c r="I8759" s="1"/>
    </row>
    <row r="8760" spans="1:9">
      <c r="A8760" s="11">
        <v>226651</v>
      </c>
      <c r="B8760" s="1" t="s">
        <v>2290</v>
      </c>
      <c r="C8760" s="11">
        <v>35.520000000000003</v>
      </c>
      <c r="D8760" s="11">
        <v>1084.5441000000001</v>
      </c>
      <c r="E8760" s="11">
        <v>-10.8</v>
      </c>
      <c r="F8760" s="11">
        <v>543.27340000000004</v>
      </c>
      <c r="G8760" s="11">
        <v>383.17</v>
      </c>
      <c r="H8760" s="1" t="s">
        <v>2219</v>
      </c>
      <c r="I8760" s="1"/>
    </row>
    <row r="8761" spans="1:9">
      <c r="A8761" s="11">
        <v>163830</v>
      </c>
      <c r="B8761" s="1" t="s">
        <v>2848</v>
      </c>
      <c r="C8761" s="11">
        <v>46.38</v>
      </c>
      <c r="D8761" s="11">
        <v>946.49120000000005</v>
      </c>
      <c r="E8761" s="11">
        <v>-5.5</v>
      </c>
      <c r="F8761" s="11">
        <v>474.25029999999998</v>
      </c>
      <c r="G8761" s="11">
        <v>273.49</v>
      </c>
      <c r="H8761" s="1">
        <v>6045</v>
      </c>
      <c r="I8761" s="1"/>
    </row>
    <row r="8762" spans="1:9">
      <c r="A8762" s="11">
        <v>163527</v>
      </c>
      <c r="B8762" s="1" t="s">
        <v>2848</v>
      </c>
      <c r="C8762" s="11">
        <v>43.88</v>
      </c>
      <c r="D8762" s="11">
        <v>946.49120000000005</v>
      </c>
      <c r="E8762" s="11">
        <v>-11.8</v>
      </c>
      <c r="F8762" s="11">
        <v>474.2473</v>
      </c>
      <c r="G8762" s="11">
        <v>272.98</v>
      </c>
      <c r="H8762" s="1">
        <v>6045</v>
      </c>
      <c r="I8762" s="1"/>
    </row>
    <row r="8763" spans="1:9">
      <c r="A8763" s="11">
        <v>152015</v>
      </c>
      <c r="B8763" s="1" t="s">
        <v>2538</v>
      </c>
      <c r="C8763" s="11">
        <v>46.38</v>
      </c>
      <c r="D8763" s="11">
        <v>967.49739999999997</v>
      </c>
      <c r="E8763" s="11">
        <v>-8.1999999999999993</v>
      </c>
      <c r="F8763" s="11">
        <v>484.75200000000001</v>
      </c>
      <c r="G8763" s="11">
        <v>252.91</v>
      </c>
      <c r="H8763" s="1">
        <v>4974</v>
      </c>
      <c r="I8763" s="1"/>
    </row>
    <row r="8764" spans="1:9">
      <c r="A8764" s="11">
        <v>152319</v>
      </c>
      <c r="B8764" s="1" t="s">
        <v>2538</v>
      </c>
      <c r="C8764" s="11">
        <v>46.16</v>
      </c>
      <c r="D8764" s="11">
        <v>967.49739999999997</v>
      </c>
      <c r="E8764" s="11">
        <v>-7.1</v>
      </c>
      <c r="F8764" s="11">
        <v>484.75259999999997</v>
      </c>
      <c r="G8764" s="11">
        <v>253.42</v>
      </c>
      <c r="H8764" s="1">
        <v>4974</v>
      </c>
      <c r="I8764" s="1"/>
    </row>
    <row r="8765" spans="1:9">
      <c r="A8765" s="11">
        <v>152621</v>
      </c>
      <c r="B8765" s="1" t="s">
        <v>2538</v>
      </c>
      <c r="C8765" s="11">
        <v>43.38</v>
      </c>
      <c r="D8765" s="11">
        <v>967.49739999999997</v>
      </c>
      <c r="E8765" s="11">
        <v>-8.5</v>
      </c>
      <c r="F8765" s="11">
        <v>484.75189999999998</v>
      </c>
      <c r="G8765" s="11">
        <v>253.96</v>
      </c>
      <c r="H8765" s="1">
        <v>4974</v>
      </c>
      <c r="I8765" s="1"/>
    </row>
    <row r="8766" spans="1:9">
      <c r="A8766" s="11">
        <v>151708</v>
      </c>
      <c r="B8766" s="1" t="s">
        <v>2538</v>
      </c>
      <c r="C8766" s="11">
        <v>42.47</v>
      </c>
      <c r="D8766" s="11">
        <v>967.49739999999997</v>
      </c>
      <c r="E8766" s="11">
        <v>-8</v>
      </c>
      <c r="F8766" s="11">
        <v>484.75209999999998</v>
      </c>
      <c r="G8766" s="11">
        <v>252.36</v>
      </c>
      <c r="H8766" s="1">
        <v>4974</v>
      </c>
      <c r="I8766" s="1"/>
    </row>
    <row r="8767" spans="1:9">
      <c r="A8767" s="11">
        <v>152922</v>
      </c>
      <c r="B8767" s="1" t="s">
        <v>2538</v>
      </c>
      <c r="C8767" s="11">
        <v>23.58</v>
      </c>
      <c r="D8767" s="11">
        <v>967.49739999999997</v>
      </c>
      <c r="E8767" s="11">
        <v>-7.3</v>
      </c>
      <c r="F8767" s="11">
        <v>484.7525</v>
      </c>
      <c r="G8767" s="11">
        <v>254.49</v>
      </c>
      <c r="H8767" s="1">
        <v>4974</v>
      </c>
      <c r="I8767" s="1"/>
    </row>
    <row r="8768" spans="1:9">
      <c r="A8768" s="11">
        <v>186061</v>
      </c>
      <c r="B8768" s="1" t="s">
        <v>4583</v>
      </c>
      <c r="C8768" s="11">
        <v>46.36</v>
      </c>
      <c r="D8768" s="11">
        <v>1285.7354</v>
      </c>
      <c r="E8768" s="11">
        <v>-10.4</v>
      </c>
      <c r="F8768" s="11">
        <v>643.86829999999998</v>
      </c>
      <c r="G8768" s="11">
        <v>312.33</v>
      </c>
      <c r="H8768" s="1">
        <v>11443</v>
      </c>
      <c r="I8768" s="1"/>
    </row>
    <row r="8769" spans="1:9">
      <c r="A8769" s="11">
        <v>185756</v>
      </c>
      <c r="B8769" s="1" t="s">
        <v>4583</v>
      </c>
      <c r="C8769" s="11">
        <v>45.29</v>
      </c>
      <c r="D8769" s="11">
        <v>1285.7354</v>
      </c>
      <c r="E8769" s="11">
        <v>-8.1</v>
      </c>
      <c r="F8769" s="11">
        <v>643.86980000000005</v>
      </c>
      <c r="G8769" s="11">
        <v>311.8</v>
      </c>
      <c r="H8769" s="1">
        <v>11443</v>
      </c>
      <c r="I8769" s="1"/>
    </row>
    <row r="8770" spans="1:9">
      <c r="A8770" s="11">
        <v>185454</v>
      </c>
      <c r="B8770" s="1" t="s">
        <v>4583</v>
      </c>
      <c r="C8770" s="11">
        <v>39.799999999999997</v>
      </c>
      <c r="D8770" s="11">
        <v>1285.7354</v>
      </c>
      <c r="E8770" s="11">
        <v>-10.4</v>
      </c>
      <c r="F8770" s="11">
        <v>643.86829999999998</v>
      </c>
      <c r="G8770" s="11">
        <v>311.27999999999997</v>
      </c>
      <c r="H8770" s="1">
        <v>11443</v>
      </c>
      <c r="I8770" s="1"/>
    </row>
    <row r="8771" spans="1:9">
      <c r="A8771" s="11">
        <v>235352</v>
      </c>
      <c r="B8771" s="1" t="s">
        <v>2919</v>
      </c>
      <c r="C8771" s="11">
        <v>46.36</v>
      </c>
      <c r="D8771" s="11">
        <v>1426.7891999999999</v>
      </c>
      <c r="E8771" s="11">
        <v>-10.5</v>
      </c>
      <c r="F8771" s="11">
        <v>714.39440000000002</v>
      </c>
      <c r="G8771" s="11">
        <v>398.42</v>
      </c>
      <c r="H8771" s="1">
        <v>11272</v>
      </c>
      <c r="I8771" s="1"/>
    </row>
    <row r="8772" spans="1:9">
      <c r="A8772" s="11">
        <v>215842</v>
      </c>
      <c r="B8772" s="1" t="s">
        <v>951</v>
      </c>
      <c r="C8772" s="11">
        <v>46.36</v>
      </c>
      <c r="D8772" s="11">
        <v>912.45920000000001</v>
      </c>
      <c r="E8772" s="11">
        <v>-9.6</v>
      </c>
      <c r="F8772" s="11">
        <v>457.23250000000002</v>
      </c>
      <c r="G8772" s="11">
        <v>364.22</v>
      </c>
      <c r="H8772" s="1">
        <v>11911</v>
      </c>
      <c r="I8772" s="1"/>
    </row>
    <row r="8773" spans="1:9">
      <c r="A8773" s="11">
        <v>216147</v>
      </c>
      <c r="B8773" s="1" t="s">
        <v>951</v>
      </c>
      <c r="C8773" s="11">
        <v>43.41</v>
      </c>
      <c r="D8773" s="11">
        <v>912.45920000000001</v>
      </c>
      <c r="E8773" s="11">
        <v>-9.6999999999999993</v>
      </c>
      <c r="F8773" s="11">
        <v>457.23250000000002</v>
      </c>
      <c r="G8773" s="11">
        <v>364.76</v>
      </c>
      <c r="H8773" s="1">
        <v>11911</v>
      </c>
      <c r="I8773" s="1"/>
    </row>
    <row r="8774" spans="1:9">
      <c r="A8774" s="11">
        <v>215537</v>
      </c>
      <c r="B8774" s="1" t="s">
        <v>951</v>
      </c>
      <c r="C8774" s="11">
        <v>43</v>
      </c>
      <c r="D8774" s="11">
        <v>912.45920000000001</v>
      </c>
      <c r="E8774" s="11">
        <v>-11</v>
      </c>
      <c r="F8774" s="11">
        <v>457.2319</v>
      </c>
      <c r="G8774" s="11">
        <v>363.7</v>
      </c>
      <c r="H8774" s="1">
        <v>11911</v>
      </c>
      <c r="I8774" s="1"/>
    </row>
    <row r="8775" spans="1:9">
      <c r="A8775" s="11">
        <v>215234</v>
      </c>
      <c r="B8775" s="1" t="s">
        <v>951</v>
      </c>
      <c r="C8775" s="11">
        <v>41.81</v>
      </c>
      <c r="D8775" s="11">
        <v>912.45920000000001</v>
      </c>
      <c r="E8775" s="11">
        <v>-11.1</v>
      </c>
      <c r="F8775" s="11">
        <v>457.23180000000002</v>
      </c>
      <c r="G8775" s="11">
        <v>363.16</v>
      </c>
      <c r="H8775" s="1">
        <v>11911</v>
      </c>
      <c r="I8775" s="1"/>
    </row>
    <row r="8776" spans="1:9">
      <c r="A8776" s="11">
        <v>233520</v>
      </c>
      <c r="B8776" s="1" t="s">
        <v>951</v>
      </c>
      <c r="C8776" s="11">
        <v>27.62</v>
      </c>
      <c r="D8776" s="11">
        <v>912.45920000000001</v>
      </c>
      <c r="E8776" s="11">
        <v>-21.4</v>
      </c>
      <c r="F8776" s="11">
        <v>457.22710000000001</v>
      </c>
      <c r="G8776" s="11">
        <v>395.15</v>
      </c>
      <c r="H8776" s="1">
        <v>11911</v>
      </c>
      <c r="I8776" s="1"/>
    </row>
    <row r="8777" spans="1:9">
      <c r="A8777" s="11">
        <v>233216</v>
      </c>
      <c r="B8777" s="1" t="s">
        <v>951</v>
      </c>
      <c r="C8777" s="11">
        <v>21.32</v>
      </c>
      <c r="D8777" s="11">
        <v>912.45920000000001</v>
      </c>
      <c r="E8777" s="11">
        <v>-19.399999999999999</v>
      </c>
      <c r="F8777" s="11">
        <v>457.22809999999998</v>
      </c>
      <c r="G8777" s="11">
        <v>394.61</v>
      </c>
      <c r="H8777" s="1">
        <v>11911</v>
      </c>
      <c r="I8777" s="1"/>
    </row>
    <row r="8778" spans="1:9">
      <c r="A8778" s="11">
        <v>261718</v>
      </c>
      <c r="B8778" s="1" t="s">
        <v>5122</v>
      </c>
      <c r="C8778" s="11">
        <v>46.36</v>
      </c>
      <c r="D8778" s="11">
        <v>2196.1030000000001</v>
      </c>
      <c r="E8778" s="11">
        <v>-9</v>
      </c>
      <c r="F8778" s="11">
        <v>733.03499999999997</v>
      </c>
      <c r="G8778" s="11">
        <v>444.47</v>
      </c>
      <c r="H8778" s="1">
        <v>11886</v>
      </c>
      <c r="I8778" s="1" t="s">
        <v>10820</v>
      </c>
    </row>
    <row r="8779" spans="1:9">
      <c r="A8779" s="11">
        <v>35050</v>
      </c>
      <c r="B8779" s="1" t="s">
        <v>2292</v>
      </c>
      <c r="C8779" s="11">
        <v>46.35</v>
      </c>
      <c r="D8779" s="11">
        <v>1185.6101000000001</v>
      </c>
      <c r="E8779" s="11">
        <v>-10.3</v>
      </c>
      <c r="F8779" s="11">
        <v>396.20659999999998</v>
      </c>
      <c r="G8779" s="11">
        <v>48.94</v>
      </c>
      <c r="H8779" s="1" t="s">
        <v>2219</v>
      </c>
      <c r="I8779" s="1"/>
    </row>
    <row r="8780" spans="1:9">
      <c r="A8780" s="11">
        <v>215144</v>
      </c>
      <c r="B8780" s="1" t="s">
        <v>6297</v>
      </c>
      <c r="C8780" s="11">
        <v>46.35</v>
      </c>
      <c r="D8780" s="11">
        <v>1310.6505999999999</v>
      </c>
      <c r="E8780" s="11">
        <v>-6.7</v>
      </c>
      <c r="F8780" s="11">
        <v>656.32820000000004</v>
      </c>
      <c r="G8780" s="11">
        <v>363.07</v>
      </c>
      <c r="H8780" s="1" t="s">
        <v>6282</v>
      </c>
      <c r="I8780" s="1"/>
    </row>
    <row r="8781" spans="1:9">
      <c r="A8781" s="11">
        <v>212313</v>
      </c>
      <c r="B8781" s="1" t="s">
        <v>11286</v>
      </c>
      <c r="C8781" s="11">
        <v>46.33</v>
      </c>
      <c r="D8781" s="11">
        <v>1763.8842</v>
      </c>
      <c r="E8781" s="11">
        <v>-5.8</v>
      </c>
      <c r="F8781" s="11">
        <v>588.96529999999996</v>
      </c>
      <c r="G8781" s="11">
        <v>358.13</v>
      </c>
      <c r="H8781" s="1">
        <v>5753</v>
      </c>
      <c r="I8781" s="1"/>
    </row>
    <row r="8782" spans="1:9">
      <c r="A8782" s="11">
        <v>186363</v>
      </c>
      <c r="B8782" s="1" t="s">
        <v>2749</v>
      </c>
      <c r="C8782" s="11">
        <v>46.32</v>
      </c>
      <c r="D8782" s="11">
        <v>1535.7249999999999</v>
      </c>
      <c r="E8782" s="11">
        <v>-7.6</v>
      </c>
      <c r="F8782" s="11">
        <v>768.86389999999994</v>
      </c>
      <c r="G8782" s="11">
        <v>312.89</v>
      </c>
      <c r="H8782" s="1" t="s">
        <v>2680</v>
      </c>
      <c r="I8782" s="1"/>
    </row>
    <row r="8783" spans="1:9">
      <c r="A8783" s="11">
        <v>186065</v>
      </c>
      <c r="B8783" s="1" t="s">
        <v>2749</v>
      </c>
      <c r="C8783" s="11">
        <v>45.84</v>
      </c>
      <c r="D8783" s="11">
        <v>1535.7249999999999</v>
      </c>
      <c r="E8783" s="11">
        <v>-4.3</v>
      </c>
      <c r="F8783" s="11">
        <v>768.86649999999997</v>
      </c>
      <c r="G8783" s="11">
        <v>312.36</v>
      </c>
      <c r="H8783" s="1" t="s">
        <v>2680</v>
      </c>
      <c r="I8783" s="1"/>
    </row>
    <row r="8784" spans="1:9">
      <c r="A8784" s="11">
        <v>52623</v>
      </c>
      <c r="B8784" s="1" t="s">
        <v>589</v>
      </c>
      <c r="C8784" s="11">
        <v>46.31</v>
      </c>
      <c r="D8784" s="11">
        <v>1065.509</v>
      </c>
      <c r="E8784" s="11">
        <v>-4</v>
      </c>
      <c r="F8784" s="11">
        <v>356.1755</v>
      </c>
      <c r="G8784" s="11">
        <v>79.47</v>
      </c>
      <c r="H8784" s="1" t="s">
        <v>10813</v>
      </c>
      <c r="I8784" s="1"/>
    </row>
    <row r="8785" spans="1:9">
      <c r="A8785" s="11">
        <v>52321</v>
      </c>
      <c r="B8785" s="1" t="s">
        <v>589</v>
      </c>
      <c r="C8785" s="11">
        <v>45.32</v>
      </c>
      <c r="D8785" s="11">
        <v>1065.509</v>
      </c>
      <c r="E8785" s="11">
        <v>-2.7</v>
      </c>
      <c r="F8785" s="11">
        <v>356.17599999999999</v>
      </c>
      <c r="G8785" s="11">
        <v>78.959999999999994</v>
      </c>
      <c r="H8785" s="1" t="s">
        <v>10813</v>
      </c>
      <c r="I8785" s="1"/>
    </row>
    <row r="8786" spans="1:9">
      <c r="A8786" s="11">
        <v>52019</v>
      </c>
      <c r="B8786" s="1" t="s">
        <v>589</v>
      </c>
      <c r="C8786" s="11">
        <v>45.01</v>
      </c>
      <c r="D8786" s="11">
        <v>1065.509</v>
      </c>
      <c r="E8786" s="11">
        <v>-3.7</v>
      </c>
      <c r="F8786" s="11">
        <v>356.17559999999997</v>
      </c>
      <c r="G8786" s="11">
        <v>78.44</v>
      </c>
      <c r="H8786" s="1" t="s">
        <v>10813</v>
      </c>
      <c r="I8786" s="1"/>
    </row>
    <row r="8787" spans="1:9">
      <c r="A8787" s="11">
        <v>57677</v>
      </c>
      <c r="B8787" s="1" t="s">
        <v>6135</v>
      </c>
      <c r="C8787" s="11">
        <v>46.3</v>
      </c>
      <c r="D8787" s="11">
        <v>805.39700000000005</v>
      </c>
      <c r="E8787" s="11">
        <v>-10.1</v>
      </c>
      <c r="F8787" s="11">
        <v>403.70170000000002</v>
      </c>
      <c r="G8787" s="11">
        <v>88.35</v>
      </c>
      <c r="H8787" s="1" t="s">
        <v>6112</v>
      </c>
      <c r="I8787" s="1"/>
    </row>
    <row r="8788" spans="1:9">
      <c r="A8788" s="11">
        <v>57980</v>
      </c>
      <c r="B8788" s="1" t="s">
        <v>6135</v>
      </c>
      <c r="C8788" s="11">
        <v>39.869999999999997</v>
      </c>
      <c r="D8788" s="11">
        <v>805.39700000000005</v>
      </c>
      <c r="E8788" s="11">
        <v>-11.1</v>
      </c>
      <c r="F8788" s="11">
        <v>403.7013</v>
      </c>
      <c r="G8788" s="11">
        <v>88.85</v>
      </c>
      <c r="H8788" s="1" t="s">
        <v>6112</v>
      </c>
      <c r="I8788" s="1"/>
    </row>
    <row r="8789" spans="1:9">
      <c r="A8789" s="11">
        <v>266956</v>
      </c>
      <c r="B8789" s="1" t="s">
        <v>5584</v>
      </c>
      <c r="C8789" s="11">
        <v>46.29</v>
      </c>
      <c r="D8789" s="11">
        <v>1329.7075</v>
      </c>
      <c r="E8789" s="11">
        <v>-13.5</v>
      </c>
      <c r="F8789" s="11">
        <v>665.85209999999995</v>
      </c>
      <c r="G8789" s="11">
        <v>453.58</v>
      </c>
      <c r="H8789" s="1" t="s">
        <v>5569</v>
      </c>
      <c r="I8789" s="1"/>
    </row>
    <row r="8790" spans="1:9">
      <c r="A8790" s="11">
        <v>106365</v>
      </c>
      <c r="B8790" s="1" t="s">
        <v>3043</v>
      </c>
      <c r="C8790" s="11">
        <v>46.29</v>
      </c>
      <c r="D8790" s="11">
        <v>966.56100000000004</v>
      </c>
      <c r="E8790" s="11">
        <v>-6.5</v>
      </c>
      <c r="F8790" s="11">
        <v>484.28469999999999</v>
      </c>
      <c r="G8790" s="11">
        <v>173.27</v>
      </c>
      <c r="H8790" s="1">
        <v>9154</v>
      </c>
      <c r="I8790" s="1"/>
    </row>
    <row r="8791" spans="1:9">
      <c r="A8791" s="11">
        <v>106663</v>
      </c>
      <c r="B8791" s="1" t="s">
        <v>3043</v>
      </c>
      <c r="C8791" s="11">
        <v>43.59</v>
      </c>
      <c r="D8791" s="11">
        <v>966.56100000000004</v>
      </c>
      <c r="E8791" s="11">
        <v>-5.7</v>
      </c>
      <c r="F8791" s="11">
        <v>484.28500000000003</v>
      </c>
      <c r="G8791" s="11">
        <v>173.78</v>
      </c>
      <c r="H8791" s="1">
        <v>9154</v>
      </c>
      <c r="I8791" s="1"/>
    </row>
    <row r="8792" spans="1:9">
      <c r="A8792" s="11">
        <v>106061</v>
      </c>
      <c r="B8792" s="1" t="s">
        <v>3043</v>
      </c>
      <c r="C8792" s="11">
        <v>34.51</v>
      </c>
      <c r="D8792" s="11">
        <v>966.56100000000004</v>
      </c>
      <c r="E8792" s="11">
        <v>-0.6</v>
      </c>
      <c r="F8792" s="11">
        <v>484.28750000000002</v>
      </c>
      <c r="G8792" s="11">
        <v>172.74</v>
      </c>
      <c r="H8792" s="1">
        <v>9154</v>
      </c>
      <c r="I8792" s="1"/>
    </row>
    <row r="8793" spans="1:9">
      <c r="A8793" s="11">
        <v>160797</v>
      </c>
      <c r="B8793" s="1" t="s">
        <v>7501</v>
      </c>
      <c r="C8793" s="11">
        <v>46.29</v>
      </c>
      <c r="D8793" s="11">
        <v>1284.635</v>
      </c>
      <c r="E8793" s="11">
        <v>-6.8</v>
      </c>
      <c r="F8793" s="11">
        <v>429.21600000000001</v>
      </c>
      <c r="G8793" s="11">
        <v>268.17</v>
      </c>
      <c r="H8793" s="1" t="s">
        <v>7488</v>
      </c>
      <c r="I8793" s="1"/>
    </row>
    <row r="8794" spans="1:9">
      <c r="A8794" s="11">
        <v>160495</v>
      </c>
      <c r="B8794" s="1" t="s">
        <v>7501</v>
      </c>
      <c r="C8794" s="11">
        <v>36.31</v>
      </c>
      <c r="D8794" s="11">
        <v>1284.635</v>
      </c>
      <c r="E8794" s="11">
        <v>-1.5</v>
      </c>
      <c r="F8794" s="11">
        <v>429.2183</v>
      </c>
      <c r="G8794" s="11">
        <v>267.66000000000003</v>
      </c>
      <c r="H8794" s="1" t="s">
        <v>7488</v>
      </c>
      <c r="I8794" s="1"/>
    </row>
    <row r="8795" spans="1:9">
      <c r="A8795" s="11">
        <v>160797</v>
      </c>
      <c r="B8795" s="1" t="s">
        <v>7529</v>
      </c>
      <c r="C8795" s="11">
        <v>46.29</v>
      </c>
      <c r="D8795" s="11">
        <v>1284.635</v>
      </c>
      <c r="E8795" s="11">
        <v>-6.8</v>
      </c>
      <c r="F8795" s="11">
        <v>429.21600000000001</v>
      </c>
      <c r="G8795" s="11">
        <v>268.17</v>
      </c>
      <c r="H8795" s="1" t="s">
        <v>7526</v>
      </c>
      <c r="I8795" s="1"/>
    </row>
    <row r="8796" spans="1:9">
      <c r="A8796" s="11">
        <v>160495</v>
      </c>
      <c r="B8796" s="1" t="s">
        <v>7529</v>
      </c>
      <c r="C8796" s="11">
        <v>36.31</v>
      </c>
      <c r="D8796" s="11">
        <v>1284.635</v>
      </c>
      <c r="E8796" s="11">
        <v>-1.5</v>
      </c>
      <c r="F8796" s="11">
        <v>429.2183</v>
      </c>
      <c r="G8796" s="11">
        <v>267.66000000000003</v>
      </c>
      <c r="H8796" s="1" t="s">
        <v>7526</v>
      </c>
      <c r="I8796" s="1"/>
    </row>
    <row r="8797" spans="1:9">
      <c r="A8797" s="11">
        <v>137667</v>
      </c>
      <c r="B8797" s="1" t="s">
        <v>8435</v>
      </c>
      <c r="C8797" s="11">
        <v>46.29</v>
      </c>
      <c r="D8797" s="11">
        <v>1199.6199999999999</v>
      </c>
      <c r="E8797" s="11">
        <v>-7.2</v>
      </c>
      <c r="F8797" s="11">
        <v>400.8777</v>
      </c>
      <c r="G8797" s="11">
        <v>227.82</v>
      </c>
      <c r="H8797" s="1">
        <v>7784</v>
      </c>
      <c r="I8797" s="1"/>
    </row>
    <row r="8798" spans="1:9">
      <c r="A8798" s="11">
        <v>86263</v>
      </c>
      <c r="B8798" s="1" t="s">
        <v>11285</v>
      </c>
      <c r="C8798" s="11">
        <v>46.28</v>
      </c>
      <c r="D8798" s="11">
        <v>923.4348</v>
      </c>
      <c r="E8798" s="11">
        <v>-6.7</v>
      </c>
      <c r="F8798" s="11">
        <v>462.72160000000002</v>
      </c>
      <c r="G8798" s="11">
        <v>138.25</v>
      </c>
      <c r="H8798" s="1" t="s">
        <v>10998</v>
      </c>
      <c r="I8798" s="1"/>
    </row>
    <row r="8799" spans="1:9">
      <c r="A8799" s="11">
        <v>85962</v>
      </c>
      <c r="B8799" s="1" t="s">
        <v>11285</v>
      </c>
      <c r="C8799" s="11">
        <v>39.43</v>
      </c>
      <c r="D8799" s="11">
        <v>923.4348</v>
      </c>
      <c r="E8799" s="11">
        <v>-8.1999999999999993</v>
      </c>
      <c r="F8799" s="11">
        <v>462.72089999999997</v>
      </c>
      <c r="G8799" s="11">
        <v>137.75</v>
      </c>
      <c r="H8799" s="1" t="s">
        <v>10998</v>
      </c>
      <c r="I8799" s="1"/>
    </row>
    <row r="8800" spans="1:9">
      <c r="A8800" s="11">
        <v>213721</v>
      </c>
      <c r="B8800" s="1" t="s">
        <v>5232</v>
      </c>
      <c r="C8800" s="11">
        <v>46.28</v>
      </c>
      <c r="D8800" s="11">
        <v>1015.5549</v>
      </c>
      <c r="E8800" s="11">
        <v>-9.3000000000000007</v>
      </c>
      <c r="F8800" s="11">
        <v>508.78</v>
      </c>
      <c r="G8800" s="11">
        <v>360.54</v>
      </c>
      <c r="H8800" s="1">
        <v>6134</v>
      </c>
      <c r="I8800" s="1"/>
    </row>
    <row r="8801" spans="1:9">
      <c r="A8801" s="11">
        <v>213422</v>
      </c>
      <c r="B8801" s="1" t="s">
        <v>5232</v>
      </c>
      <c r="C8801" s="11">
        <v>46.22</v>
      </c>
      <c r="D8801" s="11">
        <v>1015.5549</v>
      </c>
      <c r="E8801" s="11">
        <v>-10.9</v>
      </c>
      <c r="F8801" s="11">
        <v>508.7792</v>
      </c>
      <c r="G8801" s="11">
        <v>360.06</v>
      </c>
      <c r="H8801" s="1">
        <v>6134</v>
      </c>
      <c r="I8801" s="1"/>
    </row>
    <row r="8802" spans="1:9">
      <c r="A8802" s="11">
        <v>213113</v>
      </c>
      <c r="B8802" s="1" t="s">
        <v>5232</v>
      </c>
      <c r="C8802" s="11">
        <v>43.8</v>
      </c>
      <c r="D8802" s="11">
        <v>1015.5549</v>
      </c>
      <c r="E8802" s="11">
        <v>-10.199999999999999</v>
      </c>
      <c r="F8802" s="11">
        <v>508.77960000000002</v>
      </c>
      <c r="G8802" s="11">
        <v>359.46</v>
      </c>
      <c r="H8802" s="1">
        <v>6134</v>
      </c>
      <c r="I8802" s="1"/>
    </row>
    <row r="8803" spans="1:9">
      <c r="A8803" s="11">
        <v>214329</v>
      </c>
      <c r="B8803" s="1" t="s">
        <v>5232</v>
      </c>
      <c r="C8803" s="11">
        <v>43.75</v>
      </c>
      <c r="D8803" s="11">
        <v>1015.5549</v>
      </c>
      <c r="E8803" s="11">
        <v>-9.1</v>
      </c>
      <c r="F8803" s="11">
        <v>508.7801</v>
      </c>
      <c r="G8803" s="11">
        <v>361.61</v>
      </c>
      <c r="H8803" s="1">
        <v>6134</v>
      </c>
      <c r="I8803" s="1"/>
    </row>
    <row r="8804" spans="1:9">
      <c r="A8804" s="11">
        <v>214026</v>
      </c>
      <c r="B8804" s="1" t="s">
        <v>5232</v>
      </c>
      <c r="C8804" s="11">
        <v>42.15</v>
      </c>
      <c r="D8804" s="11">
        <v>1015.5549</v>
      </c>
      <c r="E8804" s="11">
        <v>-8.4</v>
      </c>
      <c r="F8804" s="11">
        <v>508.78050000000002</v>
      </c>
      <c r="G8804" s="11">
        <v>361.07</v>
      </c>
      <c r="H8804" s="1">
        <v>6134</v>
      </c>
      <c r="I8804" s="1"/>
    </row>
    <row r="8805" spans="1:9">
      <c r="A8805" s="11">
        <v>212813</v>
      </c>
      <c r="B8805" s="1" t="s">
        <v>5232</v>
      </c>
      <c r="C8805" s="11">
        <v>39.96</v>
      </c>
      <c r="D8805" s="11">
        <v>1015.5549</v>
      </c>
      <c r="E8805" s="11">
        <v>-8.9</v>
      </c>
      <c r="F8805" s="11">
        <v>508.78019999999998</v>
      </c>
      <c r="G8805" s="11">
        <v>358.96</v>
      </c>
      <c r="H8805" s="1">
        <v>6134</v>
      </c>
      <c r="I8805" s="1"/>
    </row>
    <row r="8806" spans="1:9">
      <c r="A8806" s="11">
        <v>116664</v>
      </c>
      <c r="B8806" s="1" t="s">
        <v>5968</v>
      </c>
      <c r="C8806" s="11">
        <v>46.24</v>
      </c>
      <c r="D8806" s="11">
        <v>1700.7941000000001</v>
      </c>
      <c r="E8806" s="11">
        <v>-7.1</v>
      </c>
      <c r="F8806" s="11">
        <v>567.93460000000005</v>
      </c>
      <c r="G8806" s="11">
        <v>191.25</v>
      </c>
      <c r="H8806" s="1">
        <v>3123</v>
      </c>
      <c r="I8806" s="1" t="s">
        <v>10820</v>
      </c>
    </row>
    <row r="8807" spans="1:9">
      <c r="A8807" s="11">
        <v>118383</v>
      </c>
      <c r="B8807" s="1" t="s">
        <v>3045</v>
      </c>
      <c r="C8807" s="11">
        <v>46.24</v>
      </c>
      <c r="D8807" s="11">
        <v>1225.6302000000001</v>
      </c>
      <c r="E8807" s="11">
        <v>-4.5</v>
      </c>
      <c r="F8807" s="11">
        <v>613.81960000000004</v>
      </c>
      <c r="G8807" s="11">
        <v>194.27</v>
      </c>
      <c r="H8807" s="1">
        <v>9154</v>
      </c>
      <c r="I8807" s="1"/>
    </row>
    <row r="8808" spans="1:9">
      <c r="A8808" s="11">
        <v>118687</v>
      </c>
      <c r="B8808" s="1" t="s">
        <v>3045</v>
      </c>
      <c r="C8808" s="11">
        <v>42.18</v>
      </c>
      <c r="D8808" s="11">
        <v>1225.6302000000001</v>
      </c>
      <c r="E8808" s="11">
        <v>-8.3000000000000007</v>
      </c>
      <c r="F8808" s="11">
        <v>613.81730000000005</v>
      </c>
      <c r="G8808" s="11">
        <v>194.82</v>
      </c>
      <c r="H8808" s="1">
        <v>9154</v>
      </c>
      <c r="I8808" s="1"/>
    </row>
    <row r="8809" spans="1:9">
      <c r="A8809" s="11">
        <v>103327</v>
      </c>
      <c r="B8809" s="1" t="s">
        <v>3372</v>
      </c>
      <c r="C8809" s="11">
        <v>46.23</v>
      </c>
      <c r="D8809" s="11">
        <v>823.38980000000004</v>
      </c>
      <c r="E8809" s="11">
        <v>-10.3</v>
      </c>
      <c r="F8809" s="11">
        <v>412.6979</v>
      </c>
      <c r="G8809" s="11">
        <v>167.9</v>
      </c>
      <c r="H8809" s="1">
        <v>2883</v>
      </c>
      <c r="I8809" s="1"/>
    </row>
    <row r="8810" spans="1:9">
      <c r="A8810" s="11">
        <v>103630</v>
      </c>
      <c r="B8810" s="1" t="s">
        <v>3372</v>
      </c>
      <c r="C8810" s="11">
        <v>45.79</v>
      </c>
      <c r="D8810" s="11">
        <v>823.38980000000004</v>
      </c>
      <c r="E8810" s="11">
        <v>-9</v>
      </c>
      <c r="F8810" s="11">
        <v>412.69850000000002</v>
      </c>
      <c r="G8810" s="11">
        <v>168.43</v>
      </c>
      <c r="H8810" s="1">
        <v>2883</v>
      </c>
      <c r="I8810" s="1"/>
    </row>
    <row r="8811" spans="1:9">
      <c r="A8811" s="11">
        <v>103936</v>
      </c>
      <c r="B8811" s="1" t="s">
        <v>3372</v>
      </c>
      <c r="C8811" s="11">
        <v>44.46</v>
      </c>
      <c r="D8811" s="11">
        <v>823.38980000000004</v>
      </c>
      <c r="E8811" s="11">
        <v>-10.6</v>
      </c>
      <c r="F8811" s="11">
        <v>412.69779999999997</v>
      </c>
      <c r="G8811" s="11">
        <v>169</v>
      </c>
      <c r="H8811" s="1">
        <v>2883</v>
      </c>
      <c r="I8811" s="1"/>
    </row>
    <row r="8812" spans="1:9">
      <c r="A8812" s="11">
        <v>103024</v>
      </c>
      <c r="B8812" s="1" t="s">
        <v>3372</v>
      </c>
      <c r="C8812" s="11">
        <v>43.82</v>
      </c>
      <c r="D8812" s="11">
        <v>823.38980000000004</v>
      </c>
      <c r="E8812" s="11">
        <v>-9.5</v>
      </c>
      <c r="F8812" s="11">
        <v>412.69830000000002</v>
      </c>
      <c r="G8812" s="11">
        <v>167.37</v>
      </c>
      <c r="H8812" s="1">
        <v>2883</v>
      </c>
      <c r="I8812" s="1"/>
    </row>
    <row r="8813" spans="1:9">
      <c r="A8813" s="11">
        <v>102722</v>
      </c>
      <c r="B8813" s="1" t="s">
        <v>3372</v>
      </c>
      <c r="C8813" s="11">
        <v>40.57</v>
      </c>
      <c r="D8813" s="11">
        <v>823.38980000000004</v>
      </c>
      <c r="E8813" s="11">
        <v>-8</v>
      </c>
      <c r="F8813" s="11">
        <v>412.69889999999998</v>
      </c>
      <c r="G8813" s="11">
        <v>166.85</v>
      </c>
      <c r="H8813" s="1">
        <v>2883</v>
      </c>
      <c r="I8813" s="1"/>
    </row>
    <row r="8814" spans="1:9">
      <c r="A8814" s="11">
        <v>202720</v>
      </c>
      <c r="B8814" s="1" t="s">
        <v>1671</v>
      </c>
      <c r="C8814" s="11">
        <v>46.23</v>
      </c>
      <c r="D8814" s="11">
        <v>1491.6850999999999</v>
      </c>
      <c r="E8814" s="11">
        <v>-11.8</v>
      </c>
      <c r="F8814" s="11">
        <v>746.84100000000001</v>
      </c>
      <c r="G8814" s="11">
        <v>341.4</v>
      </c>
      <c r="H8814" s="1" t="s">
        <v>1624</v>
      </c>
      <c r="I8814" s="1" t="s">
        <v>10812</v>
      </c>
    </row>
    <row r="8815" spans="1:9">
      <c r="A8815" s="11">
        <v>203125</v>
      </c>
      <c r="B8815" s="1" t="s">
        <v>1671</v>
      </c>
      <c r="C8815" s="11">
        <v>42.42</v>
      </c>
      <c r="D8815" s="11">
        <v>1491.6850999999999</v>
      </c>
      <c r="E8815" s="11">
        <v>-5.3</v>
      </c>
      <c r="F8815" s="11">
        <v>746.84580000000005</v>
      </c>
      <c r="G8815" s="11">
        <v>342.11</v>
      </c>
      <c r="H8815" s="1" t="s">
        <v>1624</v>
      </c>
      <c r="I8815" s="1" t="s">
        <v>10812</v>
      </c>
    </row>
    <row r="8816" spans="1:9">
      <c r="A8816" s="11">
        <v>145860</v>
      </c>
      <c r="B8816" s="1" t="s">
        <v>2294</v>
      </c>
      <c r="C8816" s="11">
        <v>46.22</v>
      </c>
      <c r="D8816" s="11">
        <v>1289.6576</v>
      </c>
      <c r="E8816" s="11">
        <v>-12</v>
      </c>
      <c r="F8816" s="11">
        <v>645.82830000000001</v>
      </c>
      <c r="G8816" s="11">
        <v>242.22</v>
      </c>
      <c r="H8816" s="1" t="s">
        <v>2219</v>
      </c>
      <c r="I8816" s="1"/>
    </row>
    <row r="8817" spans="1:9">
      <c r="A8817" s="11">
        <v>183127</v>
      </c>
      <c r="B8817" s="1" t="s">
        <v>7993</v>
      </c>
      <c r="C8817" s="11">
        <v>46.21</v>
      </c>
      <c r="D8817" s="11">
        <v>1526.6380999999999</v>
      </c>
      <c r="E8817" s="11">
        <v>-3.7</v>
      </c>
      <c r="F8817" s="11">
        <v>764.32349999999997</v>
      </c>
      <c r="G8817" s="11">
        <v>307.22000000000003</v>
      </c>
      <c r="H8817" s="1">
        <v>2209</v>
      </c>
      <c r="I8817" s="1" t="s">
        <v>10812</v>
      </c>
    </row>
    <row r="8818" spans="1:9">
      <c r="A8818" s="11">
        <v>182826</v>
      </c>
      <c r="B8818" s="1" t="s">
        <v>7993</v>
      </c>
      <c r="C8818" s="11">
        <v>43.22</v>
      </c>
      <c r="D8818" s="11">
        <v>1526.6380999999999</v>
      </c>
      <c r="E8818" s="11">
        <v>-5</v>
      </c>
      <c r="F8818" s="11">
        <v>764.32249999999999</v>
      </c>
      <c r="G8818" s="11">
        <v>306.7</v>
      </c>
      <c r="H8818" s="1">
        <v>2209</v>
      </c>
      <c r="I8818" s="1" t="s">
        <v>10812</v>
      </c>
    </row>
    <row r="8819" spans="1:9">
      <c r="A8819" s="11">
        <v>183433</v>
      </c>
      <c r="B8819" s="1" t="s">
        <v>7993</v>
      </c>
      <c r="C8819" s="11">
        <v>35.32</v>
      </c>
      <c r="D8819" s="11">
        <v>1526.6380999999999</v>
      </c>
      <c r="E8819" s="11">
        <v>-11.8</v>
      </c>
      <c r="F8819" s="11">
        <v>764.31730000000005</v>
      </c>
      <c r="G8819" s="11">
        <v>307.76</v>
      </c>
      <c r="H8819" s="1">
        <v>2209</v>
      </c>
      <c r="I8819" s="1" t="s">
        <v>10812</v>
      </c>
    </row>
    <row r="8820" spans="1:9">
      <c r="A8820" s="11">
        <v>176155</v>
      </c>
      <c r="B8820" s="1" t="s">
        <v>2645</v>
      </c>
      <c r="C8820" s="11">
        <v>46.2</v>
      </c>
      <c r="D8820" s="11">
        <v>1219.5753999999999</v>
      </c>
      <c r="E8820" s="11">
        <v>-8.5</v>
      </c>
      <c r="F8820" s="11">
        <v>610.78980000000001</v>
      </c>
      <c r="G8820" s="11">
        <v>295.05</v>
      </c>
      <c r="H8820" s="1" t="s">
        <v>10881</v>
      </c>
      <c r="I8820" s="1" t="s">
        <v>10820</v>
      </c>
    </row>
    <row r="8821" spans="1:9">
      <c r="A8821" s="11">
        <v>176457</v>
      </c>
      <c r="B8821" s="1" t="s">
        <v>2645</v>
      </c>
      <c r="C8821" s="11">
        <v>40.67</v>
      </c>
      <c r="D8821" s="11">
        <v>1219.5753999999999</v>
      </c>
      <c r="E8821" s="11">
        <v>-11.8</v>
      </c>
      <c r="F8821" s="11">
        <v>610.78779999999995</v>
      </c>
      <c r="G8821" s="11">
        <v>295.57</v>
      </c>
      <c r="H8821" s="1" t="s">
        <v>10881</v>
      </c>
      <c r="I8821" s="1" t="s">
        <v>10820</v>
      </c>
    </row>
    <row r="8822" spans="1:9">
      <c r="A8822" s="11">
        <v>165655</v>
      </c>
      <c r="B8822" s="1" t="s">
        <v>11284</v>
      </c>
      <c r="C8822" s="11">
        <v>46.2</v>
      </c>
      <c r="D8822" s="11">
        <v>1063.5662</v>
      </c>
      <c r="E8822" s="11">
        <v>-7.6</v>
      </c>
      <c r="F8822" s="11">
        <v>532.78629999999998</v>
      </c>
      <c r="G8822" s="11">
        <v>276.7</v>
      </c>
      <c r="H8822" s="1" t="s">
        <v>11283</v>
      </c>
      <c r="I8822" s="1"/>
    </row>
    <row r="8823" spans="1:9">
      <c r="A8823" s="11">
        <v>165349</v>
      </c>
      <c r="B8823" s="1" t="s">
        <v>11284</v>
      </c>
      <c r="C8823" s="11">
        <v>42.1</v>
      </c>
      <c r="D8823" s="11">
        <v>1063.5662</v>
      </c>
      <c r="E8823" s="11">
        <v>-8.3000000000000007</v>
      </c>
      <c r="F8823" s="11">
        <v>532.78589999999997</v>
      </c>
      <c r="G8823" s="11">
        <v>276.19</v>
      </c>
      <c r="H8823" s="1" t="s">
        <v>11283</v>
      </c>
      <c r="I8823" s="1"/>
    </row>
    <row r="8824" spans="1:9">
      <c r="A8824" s="11">
        <v>144836</v>
      </c>
      <c r="B8824" s="1" t="s">
        <v>10324</v>
      </c>
      <c r="C8824" s="11">
        <v>46.19</v>
      </c>
      <c r="D8824" s="11">
        <v>1127.6088</v>
      </c>
      <c r="E8824" s="11">
        <v>-10.4</v>
      </c>
      <c r="F8824" s="11">
        <v>376.87299999999999</v>
      </c>
      <c r="G8824" s="11">
        <v>240.31</v>
      </c>
      <c r="H8824" s="1">
        <v>10517</v>
      </c>
      <c r="I8824" s="1"/>
    </row>
    <row r="8825" spans="1:9">
      <c r="A8825" s="11">
        <v>258268</v>
      </c>
      <c r="B8825" s="1" t="s">
        <v>8424</v>
      </c>
      <c r="C8825" s="11">
        <v>46.19</v>
      </c>
      <c r="D8825" s="11">
        <v>1121.6233</v>
      </c>
      <c r="E8825" s="11">
        <v>-12.6</v>
      </c>
      <c r="F8825" s="11">
        <v>561.81179999999995</v>
      </c>
      <c r="G8825" s="11">
        <v>438.38</v>
      </c>
      <c r="H8825" s="1" t="s">
        <v>8415</v>
      </c>
      <c r="I8825" s="1"/>
    </row>
    <row r="8826" spans="1:9">
      <c r="A8826" s="11">
        <v>258572</v>
      </c>
      <c r="B8826" s="1" t="s">
        <v>8424</v>
      </c>
      <c r="C8826" s="11">
        <v>43.96</v>
      </c>
      <c r="D8826" s="11">
        <v>1121.6233</v>
      </c>
      <c r="E8826" s="11">
        <v>-12.8</v>
      </c>
      <c r="F8826" s="11">
        <v>561.81179999999995</v>
      </c>
      <c r="G8826" s="11">
        <v>438.9</v>
      </c>
      <c r="H8826" s="1" t="s">
        <v>8415</v>
      </c>
      <c r="I8826" s="1"/>
    </row>
    <row r="8827" spans="1:9">
      <c r="A8827" s="11">
        <v>257965</v>
      </c>
      <c r="B8827" s="1" t="s">
        <v>8424</v>
      </c>
      <c r="C8827" s="11">
        <v>33.159999999999997</v>
      </c>
      <c r="D8827" s="11">
        <v>1121.6233</v>
      </c>
      <c r="E8827" s="11">
        <v>-13</v>
      </c>
      <c r="F8827" s="11">
        <v>561.8116</v>
      </c>
      <c r="G8827" s="11">
        <v>437.86</v>
      </c>
      <c r="H8827" s="1" t="s">
        <v>8415</v>
      </c>
      <c r="I8827" s="1"/>
    </row>
    <row r="8828" spans="1:9">
      <c r="A8828" s="11">
        <v>266347</v>
      </c>
      <c r="B8828" s="1" t="s">
        <v>8424</v>
      </c>
      <c r="C8828" s="11">
        <v>31.02</v>
      </c>
      <c r="D8828" s="11">
        <v>1121.6233</v>
      </c>
      <c r="E8828" s="11">
        <v>-19.899999999999999</v>
      </c>
      <c r="F8828" s="11">
        <v>561.80769999999995</v>
      </c>
      <c r="G8828" s="11">
        <v>452.48</v>
      </c>
      <c r="H8828" s="1" t="s">
        <v>8415</v>
      </c>
      <c r="I8828" s="1"/>
    </row>
    <row r="8829" spans="1:9">
      <c r="A8829" s="11">
        <v>170494</v>
      </c>
      <c r="B8829" s="1" t="s">
        <v>2011</v>
      </c>
      <c r="C8829" s="11">
        <v>46.18</v>
      </c>
      <c r="D8829" s="11">
        <v>1026.6072999999999</v>
      </c>
      <c r="E8829" s="11">
        <v>-6.1</v>
      </c>
      <c r="F8829" s="11">
        <v>514.30780000000004</v>
      </c>
      <c r="G8829" s="11">
        <v>285.14</v>
      </c>
      <c r="H8829" s="1">
        <v>1909</v>
      </c>
      <c r="I8829" s="1"/>
    </row>
    <row r="8830" spans="1:9">
      <c r="A8830" s="11">
        <v>171101</v>
      </c>
      <c r="B8830" s="1" t="s">
        <v>2011</v>
      </c>
      <c r="C8830" s="11">
        <v>25.26</v>
      </c>
      <c r="D8830" s="11">
        <v>1026.6072999999999</v>
      </c>
      <c r="E8830" s="11">
        <v>-10.7</v>
      </c>
      <c r="F8830" s="11">
        <v>514.30539999999996</v>
      </c>
      <c r="G8830" s="11">
        <v>286.24</v>
      </c>
      <c r="H8830" s="1">
        <v>1909</v>
      </c>
      <c r="I8830" s="1"/>
    </row>
    <row r="8831" spans="1:9">
      <c r="A8831" s="11">
        <v>208169</v>
      </c>
      <c r="B8831" s="1" t="s">
        <v>11282</v>
      </c>
      <c r="C8831" s="11">
        <v>46.17</v>
      </c>
      <c r="D8831" s="11">
        <v>995.47460000000001</v>
      </c>
      <c r="E8831" s="11">
        <v>-11.1</v>
      </c>
      <c r="F8831" s="11">
        <v>498.73899999999998</v>
      </c>
      <c r="G8831" s="11">
        <v>350.86</v>
      </c>
      <c r="H8831" s="1" t="s">
        <v>11281</v>
      </c>
      <c r="I8831" s="1"/>
    </row>
    <row r="8832" spans="1:9">
      <c r="A8832" s="11">
        <v>208470</v>
      </c>
      <c r="B8832" s="1" t="s">
        <v>11282</v>
      </c>
      <c r="C8832" s="11">
        <v>45.82</v>
      </c>
      <c r="D8832" s="11">
        <v>995.47460000000001</v>
      </c>
      <c r="E8832" s="11">
        <v>-11.9</v>
      </c>
      <c r="F8832" s="11">
        <v>498.73869999999999</v>
      </c>
      <c r="G8832" s="11">
        <v>351.39</v>
      </c>
      <c r="H8832" s="1" t="s">
        <v>11281</v>
      </c>
      <c r="I8832" s="1"/>
    </row>
    <row r="8833" spans="1:9">
      <c r="A8833" s="11">
        <v>165767</v>
      </c>
      <c r="B8833" s="1" t="s">
        <v>2921</v>
      </c>
      <c r="C8833" s="11">
        <v>46.16</v>
      </c>
      <c r="D8833" s="11">
        <v>1461.6228000000001</v>
      </c>
      <c r="E8833" s="11">
        <v>-2.6</v>
      </c>
      <c r="F8833" s="11">
        <v>731.81679999999994</v>
      </c>
      <c r="G8833" s="11">
        <v>276.95</v>
      </c>
      <c r="H8833" s="1">
        <v>11272</v>
      </c>
      <c r="I8833" s="1" t="s">
        <v>10812</v>
      </c>
    </row>
    <row r="8834" spans="1:9">
      <c r="A8834" s="11">
        <v>105852</v>
      </c>
      <c r="B8834" s="1" t="s">
        <v>3047</v>
      </c>
      <c r="C8834" s="11">
        <v>46.16</v>
      </c>
      <c r="D8834" s="11">
        <v>908.41740000000004</v>
      </c>
      <c r="E8834" s="11">
        <v>-8.4</v>
      </c>
      <c r="F8834" s="11">
        <v>455.2122</v>
      </c>
      <c r="G8834" s="11">
        <v>172.32</v>
      </c>
      <c r="H8834" s="1">
        <v>9154</v>
      </c>
      <c r="I8834" s="1" t="s">
        <v>10812</v>
      </c>
    </row>
    <row r="8835" spans="1:9">
      <c r="A8835" s="11">
        <v>106462</v>
      </c>
      <c r="B8835" s="1" t="s">
        <v>3047</v>
      </c>
      <c r="C8835" s="11">
        <v>43.84</v>
      </c>
      <c r="D8835" s="11">
        <v>908.41740000000004</v>
      </c>
      <c r="E8835" s="11">
        <v>-9</v>
      </c>
      <c r="F8835" s="11">
        <v>455.21190000000001</v>
      </c>
      <c r="G8835" s="11">
        <v>173.42</v>
      </c>
      <c r="H8835" s="1">
        <v>9154</v>
      </c>
      <c r="I8835" s="1" t="s">
        <v>10812</v>
      </c>
    </row>
    <row r="8836" spans="1:9">
      <c r="A8836" s="11">
        <v>106157</v>
      </c>
      <c r="B8836" s="1" t="s">
        <v>3047</v>
      </c>
      <c r="C8836" s="11">
        <v>43.28</v>
      </c>
      <c r="D8836" s="11">
        <v>908.41740000000004</v>
      </c>
      <c r="E8836" s="11">
        <v>-8.8000000000000007</v>
      </c>
      <c r="F8836" s="11">
        <v>455.21199999999999</v>
      </c>
      <c r="G8836" s="11">
        <v>172.88</v>
      </c>
      <c r="H8836" s="1">
        <v>9154</v>
      </c>
      <c r="I8836" s="1" t="s">
        <v>10812</v>
      </c>
    </row>
    <row r="8837" spans="1:9">
      <c r="A8837" s="11">
        <v>106767</v>
      </c>
      <c r="B8837" s="1" t="s">
        <v>3047</v>
      </c>
      <c r="C8837" s="11">
        <v>41.21</v>
      </c>
      <c r="D8837" s="11">
        <v>908.41740000000004</v>
      </c>
      <c r="E8837" s="11">
        <v>-9.1</v>
      </c>
      <c r="F8837" s="11">
        <v>455.21190000000001</v>
      </c>
      <c r="G8837" s="11">
        <v>173.95</v>
      </c>
      <c r="H8837" s="1">
        <v>9154</v>
      </c>
      <c r="I8837" s="1" t="s">
        <v>10812</v>
      </c>
    </row>
    <row r="8838" spans="1:9">
      <c r="A8838" s="11">
        <v>105549</v>
      </c>
      <c r="B8838" s="1" t="s">
        <v>3047</v>
      </c>
      <c r="C8838" s="11">
        <v>36.020000000000003</v>
      </c>
      <c r="D8838" s="11">
        <v>908.41740000000004</v>
      </c>
      <c r="E8838" s="11">
        <v>-6.5</v>
      </c>
      <c r="F8838" s="11">
        <v>455.21300000000002</v>
      </c>
      <c r="G8838" s="11">
        <v>171.8</v>
      </c>
      <c r="H8838" s="1">
        <v>9154</v>
      </c>
      <c r="I8838" s="1" t="s">
        <v>10812</v>
      </c>
    </row>
    <row r="8839" spans="1:9">
      <c r="A8839" s="11">
        <v>264938</v>
      </c>
      <c r="B8839" s="1" t="s">
        <v>2192</v>
      </c>
      <c r="C8839" s="11">
        <v>46.15</v>
      </c>
      <c r="D8839" s="11">
        <v>2856.3777</v>
      </c>
      <c r="E8839" s="11">
        <v>-11</v>
      </c>
      <c r="F8839" s="11">
        <v>715.09379999999999</v>
      </c>
      <c r="G8839" s="11">
        <v>450.08</v>
      </c>
      <c r="H8839" s="1">
        <v>12128</v>
      </c>
      <c r="I8839" s="1"/>
    </row>
    <row r="8840" spans="1:9">
      <c r="A8840" s="11">
        <v>272909</v>
      </c>
      <c r="B8840" s="1" t="s">
        <v>1301</v>
      </c>
      <c r="C8840" s="11">
        <v>46.12</v>
      </c>
      <c r="D8840" s="11">
        <v>1038.5572999999999</v>
      </c>
      <c r="E8840" s="11">
        <v>-14.1</v>
      </c>
      <c r="F8840" s="11">
        <v>520.27859999999998</v>
      </c>
      <c r="G8840" s="11">
        <v>463.96</v>
      </c>
      <c r="H8840" s="1">
        <v>11881</v>
      </c>
      <c r="I8840" s="1" t="s">
        <v>10820</v>
      </c>
    </row>
    <row r="8841" spans="1:9">
      <c r="A8841" s="11">
        <v>273214</v>
      </c>
      <c r="B8841" s="1" t="s">
        <v>1301</v>
      </c>
      <c r="C8841" s="11">
        <v>40.200000000000003</v>
      </c>
      <c r="D8841" s="11">
        <v>1038.5572999999999</v>
      </c>
      <c r="E8841" s="11">
        <v>-14.8</v>
      </c>
      <c r="F8841" s="11">
        <v>520.27819999999997</v>
      </c>
      <c r="G8841" s="11">
        <v>464.5</v>
      </c>
      <c r="H8841" s="1">
        <v>11881</v>
      </c>
      <c r="I8841" s="1" t="s">
        <v>10820</v>
      </c>
    </row>
    <row r="8842" spans="1:9">
      <c r="A8842" s="11">
        <v>273517</v>
      </c>
      <c r="B8842" s="1" t="s">
        <v>1301</v>
      </c>
      <c r="C8842" s="11">
        <v>36.26</v>
      </c>
      <c r="D8842" s="11">
        <v>1038.5572999999999</v>
      </c>
      <c r="E8842" s="11">
        <v>-16.100000000000001</v>
      </c>
      <c r="F8842" s="11">
        <v>520.27750000000003</v>
      </c>
      <c r="G8842" s="11">
        <v>465.03</v>
      </c>
      <c r="H8842" s="1">
        <v>11881</v>
      </c>
      <c r="I8842" s="1" t="s">
        <v>10820</v>
      </c>
    </row>
    <row r="8843" spans="1:9">
      <c r="A8843" s="11">
        <v>151709</v>
      </c>
      <c r="B8843" s="1" t="s">
        <v>11280</v>
      </c>
      <c r="C8843" s="11">
        <v>46.11</v>
      </c>
      <c r="D8843" s="11">
        <v>1019.5321</v>
      </c>
      <c r="E8843" s="11">
        <v>-7.1</v>
      </c>
      <c r="F8843" s="11">
        <v>510.7697</v>
      </c>
      <c r="G8843" s="11">
        <v>252.37</v>
      </c>
      <c r="H8843" s="1">
        <v>8342</v>
      </c>
      <c r="I8843" s="1" t="s">
        <v>10812</v>
      </c>
    </row>
    <row r="8844" spans="1:9">
      <c r="A8844" s="11">
        <v>152016</v>
      </c>
      <c r="B8844" s="1" t="s">
        <v>11280</v>
      </c>
      <c r="C8844" s="11">
        <v>41.98</v>
      </c>
      <c r="D8844" s="11">
        <v>1019.5321</v>
      </c>
      <c r="E8844" s="11">
        <v>-7.2</v>
      </c>
      <c r="F8844" s="11">
        <v>510.7697</v>
      </c>
      <c r="G8844" s="11">
        <v>252.92</v>
      </c>
      <c r="H8844" s="1">
        <v>8342</v>
      </c>
      <c r="I8844" s="1" t="s">
        <v>10812</v>
      </c>
    </row>
    <row r="8845" spans="1:9">
      <c r="A8845" s="11">
        <v>77879</v>
      </c>
      <c r="B8845" s="1" t="s">
        <v>6814</v>
      </c>
      <c r="C8845" s="11">
        <v>46.11</v>
      </c>
      <c r="D8845" s="11">
        <v>970.48720000000003</v>
      </c>
      <c r="E8845" s="11">
        <v>-1.3</v>
      </c>
      <c r="F8845" s="11">
        <v>486.25020000000001</v>
      </c>
      <c r="G8845" s="11">
        <v>123.59</v>
      </c>
      <c r="H8845" s="1" t="s">
        <v>6803</v>
      </c>
      <c r="I8845" s="1"/>
    </row>
    <row r="8846" spans="1:9">
      <c r="A8846" s="11">
        <v>78181</v>
      </c>
      <c r="B8846" s="1" t="s">
        <v>6814</v>
      </c>
      <c r="C8846" s="11">
        <v>42.04</v>
      </c>
      <c r="D8846" s="11">
        <v>970.48720000000003</v>
      </c>
      <c r="E8846" s="11">
        <v>-3</v>
      </c>
      <c r="F8846" s="11">
        <v>486.24939999999998</v>
      </c>
      <c r="G8846" s="11">
        <v>124.12</v>
      </c>
      <c r="H8846" s="1" t="s">
        <v>6803</v>
      </c>
      <c r="I8846" s="1"/>
    </row>
    <row r="8847" spans="1:9">
      <c r="A8847" s="11">
        <v>77576</v>
      </c>
      <c r="B8847" s="1" t="s">
        <v>6814</v>
      </c>
      <c r="C8847" s="11">
        <v>37.79</v>
      </c>
      <c r="D8847" s="11">
        <v>970.48720000000003</v>
      </c>
      <c r="E8847" s="11">
        <v>-3.2</v>
      </c>
      <c r="F8847" s="11">
        <v>486.24930000000001</v>
      </c>
      <c r="G8847" s="11">
        <v>123.06</v>
      </c>
      <c r="H8847" s="1" t="s">
        <v>6803</v>
      </c>
      <c r="I8847" s="1"/>
    </row>
    <row r="8848" spans="1:9">
      <c r="A8848" s="11">
        <v>81717</v>
      </c>
      <c r="B8848" s="1" t="s">
        <v>4198</v>
      </c>
      <c r="C8848" s="11">
        <v>46.09</v>
      </c>
      <c r="D8848" s="11">
        <v>1090.4712999999999</v>
      </c>
      <c r="E8848" s="11">
        <v>0.1</v>
      </c>
      <c r="F8848" s="11">
        <v>546.24300000000005</v>
      </c>
      <c r="G8848" s="11">
        <v>130.35</v>
      </c>
      <c r="H8848" s="1" t="s">
        <v>4167</v>
      </c>
      <c r="I8848" s="1"/>
    </row>
    <row r="8849" spans="1:9">
      <c r="A8849" s="11">
        <v>82021</v>
      </c>
      <c r="B8849" s="1" t="s">
        <v>4198</v>
      </c>
      <c r="C8849" s="11">
        <v>37.770000000000003</v>
      </c>
      <c r="D8849" s="11">
        <v>1090.4712999999999</v>
      </c>
      <c r="E8849" s="11">
        <v>6.4</v>
      </c>
      <c r="F8849" s="11">
        <v>546.24639999999999</v>
      </c>
      <c r="G8849" s="11">
        <v>130.86000000000001</v>
      </c>
      <c r="H8849" s="1" t="s">
        <v>4167</v>
      </c>
      <c r="I8849" s="1"/>
    </row>
    <row r="8850" spans="1:9">
      <c r="A8850" s="11">
        <v>115254</v>
      </c>
      <c r="B8850" s="1" t="s">
        <v>5772</v>
      </c>
      <c r="C8850" s="11">
        <v>46.09</v>
      </c>
      <c r="D8850" s="11">
        <v>1057.5079000000001</v>
      </c>
      <c r="E8850" s="11">
        <v>-8.6</v>
      </c>
      <c r="F8850" s="11">
        <v>529.75670000000002</v>
      </c>
      <c r="G8850" s="11">
        <v>188.78</v>
      </c>
      <c r="H8850" s="1">
        <v>1875</v>
      </c>
      <c r="I8850" s="1"/>
    </row>
    <row r="8851" spans="1:9">
      <c r="A8851" s="11">
        <v>115557</v>
      </c>
      <c r="B8851" s="1" t="s">
        <v>5772</v>
      </c>
      <c r="C8851" s="11">
        <v>44.29</v>
      </c>
      <c r="D8851" s="11">
        <v>1057.5079000000001</v>
      </c>
      <c r="E8851" s="11">
        <v>-10.5</v>
      </c>
      <c r="F8851" s="11">
        <v>529.75570000000005</v>
      </c>
      <c r="G8851" s="11">
        <v>189.31</v>
      </c>
      <c r="H8851" s="1">
        <v>1875</v>
      </c>
      <c r="I8851" s="1"/>
    </row>
    <row r="8852" spans="1:9">
      <c r="A8852" s="11">
        <v>114945</v>
      </c>
      <c r="B8852" s="1" t="s">
        <v>5772</v>
      </c>
      <c r="C8852" s="11">
        <v>43.36</v>
      </c>
      <c r="D8852" s="11">
        <v>1057.5079000000001</v>
      </c>
      <c r="E8852" s="11">
        <v>-9.3000000000000007</v>
      </c>
      <c r="F8852" s="11">
        <v>529.75630000000001</v>
      </c>
      <c r="G8852" s="11">
        <v>188.24</v>
      </c>
      <c r="H8852" s="1">
        <v>1875</v>
      </c>
      <c r="I8852" s="1"/>
    </row>
    <row r="8853" spans="1:9">
      <c r="A8853" s="11">
        <v>29192</v>
      </c>
      <c r="B8853" s="1" t="s">
        <v>6099</v>
      </c>
      <c r="C8853" s="11">
        <v>46.09</v>
      </c>
      <c r="D8853" s="11">
        <v>831.37630000000001</v>
      </c>
      <c r="E8853" s="11">
        <v>-4.7</v>
      </c>
      <c r="F8853" s="11">
        <v>416.69349999999997</v>
      </c>
      <c r="G8853" s="11">
        <v>38.68</v>
      </c>
      <c r="H8853" s="1">
        <v>5879</v>
      </c>
      <c r="I8853" s="1"/>
    </row>
    <row r="8854" spans="1:9">
      <c r="A8854" s="11">
        <v>28588</v>
      </c>
      <c r="B8854" s="1" t="s">
        <v>6099</v>
      </c>
      <c r="C8854" s="11">
        <v>42.95</v>
      </c>
      <c r="D8854" s="11">
        <v>831.37630000000001</v>
      </c>
      <c r="E8854" s="11">
        <v>-5.2</v>
      </c>
      <c r="F8854" s="11">
        <v>416.69330000000002</v>
      </c>
      <c r="G8854" s="11">
        <v>37.630000000000003</v>
      </c>
      <c r="H8854" s="1">
        <v>5879</v>
      </c>
      <c r="I8854" s="1"/>
    </row>
    <row r="8855" spans="1:9">
      <c r="A8855" s="11">
        <v>28890</v>
      </c>
      <c r="B8855" s="1" t="s">
        <v>6099</v>
      </c>
      <c r="C8855" s="11">
        <v>38.71</v>
      </c>
      <c r="D8855" s="11">
        <v>831.37630000000001</v>
      </c>
      <c r="E8855" s="11">
        <v>-5.3</v>
      </c>
      <c r="F8855" s="11">
        <v>416.69319999999999</v>
      </c>
      <c r="G8855" s="11">
        <v>38.17</v>
      </c>
      <c r="H8855" s="1">
        <v>5879</v>
      </c>
      <c r="I8855" s="1"/>
    </row>
    <row r="8856" spans="1:9">
      <c r="A8856" s="11">
        <v>352599</v>
      </c>
      <c r="B8856" s="1" t="s">
        <v>10504</v>
      </c>
      <c r="C8856" s="11">
        <v>46.09</v>
      </c>
      <c r="D8856" s="11">
        <v>1800.9127000000001</v>
      </c>
      <c r="E8856" s="11">
        <v>-5.0999999999999996</v>
      </c>
      <c r="F8856" s="11">
        <v>601.30849999999998</v>
      </c>
      <c r="G8856" s="11">
        <v>603.17999999999995</v>
      </c>
      <c r="H8856" s="1" t="s">
        <v>10501</v>
      </c>
      <c r="I8856" s="1" t="s">
        <v>10812</v>
      </c>
    </row>
    <row r="8857" spans="1:9">
      <c r="A8857" s="11">
        <v>146162</v>
      </c>
      <c r="B8857" s="1" t="s">
        <v>2013</v>
      </c>
      <c r="C8857" s="11">
        <v>46.06</v>
      </c>
      <c r="D8857" s="11">
        <v>1172.6288</v>
      </c>
      <c r="E8857" s="11">
        <v>-8.1</v>
      </c>
      <c r="F8857" s="11">
        <v>587.31690000000003</v>
      </c>
      <c r="G8857" s="11">
        <v>242.72</v>
      </c>
      <c r="H8857" s="1">
        <v>1909</v>
      </c>
      <c r="I8857" s="1"/>
    </row>
    <row r="8858" spans="1:9">
      <c r="A8858" s="11">
        <v>146467</v>
      </c>
      <c r="B8858" s="1" t="s">
        <v>2013</v>
      </c>
      <c r="C8858" s="11">
        <v>32.18</v>
      </c>
      <c r="D8858" s="11">
        <v>1172.6288</v>
      </c>
      <c r="E8858" s="11">
        <v>-6.2</v>
      </c>
      <c r="F8858" s="11">
        <v>587.31809999999996</v>
      </c>
      <c r="G8858" s="11">
        <v>243.25</v>
      </c>
      <c r="H8858" s="1">
        <v>1909</v>
      </c>
      <c r="I8858" s="1"/>
    </row>
    <row r="8859" spans="1:9">
      <c r="A8859" s="11">
        <v>181201</v>
      </c>
      <c r="B8859" s="1" t="s">
        <v>6485</v>
      </c>
      <c r="C8859" s="11">
        <v>46.02</v>
      </c>
      <c r="D8859" s="11">
        <v>1157.5540000000001</v>
      </c>
      <c r="E8859" s="11">
        <v>-5.6</v>
      </c>
      <c r="F8859" s="11">
        <v>579.78099999999995</v>
      </c>
      <c r="G8859" s="11">
        <v>303.83</v>
      </c>
      <c r="H8859" s="1">
        <v>11444</v>
      </c>
      <c r="I8859" s="1" t="s">
        <v>10820</v>
      </c>
    </row>
    <row r="8860" spans="1:9">
      <c r="A8860" s="11">
        <v>190190</v>
      </c>
      <c r="B8860" s="1" t="s">
        <v>6842</v>
      </c>
      <c r="C8860" s="11">
        <v>46</v>
      </c>
      <c r="D8860" s="11">
        <v>1201.6090999999999</v>
      </c>
      <c r="E8860" s="11">
        <v>-12.2</v>
      </c>
      <c r="F8860" s="11">
        <v>601.80449999999996</v>
      </c>
      <c r="G8860" s="11">
        <v>319.56</v>
      </c>
      <c r="H8860" s="1" t="s">
        <v>6829</v>
      </c>
      <c r="I8860" s="1"/>
    </row>
    <row r="8861" spans="1:9">
      <c r="A8861" s="11">
        <v>189583</v>
      </c>
      <c r="B8861" s="1" t="s">
        <v>6842</v>
      </c>
      <c r="C8861" s="11">
        <v>41.65</v>
      </c>
      <c r="D8861" s="11">
        <v>1201.6090999999999</v>
      </c>
      <c r="E8861" s="11">
        <v>0.5</v>
      </c>
      <c r="F8861" s="11">
        <v>601.81209999999999</v>
      </c>
      <c r="G8861" s="11">
        <v>318.45999999999998</v>
      </c>
      <c r="H8861" s="1" t="s">
        <v>6829</v>
      </c>
      <c r="I8861" s="1"/>
    </row>
    <row r="8862" spans="1:9">
      <c r="A8862" s="11">
        <v>190493</v>
      </c>
      <c r="B8862" s="1" t="s">
        <v>6842</v>
      </c>
      <c r="C8862" s="11">
        <v>40.729999999999997</v>
      </c>
      <c r="D8862" s="11">
        <v>1201.6090999999999</v>
      </c>
      <c r="E8862" s="11">
        <v>-6.8</v>
      </c>
      <c r="F8862" s="11">
        <v>601.80769999999995</v>
      </c>
      <c r="G8862" s="11">
        <v>320.11</v>
      </c>
      <c r="H8862" s="1" t="s">
        <v>6829</v>
      </c>
      <c r="I8862" s="1"/>
    </row>
    <row r="8863" spans="1:9">
      <c r="A8863" s="11">
        <v>189889</v>
      </c>
      <c r="B8863" s="1" t="s">
        <v>6842</v>
      </c>
      <c r="C8863" s="11">
        <v>33.97</v>
      </c>
      <c r="D8863" s="11">
        <v>1201.6090999999999</v>
      </c>
      <c r="E8863" s="11">
        <v>-14.1</v>
      </c>
      <c r="F8863" s="11">
        <v>601.80330000000004</v>
      </c>
      <c r="G8863" s="11">
        <v>319.02999999999997</v>
      </c>
      <c r="H8863" s="1" t="s">
        <v>6829</v>
      </c>
      <c r="I8863" s="1"/>
    </row>
    <row r="8864" spans="1:9">
      <c r="A8864" s="11">
        <v>171405</v>
      </c>
      <c r="B8864" s="1" t="s">
        <v>8014</v>
      </c>
      <c r="C8864" s="11">
        <v>46</v>
      </c>
      <c r="D8864" s="11">
        <v>1024.5011</v>
      </c>
      <c r="E8864" s="11">
        <v>-7.3</v>
      </c>
      <c r="F8864" s="11">
        <v>513.25409999999999</v>
      </c>
      <c r="G8864" s="11">
        <v>286.7</v>
      </c>
      <c r="H8864" s="1">
        <v>5313</v>
      </c>
      <c r="I8864" s="1"/>
    </row>
    <row r="8865" spans="1:9">
      <c r="A8865" s="11">
        <v>171100</v>
      </c>
      <c r="B8865" s="1" t="s">
        <v>8014</v>
      </c>
      <c r="C8865" s="11">
        <v>41.05</v>
      </c>
      <c r="D8865" s="11">
        <v>1024.5011</v>
      </c>
      <c r="E8865" s="11">
        <v>-17.899999999999999</v>
      </c>
      <c r="F8865" s="11">
        <v>513.24869999999999</v>
      </c>
      <c r="G8865" s="11">
        <v>286.22000000000003</v>
      </c>
      <c r="H8865" s="1">
        <v>5313</v>
      </c>
      <c r="I8865" s="1"/>
    </row>
    <row r="8866" spans="1:9">
      <c r="A8866" s="11">
        <v>98078</v>
      </c>
      <c r="B8866" s="1" t="s">
        <v>5937</v>
      </c>
      <c r="C8866" s="11">
        <v>45.98</v>
      </c>
      <c r="D8866" s="11">
        <v>1099.5621000000001</v>
      </c>
      <c r="E8866" s="11">
        <v>-3.8</v>
      </c>
      <c r="F8866" s="11">
        <v>550.78629999999998</v>
      </c>
      <c r="G8866" s="11">
        <v>158.84</v>
      </c>
      <c r="H8866" s="1" t="s">
        <v>5917</v>
      </c>
      <c r="I8866" s="1"/>
    </row>
    <row r="8867" spans="1:9">
      <c r="A8867" s="11">
        <v>250699</v>
      </c>
      <c r="B8867" s="1" t="s">
        <v>5939</v>
      </c>
      <c r="C8867" s="11">
        <v>45.97</v>
      </c>
      <c r="D8867" s="11">
        <v>1247.6760999999999</v>
      </c>
      <c r="E8867" s="11">
        <v>-14</v>
      </c>
      <c r="F8867" s="11">
        <v>624.83659999999998</v>
      </c>
      <c r="G8867" s="11">
        <v>425.19</v>
      </c>
      <c r="H8867" s="1" t="s">
        <v>5917</v>
      </c>
      <c r="I8867" s="1"/>
    </row>
    <row r="8868" spans="1:9">
      <c r="A8868" s="11">
        <v>324425</v>
      </c>
      <c r="B8868" s="1" t="s">
        <v>8949</v>
      </c>
      <c r="C8868" s="11">
        <v>45.97</v>
      </c>
      <c r="D8868" s="11">
        <v>1204.6604</v>
      </c>
      <c r="E8868" s="11">
        <v>-10.3</v>
      </c>
      <c r="F8868" s="11">
        <v>603.33130000000006</v>
      </c>
      <c r="G8868" s="11">
        <v>553.96</v>
      </c>
      <c r="H8868" s="1">
        <v>1711</v>
      </c>
      <c r="I8868" s="1"/>
    </row>
    <row r="8869" spans="1:9">
      <c r="A8869" s="11">
        <v>324118</v>
      </c>
      <c r="B8869" s="1" t="s">
        <v>8949</v>
      </c>
      <c r="C8869" s="11">
        <v>41.25</v>
      </c>
      <c r="D8869" s="11">
        <v>1204.6604</v>
      </c>
      <c r="E8869" s="11">
        <v>-12.3</v>
      </c>
      <c r="F8869" s="11">
        <v>603.33010000000002</v>
      </c>
      <c r="G8869" s="11">
        <v>553.42999999999995</v>
      </c>
      <c r="H8869" s="1">
        <v>1711</v>
      </c>
      <c r="I8869" s="1"/>
    </row>
    <row r="8870" spans="1:9">
      <c r="A8870" s="11">
        <v>325028</v>
      </c>
      <c r="B8870" s="1" t="s">
        <v>8949</v>
      </c>
      <c r="C8870" s="11">
        <v>36.14</v>
      </c>
      <c r="D8870" s="11">
        <v>1204.6604</v>
      </c>
      <c r="E8870" s="11">
        <v>-14.1</v>
      </c>
      <c r="F8870" s="11">
        <v>603.32899999999995</v>
      </c>
      <c r="G8870" s="11">
        <v>555</v>
      </c>
      <c r="H8870" s="1">
        <v>1711</v>
      </c>
      <c r="I8870" s="1"/>
    </row>
    <row r="8871" spans="1:9">
      <c r="A8871" s="11">
        <v>86067</v>
      </c>
      <c r="B8871" s="1" t="s">
        <v>3324</v>
      </c>
      <c r="C8871" s="11">
        <v>45.96</v>
      </c>
      <c r="D8871" s="11">
        <v>1130.5277000000001</v>
      </c>
      <c r="E8871" s="11">
        <v>-5.7</v>
      </c>
      <c r="F8871" s="11">
        <v>566.26790000000005</v>
      </c>
      <c r="G8871" s="11">
        <v>137.93</v>
      </c>
      <c r="H8871" s="1">
        <v>11717</v>
      </c>
      <c r="I8871" s="1" t="s">
        <v>10820</v>
      </c>
    </row>
    <row r="8872" spans="1:9">
      <c r="A8872" s="11">
        <v>293628</v>
      </c>
      <c r="B8872" s="1" t="s">
        <v>953</v>
      </c>
      <c r="C8872" s="11">
        <v>45.94</v>
      </c>
      <c r="D8872" s="11">
        <v>2380.0571</v>
      </c>
      <c r="E8872" s="11">
        <v>-13.2</v>
      </c>
      <c r="F8872" s="11">
        <v>794.3492</v>
      </c>
      <c r="G8872" s="11">
        <v>500.23</v>
      </c>
      <c r="H8872" s="1">
        <v>11911</v>
      </c>
      <c r="I8872" s="1" t="s">
        <v>10820</v>
      </c>
    </row>
    <row r="8873" spans="1:9">
      <c r="A8873" s="11">
        <v>293934</v>
      </c>
      <c r="B8873" s="1" t="s">
        <v>953</v>
      </c>
      <c r="C8873" s="11">
        <v>42.75</v>
      </c>
      <c r="D8873" s="11">
        <v>2380.0571</v>
      </c>
      <c r="E8873" s="11">
        <v>-9.6999999999999993</v>
      </c>
      <c r="F8873" s="11">
        <v>794.35199999999998</v>
      </c>
      <c r="G8873" s="11">
        <v>500.75</v>
      </c>
      <c r="H8873" s="1">
        <v>11911</v>
      </c>
      <c r="I8873" s="1" t="s">
        <v>10820</v>
      </c>
    </row>
    <row r="8874" spans="1:9">
      <c r="A8874" s="11">
        <v>105553</v>
      </c>
      <c r="B8874" s="1" t="s">
        <v>8774</v>
      </c>
      <c r="C8874" s="11">
        <v>45.93</v>
      </c>
      <c r="D8874" s="11">
        <v>1252.558</v>
      </c>
      <c r="E8874" s="11">
        <v>4.0999999999999996</v>
      </c>
      <c r="F8874" s="11">
        <v>627.28880000000004</v>
      </c>
      <c r="G8874" s="11">
        <v>171.87</v>
      </c>
      <c r="H8874" s="1" t="s">
        <v>8767</v>
      </c>
      <c r="I8874" s="1" t="s">
        <v>10812</v>
      </c>
    </row>
    <row r="8875" spans="1:9">
      <c r="A8875" s="11">
        <v>105859</v>
      </c>
      <c r="B8875" s="1" t="s">
        <v>8774</v>
      </c>
      <c r="C8875" s="11">
        <v>44.4</v>
      </c>
      <c r="D8875" s="11">
        <v>1252.558</v>
      </c>
      <c r="E8875" s="11">
        <v>-13.4</v>
      </c>
      <c r="F8875" s="11">
        <v>627.27790000000005</v>
      </c>
      <c r="G8875" s="11">
        <v>172.42</v>
      </c>
      <c r="H8875" s="1" t="s">
        <v>8767</v>
      </c>
      <c r="I8875" s="1" t="s">
        <v>10812</v>
      </c>
    </row>
    <row r="8876" spans="1:9">
      <c r="A8876" s="11">
        <v>188875</v>
      </c>
      <c r="B8876" s="1" t="s">
        <v>9761</v>
      </c>
      <c r="C8876" s="11">
        <v>45.93</v>
      </c>
      <c r="D8876" s="11">
        <v>959.51880000000006</v>
      </c>
      <c r="E8876" s="11">
        <v>-9.4</v>
      </c>
      <c r="F8876" s="11">
        <v>480.76220000000001</v>
      </c>
      <c r="G8876" s="11">
        <v>317.17</v>
      </c>
      <c r="H8876" s="1">
        <v>6721</v>
      </c>
      <c r="I8876" s="1"/>
    </row>
    <row r="8877" spans="1:9">
      <c r="A8877" s="11">
        <v>189177</v>
      </c>
      <c r="B8877" s="1" t="s">
        <v>9761</v>
      </c>
      <c r="C8877" s="11">
        <v>37.979999999999997</v>
      </c>
      <c r="D8877" s="11">
        <v>959.51880000000006</v>
      </c>
      <c r="E8877" s="11">
        <v>-16.8</v>
      </c>
      <c r="F8877" s="11">
        <v>480.7586</v>
      </c>
      <c r="G8877" s="11">
        <v>317.7</v>
      </c>
      <c r="H8877" s="1">
        <v>6721</v>
      </c>
      <c r="I8877" s="1"/>
    </row>
    <row r="8878" spans="1:9">
      <c r="A8878" s="11">
        <v>196754</v>
      </c>
      <c r="B8878" s="1" t="s">
        <v>7184</v>
      </c>
      <c r="C8878" s="11">
        <v>45.92</v>
      </c>
      <c r="D8878" s="11">
        <v>998.50729999999999</v>
      </c>
      <c r="E8878" s="11">
        <v>-9.1999999999999993</v>
      </c>
      <c r="F8878" s="11">
        <v>500.25630000000001</v>
      </c>
      <c r="G8878" s="11">
        <v>330.9</v>
      </c>
      <c r="H8878" s="1">
        <v>8903</v>
      </c>
      <c r="I8878" s="1"/>
    </row>
    <row r="8879" spans="1:9">
      <c r="A8879" s="11">
        <v>197053</v>
      </c>
      <c r="B8879" s="1" t="s">
        <v>7184</v>
      </c>
      <c r="C8879" s="11">
        <v>43.64</v>
      </c>
      <c r="D8879" s="11">
        <v>998.50729999999999</v>
      </c>
      <c r="E8879" s="11">
        <v>-9.3000000000000007</v>
      </c>
      <c r="F8879" s="11">
        <v>500.25630000000001</v>
      </c>
      <c r="G8879" s="11">
        <v>331.41</v>
      </c>
      <c r="H8879" s="1">
        <v>8903</v>
      </c>
      <c r="I8879" s="1"/>
    </row>
    <row r="8880" spans="1:9">
      <c r="A8880" s="11">
        <v>197357</v>
      </c>
      <c r="B8880" s="1" t="s">
        <v>7184</v>
      </c>
      <c r="C8880" s="11">
        <v>42.73</v>
      </c>
      <c r="D8880" s="11">
        <v>998.50729999999999</v>
      </c>
      <c r="E8880" s="11">
        <v>-12.9</v>
      </c>
      <c r="F8880" s="11">
        <v>500.25450000000001</v>
      </c>
      <c r="G8880" s="11">
        <v>331.94</v>
      </c>
      <c r="H8880" s="1">
        <v>8903</v>
      </c>
      <c r="I8880" s="1"/>
    </row>
    <row r="8881" spans="1:9">
      <c r="A8881" s="11">
        <v>196450</v>
      </c>
      <c r="B8881" s="1" t="s">
        <v>7184</v>
      </c>
      <c r="C8881" s="11">
        <v>32.51</v>
      </c>
      <c r="D8881" s="11">
        <v>998.50729999999999</v>
      </c>
      <c r="E8881" s="11">
        <v>-6.3</v>
      </c>
      <c r="F8881" s="11">
        <v>500.25779999999997</v>
      </c>
      <c r="G8881" s="11">
        <v>330.38</v>
      </c>
      <c r="H8881" s="1">
        <v>8903</v>
      </c>
      <c r="I8881" s="1"/>
    </row>
    <row r="8882" spans="1:9">
      <c r="A8882" s="11">
        <v>202308</v>
      </c>
      <c r="B8882" s="1" t="s">
        <v>591</v>
      </c>
      <c r="C8882" s="11">
        <v>45.9</v>
      </c>
      <c r="D8882" s="11">
        <v>1068.5238999999999</v>
      </c>
      <c r="E8882" s="11">
        <v>-8.6999999999999993</v>
      </c>
      <c r="F8882" s="11">
        <v>535.26459999999997</v>
      </c>
      <c r="G8882" s="11">
        <v>340.6</v>
      </c>
      <c r="H8882" s="1" t="s">
        <v>442</v>
      </c>
      <c r="I8882" s="1"/>
    </row>
    <row r="8883" spans="1:9">
      <c r="A8883" s="11">
        <v>202613</v>
      </c>
      <c r="B8883" s="1" t="s">
        <v>591</v>
      </c>
      <c r="C8883" s="11">
        <v>31.84</v>
      </c>
      <c r="D8883" s="11">
        <v>1068.5238999999999</v>
      </c>
      <c r="E8883" s="11">
        <v>-7.9</v>
      </c>
      <c r="F8883" s="11">
        <v>535.26499999999999</v>
      </c>
      <c r="G8883" s="11">
        <v>341.17</v>
      </c>
      <c r="H8883" s="1" t="s">
        <v>442</v>
      </c>
      <c r="I8883" s="1"/>
    </row>
    <row r="8884" spans="1:9">
      <c r="A8884" s="11">
        <v>202917</v>
      </c>
      <c r="B8884" s="1" t="s">
        <v>591</v>
      </c>
      <c r="C8884" s="11">
        <v>24.29</v>
      </c>
      <c r="D8884" s="11">
        <v>1068.5238999999999</v>
      </c>
      <c r="E8884" s="11">
        <v>-7.3</v>
      </c>
      <c r="F8884" s="11">
        <v>535.26530000000002</v>
      </c>
      <c r="G8884" s="11">
        <v>341.7</v>
      </c>
      <c r="H8884" s="1" t="s">
        <v>442</v>
      </c>
      <c r="I8884" s="1"/>
    </row>
    <row r="8885" spans="1:9">
      <c r="A8885" s="11">
        <v>270895</v>
      </c>
      <c r="B8885" s="1" t="s">
        <v>4585</v>
      </c>
      <c r="C8885" s="11">
        <v>45.9</v>
      </c>
      <c r="D8885" s="11">
        <v>1802.9666</v>
      </c>
      <c r="E8885" s="11">
        <v>-5.7</v>
      </c>
      <c r="F8885" s="11">
        <v>601.99270000000001</v>
      </c>
      <c r="G8885" s="11">
        <v>460.48</v>
      </c>
      <c r="H8885" s="1">
        <v>11443</v>
      </c>
      <c r="I8885" s="1"/>
    </row>
    <row r="8886" spans="1:9">
      <c r="A8886" s="11">
        <v>270588</v>
      </c>
      <c r="B8886" s="1" t="s">
        <v>4585</v>
      </c>
      <c r="C8886" s="11">
        <v>29.11</v>
      </c>
      <c r="D8886" s="11">
        <v>1802.9666</v>
      </c>
      <c r="E8886" s="11">
        <v>-12.1</v>
      </c>
      <c r="F8886" s="11">
        <v>601.98879999999997</v>
      </c>
      <c r="G8886" s="11">
        <v>459.96</v>
      </c>
      <c r="H8886" s="1">
        <v>11443</v>
      </c>
      <c r="I8886" s="1"/>
    </row>
    <row r="8887" spans="1:9">
      <c r="A8887" s="11">
        <v>150798</v>
      </c>
      <c r="B8887" s="1" t="s">
        <v>5089</v>
      </c>
      <c r="C8887" s="11">
        <v>45.89</v>
      </c>
      <c r="D8887" s="11">
        <v>970.56989999999996</v>
      </c>
      <c r="E8887" s="11">
        <v>-3</v>
      </c>
      <c r="F8887" s="11">
        <v>486.29079999999999</v>
      </c>
      <c r="G8887" s="11">
        <v>250.78</v>
      </c>
      <c r="H8887" s="1">
        <v>6419</v>
      </c>
      <c r="I8887" s="1"/>
    </row>
    <row r="8888" spans="1:9">
      <c r="A8888" s="11">
        <v>58785</v>
      </c>
      <c r="B8888" s="1" t="s">
        <v>4053</v>
      </c>
      <c r="C8888" s="11">
        <v>45.89</v>
      </c>
      <c r="D8888" s="11">
        <v>1235.5780999999999</v>
      </c>
      <c r="E8888" s="11">
        <v>-5.7</v>
      </c>
      <c r="F8888" s="11">
        <v>412.86430000000001</v>
      </c>
      <c r="G8888" s="11">
        <v>90.31</v>
      </c>
      <c r="H8888" s="1" t="s">
        <v>4014</v>
      </c>
      <c r="I8888" s="1"/>
    </row>
    <row r="8889" spans="1:9">
      <c r="A8889" s="11">
        <v>30608</v>
      </c>
      <c r="B8889" s="1" t="s">
        <v>3564</v>
      </c>
      <c r="C8889" s="11">
        <v>45.87</v>
      </c>
      <c r="D8889" s="11">
        <v>868.34969999999998</v>
      </c>
      <c r="E8889" s="11">
        <v>-8.4</v>
      </c>
      <c r="F8889" s="11">
        <v>435.17849999999999</v>
      </c>
      <c r="G8889" s="11">
        <v>41.25</v>
      </c>
      <c r="H8889" s="1" t="s">
        <v>3547</v>
      </c>
      <c r="I8889" s="1" t="s">
        <v>10812</v>
      </c>
    </row>
    <row r="8890" spans="1:9">
      <c r="A8890" s="11">
        <v>30309</v>
      </c>
      <c r="B8890" s="1" t="s">
        <v>3564</v>
      </c>
      <c r="C8890" s="11">
        <v>44.15</v>
      </c>
      <c r="D8890" s="11">
        <v>868.34969999999998</v>
      </c>
      <c r="E8890" s="11">
        <v>-7.8</v>
      </c>
      <c r="F8890" s="11">
        <v>435.17869999999999</v>
      </c>
      <c r="G8890" s="11">
        <v>40.68</v>
      </c>
      <c r="H8890" s="1" t="s">
        <v>3547</v>
      </c>
      <c r="I8890" s="1" t="s">
        <v>10812</v>
      </c>
    </row>
    <row r="8891" spans="1:9">
      <c r="A8891" s="11">
        <v>30005</v>
      </c>
      <c r="B8891" s="1" t="s">
        <v>3564</v>
      </c>
      <c r="C8891" s="11">
        <v>43.45</v>
      </c>
      <c r="D8891" s="11">
        <v>868.34969999999998</v>
      </c>
      <c r="E8891" s="11">
        <v>-11.7</v>
      </c>
      <c r="F8891" s="11">
        <v>435.1771</v>
      </c>
      <c r="G8891" s="11">
        <v>40.19</v>
      </c>
      <c r="H8891" s="1" t="s">
        <v>3547</v>
      </c>
      <c r="I8891" s="1" t="s">
        <v>10812</v>
      </c>
    </row>
    <row r="8892" spans="1:9">
      <c r="A8892" s="11">
        <v>30911</v>
      </c>
      <c r="B8892" s="1" t="s">
        <v>3564</v>
      </c>
      <c r="C8892" s="11">
        <v>42.09</v>
      </c>
      <c r="D8892" s="11">
        <v>868.34969999999998</v>
      </c>
      <c r="E8892" s="11">
        <v>-4</v>
      </c>
      <c r="F8892" s="11">
        <v>435.18040000000002</v>
      </c>
      <c r="G8892" s="11">
        <v>41.77</v>
      </c>
      <c r="H8892" s="1" t="s">
        <v>3547</v>
      </c>
      <c r="I8892" s="1" t="s">
        <v>10812</v>
      </c>
    </row>
    <row r="8893" spans="1:9">
      <c r="A8893" s="11">
        <v>31218</v>
      </c>
      <c r="B8893" s="1" t="s">
        <v>3564</v>
      </c>
      <c r="C8893" s="11">
        <v>39.85</v>
      </c>
      <c r="D8893" s="11">
        <v>868.34969999999998</v>
      </c>
      <c r="E8893" s="11">
        <v>-9.4</v>
      </c>
      <c r="F8893" s="11">
        <v>435.178</v>
      </c>
      <c r="G8893" s="11">
        <v>42.28</v>
      </c>
      <c r="H8893" s="1" t="s">
        <v>3547</v>
      </c>
      <c r="I8893" s="1" t="s">
        <v>10812</v>
      </c>
    </row>
    <row r="8894" spans="1:9">
      <c r="A8894" s="11">
        <v>31518</v>
      </c>
      <c r="B8894" s="1" t="s">
        <v>3564</v>
      </c>
      <c r="C8894" s="11">
        <v>35.549999999999997</v>
      </c>
      <c r="D8894" s="11">
        <v>868.34969999999998</v>
      </c>
      <c r="E8894" s="11">
        <v>-10.6</v>
      </c>
      <c r="F8894" s="11">
        <v>435.17750000000001</v>
      </c>
      <c r="G8894" s="11">
        <v>42.78</v>
      </c>
      <c r="H8894" s="1" t="s">
        <v>3547</v>
      </c>
      <c r="I8894" s="1" t="s">
        <v>10812</v>
      </c>
    </row>
    <row r="8895" spans="1:9">
      <c r="A8895" s="11">
        <v>32125</v>
      </c>
      <c r="B8895" s="1" t="s">
        <v>3564</v>
      </c>
      <c r="C8895" s="11">
        <v>34.69</v>
      </c>
      <c r="D8895" s="11">
        <v>868.34969999999998</v>
      </c>
      <c r="E8895" s="11">
        <v>-8.5</v>
      </c>
      <c r="F8895" s="11">
        <v>435.17840000000001</v>
      </c>
      <c r="G8895" s="11">
        <v>43.83</v>
      </c>
      <c r="H8895" s="1" t="s">
        <v>3547</v>
      </c>
      <c r="I8895" s="1" t="s">
        <v>10812</v>
      </c>
    </row>
    <row r="8896" spans="1:9">
      <c r="A8896" s="11">
        <v>31820</v>
      </c>
      <c r="B8896" s="1" t="s">
        <v>3564</v>
      </c>
      <c r="C8896" s="11">
        <v>34.33</v>
      </c>
      <c r="D8896" s="11">
        <v>868.34969999999998</v>
      </c>
      <c r="E8896" s="11">
        <v>-8</v>
      </c>
      <c r="F8896" s="11">
        <v>435.17869999999999</v>
      </c>
      <c r="G8896" s="11">
        <v>43.3</v>
      </c>
      <c r="H8896" s="1" t="s">
        <v>3547</v>
      </c>
      <c r="I8896" s="1" t="s">
        <v>10812</v>
      </c>
    </row>
    <row r="8897" spans="1:9">
      <c r="A8897" s="11">
        <v>269675</v>
      </c>
      <c r="B8897" s="1" t="s">
        <v>2450</v>
      </c>
      <c r="C8897" s="11">
        <v>45.86</v>
      </c>
      <c r="D8897" s="11">
        <v>1043.511</v>
      </c>
      <c r="E8897" s="11">
        <v>-11.6</v>
      </c>
      <c r="F8897" s="11">
        <v>522.75670000000002</v>
      </c>
      <c r="G8897" s="11">
        <v>458.32</v>
      </c>
      <c r="H8897" s="1" t="s">
        <v>2421</v>
      </c>
      <c r="I8897" s="1" t="s">
        <v>10812</v>
      </c>
    </row>
    <row r="8898" spans="1:9">
      <c r="A8898" s="11">
        <v>269071</v>
      </c>
      <c r="B8898" s="1" t="s">
        <v>2450</v>
      </c>
      <c r="C8898" s="11">
        <v>45.39</v>
      </c>
      <c r="D8898" s="11">
        <v>1043.511</v>
      </c>
      <c r="E8898" s="11">
        <v>-13.1</v>
      </c>
      <c r="F8898" s="11">
        <v>522.7559</v>
      </c>
      <c r="G8898" s="11">
        <v>457.26</v>
      </c>
      <c r="H8898" s="1" t="s">
        <v>2421</v>
      </c>
      <c r="I8898" s="1" t="s">
        <v>10812</v>
      </c>
    </row>
    <row r="8899" spans="1:9">
      <c r="A8899" s="11">
        <v>268765</v>
      </c>
      <c r="B8899" s="1" t="s">
        <v>2450</v>
      </c>
      <c r="C8899" s="11">
        <v>43.04</v>
      </c>
      <c r="D8899" s="11">
        <v>1043.511</v>
      </c>
      <c r="E8899" s="11">
        <v>-12.9</v>
      </c>
      <c r="F8899" s="11">
        <v>522.75599999999997</v>
      </c>
      <c r="G8899" s="11">
        <v>456.69</v>
      </c>
      <c r="H8899" s="1" t="s">
        <v>2421</v>
      </c>
      <c r="I8899" s="1" t="s">
        <v>10812</v>
      </c>
    </row>
    <row r="8900" spans="1:9">
      <c r="A8900" s="11">
        <v>269374</v>
      </c>
      <c r="B8900" s="1" t="s">
        <v>2450</v>
      </c>
      <c r="C8900" s="11">
        <v>42.64</v>
      </c>
      <c r="D8900" s="11">
        <v>1043.511</v>
      </c>
      <c r="E8900" s="11">
        <v>-11.3</v>
      </c>
      <c r="F8900" s="11">
        <v>522.75689999999997</v>
      </c>
      <c r="G8900" s="11">
        <v>457.79</v>
      </c>
      <c r="H8900" s="1" t="s">
        <v>2421</v>
      </c>
      <c r="I8900" s="1" t="s">
        <v>10812</v>
      </c>
    </row>
    <row r="8901" spans="1:9">
      <c r="A8901" s="11">
        <v>268462</v>
      </c>
      <c r="B8901" s="1" t="s">
        <v>2450</v>
      </c>
      <c r="C8901" s="11">
        <v>38.950000000000003</v>
      </c>
      <c r="D8901" s="11">
        <v>1043.511</v>
      </c>
      <c r="E8901" s="11">
        <v>-12</v>
      </c>
      <c r="F8901" s="11">
        <v>522.75649999999996</v>
      </c>
      <c r="G8901" s="11">
        <v>456.15</v>
      </c>
      <c r="H8901" s="1" t="s">
        <v>2421</v>
      </c>
      <c r="I8901" s="1" t="s">
        <v>10812</v>
      </c>
    </row>
    <row r="8902" spans="1:9">
      <c r="A8902" s="11">
        <v>269581</v>
      </c>
      <c r="B8902" s="1" t="s">
        <v>3738</v>
      </c>
      <c r="C8902" s="11">
        <v>45.85</v>
      </c>
      <c r="D8902" s="11">
        <v>1143.4873</v>
      </c>
      <c r="E8902" s="11">
        <v>-11.1</v>
      </c>
      <c r="F8902" s="11">
        <v>572.74459999999999</v>
      </c>
      <c r="G8902" s="11">
        <v>458.19</v>
      </c>
      <c r="H8902" s="1" t="s">
        <v>11279</v>
      </c>
      <c r="I8902" s="1"/>
    </row>
    <row r="8903" spans="1:9">
      <c r="A8903" s="11">
        <v>270185</v>
      </c>
      <c r="B8903" s="1" t="s">
        <v>3738</v>
      </c>
      <c r="C8903" s="11">
        <v>44.63</v>
      </c>
      <c r="D8903" s="11">
        <v>1143.4873</v>
      </c>
      <c r="E8903" s="11">
        <v>-8.5</v>
      </c>
      <c r="F8903" s="11">
        <v>572.74609999999996</v>
      </c>
      <c r="G8903" s="11">
        <v>459.26</v>
      </c>
      <c r="H8903" s="1" t="s">
        <v>11279</v>
      </c>
      <c r="I8903" s="1"/>
    </row>
    <row r="8904" spans="1:9">
      <c r="A8904" s="11">
        <v>269883</v>
      </c>
      <c r="B8904" s="1" t="s">
        <v>3738</v>
      </c>
      <c r="C8904" s="11">
        <v>44.2</v>
      </c>
      <c r="D8904" s="11">
        <v>1143.4873</v>
      </c>
      <c r="E8904" s="11">
        <v>-10.6</v>
      </c>
      <c r="F8904" s="11">
        <v>572.74490000000003</v>
      </c>
      <c r="G8904" s="11">
        <v>458.71</v>
      </c>
      <c r="H8904" s="1" t="s">
        <v>11279</v>
      </c>
      <c r="I8904" s="1"/>
    </row>
    <row r="8905" spans="1:9">
      <c r="A8905" s="11">
        <v>269275</v>
      </c>
      <c r="B8905" s="1" t="s">
        <v>3738</v>
      </c>
      <c r="C8905" s="11">
        <v>41.74</v>
      </c>
      <c r="D8905" s="11">
        <v>1143.4873</v>
      </c>
      <c r="E8905" s="11">
        <v>-1.3</v>
      </c>
      <c r="F8905" s="11">
        <v>572.75019999999995</v>
      </c>
      <c r="G8905" s="11">
        <v>457.62</v>
      </c>
      <c r="H8905" s="1" t="s">
        <v>11279</v>
      </c>
      <c r="I8905" s="1"/>
    </row>
    <row r="8906" spans="1:9">
      <c r="A8906" s="11">
        <v>292299</v>
      </c>
      <c r="B8906" s="1" t="s">
        <v>7609</v>
      </c>
      <c r="C8906" s="11">
        <v>45.85</v>
      </c>
      <c r="D8906" s="11">
        <v>1076.6017999999999</v>
      </c>
      <c r="E8906" s="11">
        <v>-12.3</v>
      </c>
      <c r="F8906" s="11">
        <v>539.30160000000001</v>
      </c>
      <c r="G8906" s="11">
        <v>497.8</v>
      </c>
      <c r="H8906" s="1">
        <v>9411</v>
      </c>
      <c r="I8906" s="1"/>
    </row>
    <row r="8907" spans="1:9">
      <c r="A8907" s="11">
        <v>291995</v>
      </c>
      <c r="B8907" s="1" t="s">
        <v>7609</v>
      </c>
      <c r="C8907" s="11">
        <v>42.56</v>
      </c>
      <c r="D8907" s="11">
        <v>1076.6017999999999</v>
      </c>
      <c r="E8907" s="11">
        <v>-13.9</v>
      </c>
      <c r="F8907" s="11">
        <v>539.30070000000001</v>
      </c>
      <c r="G8907" s="11">
        <v>497.26</v>
      </c>
      <c r="H8907" s="1">
        <v>9411</v>
      </c>
      <c r="I8907" s="1"/>
    </row>
    <row r="8908" spans="1:9">
      <c r="A8908" s="11">
        <v>163731</v>
      </c>
      <c r="B8908" s="1" t="s">
        <v>11278</v>
      </c>
      <c r="C8908" s="11">
        <v>45.8</v>
      </c>
      <c r="D8908" s="11">
        <v>1331.6931999999999</v>
      </c>
      <c r="E8908" s="11">
        <v>-9.4</v>
      </c>
      <c r="F8908" s="11">
        <v>666.84770000000003</v>
      </c>
      <c r="G8908" s="11">
        <v>273.43</v>
      </c>
      <c r="H8908" s="1" t="s">
        <v>11277</v>
      </c>
      <c r="I8908" s="1"/>
    </row>
    <row r="8909" spans="1:9">
      <c r="A8909" s="11">
        <v>101210</v>
      </c>
      <c r="B8909" s="1" t="s">
        <v>7433</v>
      </c>
      <c r="C8909" s="11">
        <v>45.8</v>
      </c>
      <c r="D8909" s="11">
        <v>1054.4753000000001</v>
      </c>
      <c r="E8909" s="11">
        <v>-5</v>
      </c>
      <c r="F8909" s="11">
        <v>528.2423</v>
      </c>
      <c r="G8909" s="11">
        <v>164.27</v>
      </c>
      <c r="H8909" s="1">
        <v>6005</v>
      </c>
      <c r="I8909" s="1" t="s">
        <v>10812</v>
      </c>
    </row>
    <row r="8910" spans="1:9">
      <c r="A8910" s="11">
        <v>200085</v>
      </c>
      <c r="B8910" s="1" t="s">
        <v>2751</v>
      </c>
      <c r="C8910" s="11">
        <v>45.79</v>
      </c>
      <c r="D8910" s="11">
        <v>1127.5823</v>
      </c>
      <c r="E8910" s="11">
        <v>-9.9</v>
      </c>
      <c r="F8910" s="11">
        <v>564.79280000000006</v>
      </c>
      <c r="G8910" s="11">
        <v>336.71</v>
      </c>
      <c r="H8910" s="1" t="s">
        <v>2680</v>
      </c>
      <c r="I8910" s="1"/>
    </row>
    <row r="8911" spans="1:9">
      <c r="A8911" s="11">
        <v>199784</v>
      </c>
      <c r="B8911" s="1" t="s">
        <v>2751</v>
      </c>
      <c r="C8911" s="11">
        <v>36.89</v>
      </c>
      <c r="D8911" s="11">
        <v>1127.5823</v>
      </c>
      <c r="E8911" s="11">
        <v>-6.8</v>
      </c>
      <c r="F8911" s="11">
        <v>564.79459999999995</v>
      </c>
      <c r="G8911" s="11">
        <v>336.21</v>
      </c>
      <c r="H8911" s="1" t="s">
        <v>2680</v>
      </c>
      <c r="I8911" s="1"/>
    </row>
    <row r="8912" spans="1:9">
      <c r="A8912" s="11">
        <v>199481</v>
      </c>
      <c r="B8912" s="1" t="s">
        <v>2751</v>
      </c>
      <c r="C8912" s="11">
        <v>27.86</v>
      </c>
      <c r="D8912" s="11">
        <v>1127.5823</v>
      </c>
      <c r="E8912" s="11">
        <v>-19.3</v>
      </c>
      <c r="F8912" s="11">
        <v>564.78750000000002</v>
      </c>
      <c r="G8912" s="11">
        <v>335.7</v>
      </c>
      <c r="H8912" s="1" t="s">
        <v>2680</v>
      </c>
      <c r="I8912" s="1"/>
    </row>
    <row r="8913" spans="1:9">
      <c r="A8913" s="11">
        <v>185950</v>
      </c>
      <c r="B8913" s="1" t="s">
        <v>11276</v>
      </c>
      <c r="C8913" s="11">
        <v>45.76</v>
      </c>
      <c r="D8913" s="11">
        <v>1016.5753</v>
      </c>
      <c r="E8913" s="11">
        <v>-11.3</v>
      </c>
      <c r="F8913" s="11">
        <v>509.28919999999999</v>
      </c>
      <c r="G8913" s="11">
        <v>312.08</v>
      </c>
      <c r="H8913" s="1" t="s">
        <v>11275</v>
      </c>
      <c r="I8913" s="1"/>
    </row>
    <row r="8914" spans="1:9">
      <c r="A8914" s="11">
        <v>186249</v>
      </c>
      <c r="B8914" s="1" t="s">
        <v>11276</v>
      </c>
      <c r="C8914" s="11">
        <v>43.21</v>
      </c>
      <c r="D8914" s="11">
        <v>1016.5753</v>
      </c>
      <c r="E8914" s="11">
        <v>-9.5</v>
      </c>
      <c r="F8914" s="11">
        <v>509.2901</v>
      </c>
      <c r="G8914" s="11">
        <v>312.58</v>
      </c>
      <c r="H8914" s="1" t="s">
        <v>11275</v>
      </c>
      <c r="I8914" s="1"/>
    </row>
    <row r="8915" spans="1:9">
      <c r="A8915" s="11">
        <v>185648</v>
      </c>
      <c r="B8915" s="1" t="s">
        <v>11276</v>
      </c>
      <c r="C8915" s="11">
        <v>39.17</v>
      </c>
      <c r="D8915" s="11">
        <v>1016.5753</v>
      </c>
      <c r="E8915" s="11">
        <v>-9.6999999999999993</v>
      </c>
      <c r="F8915" s="11">
        <v>509.29</v>
      </c>
      <c r="G8915" s="11">
        <v>311.58</v>
      </c>
      <c r="H8915" s="1" t="s">
        <v>11275</v>
      </c>
      <c r="I8915" s="1"/>
    </row>
    <row r="8916" spans="1:9">
      <c r="A8916" s="11">
        <v>208572</v>
      </c>
      <c r="B8916" s="1" t="s">
        <v>4463</v>
      </c>
      <c r="C8916" s="11">
        <v>45.75</v>
      </c>
      <c r="D8916" s="11">
        <v>1034.5648000000001</v>
      </c>
      <c r="E8916" s="11">
        <v>-8.1999999999999993</v>
      </c>
      <c r="F8916" s="11">
        <v>518.28549999999996</v>
      </c>
      <c r="G8916" s="11">
        <v>351.55</v>
      </c>
      <c r="H8916" s="1">
        <v>31</v>
      </c>
      <c r="I8916" s="1"/>
    </row>
    <row r="8917" spans="1:9">
      <c r="A8917" s="11">
        <v>208268</v>
      </c>
      <c r="B8917" s="1" t="s">
        <v>4463</v>
      </c>
      <c r="C8917" s="11">
        <v>38.729999999999997</v>
      </c>
      <c r="D8917" s="11">
        <v>1034.5648000000001</v>
      </c>
      <c r="E8917" s="11">
        <v>-9.6999999999999993</v>
      </c>
      <c r="F8917" s="11">
        <v>518.28470000000004</v>
      </c>
      <c r="G8917" s="11">
        <v>351</v>
      </c>
      <c r="H8917" s="1">
        <v>31</v>
      </c>
      <c r="I8917" s="1"/>
    </row>
    <row r="8918" spans="1:9">
      <c r="A8918" s="11">
        <v>274647</v>
      </c>
      <c r="B8918" s="1" t="s">
        <v>11274</v>
      </c>
      <c r="C8918" s="11">
        <v>45.75</v>
      </c>
      <c r="D8918" s="11">
        <v>1405.7089000000001</v>
      </c>
      <c r="E8918" s="11">
        <v>-9.1999999999999993</v>
      </c>
      <c r="F8918" s="11">
        <v>703.85519999999997</v>
      </c>
      <c r="G8918" s="11">
        <v>467.06</v>
      </c>
      <c r="H8918" s="1" t="s">
        <v>11026</v>
      </c>
      <c r="I8918" s="1"/>
    </row>
    <row r="8919" spans="1:9">
      <c r="A8919" s="11">
        <v>176955</v>
      </c>
      <c r="B8919" s="1" t="s">
        <v>8463</v>
      </c>
      <c r="C8919" s="11">
        <v>45.75</v>
      </c>
      <c r="D8919" s="11">
        <v>821.40719999999999</v>
      </c>
      <c r="E8919" s="11">
        <v>-7.3</v>
      </c>
      <c r="F8919" s="11">
        <v>411.7079</v>
      </c>
      <c r="G8919" s="11">
        <v>296.35000000000002</v>
      </c>
      <c r="H8919" s="1" t="s">
        <v>8454</v>
      </c>
      <c r="I8919" s="1"/>
    </row>
    <row r="8920" spans="1:9">
      <c r="A8920" s="11">
        <v>176653</v>
      </c>
      <c r="B8920" s="1" t="s">
        <v>8463</v>
      </c>
      <c r="C8920" s="11">
        <v>39.5</v>
      </c>
      <c r="D8920" s="11">
        <v>821.40719999999999</v>
      </c>
      <c r="E8920" s="11">
        <v>-8.1</v>
      </c>
      <c r="F8920" s="11">
        <v>411.70760000000001</v>
      </c>
      <c r="G8920" s="11">
        <v>295.83999999999997</v>
      </c>
      <c r="H8920" s="1" t="s">
        <v>8454</v>
      </c>
      <c r="I8920" s="1"/>
    </row>
    <row r="8921" spans="1:9">
      <c r="A8921" s="11">
        <v>7176</v>
      </c>
      <c r="B8921" s="1" t="s">
        <v>3049</v>
      </c>
      <c r="C8921" s="11">
        <v>45.74</v>
      </c>
      <c r="D8921" s="11">
        <v>815.37819999999999</v>
      </c>
      <c r="E8921" s="11">
        <v>-6.3</v>
      </c>
      <c r="F8921" s="11">
        <v>408.69380000000001</v>
      </c>
      <c r="G8921" s="11">
        <v>1.1499999999999999</v>
      </c>
      <c r="H8921" s="1">
        <v>9154</v>
      </c>
      <c r="I8921" s="1" t="s">
        <v>10812</v>
      </c>
    </row>
    <row r="8922" spans="1:9">
      <c r="A8922" s="11">
        <v>6874</v>
      </c>
      <c r="B8922" s="1" t="s">
        <v>3049</v>
      </c>
      <c r="C8922" s="11">
        <v>44.36</v>
      </c>
      <c r="D8922" s="11">
        <v>815.37819999999999</v>
      </c>
      <c r="E8922" s="11">
        <v>-6</v>
      </c>
      <c r="F8922" s="11">
        <v>408.69389999999999</v>
      </c>
      <c r="G8922" s="11">
        <v>0.61</v>
      </c>
      <c r="H8922" s="1">
        <v>9154</v>
      </c>
      <c r="I8922" s="1" t="s">
        <v>10812</v>
      </c>
    </row>
    <row r="8923" spans="1:9">
      <c r="A8923" s="11">
        <v>7478</v>
      </c>
      <c r="B8923" s="1" t="s">
        <v>3049</v>
      </c>
      <c r="C8923" s="11">
        <v>42.85</v>
      </c>
      <c r="D8923" s="11">
        <v>815.37819999999999</v>
      </c>
      <c r="E8923" s="11">
        <v>-6.6</v>
      </c>
      <c r="F8923" s="11">
        <v>408.69369999999998</v>
      </c>
      <c r="G8923" s="11">
        <v>1.67</v>
      </c>
      <c r="H8923" s="1">
        <v>9154</v>
      </c>
      <c r="I8923" s="1" t="s">
        <v>10812</v>
      </c>
    </row>
    <row r="8924" spans="1:9">
      <c r="A8924" s="11">
        <v>7782</v>
      </c>
      <c r="B8924" s="1" t="s">
        <v>3049</v>
      </c>
      <c r="C8924" s="11">
        <v>37.67</v>
      </c>
      <c r="D8924" s="11">
        <v>815.37819999999999</v>
      </c>
      <c r="E8924" s="11">
        <v>-6.2</v>
      </c>
      <c r="F8924" s="11">
        <v>408.69380000000001</v>
      </c>
      <c r="G8924" s="11">
        <v>2.21</v>
      </c>
      <c r="H8924" s="1">
        <v>9154</v>
      </c>
      <c r="I8924" s="1" t="s">
        <v>10812</v>
      </c>
    </row>
    <row r="8925" spans="1:9">
      <c r="A8925" s="11">
        <v>8085</v>
      </c>
      <c r="B8925" s="1" t="s">
        <v>3049</v>
      </c>
      <c r="C8925" s="11">
        <v>31.51</v>
      </c>
      <c r="D8925" s="11">
        <v>815.37819999999999</v>
      </c>
      <c r="E8925" s="11">
        <v>-5.2</v>
      </c>
      <c r="F8925" s="11">
        <v>408.6943</v>
      </c>
      <c r="G8925" s="11">
        <v>2.73</v>
      </c>
      <c r="H8925" s="1">
        <v>9154</v>
      </c>
      <c r="I8925" s="1" t="s">
        <v>10812</v>
      </c>
    </row>
    <row r="8926" spans="1:9">
      <c r="A8926" s="11">
        <v>127579</v>
      </c>
      <c r="B8926" s="1" t="s">
        <v>9756</v>
      </c>
      <c r="C8926" s="11">
        <v>45.74</v>
      </c>
      <c r="D8926" s="11">
        <v>1136.5033000000001</v>
      </c>
      <c r="E8926" s="11">
        <v>-14.8</v>
      </c>
      <c r="F8926" s="11">
        <v>569.25049999999999</v>
      </c>
      <c r="G8926" s="11">
        <v>210.33</v>
      </c>
      <c r="H8926" s="1">
        <v>903</v>
      </c>
      <c r="I8926" s="1" t="s">
        <v>10812</v>
      </c>
    </row>
    <row r="8927" spans="1:9">
      <c r="A8927" s="11">
        <v>110407</v>
      </c>
      <c r="B8927" s="1" t="s">
        <v>10017</v>
      </c>
      <c r="C8927" s="11">
        <v>45.73</v>
      </c>
      <c r="D8927" s="11">
        <v>1651.8164999999999</v>
      </c>
      <c r="E8927" s="11">
        <v>-5.2</v>
      </c>
      <c r="F8927" s="11">
        <v>551.60990000000004</v>
      </c>
      <c r="G8927" s="11">
        <v>180.33</v>
      </c>
      <c r="H8927" s="1" t="s">
        <v>10014</v>
      </c>
      <c r="I8927" s="1"/>
    </row>
    <row r="8928" spans="1:9">
      <c r="A8928" s="11">
        <v>93632</v>
      </c>
      <c r="B8928" s="1" t="s">
        <v>2194</v>
      </c>
      <c r="C8928" s="11">
        <v>45.73</v>
      </c>
      <c r="D8928" s="11">
        <v>1488.7320999999999</v>
      </c>
      <c r="E8928" s="11">
        <v>-0.6</v>
      </c>
      <c r="F8928" s="11">
        <v>497.25099999999998</v>
      </c>
      <c r="G8928" s="11">
        <v>151.09</v>
      </c>
      <c r="H8928" s="1">
        <v>12128</v>
      </c>
      <c r="I8928" s="1"/>
    </row>
    <row r="8929" spans="1:9">
      <c r="A8929" s="11">
        <v>234628</v>
      </c>
      <c r="B8929" s="1" t="s">
        <v>3510</v>
      </c>
      <c r="C8929" s="11">
        <v>45.72</v>
      </c>
      <c r="D8929" s="11">
        <v>896.50070000000005</v>
      </c>
      <c r="E8929" s="11">
        <v>-10.7</v>
      </c>
      <c r="F8929" s="11">
        <v>449.25279999999998</v>
      </c>
      <c r="G8929" s="11">
        <v>397.06</v>
      </c>
      <c r="H8929" s="1">
        <v>8858</v>
      </c>
      <c r="I8929" s="1"/>
    </row>
    <row r="8930" spans="1:9">
      <c r="A8930" s="11">
        <v>234326</v>
      </c>
      <c r="B8930" s="1" t="s">
        <v>3510</v>
      </c>
      <c r="C8930" s="11">
        <v>37.74</v>
      </c>
      <c r="D8930" s="11">
        <v>896.50070000000005</v>
      </c>
      <c r="E8930" s="11">
        <v>-11.4</v>
      </c>
      <c r="F8930" s="11">
        <v>449.2525</v>
      </c>
      <c r="G8930" s="11">
        <v>396.53</v>
      </c>
      <c r="H8930" s="1">
        <v>8858</v>
      </c>
      <c r="I8930" s="1"/>
    </row>
    <row r="8931" spans="1:9">
      <c r="A8931" s="11">
        <v>234931</v>
      </c>
      <c r="B8931" s="1" t="s">
        <v>3510</v>
      </c>
      <c r="C8931" s="11">
        <v>28.82</v>
      </c>
      <c r="D8931" s="11">
        <v>896.50070000000005</v>
      </c>
      <c r="E8931" s="11">
        <v>-11.2</v>
      </c>
      <c r="F8931" s="11">
        <v>449.25259999999997</v>
      </c>
      <c r="G8931" s="11">
        <v>397.59</v>
      </c>
      <c r="H8931" s="1">
        <v>8858</v>
      </c>
      <c r="I8931" s="1"/>
    </row>
    <row r="8932" spans="1:9">
      <c r="A8932" s="11">
        <v>234023</v>
      </c>
      <c r="B8932" s="1" t="s">
        <v>3510</v>
      </c>
      <c r="C8932" s="11">
        <v>26.34</v>
      </c>
      <c r="D8932" s="11">
        <v>896.50070000000005</v>
      </c>
      <c r="E8932" s="11">
        <v>-6.6</v>
      </c>
      <c r="F8932" s="11">
        <v>449.25470000000001</v>
      </c>
      <c r="G8932" s="11">
        <v>396</v>
      </c>
      <c r="H8932" s="1">
        <v>8858</v>
      </c>
      <c r="I8932" s="1"/>
    </row>
    <row r="8933" spans="1:9">
      <c r="A8933" s="11">
        <v>219783</v>
      </c>
      <c r="B8933" s="1" t="s">
        <v>7807</v>
      </c>
      <c r="C8933" s="11">
        <v>45.71</v>
      </c>
      <c r="D8933" s="11">
        <v>1156.6814999999999</v>
      </c>
      <c r="E8933" s="11">
        <v>-3.8</v>
      </c>
      <c r="F8933" s="11">
        <v>386.56630000000001</v>
      </c>
      <c r="G8933" s="11">
        <v>371.11</v>
      </c>
      <c r="H8933" s="1">
        <v>10566</v>
      </c>
      <c r="I8933" s="1"/>
    </row>
    <row r="8934" spans="1:9">
      <c r="A8934" s="11">
        <v>220097</v>
      </c>
      <c r="B8934" s="1" t="s">
        <v>7807</v>
      </c>
      <c r="C8934" s="11">
        <v>45.19</v>
      </c>
      <c r="D8934" s="11">
        <v>1156.6814999999999</v>
      </c>
      <c r="E8934" s="11">
        <v>-8.5</v>
      </c>
      <c r="F8934" s="11">
        <v>579.34310000000005</v>
      </c>
      <c r="G8934" s="11">
        <v>371.7</v>
      </c>
      <c r="H8934" s="1">
        <v>10566</v>
      </c>
      <c r="I8934" s="1"/>
    </row>
    <row r="8935" spans="1:9">
      <c r="A8935" s="11">
        <v>220185</v>
      </c>
      <c r="B8935" s="1" t="s">
        <v>7807</v>
      </c>
      <c r="C8935" s="11">
        <v>38.28</v>
      </c>
      <c r="D8935" s="11">
        <v>1156.6814999999999</v>
      </c>
      <c r="E8935" s="11">
        <v>-6.8</v>
      </c>
      <c r="F8935" s="11">
        <v>386.5652</v>
      </c>
      <c r="G8935" s="11">
        <v>371.8</v>
      </c>
      <c r="H8935" s="1">
        <v>10566</v>
      </c>
      <c r="I8935" s="1"/>
    </row>
    <row r="8936" spans="1:9">
      <c r="A8936" s="11">
        <v>220388</v>
      </c>
      <c r="B8936" s="1" t="s">
        <v>7807</v>
      </c>
      <c r="C8936" s="11">
        <v>36</v>
      </c>
      <c r="D8936" s="11">
        <v>1156.6814999999999</v>
      </c>
      <c r="E8936" s="11">
        <v>-7.1</v>
      </c>
      <c r="F8936" s="11">
        <v>386.565</v>
      </c>
      <c r="G8936" s="11">
        <v>372.16</v>
      </c>
      <c r="H8936" s="1">
        <v>10566</v>
      </c>
      <c r="I8936" s="1"/>
    </row>
    <row r="8937" spans="1:9">
      <c r="A8937" s="11">
        <v>220589</v>
      </c>
      <c r="B8937" s="1" t="s">
        <v>7807</v>
      </c>
      <c r="C8937" s="11">
        <v>29.2</v>
      </c>
      <c r="D8937" s="11">
        <v>1156.6814999999999</v>
      </c>
      <c r="E8937" s="11">
        <v>-7.6</v>
      </c>
      <c r="F8937" s="11">
        <v>386.56479999999999</v>
      </c>
      <c r="G8937" s="11">
        <v>372.51</v>
      </c>
      <c r="H8937" s="1">
        <v>10566</v>
      </c>
      <c r="I8937" s="1"/>
    </row>
    <row r="8938" spans="1:9">
      <c r="A8938" s="11">
        <v>175846</v>
      </c>
      <c r="B8938" s="1" t="s">
        <v>4055</v>
      </c>
      <c r="C8938" s="11">
        <v>45.69</v>
      </c>
      <c r="D8938" s="11">
        <v>1001.5393</v>
      </c>
      <c r="E8938" s="11">
        <v>-8.4</v>
      </c>
      <c r="F8938" s="11">
        <v>501.77269999999999</v>
      </c>
      <c r="G8938" s="11">
        <v>294.44</v>
      </c>
      <c r="H8938" s="1" t="s">
        <v>4014</v>
      </c>
      <c r="I8938" s="1"/>
    </row>
    <row r="8939" spans="1:9">
      <c r="A8939" s="11">
        <v>175543</v>
      </c>
      <c r="B8939" s="1" t="s">
        <v>4055</v>
      </c>
      <c r="C8939" s="11">
        <v>43.93</v>
      </c>
      <c r="D8939" s="11">
        <v>1001.5393</v>
      </c>
      <c r="E8939" s="11">
        <v>-10.9</v>
      </c>
      <c r="F8939" s="11">
        <v>501.7715</v>
      </c>
      <c r="G8939" s="11">
        <v>293.91000000000003</v>
      </c>
      <c r="H8939" s="1" t="s">
        <v>4014</v>
      </c>
      <c r="I8939" s="1"/>
    </row>
    <row r="8940" spans="1:9">
      <c r="A8940" s="11">
        <v>66161</v>
      </c>
      <c r="B8940" s="1" t="s">
        <v>8027</v>
      </c>
      <c r="C8940" s="11">
        <v>45.68</v>
      </c>
      <c r="D8940" s="11">
        <v>774.36940000000004</v>
      </c>
      <c r="E8940" s="11">
        <v>-9</v>
      </c>
      <c r="F8940" s="11">
        <v>388.18849999999998</v>
      </c>
      <c r="G8940" s="11">
        <v>103.09</v>
      </c>
      <c r="H8940" s="1">
        <v>3783</v>
      </c>
      <c r="I8940" s="1"/>
    </row>
    <row r="8941" spans="1:9">
      <c r="A8941" s="11">
        <v>259383</v>
      </c>
      <c r="B8941" s="1" t="s">
        <v>4944</v>
      </c>
      <c r="C8941" s="11">
        <v>45.67</v>
      </c>
      <c r="D8941" s="11">
        <v>1658.8297</v>
      </c>
      <c r="E8941" s="11">
        <v>-13.7</v>
      </c>
      <c r="F8941" s="11">
        <v>553.94290000000001</v>
      </c>
      <c r="G8941" s="11">
        <v>440.34</v>
      </c>
      <c r="H8941" s="1" t="s">
        <v>4927</v>
      </c>
      <c r="I8941" s="1" t="s">
        <v>10812</v>
      </c>
    </row>
    <row r="8942" spans="1:9">
      <c r="A8942" s="11">
        <v>73936</v>
      </c>
      <c r="B8942" s="1" t="s">
        <v>4305</v>
      </c>
      <c r="C8942" s="11">
        <v>45.66</v>
      </c>
      <c r="D8942" s="11">
        <v>858.4633</v>
      </c>
      <c r="E8942" s="11">
        <v>-9.4</v>
      </c>
      <c r="F8942" s="11">
        <v>430.23489999999998</v>
      </c>
      <c r="G8942" s="11">
        <v>116.68</v>
      </c>
      <c r="H8942" s="1">
        <v>9346</v>
      </c>
      <c r="I8942" s="1" t="s">
        <v>10820</v>
      </c>
    </row>
    <row r="8943" spans="1:9">
      <c r="A8943" s="11">
        <v>70810</v>
      </c>
      <c r="B8943" s="1" t="s">
        <v>4305</v>
      </c>
      <c r="C8943" s="11">
        <v>44.75</v>
      </c>
      <c r="D8943" s="11">
        <v>858.4633</v>
      </c>
      <c r="E8943" s="11">
        <v>-8.6</v>
      </c>
      <c r="F8943" s="11">
        <v>430.23520000000002</v>
      </c>
      <c r="G8943" s="11">
        <v>111.26</v>
      </c>
      <c r="H8943" s="1">
        <v>9346</v>
      </c>
      <c r="I8943" s="1" t="s">
        <v>10820</v>
      </c>
    </row>
    <row r="8944" spans="1:9">
      <c r="A8944" s="11">
        <v>73632</v>
      </c>
      <c r="B8944" s="1" t="s">
        <v>4305</v>
      </c>
      <c r="C8944" s="11">
        <v>44.45</v>
      </c>
      <c r="D8944" s="11">
        <v>858.4633</v>
      </c>
      <c r="E8944" s="11">
        <v>-8</v>
      </c>
      <c r="F8944" s="11">
        <v>430.2355</v>
      </c>
      <c r="G8944" s="11">
        <v>116.13</v>
      </c>
      <c r="H8944" s="1">
        <v>9346</v>
      </c>
      <c r="I8944" s="1" t="s">
        <v>10820</v>
      </c>
    </row>
    <row r="8945" spans="1:9">
      <c r="A8945" s="11">
        <v>71113</v>
      </c>
      <c r="B8945" s="1" t="s">
        <v>4305</v>
      </c>
      <c r="C8945" s="11">
        <v>41.45</v>
      </c>
      <c r="D8945" s="11">
        <v>858.4633</v>
      </c>
      <c r="E8945" s="11">
        <v>-7.6</v>
      </c>
      <c r="F8945" s="11">
        <v>430.23570000000001</v>
      </c>
      <c r="G8945" s="11">
        <v>111.79</v>
      </c>
      <c r="H8945" s="1">
        <v>9346</v>
      </c>
      <c r="I8945" s="1" t="s">
        <v>10820</v>
      </c>
    </row>
    <row r="8946" spans="1:9">
      <c r="A8946" s="11">
        <v>74240</v>
      </c>
      <c r="B8946" s="1" t="s">
        <v>4305</v>
      </c>
      <c r="C8946" s="11">
        <v>39.57</v>
      </c>
      <c r="D8946" s="11">
        <v>858.4633</v>
      </c>
      <c r="E8946" s="11">
        <v>-8.9</v>
      </c>
      <c r="F8946" s="11">
        <v>430.23509999999999</v>
      </c>
      <c r="G8946" s="11">
        <v>117.21</v>
      </c>
      <c r="H8946" s="1">
        <v>9346</v>
      </c>
      <c r="I8946" s="1" t="s">
        <v>10820</v>
      </c>
    </row>
    <row r="8947" spans="1:9">
      <c r="A8947" s="11">
        <v>73331</v>
      </c>
      <c r="B8947" s="1" t="s">
        <v>4305</v>
      </c>
      <c r="C8947" s="11">
        <v>33.229999999999997</v>
      </c>
      <c r="D8947" s="11">
        <v>858.4633</v>
      </c>
      <c r="E8947" s="11">
        <v>-11.5</v>
      </c>
      <c r="F8947" s="11">
        <v>430.23399999999998</v>
      </c>
      <c r="G8947" s="11">
        <v>115.62</v>
      </c>
      <c r="H8947" s="1">
        <v>9346</v>
      </c>
      <c r="I8947" s="1" t="s">
        <v>10820</v>
      </c>
    </row>
    <row r="8948" spans="1:9">
      <c r="A8948" s="11">
        <v>104343</v>
      </c>
      <c r="B8948" s="1" t="s">
        <v>4200</v>
      </c>
      <c r="C8948" s="11">
        <v>45.65</v>
      </c>
      <c r="D8948" s="11">
        <v>1088.5461</v>
      </c>
      <c r="E8948" s="11">
        <v>-12.7</v>
      </c>
      <c r="F8948" s="11">
        <v>545.27340000000004</v>
      </c>
      <c r="G8948" s="11">
        <v>169.74</v>
      </c>
      <c r="H8948" s="1" t="s">
        <v>4167</v>
      </c>
      <c r="I8948" s="1"/>
    </row>
    <row r="8949" spans="1:9">
      <c r="A8949" s="11">
        <v>107080</v>
      </c>
      <c r="B8949" s="1" t="s">
        <v>4152</v>
      </c>
      <c r="C8949" s="11">
        <v>45.63</v>
      </c>
      <c r="D8949" s="11">
        <v>1212.5332000000001</v>
      </c>
      <c r="E8949" s="11">
        <v>-4.5999999999999996</v>
      </c>
      <c r="F8949" s="11">
        <v>607.27110000000005</v>
      </c>
      <c r="G8949" s="11">
        <v>174.54</v>
      </c>
      <c r="H8949" s="1">
        <v>10842</v>
      </c>
      <c r="I8949" s="1" t="s">
        <v>10820</v>
      </c>
    </row>
    <row r="8950" spans="1:9">
      <c r="A8950" s="11">
        <v>106774</v>
      </c>
      <c r="B8950" s="1" t="s">
        <v>4152</v>
      </c>
      <c r="C8950" s="11">
        <v>45.44</v>
      </c>
      <c r="D8950" s="11">
        <v>1212.5332000000001</v>
      </c>
      <c r="E8950" s="11">
        <v>-10.4</v>
      </c>
      <c r="F8950" s="11">
        <v>607.26760000000002</v>
      </c>
      <c r="G8950" s="11">
        <v>174.02</v>
      </c>
      <c r="H8950" s="1">
        <v>10842</v>
      </c>
      <c r="I8950" s="1" t="s">
        <v>10820</v>
      </c>
    </row>
    <row r="8951" spans="1:9">
      <c r="A8951" s="11">
        <v>107380</v>
      </c>
      <c r="B8951" s="1" t="s">
        <v>4152</v>
      </c>
      <c r="C8951" s="11">
        <v>39.33</v>
      </c>
      <c r="D8951" s="11">
        <v>1212.5332000000001</v>
      </c>
      <c r="E8951" s="11">
        <v>-7.5</v>
      </c>
      <c r="F8951" s="11">
        <v>607.26930000000004</v>
      </c>
      <c r="G8951" s="11">
        <v>175.05</v>
      </c>
      <c r="H8951" s="1">
        <v>10842</v>
      </c>
      <c r="I8951" s="1" t="s">
        <v>10820</v>
      </c>
    </row>
    <row r="8952" spans="1:9">
      <c r="A8952" s="11">
        <v>106469</v>
      </c>
      <c r="B8952" s="1" t="s">
        <v>4152</v>
      </c>
      <c r="C8952" s="11">
        <v>32.75</v>
      </c>
      <c r="D8952" s="11">
        <v>1212.5332000000001</v>
      </c>
      <c r="E8952" s="11">
        <v>-5.5</v>
      </c>
      <c r="F8952" s="11">
        <v>607.27059999999994</v>
      </c>
      <c r="G8952" s="11">
        <v>173.51</v>
      </c>
      <c r="H8952" s="1">
        <v>10842</v>
      </c>
      <c r="I8952" s="1" t="s">
        <v>10820</v>
      </c>
    </row>
    <row r="8953" spans="1:9">
      <c r="A8953" s="11">
        <v>6875</v>
      </c>
      <c r="B8953" s="1" t="s">
        <v>6342</v>
      </c>
      <c r="C8953" s="11">
        <v>45.63</v>
      </c>
      <c r="D8953" s="11">
        <v>830.42859999999996</v>
      </c>
      <c r="E8953" s="11">
        <v>-8</v>
      </c>
      <c r="F8953" s="11">
        <v>416.2183</v>
      </c>
      <c r="G8953" s="11">
        <v>0.62</v>
      </c>
      <c r="H8953" s="1">
        <v>7922</v>
      </c>
      <c r="I8953" s="1"/>
    </row>
    <row r="8954" spans="1:9">
      <c r="A8954" s="11">
        <v>7177</v>
      </c>
      <c r="B8954" s="1" t="s">
        <v>6342</v>
      </c>
      <c r="C8954" s="11">
        <v>44.68</v>
      </c>
      <c r="D8954" s="11">
        <v>830.42859999999996</v>
      </c>
      <c r="E8954" s="11">
        <v>-7.5</v>
      </c>
      <c r="F8954" s="11">
        <v>416.21850000000001</v>
      </c>
      <c r="G8954" s="11">
        <v>1.17</v>
      </c>
      <c r="H8954" s="1">
        <v>7922</v>
      </c>
      <c r="I8954" s="1"/>
    </row>
    <row r="8955" spans="1:9">
      <c r="A8955" s="11">
        <v>83838</v>
      </c>
      <c r="B8955" s="1" t="s">
        <v>2196</v>
      </c>
      <c r="C8955" s="11">
        <v>45.62</v>
      </c>
      <c r="D8955" s="11">
        <v>1297.5608</v>
      </c>
      <c r="E8955" s="11">
        <v>-4.5999999999999996</v>
      </c>
      <c r="F8955" s="11">
        <v>649.78470000000004</v>
      </c>
      <c r="G8955" s="11">
        <v>134.01</v>
      </c>
      <c r="H8955" s="1">
        <v>12128</v>
      </c>
      <c r="I8955" s="1" t="s">
        <v>10812</v>
      </c>
    </row>
    <row r="8956" spans="1:9">
      <c r="A8956" s="11">
        <v>83533</v>
      </c>
      <c r="B8956" s="1" t="s">
        <v>2196</v>
      </c>
      <c r="C8956" s="11">
        <v>43.01</v>
      </c>
      <c r="D8956" s="11">
        <v>1297.5608</v>
      </c>
      <c r="E8956" s="11">
        <v>-3.3</v>
      </c>
      <c r="F8956" s="11">
        <v>649.78549999999996</v>
      </c>
      <c r="G8956" s="11">
        <v>133.46</v>
      </c>
      <c r="H8956" s="1">
        <v>12128</v>
      </c>
      <c r="I8956" s="1" t="s">
        <v>10812</v>
      </c>
    </row>
    <row r="8957" spans="1:9">
      <c r="A8957" s="11">
        <v>83229</v>
      </c>
      <c r="B8957" s="1" t="s">
        <v>2196</v>
      </c>
      <c r="C8957" s="11">
        <v>42.45</v>
      </c>
      <c r="D8957" s="11">
        <v>1297.5608</v>
      </c>
      <c r="E8957" s="11">
        <v>-11.9</v>
      </c>
      <c r="F8957" s="11">
        <v>649.78</v>
      </c>
      <c r="G8957" s="11">
        <v>132.96</v>
      </c>
      <c r="H8957" s="1">
        <v>12128</v>
      </c>
      <c r="I8957" s="1" t="s">
        <v>10812</v>
      </c>
    </row>
    <row r="8958" spans="1:9">
      <c r="A8958" s="11">
        <v>184336</v>
      </c>
      <c r="B8958" s="1" t="s">
        <v>11273</v>
      </c>
      <c r="C8958" s="11">
        <v>45.62</v>
      </c>
      <c r="D8958" s="11">
        <v>1508.8561999999999</v>
      </c>
      <c r="E8958" s="11">
        <v>-4.7</v>
      </c>
      <c r="F8958" s="11">
        <v>503.95699999999999</v>
      </c>
      <c r="G8958" s="11">
        <v>309.29000000000002</v>
      </c>
      <c r="H8958" s="1" t="s">
        <v>11272</v>
      </c>
      <c r="I8958" s="1"/>
    </row>
    <row r="8959" spans="1:9">
      <c r="A8959" s="11">
        <v>143326</v>
      </c>
      <c r="B8959" s="1" t="s">
        <v>7479</v>
      </c>
      <c r="C8959" s="11">
        <v>45.6</v>
      </c>
      <c r="D8959" s="11">
        <v>973.53790000000004</v>
      </c>
      <c r="E8959" s="11">
        <v>-8.6</v>
      </c>
      <c r="F8959" s="11">
        <v>487.77199999999999</v>
      </c>
      <c r="G8959" s="11">
        <v>237.71</v>
      </c>
      <c r="H8959" s="1">
        <v>630</v>
      </c>
      <c r="I8959" s="1" t="s">
        <v>10812</v>
      </c>
    </row>
    <row r="8960" spans="1:9">
      <c r="A8960" s="11">
        <v>143025</v>
      </c>
      <c r="B8960" s="1" t="s">
        <v>7479</v>
      </c>
      <c r="C8960" s="11">
        <v>44.57</v>
      </c>
      <c r="D8960" s="11">
        <v>973.53790000000004</v>
      </c>
      <c r="E8960" s="11">
        <v>-9.6</v>
      </c>
      <c r="F8960" s="11">
        <v>487.77159999999998</v>
      </c>
      <c r="G8960" s="11">
        <v>237.19</v>
      </c>
      <c r="H8960" s="1">
        <v>630</v>
      </c>
      <c r="I8960" s="1" t="s">
        <v>10812</v>
      </c>
    </row>
    <row r="8961" spans="1:9">
      <c r="A8961" s="11">
        <v>142722</v>
      </c>
      <c r="B8961" s="1" t="s">
        <v>7479</v>
      </c>
      <c r="C8961" s="11">
        <v>37.869999999999997</v>
      </c>
      <c r="D8961" s="11">
        <v>973.53790000000004</v>
      </c>
      <c r="E8961" s="11">
        <v>-8.5</v>
      </c>
      <c r="F8961" s="11">
        <v>487.77210000000002</v>
      </c>
      <c r="G8961" s="11">
        <v>236.66</v>
      </c>
      <c r="H8961" s="1">
        <v>630</v>
      </c>
      <c r="I8961" s="1" t="s">
        <v>10812</v>
      </c>
    </row>
    <row r="8962" spans="1:9">
      <c r="A8962" s="11">
        <v>143628</v>
      </c>
      <c r="B8962" s="1" t="s">
        <v>7479</v>
      </c>
      <c r="C8962" s="11">
        <v>36.08</v>
      </c>
      <c r="D8962" s="11">
        <v>973.53790000000004</v>
      </c>
      <c r="E8962" s="11">
        <v>-14.6</v>
      </c>
      <c r="F8962" s="11">
        <v>487.76909999999998</v>
      </c>
      <c r="G8962" s="11">
        <v>238.28</v>
      </c>
      <c r="H8962" s="1">
        <v>630</v>
      </c>
      <c r="I8962" s="1" t="s">
        <v>10812</v>
      </c>
    </row>
    <row r="8963" spans="1:9">
      <c r="A8963" s="11">
        <v>88992</v>
      </c>
      <c r="B8963" s="1" t="s">
        <v>7253</v>
      </c>
      <c r="C8963" s="11">
        <v>45.6</v>
      </c>
      <c r="D8963" s="11">
        <v>1104.5485000000001</v>
      </c>
      <c r="E8963" s="11">
        <v>-10.4</v>
      </c>
      <c r="F8963" s="11">
        <v>553.2758</v>
      </c>
      <c r="G8963" s="11">
        <v>143.04</v>
      </c>
      <c r="H8963" s="1">
        <v>10748</v>
      </c>
      <c r="I8963" s="1" t="s">
        <v>10820</v>
      </c>
    </row>
    <row r="8964" spans="1:9">
      <c r="A8964" s="11">
        <v>90811</v>
      </c>
      <c r="B8964" s="1" t="s">
        <v>7253</v>
      </c>
      <c r="C8964" s="11">
        <v>40.1</v>
      </c>
      <c r="D8964" s="11">
        <v>1104.5485000000001</v>
      </c>
      <c r="E8964" s="11">
        <v>-12.4</v>
      </c>
      <c r="F8964" s="11">
        <v>553.27470000000005</v>
      </c>
      <c r="G8964" s="11">
        <v>146.16999999999999</v>
      </c>
      <c r="H8964" s="1">
        <v>10748</v>
      </c>
      <c r="I8964" s="1" t="s">
        <v>10820</v>
      </c>
    </row>
    <row r="8965" spans="1:9">
      <c r="A8965" s="11">
        <v>91117</v>
      </c>
      <c r="B8965" s="1" t="s">
        <v>7253</v>
      </c>
      <c r="C8965" s="11">
        <v>36.61</v>
      </c>
      <c r="D8965" s="11">
        <v>1104.5485000000001</v>
      </c>
      <c r="E8965" s="11">
        <v>-7.9</v>
      </c>
      <c r="F8965" s="11">
        <v>553.27719999999999</v>
      </c>
      <c r="G8965" s="11">
        <v>146.72</v>
      </c>
      <c r="H8965" s="1">
        <v>10748</v>
      </c>
      <c r="I8965" s="1" t="s">
        <v>10820</v>
      </c>
    </row>
    <row r="8966" spans="1:9">
      <c r="A8966" s="11">
        <v>89293</v>
      </c>
      <c r="B8966" s="1" t="s">
        <v>7253</v>
      </c>
      <c r="C8966" s="11">
        <v>25.93</v>
      </c>
      <c r="D8966" s="11">
        <v>1104.5485000000001</v>
      </c>
      <c r="E8966" s="11">
        <v>-9.6999999999999993</v>
      </c>
      <c r="F8966" s="11">
        <v>553.27610000000004</v>
      </c>
      <c r="G8966" s="11">
        <v>143.55000000000001</v>
      </c>
      <c r="H8966" s="1">
        <v>10748</v>
      </c>
      <c r="I8966" s="1" t="s">
        <v>10820</v>
      </c>
    </row>
    <row r="8967" spans="1:9">
      <c r="A8967" s="11">
        <v>187980</v>
      </c>
      <c r="B8967" s="1" t="s">
        <v>3566</v>
      </c>
      <c r="C8967" s="11">
        <v>45.57</v>
      </c>
      <c r="D8967" s="11">
        <v>2888.2795000000001</v>
      </c>
      <c r="E8967" s="11">
        <v>-2.5</v>
      </c>
      <c r="F8967" s="11">
        <v>963.76469999999995</v>
      </c>
      <c r="G8967" s="11">
        <v>315.7</v>
      </c>
      <c r="H8967" s="1" t="s">
        <v>3547</v>
      </c>
      <c r="I8967" s="1"/>
    </row>
    <row r="8968" spans="1:9">
      <c r="A8968" s="11">
        <v>138786</v>
      </c>
      <c r="B8968" s="1" t="s">
        <v>3374</v>
      </c>
      <c r="C8968" s="11">
        <v>45.56</v>
      </c>
      <c r="D8968" s="11">
        <v>1198.6558</v>
      </c>
      <c r="E8968" s="11">
        <v>-17.2</v>
      </c>
      <c r="F8968" s="11">
        <v>600.32479999999998</v>
      </c>
      <c r="G8968" s="11">
        <v>229.84</v>
      </c>
      <c r="H8968" s="1">
        <v>2883</v>
      </c>
      <c r="I8968" s="1"/>
    </row>
    <row r="8969" spans="1:9">
      <c r="A8969" s="11">
        <v>138377</v>
      </c>
      <c r="B8969" s="1" t="s">
        <v>3374</v>
      </c>
      <c r="C8969" s="11">
        <v>40.81</v>
      </c>
      <c r="D8969" s="11">
        <v>1198.6558</v>
      </c>
      <c r="E8969" s="11">
        <v>-10.8</v>
      </c>
      <c r="F8969" s="11">
        <v>600.32870000000003</v>
      </c>
      <c r="G8969" s="11">
        <v>229.15</v>
      </c>
      <c r="H8969" s="1">
        <v>2883</v>
      </c>
      <c r="I8969" s="1"/>
    </row>
    <row r="8970" spans="1:9">
      <c r="A8970" s="11">
        <v>138087</v>
      </c>
      <c r="B8970" s="1" t="s">
        <v>3374</v>
      </c>
      <c r="C8970" s="11">
        <v>39.68</v>
      </c>
      <c r="D8970" s="11">
        <v>1198.6558</v>
      </c>
      <c r="E8970" s="11">
        <v>-9.5</v>
      </c>
      <c r="F8970" s="11">
        <v>600.32950000000005</v>
      </c>
      <c r="G8970" s="11">
        <v>228.63</v>
      </c>
      <c r="H8970" s="1">
        <v>2883</v>
      </c>
      <c r="I8970" s="1"/>
    </row>
    <row r="8971" spans="1:9">
      <c r="A8971" s="11">
        <v>53939</v>
      </c>
      <c r="B8971" s="1" t="s">
        <v>2296</v>
      </c>
      <c r="C8971" s="11">
        <v>45.55</v>
      </c>
      <c r="D8971" s="11">
        <v>1271.6469999999999</v>
      </c>
      <c r="E8971" s="11">
        <v>-2.9</v>
      </c>
      <c r="F8971" s="11">
        <v>424.88839999999999</v>
      </c>
      <c r="G8971" s="11">
        <v>81.88</v>
      </c>
      <c r="H8971" s="1" t="s">
        <v>2219</v>
      </c>
      <c r="I8971" s="1"/>
    </row>
    <row r="8972" spans="1:9">
      <c r="A8972" s="11">
        <v>354521</v>
      </c>
      <c r="B8972" s="1" t="s">
        <v>10435</v>
      </c>
      <c r="C8972" s="11">
        <v>45.54</v>
      </c>
      <c r="D8972" s="11">
        <v>1341.7655999999999</v>
      </c>
      <c r="E8972" s="11">
        <v>-11.4</v>
      </c>
      <c r="F8972" s="11">
        <v>671.88239999999996</v>
      </c>
      <c r="G8972" s="11">
        <v>606.57000000000005</v>
      </c>
      <c r="H8972" s="1">
        <v>7373</v>
      </c>
      <c r="I8972" s="1"/>
    </row>
    <row r="8973" spans="1:9">
      <c r="A8973" s="11">
        <v>92532</v>
      </c>
      <c r="B8973" s="1" t="s">
        <v>2298</v>
      </c>
      <c r="C8973" s="11">
        <v>45.54</v>
      </c>
      <c r="D8973" s="11">
        <v>1164.5775000000001</v>
      </c>
      <c r="E8973" s="11">
        <v>-6.1</v>
      </c>
      <c r="F8973" s="11">
        <v>583.29250000000002</v>
      </c>
      <c r="G8973" s="11">
        <v>149.19999999999999</v>
      </c>
      <c r="H8973" s="1" t="s">
        <v>2219</v>
      </c>
      <c r="I8973" s="1"/>
    </row>
    <row r="8974" spans="1:9">
      <c r="A8974" s="11">
        <v>92831</v>
      </c>
      <c r="B8974" s="1" t="s">
        <v>2298</v>
      </c>
      <c r="C8974" s="11">
        <v>44.06</v>
      </c>
      <c r="D8974" s="11">
        <v>1164.5775000000001</v>
      </c>
      <c r="E8974" s="11">
        <v>-7.6</v>
      </c>
      <c r="F8974" s="11">
        <v>583.29160000000002</v>
      </c>
      <c r="G8974" s="11">
        <v>149.74</v>
      </c>
      <c r="H8974" s="1" t="s">
        <v>2219</v>
      </c>
      <c r="I8974" s="1"/>
    </row>
    <row r="8975" spans="1:9">
      <c r="A8975" s="11">
        <v>188275</v>
      </c>
      <c r="B8975" s="1" t="s">
        <v>1602</v>
      </c>
      <c r="C8975" s="11">
        <v>45.53</v>
      </c>
      <c r="D8975" s="11">
        <v>1688.7828</v>
      </c>
      <c r="E8975" s="11">
        <v>-4</v>
      </c>
      <c r="F8975" s="11">
        <v>563.93259999999998</v>
      </c>
      <c r="G8975" s="11">
        <v>316.17</v>
      </c>
      <c r="H8975" s="1" t="s">
        <v>1534</v>
      </c>
      <c r="I8975" s="1" t="s">
        <v>10812</v>
      </c>
    </row>
    <row r="8976" spans="1:9">
      <c r="A8976" s="11">
        <v>332909</v>
      </c>
      <c r="B8976" s="1" t="s">
        <v>3846</v>
      </c>
      <c r="C8976" s="11">
        <v>45.53</v>
      </c>
      <c r="D8976" s="11">
        <v>2244.9861000000001</v>
      </c>
      <c r="E8976" s="11">
        <v>-11.1</v>
      </c>
      <c r="F8976" s="11">
        <v>749.32759999999996</v>
      </c>
      <c r="G8976" s="11">
        <v>568.80999999999995</v>
      </c>
      <c r="H8976" s="1">
        <v>11529</v>
      </c>
      <c r="I8976" s="1" t="s">
        <v>10820</v>
      </c>
    </row>
    <row r="8977" spans="1:9">
      <c r="A8977" s="11">
        <v>143333</v>
      </c>
      <c r="B8977" s="1" t="s">
        <v>11271</v>
      </c>
      <c r="C8977" s="11">
        <v>45.53</v>
      </c>
      <c r="D8977" s="11">
        <v>1201.6189999999999</v>
      </c>
      <c r="E8977" s="11">
        <v>-6.4</v>
      </c>
      <c r="F8977" s="11">
        <v>601.81290000000001</v>
      </c>
      <c r="G8977" s="11">
        <v>237.76</v>
      </c>
      <c r="H8977" s="1">
        <v>11288</v>
      </c>
      <c r="I8977" s="1"/>
    </row>
    <row r="8978" spans="1:9">
      <c r="A8978" s="11">
        <v>20004</v>
      </c>
      <c r="B8978" s="1" t="s">
        <v>6174</v>
      </c>
      <c r="C8978" s="11">
        <v>45.52</v>
      </c>
      <c r="D8978" s="11">
        <v>1422.6123</v>
      </c>
      <c r="E8978" s="11">
        <v>1.1000000000000001</v>
      </c>
      <c r="F8978" s="11">
        <v>475.21190000000001</v>
      </c>
      <c r="G8978" s="11">
        <v>22.73</v>
      </c>
      <c r="H8978" s="1" t="s">
        <v>6157</v>
      </c>
      <c r="I8978" s="1"/>
    </row>
    <row r="8979" spans="1:9">
      <c r="A8979" s="11">
        <v>20609</v>
      </c>
      <c r="B8979" s="1" t="s">
        <v>6174</v>
      </c>
      <c r="C8979" s="11">
        <v>22.14</v>
      </c>
      <c r="D8979" s="11">
        <v>1422.6123</v>
      </c>
      <c r="E8979" s="11">
        <v>-0.2</v>
      </c>
      <c r="F8979" s="11">
        <v>475.21129999999999</v>
      </c>
      <c r="G8979" s="11">
        <v>23.78</v>
      </c>
      <c r="H8979" s="1" t="s">
        <v>6157</v>
      </c>
      <c r="I8979" s="1"/>
    </row>
    <row r="8980" spans="1:9">
      <c r="A8980" s="11">
        <v>124141</v>
      </c>
      <c r="B8980" s="1" t="s">
        <v>5002</v>
      </c>
      <c r="C8980" s="11">
        <v>45.51</v>
      </c>
      <c r="D8980" s="11">
        <v>1157.604</v>
      </c>
      <c r="E8980" s="11">
        <v>-9.5</v>
      </c>
      <c r="F8980" s="11">
        <v>579.80380000000002</v>
      </c>
      <c r="G8980" s="11">
        <v>204.32</v>
      </c>
      <c r="H8980" s="1" t="s">
        <v>4977</v>
      </c>
      <c r="I8980" s="1"/>
    </row>
    <row r="8981" spans="1:9">
      <c r="A8981" s="11">
        <v>124441</v>
      </c>
      <c r="B8981" s="1" t="s">
        <v>5002</v>
      </c>
      <c r="C8981" s="11">
        <v>37.130000000000003</v>
      </c>
      <c r="D8981" s="11">
        <v>1157.604</v>
      </c>
      <c r="E8981" s="11">
        <v>-18.3</v>
      </c>
      <c r="F8981" s="11">
        <v>579.79870000000005</v>
      </c>
      <c r="G8981" s="11">
        <v>204.84</v>
      </c>
      <c r="H8981" s="1" t="s">
        <v>4977</v>
      </c>
      <c r="I8981" s="1"/>
    </row>
    <row r="8982" spans="1:9">
      <c r="A8982" s="11">
        <v>59696</v>
      </c>
      <c r="B8982" s="1" t="s">
        <v>7670</v>
      </c>
      <c r="C8982" s="11">
        <v>45.5</v>
      </c>
      <c r="D8982" s="11">
        <v>1039.5120999999999</v>
      </c>
      <c r="E8982" s="11">
        <v>-11.3</v>
      </c>
      <c r="F8982" s="11">
        <v>520.75739999999996</v>
      </c>
      <c r="G8982" s="11">
        <v>91.95</v>
      </c>
      <c r="H8982" s="1">
        <v>6788</v>
      </c>
      <c r="I8982" s="1" t="s">
        <v>10812</v>
      </c>
    </row>
    <row r="8983" spans="1:9">
      <c r="A8983" s="11">
        <v>59399</v>
      </c>
      <c r="B8983" s="1" t="s">
        <v>7670</v>
      </c>
      <c r="C8983" s="11">
        <v>40.630000000000003</v>
      </c>
      <c r="D8983" s="11">
        <v>1039.5120999999999</v>
      </c>
      <c r="E8983" s="11">
        <v>-4.8</v>
      </c>
      <c r="F8983" s="11">
        <v>520.76080000000002</v>
      </c>
      <c r="G8983" s="11">
        <v>91.41</v>
      </c>
      <c r="H8983" s="1">
        <v>6788</v>
      </c>
      <c r="I8983" s="1" t="s">
        <v>10812</v>
      </c>
    </row>
    <row r="8984" spans="1:9">
      <c r="A8984" s="11">
        <v>60307</v>
      </c>
      <c r="B8984" s="1" t="s">
        <v>7670</v>
      </c>
      <c r="C8984" s="11">
        <v>24.45</v>
      </c>
      <c r="D8984" s="11">
        <v>1039.5120999999999</v>
      </c>
      <c r="E8984" s="11">
        <v>-11.8</v>
      </c>
      <c r="F8984" s="11">
        <v>520.75720000000001</v>
      </c>
      <c r="G8984" s="11">
        <v>92.99</v>
      </c>
      <c r="H8984" s="1">
        <v>6788</v>
      </c>
      <c r="I8984" s="1" t="s">
        <v>10812</v>
      </c>
    </row>
    <row r="8985" spans="1:9">
      <c r="A8985" s="11">
        <v>228579</v>
      </c>
      <c r="B8985" s="1" t="s">
        <v>9067</v>
      </c>
      <c r="C8985" s="11">
        <v>45.49</v>
      </c>
      <c r="D8985" s="11">
        <v>1821.9294</v>
      </c>
      <c r="E8985" s="11">
        <v>-3.7</v>
      </c>
      <c r="F8985" s="11">
        <v>608.31479999999999</v>
      </c>
      <c r="G8985" s="11">
        <v>386.56</v>
      </c>
      <c r="H8985" s="1">
        <v>9389</v>
      </c>
      <c r="I8985" s="1" t="s">
        <v>10820</v>
      </c>
    </row>
    <row r="8986" spans="1:9">
      <c r="A8986" s="11">
        <v>228276</v>
      </c>
      <c r="B8986" s="1" t="s">
        <v>9067</v>
      </c>
      <c r="C8986" s="11">
        <v>32.81</v>
      </c>
      <c r="D8986" s="11">
        <v>1821.9294</v>
      </c>
      <c r="E8986" s="11">
        <v>-9.4</v>
      </c>
      <c r="F8986" s="11">
        <v>608.31140000000005</v>
      </c>
      <c r="G8986" s="11">
        <v>386.03</v>
      </c>
      <c r="H8986" s="1">
        <v>9389</v>
      </c>
      <c r="I8986" s="1" t="s">
        <v>10820</v>
      </c>
    </row>
    <row r="8987" spans="1:9">
      <c r="A8987" s="11">
        <v>167158</v>
      </c>
      <c r="B8987" s="1" t="s">
        <v>8776</v>
      </c>
      <c r="C8987" s="11">
        <v>45.48</v>
      </c>
      <c r="D8987" s="11">
        <v>875.48649999999998</v>
      </c>
      <c r="E8987" s="11">
        <v>-11</v>
      </c>
      <c r="F8987" s="11">
        <v>438.7457</v>
      </c>
      <c r="G8987" s="11">
        <v>279.27999999999997</v>
      </c>
      <c r="H8987" s="1" t="s">
        <v>8767</v>
      </c>
      <c r="I8987" s="1"/>
    </row>
    <row r="8988" spans="1:9">
      <c r="A8988" s="11">
        <v>166855</v>
      </c>
      <c r="B8988" s="1" t="s">
        <v>8776</v>
      </c>
      <c r="C8988" s="11">
        <v>44.21</v>
      </c>
      <c r="D8988" s="11">
        <v>875.48649999999998</v>
      </c>
      <c r="E8988" s="11">
        <v>-7.2</v>
      </c>
      <c r="F8988" s="11">
        <v>438.7473</v>
      </c>
      <c r="G8988" s="11">
        <v>278.76</v>
      </c>
      <c r="H8988" s="1" t="s">
        <v>8767</v>
      </c>
      <c r="I8988" s="1"/>
    </row>
    <row r="8989" spans="1:9">
      <c r="A8989" s="11">
        <v>167766</v>
      </c>
      <c r="B8989" s="1" t="s">
        <v>8776</v>
      </c>
      <c r="C8989" s="11">
        <v>33.299999999999997</v>
      </c>
      <c r="D8989" s="11">
        <v>875.48649999999998</v>
      </c>
      <c r="E8989" s="11">
        <v>-11</v>
      </c>
      <c r="F8989" s="11">
        <v>438.7457</v>
      </c>
      <c r="G8989" s="11">
        <v>280.33999999999997</v>
      </c>
      <c r="H8989" s="1" t="s">
        <v>8767</v>
      </c>
      <c r="I8989" s="1"/>
    </row>
    <row r="8990" spans="1:9">
      <c r="A8990" s="11">
        <v>130300</v>
      </c>
      <c r="B8990" s="1" t="s">
        <v>159</v>
      </c>
      <c r="C8990" s="11">
        <v>45.48</v>
      </c>
      <c r="D8990" s="11">
        <v>912.40110000000004</v>
      </c>
      <c r="E8990" s="11">
        <v>-8.1</v>
      </c>
      <c r="F8990" s="11">
        <v>457.20420000000001</v>
      </c>
      <c r="G8990" s="11">
        <v>215.05</v>
      </c>
      <c r="H8990" s="1" t="s">
        <v>12</v>
      </c>
      <c r="I8990" s="1" t="s">
        <v>10820</v>
      </c>
    </row>
    <row r="8991" spans="1:9">
      <c r="A8991" s="11">
        <v>132620</v>
      </c>
      <c r="B8991" s="1" t="s">
        <v>159</v>
      </c>
      <c r="C8991" s="11">
        <v>45.36</v>
      </c>
      <c r="D8991" s="11">
        <v>912.40110000000004</v>
      </c>
      <c r="E8991" s="11">
        <v>-7.9</v>
      </c>
      <c r="F8991" s="11">
        <v>457.20420000000001</v>
      </c>
      <c r="G8991" s="11">
        <v>219.06</v>
      </c>
      <c r="H8991" s="1" t="s">
        <v>12</v>
      </c>
      <c r="I8991" s="1" t="s">
        <v>10820</v>
      </c>
    </row>
    <row r="8992" spans="1:9">
      <c r="A8992" s="11">
        <v>130906</v>
      </c>
      <c r="B8992" s="1" t="s">
        <v>159</v>
      </c>
      <c r="C8992" s="11">
        <v>45.34</v>
      </c>
      <c r="D8992" s="11">
        <v>912.40110000000004</v>
      </c>
      <c r="E8992" s="11">
        <v>-7.5</v>
      </c>
      <c r="F8992" s="11">
        <v>457.20440000000002</v>
      </c>
      <c r="G8992" s="11">
        <v>216.1</v>
      </c>
      <c r="H8992" s="1" t="s">
        <v>12</v>
      </c>
      <c r="I8992" s="1" t="s">
        <v>10820</v>
      </c>
    </row>
    <row r="8993" spans="1:9">
      <c r="A8993" s="11">
        <v>132922</v>
      </c>
      <c r="B8993" s="1" t="s">
        <v>159</v>
      </c>
      <c r="C8993" s="11">
        <v>44.58</v>
      </c>
      <c r="D8993" s="11">
        <v>912.40110000000004</v>
      </c>
      <c r="E8993" s="11">
        <v>-7.5</v>
      </c>
      <c r="F8993" s="11">
        <v>457.20440000000002</v>
      </c>
      <c r="G8993" s="11">
        <v>219.58</v>
      </c>
      <c r="H8993" s="1" t="s">
        <v>12</v>
      </c>
      <c r="I8993" s="1" t="s">
        <v>10820</v>
      </c>
    </row>
    <row r="8994" spans="1:9">
      <c r="A8994" s="11">
        <v>130602</v>
      </c>
      <c r="B8994" s="1" t="s">
        <v>159</v>
      </c>
      <c r="C8994" s="11">
        <v>44.32</v>
      </c>
      <c r="D8994" s="11">
        <v>912.40110000000004</v>
      </c>
      <c r="E8994" s="11">
        <v>-7.9</v>
      </c>
      <c r="F8994" s="11">
        <v>457.20420000000001</v>
      </c>
      <c r="G8994" s="11">
        <v>215.57</v>
      </c>
      <c r="H8994" s="1" t="s">
        <v>12</v>
      </c>
      <c r="I8994" s="1" t="s">
        <v>10820</v>
      </c>
    </row>
    <row r="8995" spans="1:9">
      <c r="A8995" s="11">
        <v>133222</v>
      </c>
      <c r="B8995" s="1" t="s">
        <v>159</v>
      </c>
      <c r="C8995" s="11">
        <v>44.22</v>
      </c>
      <c r="D8995" s="11">
        <v>912.40110000000004</v>
      </c>
      <c r="E8995" s="11">
        <v>-9.3000000000000007</v>
      </c>
      <c r="F8995" s="11">
        <v>457.20359999999999</v>
      </c>
      <c r="G8995" s="11">
        <v>220.08</v>
      </c>
      <c r="H8995" s="1" t="s">
        <v>12</v>
      </c>
      <c r="I8995" s="1" t="s">
        <v>10820</v>
      </c>
    </row>
    <row r="8996" spans="1:9">
      <c r="A8996" s="11">
        <v>133830</v>
      </c>
      <c r="B8996" s="1" t="s">
        <v>159</v>
      </c>
      <c r="C8996" s="11">
        <v>43.38</v>
      </c>
      <c r="D8996" s="11">
        <v>912.40110000000004</v>
      </c>
      <c r="E8996" s="11">
        <v>-7.3</v>
      </c>
      <c r="F8996" s="11">
        <v>457.2045</v>
      </c>
      <c r="G8996" s="11">
        <v>221.21</v>
      </c>
      <c r="H8996" s="1" t="s">
        <v>12</v>
      </c>
      <c r="I8996" s="1" t="s">
        <v>10820</v>
      </c>
    </row>
    <row r="8997" spans="1:9">
      <c r="A8997" s="11">
        <v>133525</v>
      </c>
      <c r="B8997" s="1" t="s">
        <v>159</v>
      </c>
      <c r="C8997" s="11">
        <v>43.2</v>
      </c>
      <c r="D8997" s="11">
        <v>912.40110000000004</v>
      </c>
      <c r="E8997" s="11">
        <v>-4.0999999999999996</v>
      </c>
      <c r="F8997" s="11">
        <v>457.20600000000002</v>
      </c>
      <c r="G8997" s="11">
        <v>220.61</v>
      </c>
      <c r="H8997" s="1" t="s">
        <v>12</v>
      </c>
      <c r="I8997" s="1" t="s">
        <v>10820</v>
      </c>
    </row>
    <row r="8998" spans="1:9">
      <c r="A8998" s="11">
        <v>129995</v>
      </c>
      <c r="B8998" s="1" t="s">
        <v>159</v>
      </c>
      <c r="C8998" s="11">
        <v>40.58</v>
      </c>
      <c r="D8998" s="11">
        <v>912.40110000000004</v>
      </c>
      <c r="E8998" s="11">
        <v>-8.6999999999999993</v>
      </c>
      <c r="F8998" s="11">
        <v>457.20389999999998</v>
      </c>
      <c r="G8998" s="11">
        <v>214.52</v>
      </c>
      <c r="H8998" s="1" t="s">
        <v>12</v>
      </c>
      <c r="I8998" s="1" t="s">
        <v>10820</v>
      </c>
    </row>
    <row r="8999" spans="1:9">
      <c r="A8999" s="11">
        <v>134135</v>
      </c>
      <c r="B8999" s="1" t="s">
        <v>159</v>
      </c>
      <c r="C8999" s="11">
        <v>39.75</v>
      </c>
      <c r="D8999" s="11">
        <v>912.40110000000004</v>
      </c>
      <c r="E8999" s="11">
        <v>-11.5</v>
      </c>
      <c r="F8999" s="11">
        <v>457.20260000000002</v>
      </c>
      <c r="G8999" s="11">
        <v>221.7</v>
      </c>
      <c r="H8999" s="1" t="s">
        <v>12</v>
      </c>
      <c r="I8999" s="1" t="s">
        <v>10820</v>
      </c>
    </row>
    <row r="9000" spans="1:9">
      <c r="A9000" s="11">
        <v>131508</v>
      </c>
      <c r="B9000" s="1" t="s">
        <v>159</v>
      </c>
      <c r="C9000" s="11">
        <v>37.56</v>
      </c>
      <c r="D9000" s="11">
        <v>912.40110000000004</v>
      </c>
      <c r="E9000" s="11">
        <v>-6.2</v>
      </c>
      <c r="F9000" s="11">
        <v>457.20499999999998</v>
      </c>
      <c r="G9000" s="11">
        <v>217.15</v>
      </c>
      <c r="H9000" s="1" t="s">
        <v>12</v>
      </c>
      <c r="I9000" s="1" t="s">
        <v>10820</v>
      </c>
    </row>
    <row r="9001" spans="1:9">
      <c r="A9001" s="11">
        <v>132316</v>
      </c>
      <c r="B9001" s="1" t="s">
        <v>159</v>
      </c>
      <c r="C9001" s="11">
        <v>35.85</v>
      </c>
      <c r="D9001" s="11">
        <v>912.40110000000004</v>
      </c>
      <c r="E9001" s="11">
        <v>-9.6999999999999993</v>
      </c>
      <c r="F9001" s="11">
        <v>457.20339999999999</v>
      </c>
      <c r="G9001" s="11">
        <v>218.51</v>
      </c>
      <c r="H9001" s="1" t="s">
        <v>12</v>
      </c>
      <c r="I9001" s="1" t="s">
        <v>10820</v>
      </c>
    </row>
    <row r="9002" spans="1:9">
      <c r="A9002" s="11">
        <v>72823</v>
      </c>
      <c r="B9002" s="1" t="s">
        <v>5691</v>
      </c>
      <c r="C9002" s="11">
        <v>45.47</v>
      </c>
      <c r="D9002" s="11">
        <v>1134.5417</v>
      </c>
      <c r="E9002" s="11">
        <v>-4.5999999999999996</v>
      </c>
      <c r="F9002" s="11">
        <v>379.18610000000001</v>
      </c>
      <c r="G9002" s="11">
        <v>114.7</v>
      </c>
      <c r="H9002" s="1">
        <v>8671</v>
      </c>
      <c r="I9002" s="1"/>
    </row>
    <row r="9003" spans="1:9">
      <c r="A9003" s="11">
        <v>73126</v>
      </c>
      <c r="B9003" s="1" t="s">
        <v>5691</v>
      </c>
      <c r="C9003" s="11">
        <v>35.78</v>
      </c>
      <c r="D9003" s="11">
        <v>1134.5417</v>
      </c>
      <c r="E9003" s="11">
        <v>-8.5</v>
      </c>
      <c r="F9003" s="11">
        <v>379.18459999999999</v>
      </c>
      <c r="G9003" s="11">
        <v>115.23</v>
      </c>
      <c r="H9003" s="1">
        <v>8671</v>
      </c>
      <c r="I9003" s="1"/>
    </row>
    <row r="9004" spans="1:9">
      <c r="A9004" s="11">
        <v>229693</v>
      </c>
      <c r="B9004" s="1" t="s">
        <v>1782</v>
      </c>
      <c r="C9004" s="11">
        <v>45.47</v>
      </c>
      <c r="D9004" s="11">
        <v>1291.6329000000001</v>
      </c>
      <c r="E9004" s="11">
        <v>-11.5</v>
      </c>
      <c r="F9004" s="11">
        <v>646.81629999999996</v>
      </c>
      <c r="G9004" s="11">
        <v>388.52</v>
      </c>
      <c r="H9004" s="1" t="s">
        <v>1718</v>
      </c>
      <c r="I9004" s="1" t="s">
        <v>10820</v>
      </c>
    </row>
    <row r="9005" spans="1:9">
      <c r="A9005" s="11">
        <v>147775</v>
      </c>
      <c r="B9005" s="1" t="s">
        <v>10004</v>
      </c>
      <c r="C9005" s="11">
        <v>45.47</v>
      </c>
      <c r="D9005" s="11">
        <v>1031.5320999999999</v>
      </c>
      <c r="E9005" s="11">
        <v>-4.5999999999999996</v>
      </c>
      <c r="F9005" s="11">
        <v>516.77089999999998</v>
      </c>
      <c r="G9005" s="11">
        <v>245.51</v>
      </c>
      <c r="H9005" s="1">
        <v>6342</v>
      </c>
      <c r="I9005" s="1"/>
    </row>
    <row r="9006" spans="1:9">
      <c r="A9006" s="11">
        <v>155646</v>
      </c>
      <c r="B9006" s="1" t="s">
        <v>2106</v>
      </c>
      <c r="C9006" s="11">
        <v>45.46</v>
      </c>
      <c r="D9006" s="11">
        <v>1036.5189</v>
      </c>
      <c r="E9006" s="11">
        <v>-4.7</v>
      </c>
      <c r="F9006" s="11">
        <v>519.26430000000005</v>
      </c>
      <c r="G9006" s="11">
        <v>259.23</v>
      </c>
      <c r="H9006" s="1" t="s">
        <v>2058</v>
      </c>
      <c r="I9006" s="1"/>
    </row>
    <row r="9007" spans="1:9">
      <c r="A9007" s="11">
        <v>155252</v>
      </c>
      <c r="B9007" s="1" t="s">
        <v>6411</v>
      </c>
      <c r="C9007" s="11">
        <v>45.46</v>
      </c>
      <c r="D9007" s="11">
        <v>1661.7202</v>
      </c>
      <c r="E9007" s="11">
        <v>-2.4</v>
      </c>
      <c r="F9007" s="11">
        <v>554.91269999999997</v>
      </c>
      <c r="G9007" s="11">
        <v>258.61</v>
      </c>
      <c r="H9007" s="1">
        <v>7935</v>
      </c>
      <c r="I9007" s="1" t="s">
        <v>10812</v>
      </c>
    </row>
    <row r="9008" spans="1:9">
      <c r="A9008" s="11">
        <v>97069</v>
      </c>
      <c r="B9008" s="1" t="s">
        <v>1303</v>
      </c>
      <c r="C9008" s="11">
        <v>45.46</v>
      </c>
      <c r="D9008" s="11">
        <v>1043.5975000000001</v>
      </c>
      <c r="E9008" s="11">
        <v>-3.2</v>
      </c>
      <c r="F9008" s="11">
        <v>522.80439999999999</v>
      </c>
      <c r="G9008" s="11">
        <v>157.08000000000001</v>
      </c>
      <c r="H9008" s="1">
        <v>11881</v>
      </c>
      <c r="I9008" s="1"/>
    </row>
    <row r="9009" spans="1:9">
      <c r="A9009" s="11">
        <v>176151</v>
      </c>
      <c r="B9009" s="1" t="s">
        <v>7782</v>
      </c>
      <c r="C9009" s="11">
        <v>45.45</v>
      </c>
      <c r="D9009" s="11">
        <v>1098.5677000000001</v>
      </c>
      <c r="E9009" s="11">
        <v>-9.6</v>
      </c>
      <c r="F9009" s="11">
        <v>550.28589999999997</v>
      </c>
      <c r="G9009" s="11">
        <v>295</v>
      </c>
      <c r="H9009" s="1">
        <v>11508</v>
      </c>
      <c r="I9009" s="1"/>
    </row>
    <row r="9010" spans="1:9">
      <c r="A9010" s="11">
        <v>131313</v>
      </c>
      <c r="B9010" s="1" t="s">
        <v>593</v>
      </c>
      <c r="C9010" s="11">
        <v>45.44</v>
      </c>
      <c r="D9010" s="11">
        <v>1251.6206999999999</v>
      </c>
      <c r="E9010" s="11">
        <v>-11.8</v>
      </c>
      <c r="F9010" s="11">
        <v>626.81020000000001</v>
      </c>
      <c r="G9010" s="11">
        <v>216.84</v>
      </c>
      <c r="H9010" s="1" t="s">
        <v>442</v>
      </c>
      <c r="I9010" s="1"/>
    </row>
    <row r="9011" spans="1:9">
      <c r="A9011" s="11">
        <v>131011</v>
      </c>
      <c r="B9011" s="1" t="s">
        <v>593</v>
      </c>
      <c r="C9011" s="11">
        <v>40.69</v>
      </c>
      <c r="D9011" s="11">
        <v>1251.6206999999999</v>
      </c>
      <c r="E9011" s="11">
        <v>-5.0999999999999996</v>
      </c>
      <c r="F9011" s="11">
        <v>626.81449999999995</v>
      </c>
      <c r="G9011" s="11">
        <v>216.31</v>
      </c>
      <c r="H9011" s="1" t="s">
        <v>442</v>
      </c>
      <c r="I9011" s="1"/>
    </row>
    <row r="9012" spans="1:9">
      <c r="A9012" s="11">
        <v>85460</v>
      </c>
      <c r="B9012" s="1" t="s">
        <v>2923</v>
      </c>
      <c r="C9012" s="11">
        <v>45.43</v>
      </c>
      <c r="D9012" s="11">
        <v>1106.4016999999999</v>
      </c>
      <c r="E9012" s="11">
        <v>-7.7</v>
      </c>
      <c r="F9012" s="11">
        <v>554.20389999999998</v>
      </c>
      <c r="G9012" s="11">
        <v>136.87</v>
      </c>
      <c r="H9012" s="1">
        <v>11272</v>
      </c>
      <c r="I9012" s="1" t="s">
        <v>10907</v>
      </c>
    </row>
    <row r="9013" spans="1:9">
      <c r="A9013" s="11">
        <v>84547</v>
      </c>
      <c r="B9013" s="1" t="s">
        <v>2923</v>
      </c>
      <c r="C9013" s="11">
        <v>45.21</v>
      </c>
      <c r="D9013" s="11">
        <v>1106.4016999999999</v>
      </c>
      <c r="E9013" s="11">
        <v>-7.9</v>
      </c>
      <c r="F9013" s="11">
        <v>554.2038</v>
      </c>
      <c r="G9013" s="11">
        <v>135.28</v>
      </c>
      <c r="H9013" s="1">
        <v>11272</v>
      </c>
      <c r="I9013" s="1" t="s">
        <v>10907</v>
      </c>
    </row>
    <row r="9014" spans="1:9">
      <c r="A9014" s="11">
        <v>85156</v>
      </c>
      <c r="B9014" s="1" t="s">
        <v>2923</v>
      </c>
      <c r="C9014" s="11">
        <v>44.91</v>
      </c>
      <c r="D9014" s="11">
        <v>1106.4016999999999</v>
      </c>
      <c r="E9014" s="11">
        <v>-6.5</v>
      </c>
      <c r="F9014" s="11">
        <v>554.20450000000005</v>
      </c>
      <c r="G9014" s="11">
        <v>136.33000000000001</v>
      </c>
      <c r="H9014" s="1">
        <v>11272</v>
      </c>
      <c r="I9014" s="1" t="s">
        <v>10907</v>
      </c>
    </row>
    <row r="9015" spans="1:9">
      <c r="A9015" s="11">
        <v>84852</v>
      </c>
      <c r="B9015" s="1" t="s">
        <v>2923</v>
      </c>
      <c r="C9015" s="11">
        <v>44.16</v>
      </c>
      <c r="D9015" s="11">
        <v>1106.4016999999999</v>
      </c>
      <c r="E9015" s="11">
        <v>-7.6</v>
      </c>
      <c r="F9015" s="11">
        <v>554.20389999999998</v>
      </c>
      <c r="G9015" s="11">
        <v>135.80000000000001</v>
      </c>
      <c r="H9015" s="1">
        <v>11272</v>
      </c>
      <c r="I9015" s="1" t="s">
        <v>10907</v>
      </c>
    </row>
    <row r="9016" spans="1:9">
      <c r="A9016" s="11">
        <v>84245</v>
      </c>
      <c r="B9016" s="1" t="s">
        <v>2923</v>
      </c>
      <c r="C9016" s="11">
        <v>42.06</v>
      </c>
      <c r="D9016" s="11">
        <v>1106.4016999999999</v>
      </c>
      <c r="E9016" s="11">
        <v>-7.6</v>
      </c>
      <c r="F9016" s="11">
        <v>554.20389999999998</v>
      </c>
      <c r="G9016" s="11">
        <v>134.75</v>
      </c>
      <c r="H9016" s="1">
        <v>11272</v>
      </c>
      <c r="I9016" s="1" t="s">
        <v>10907</v>
      </c>
    </row>
    <row r="9017" spans="1:9">
      <c r="A9017" s="11">
        <v>85758</v>
      </c>
      <c r="B9017" s="1" t="s">
        <v>2923</v>
      </c>
      <c r="C9017" s="11">
        <v>37.200000000000003</v>
      </c>
      <c r="D9017" s="11">
        <v>1106.4016999999999</v>
      </c>
      <c r="E9017" s="11">
        <v>-7.1</v>
      </c>
      <c r="F9017" s="11">
        <v>554.20420000000001</v>
      </c>
      <c r="G9017" s="11">
        <v>137.4</v>
      </c>
      <c r="H9017" s="1">
        <v>11272</v>
      </c>
      <c r="I9017" s="1" t="s">
        <v>10907</v>
      </c>
    </row>
    <row r="9018" spans="1:9">
      <c r="A9018" s="11">
        <v>86066</v>
      </c>
      <c r="B9018" s="1" t="s">
        <v>2923</v>
      </c>
      <c r="C9018" s="11">
        <v>29.78</v>
      </c>
      <c r="D9018" s="11">
        <v>1106.4016999999999</v>
      </c>
      <c r="E9018" s="11">
        <v>-6.8</v>
      </c>
      <c r="F9018" s="11">
        <v>554.20439999999996</v>
      </c>
      <c r="G9018" s="11">
        <v>137.91</v>
      </c>
      <c r="H9018" s="1">
        <v>11272</v>
      </c>
      <c r="I9018" s="1" t="s">
        <v>10907</v>
      </c>
    </row>
    <row r="9019" spans="1:9">
      <c r="A9019" s="11">
        <v>165351</v>
      </c>
      <c r="B9019" s="1" t="s">
        <v>8048</v>
      </c>
      <c r="C9019" s="11">
        <v>45.42</v>
      </c>
      <c r="D9019" s="11">
        <v>1124.5864999999999</v>
      </c>
      <c r="E9019" s="11">
        <v>-8.9</v>
      </c>
      <c r="F9019" s="11">
        <v>563.29549999999995</v>
      </c>
      <c r="G9019" s="11">
        <v>276.20999999999998</v>
      </c>
      <c r="H9019" s="1">
        <v>1167</v>
      </c>
      <c r="I9019" s="1"/>
    </row>
    <row r="9020" spans="1:9">
      <c r="A9020" s="11">
        <v>165949</v>
      </c>
      <c r="B9020" s="1" t="s">
        <v>8048</v>
      </c>
      <c r="C9020" s="11">
        <v>38.5</v>
      </c>
      <c r="D9020" s="11">
        <v>1124.5864999999999</v>
      </c>
      <c r="E9020" s="11">
        <v>0.3</v>
      </c>
      <c r="F9020" s="11">
        <v>563.30070000000001</v>
      </c>
      <c r="G9020" s="11">
        <v>277.23</v>
      </c>
      <c r="H9020" s="1">
        <v>1167</v>
      </c>
      <c r="I9020" s="1"/>
    </row>
    <row r="9021" spans="1:9">
      <c r="A9021" s="11">
        <v>165658</v>
      </c>
      <c r="B9021" s="1" t="s">
        <v>8048</v>
      </c>
      <c r="C9021" s="11">
        <v>32.14</v>
      </c>
      <c r="D9021" s="11">
        <v>1124.5864999999999</v>
      </c>
      <c r="E9021" s="11">
        <v>-5.9</v>
      </c>
      <c r="F9021" s="11">
        <v>563.29719999999998</v>
      </c>
      <c r="G9021" s="11">
        <v>276.73</v>
      </c>
      <c r="H9021" s="1">
        <v>1167</v>
      </c>
      <c r="I9021" s="1"/>
    </row>
    <row r="9022" spans="1:9">
      <c r="A9022" s="11">
        <v>186349</v>
      </c>
      <c r="B9022" s="1" t="s">
        <v>2108</v>
      </c>
      <c r="C9022" s="11">
        <v>45.41</v>
      </c>
      <c r="D9022" s="11">
        <v>1359.6929</v>
      </c>
      <c r="E9022" s="11">
        <v>-3.8</v>
      </c>
      <c r="F9022" s="11">
        <v>454.23649999999998</v>
      </c>
      <c r="G9022" s="11">
        <v>312.75</v>
      </c>
      <c r="H9022" s="1" t="s">
        <v>2058</v>
      </c>
      <c r="I9022" s="1"/>
    </row>
    <row r="9023" spans="1:9">
      <c r="A9023" s="11">
        <v>186048</v>
      </c>
      <c r="B9023" s="1" t="s">
        <v>2108</v>
      </c>
      <c r="C9023" s="11">
        <v>41.87</v>
      </c>
      <c r="D9023" s="11">
        <v>1359.6929</v>
      </c>
      <c r="E9023" s="11">
        <v>-6</v>
      </c>
      <c r="F9023" s="11">
        <v>454.2355</v>
      </c>
      <c r="G9023" s="11">
        <v>312.23</v>
      </c>
      <c r="H9023" s="1" t="s">
        <v>2058</v>
      </c>
      <c r="I9023" s="1"/>
    </row>
    <row r="9024" spans="1:9">
      <c r="A9024" s="11">
        <v>185744</v>
      </c>
      <c r="B9024" s="1" t="s">
        <v>2108</v>
      </c>
      <c r="C9024" s="11">
        <v>39.950000000000003</v>
      </c>
      <c r="D9024" s="11">
        <v>1359.6929</v>
      </c>
      <c r="E9024" s="11">
        <v>-6</v>
      </c>
      <c r="F9024" s="11">
        <v>454.2355</v>
      </c>
      <c r="G9024" s="11">
        <v>311.7</v>
      </c>
      <c r="H9024" s="1" t="s">
        <v>2058</v>
      </c>
      <c r="I9024" s="1"/>
    </row>
    <row r="9025" spans="1:9">
      <c r="A9025" s="11">
        <v>250700</v>
      </c>
      <c r="B9025" s="1" t="s">
        <v>8091</v>
      </c>
      <c r="C9025" s="11">
        <v>45.41</v>
      </c>
      <c r="D9025" s="11">
        <v>1959.9174</v>
      </c>
      <c r="E9025" s="11">
        <v>-8</v>
      </c>
      <c r="F9025" s="11">
        <v>654.30790000000002</v>
      </c>
      <c r="G9025" s="11">
        <v>425.2</v>
      </c>
      <c r="H9025" s="1" t="s">
        <v>8085</v>
      </c>
      <c r="I9025" s="1"/>
    </row>
    <row r="9026" spans="1:9">
      <c r="A9026" s="11">
        <v>263528</v>
      </c>
      <c r="B9026" s="1" t="s">
        <v>3439</v>
      </c>
      <c r="C9026" s="11">
        <v>45.39</v>
      </c>
      <c r="D9026" s="11">
        <v>1394.6869999999999</v>
      </c>
      <c r="E9026" s="11">
        <v>0.2</v>
      </c>
      <c r="F9026" s="11">
        <v>698.351</v>
      </c>
      <c r="G9026" s="11">
        <v>447.63</v>
      </c>
      <c r="H9026" s="1">
        <v>10457</v>
      </c>
      <c r="I9026" s="1"/>
    </row>
    <row r="9027" spans="1:9">
      <c r="A9027" s="11">
        <v>44745</v>
      </c>
      <c r="B9027" s="1" t="s">
        <v>10398</v>
      </c>
      <c r="C9027" s="11">
        <v>45.38</v>
      </c>
      <c r="D9027" s="11">
        <v>1075.5696</v>
      </c>
      <c r="E9027" s="11">
        <v>-8.5</v>
      </c>
      <c r="F9027" s="11">
        <v>359.5274</v>
      </c>
      <c r="G9027" s="11">
        <v>65.77</v>
      </c>
      <c r="H9027" s="1">
        <v>11283</v>
      </c>
      <c r="I9027" s="1"/>
    </row>
    <row r="9028" spans="1:9">
      <c r="A9028" s="11">
        <v>194732</v>
      </c>
      <c r="B9028" s="1" t="s">
        <v>1305</v>
      </c>
      <c r="C9028" s="11">
        <v>45.38</v>
      </c>
      <c r="D9028" s="11">
        <v>976.51980000000003</v>
      </c>
      <c r="E9028" s="11">
        <v>-19.5</v>
      </c>
      <c r="F9028" s="11">
        <v>489.2577</v>
      </c>
      <c r="G9028" s="11">
        <v>327.37</v>
      </c>
      <c r="H9028" s="1">
        <v>11881</v>
      </c>
      <c r="I9028" s="1" t="s">
        <v>10812</v>
      </c>
    </row>
    <row r="9029" spans="1:9">
      <c r="A9029" s="11">
        <v>194429</v>
      </c>
      <c r="B9029" s="1" t="s">
        <v>1305</v>
      </c>
      <c r="C9029" s="11">
        <v>41.51</v>
      </c>
      <c r="D9029" s="11">
        <v>976.51980000000003</v>
      </c>
      <c r="E9029" s="11">
        <v>-4.3</v>
      </c>
      <c r="F9029" s="11">
        <v>489.26510000000002</v>
      </c>
      <c r="G9029" s="11">
        <v>326.85000000000002</v>
      </c>
      <c r="H9029" s="1">
        <v>11881</v>
      </c>
      <c r="I9029" s="1" t="s">
        <v>10812</v>
      </c>
    </row>
    <row r="9030" spans="1:9">
      <c r="A9030" s="11">
        <v>208576</v>
      </c>
      <c r="B9030" s="1" t="s">
        <v>4892</v>
      </c>
      <c r="C9030" s="11">
        <v>45.38</v>
      </c>
      <c r="D9030" s="11">
        <v>1194.6033</v>
      </c>
      <c r="E9030" s="11">
        <v>-10.4</v>
      </c>
      <c r="F9030" s="11">
        <v>598.30269999999996</v>
      </c>
      <c r="G9030" s="11">
        <v>351.6</v>
      </c>
      <c r="H9030" s="1" t="s">
        <v>4863</v>
      </c>
      <c r="I9030" s="1"/>
    </row>
    <row r="9031" spans="1:9">
      <c r="A9031" s="11">
        <v>208876</v>
      </c>
      <c r="B9031" s="1" t="s">
        <v>4892</v>
      </c>
      <c r="C9031" s="11">
        <v>41.22</v>
      </c>
      <c r="D9031" s="11">
        <v>1194.6033</v>
      </c>
      <c r="E9031" s="11">
        <v>-10.4</v>
      </c>
      <c r="F9031" s="11">
        <v>598.30269999999996</v>
      </c>
      <c r="G9031" s="11">
        <v>352.11</v>
      </c>
      <c r="H9031" s="1" t="s">
        <v>4863</v>
      </c>
      <c r="I9031" s="1"/>
    </row>
    <row r="9032" spans="1:9">
      <c r="A9032" s="11">
        <v>99493</v>
      </c>
      <c r="B9032" s="1" t="s">
        <v>7307</v>
      </c>
      <c r="C9032" s="11">
        <v>45.38</v>
      </c>
      <c r="D9032" s="11">
        <v>1381.6216999999999</v>
      </c>
      <c r="E9032" s="11">
        <v>-5.2</v>
      </c>
      <c r="F9032" s="11">
        <v>461.54539999999997</v>
      </c>
      <c r="G9032" s="11">
        <v>161.22999999999999</v>
      </c>
      <c r="H9032" s="1">
        <v>1538</v>
      </c>
      <c r="I9032" s="1" t="s">
        <v>10820</v>
      </c>
    </row>
    <row r="9033" spans="1:9">
      <c r="A9033" s="11">
        <v>99190</v>
      </c>
      <c r="B9033" s="1" t="s">
        <v>7307</v>
      </c>
      <c r="C9033" s="11">
        <v>39.6</v>
      </c>
      <c r="D9033" s="11">
        <v>1381.6216999999999</v>
      </c>
      <c r="E9033" s="11">
        <v>-5.6</v>
      </c>
      <c r="F9033" s="11">
        <v>461.5453</v>
      </c>
      <c r="G9033" s="11">
        <v>160.72999999999999</v>
      </c>
      <c r="H9033" s="1">
        <v>1538</v>
      </c>
      <c r="I9033" s="1" t="s">
        <v>10820</v>
      </c>
    </row>
    <row r="9034" spans="1:9">
      <c r="A9034" s="11">
        <v>295339</v>
      </c>
      <c r="B9034" s="1" t="s">
        <v>5774</v>
      </c>
      <c r="C9034" s="11">
        <v>45.38</v>
      </c>
      <c r="D9034" s="11">
        <v>1420.6956</v>
      </c>
      <c r="E9034" s="11">
        <v>-1.8</v>
      </c>
      <c r="F9034" s="11">
        <v>711.35379999999998</v>
      </c>
      <c r="G9034" s="11">
        <v>503.23</v>
      </c>
      <c r="H9034" s="1">
        <v>1875</v>
      </c>
      <c r="I9034" s="1" t="s">
        <v>10812</v>
      </c>
    </row>
    <row r="9035" spans="1:9">
      <c r="A9035" s="11">
        <v>71111</v>
      </c>
      <c r="B9035" s="1" t="s">
        <v>9251</v>
      </c>
      <c r="C9035" s="11">
        <v>45.37</v>
      </c>
      <c r="D9035" s="11">
        <v>846.42690000000005</v>
      </c>
      <c r="E9035" s="11">
        <v>-9.6</v>
      </c>
      <c r="F9035" s="11">
        <v>424.2167</v>
      </c>
      <c r="G9035" s="11">
        <v>111.76</v>
      </c>
      <c r="H9035" s="1" t="s">
        <v>9244</v>
      </c>
      <c r="I9035" s="1" t="s">
        <v>10812</v>
      </c>
    </row>
    <row r="9036" spans="1:9">
      <c r="A9036" s="11">
        <v>111314</v>
      </c>
      <c r="B9036" s="1" t="s">
        <v>8951</v>
      </c>
      <c r="C9036" s="11">
        <v>45.35</v>
      </c>
      <c r="D9036" s="11">
        <v>1029.5454</v>
      </c>
      <c r="E9036" s="11">
        <v>-17.5</v>
      </c>
      <c r="F9036" s="11">
        <v>515.77099999999996</v>
      </c>
      <c r="G9036" s="11">
        <v>181.9</v>
      </c>
      <c r="H9036" s="1">
        <v>1711</v>
      </c>
      <c r="I9036" s="1"/>
    </row>
    <row r="9037" spans="1:9">
      <c r="A9037" s="11">
        <v>111620</v>
      </c>
      <c r="B9037" s="1" t="s">
        <v>8951</v>
      </c>
      <c r="C9037" s="11">
        <v>33.35</v>
      </c>
      <c r="D9037" s="11">
        <v>1029.5454</v>
      </c>
      <c r="E9037" s="11">
        <v>-16.7</v>
      </c>
      <c r="F9037" s="11">
        <v>515.77139999999997</v>
      </c>
      <c r="G9037" s="11">
        <v>182.44</v>
      </c>
      <c r="H9037" s="1">
        <v>1711</v>
      </c>
      <c r="I9037" s="1"/>
    </row>
    <row r="9038" spans="1:9">
      <c r="A9038" s="11">
        <v>64751</v>
      </c>
      <c r="B9038" s="1" t="s">
        <v>5900</v>
      </c>
      <c r="C9038" s="11">
        <v>45.34</v>
      </c>
      <c r="D9038" s="11">
        <v>1299.7034000000001</v>
      </c>
      <c r="E9038" s="11">
        <v>-9</v>
      </c>
      <c r="F9038" s="11">
        <v>434.23779999999999</v>
      </c>
      <c r="G9038" s="11">
        <v>100.74</v>
      </c>
      <c r="H9038" s="1">
        <v>3318</v>
      </c>
      <c r="I9038" s="1"/>
    </row>
    <row r="9039" spans="1:9">
      <c r="A9039" s="11">
        <v>181408</v>
      </c>
      <c r="B9039" s="1" t="s">
        <v>2850</v>
      </c>
      <c r="C9039" s="11">
        <v>45.31</v>
      </c>
      <c r="D9039" s="11">
        <v>1103.5468000000001</v>
      </c>
      <c r="E9039" s="11">
        <v>-8.9</v>
      </c>
      <c r="F9039" s="11">
        <v>552.7758</v>
      </c>
      <c r="G9039" s="11">
        <v>304.18</v>
      </c>
      <c r="H9039" s="1">
        <v>6045</v>
      </c>
      <c r="I9039" s="1" t="s">
        <v>10812</v>
      </c>
    </row>
    <row r="9040" spans="1:9">
      <c r="A9040" s="11">
        <v>181708</v>
      </c>
      <c r="B9040" s="1" t="s">
        <v>2850</v>
      </c>
      <c r="C9040" s="11">
        <v>43.93</v>
      </c>
      <c r="D9040" s="11">
        <v>1103.5468000000001</v>
      </c>
      <c r="E9040" s="11">
        <v>-10.6</v>
      </c>
      <c r="F9040" s="11">
        <v>552.77480000000003</v>
      </c>
      <c r="G9040" s="11">
        <v>304.70999999999998</v>
      </c>
      <c r="H9040" s="1">
        <v>6045</v>
      </c>
      <c r="I9040" s="1" t="s">
        <v>10812</v>
      </c>
    </row>
    <row r="9041" spans="1:9">
      <c r="A9041" s="11">
        <v>181109</v>
      </c>
      <c r="B9041" s="1" t="s">
        <v>2850</v>
      </c>
      <c r="C9041" s="11">
        <v>40.340000000000003</v>
      </c>
      <c r="D9041" s="11">
        <v>1103.5468000000001</v>
      </c>
      <c r="E9041" s="11">
        <v>-7.7</v>
      </c>
      <c r="F9041" s="11">
        <v>552.77639999999997</v>
      </c>
      <c r="G9041" s="11">
        <v>303.66000000000003</v>
      </c>
      <c r="H9041" s="1">
        <v>6045</v>
      </c>
      <c r="I9041" s="1" t="s">
        <v>10812</v>
      </c>
    </row>
    <row r="9042" spans="1:9">
      <c r="A9042" s="11">
        <v>180802</v>
      </c>
      <c r="B9042" s="1" t="s">
        <v>2850</v>
      </c>
      <c r="C9042" s="11">
        <v>33.54</v>
      </c>
      <c r="D9042" s="11">
        <v>1103.5468000000001</v>
      </c>
      <c r="E9042" s="11">
        <v>-6.3</v>
      </c>
      <c r="F9042" s="11">
        <v>552.77719999999999</v>
      </c>
      <c r="G9042" s="11">
        <v>303.11</v>
      </c>
      <c r="H9042" s="1">
        <v>6045</v>
      </c>
      <c r="I9042" s="1" t="s">
        <v>10812</v>
      </c>
    </row>
    <row r="9043" spans="1:9">
      <c r="A9043" s="11">
        <v>65662</v>
      </c>
      <c r="B9043" s="1" t="s">
        <v>2015</v>
      </c>
      <c r="C9043" s="11">
        <v>45.31</v>
      </c>
      <c r="D9043" s="11">
        <v>932.42729999999995</v>
      </c>
      <c r="E9043" s="11">
        <v>-7.7</v>
      </c>
      <c r="F9043" s="11">
        <v>467.21730000000002</v>
      </c>
      <c r="G9043" s="11">
        <v>102.28</v>
      </c>
      <c r="H9043" s="1">
        <v>1909</v>
      </c>
      <c r="I9043" s="1"/>
    </row>
    <row r="9044" spans="1:9">
      <c r="A9044" s="11">
        <v>65359</v>
      </c>
      <c r="B9044" s="1" t="s">
        <v>2015</v>
      </c>
      <c r="C9044" s="11">
        <v>45.19</v>
      </c>
      <c r="D9044" s="11">
        <v>932.42729999999995</v>
      </c>
      <c r="E9044" s="11">
        <v>-5.5</v>
      </c>
      <c r="F9044" s="11">
        <v>467.21839999999997</v>
      </c>
      <c r="G9044" s="11">
        <v>101.79</v>
      </c>
      <c r="H9044" s="1">
        <v>1909</v>
      </c>
      <c r="I9044" s="1"/>
    </row>
    <row r="9045" spans="1:9">
      <c r="A9045" s="11">
        <v>65966</v>
      </c>
      <c r="B9045" s="1" t="s">
        <v>2015</v>
      </c>
      <c r="C9045" s="11">
        <v>44.25</v>
      </c>
      <c r="D9045" s="11">
        <v>932.42729999999995</v>
      </c>
      <c r="E9045" s="11">
        <v>-7.8</v>
      </c>
      <c r="F9045" s="11">
        <v>467.21730000000002</v>
      </c>
      <c r="G9045" s="11">
        <v>102.8</v>
      </c>
      <c r="H9045" s="1">
        <v>1909</v>
      </c>
      <c r="I9045" s="1"/>
    </row>
    <row r="9046" spans="1:9">
      <c r="A9046" s="11">
        <v>66265</v>
      </c>
      <c r="B9046" s="1" t="s">
        <v>2015</v>
      </c>
      <c r="C9046" s="11">
        <v>29.95</v>
      </c>
      <c r="D9046" s="11">
        <v>932.42729999999995</v>
      </c>
      <c r="E9046" s="11">
        <v>-7.4</v>
      </c>
      <c r="F9046" s="11">
        <v>467.21749999999997</v>
      </c>
      <c r="G9046" s="11">
        <v>103.33</v>
      </c>
      <c r="H9046" s="1">
        <v>1909</v>
      </c>
      <c r="I9046" s="1"/>
    </row>
    <row r="9047" spans="1:9">
      <c r="A9047" s="11">
        <v>80807</v>
      </c>
      <c r="B9047" s="1" t="s">
        <v>8953</v>
      </c>
      <c r="C9047" s="11">
        <v>45.29</v>
      </c>
      <c r="D9047" s="11">
        <v>899.50760000000002</v>
      </c>
      <c r="E9047" s="11">
        <v>-6.6</v>
      </c>
      <c r="F9047" s="11">
        <v>450.75810000000001</v>
      </c>
      <c r="G9047" s="11">
        <v>128.72999999999999</v>
      </c>
      <c r="H9047" s="1">
        <v>1711</v>
      </c>
      <c r="I9047" s="1"/>
    </row>
    <row r="9048" spans="1:9">
      <c r="A9048" s="11">
        <v>80909</v>
      </c>
      <c r="B9048" s="1" t="s">
        <v>8953</v>
      </c>
      <c r="C9048" s="11">
        <v>21.01</v>
      </c>
      <c r="D9048" s="11">
        <v>899.50760000000002</v>
      </c>
      <c r="E9048" s="11">
        <v>-9.6999999999999993</v>
      </c>
      <c r="F9048" s="11">
        <v>450.75670000000002</v>
      </c>
      <c r="G9048" s="11">
        <v>128.87</v>
      </c>
      <c r="H9048" s="1">
        <v>1711</v>
      </c>
      <c r="I9048" s="1"/>
    </row>
    <row r="9049" spans="1:9">
      <c r="A9049" s="11">
        <v>127370</v>
      </c>
      <c r="B9049" s="1" t="s">
        <v>8692</v>
      </c>
      <c r="C9049" s="11">
        <v>45.29</v>
      </c>
      <c r="D9049" s="11">
        <v>893.42430000000002</v>
      </c>
      <c r="E9049" s="11">
        <v>-8.1999999999999993</v>
      </c>
      <c r="F9049" s="11">
        <v>447.7158</v>
      </c>
      <c r="G9049" s="11">
        <v>209.92</v>
      </c>
      <c r="H9049" s="1" t="s">
        <v>8685</v>
      </c>
      <c r="I9049" s="1"/>
    </row>
    <row r="9050" spans="1:9">
      <c r="A9050" s="11">
        <v>107273</v>
      </c>
      <c r="B9050" s="1" t="s">
        <v>2017</v>
      </c>
      <c r="C9050" s="11">
        <v>45.28</v>
      </c>
      <c r="D9050" s="11">
        <v>1066.5658000000001</v>
      </c>
      <c r="E9050" s="11">
        <v>-9.9</v>
      </c>
      <c r="F9050" s="11">
        <v>534.28489999999999</v>
      </c>
      <c r="G9050" s="11">
        <v>174.84</v>
      </c>
      <c r="H9050" s="1">
        <v>1909</v>
      </c>
      <c r="I9050" s="1"/>
    </row>
    <row r="9051" spans="1:9">
      <c r="A9051" s="11">
        <v>106969</v>
      </c>
      <c r="B9051" s="1" t="s">
        <v>2017</v>
      </c>
      <c r="C9051" s="11">
        <v>37.72</v>
      </c>
      <c r="D9051" s="11">
        <v>1066.5658000000001</v>
      </c>
      <c r="E9051" s="11">
        <v>-15.4</v>
      </c>
      <c r="F9051" s="11">
        <v>534.28200000000004</v>
      </c>
      <c r="G9051" s="11">
        <v>174.31</v>
      </c>
      <c r="H9051" s="1">
        <v>1909</v>
      </c>
      <c r="I9051" s="1"/>
    </row>
    <row r="9052" spans="1:9">
      <c r="A9052" s="11">
        <v>107576</v>
      </c>
      <c r="B9052" s="1" t="s">
        <v>2017</v>
      </c>
      <c r="C9052" s="11">
        <v>36.51</v>
      </c>
      <c r="D9052" s="11">
        <v>1066.5658000000001</v>
      </c>
      <c r="E9052" s="11">
        <v>-7.5</v>
      </c>
      <c r="F9052" s="11">
        <v>534.28620000000001</v>
      </c>
      <c r="G9052" s="11">
        <v>175.37</v>
      </c>
      <c r="H9052" s="1">
        <v>1909</v>
      </c>
      <c r="I9052" s="1"/>
    </row>
    <row r="9053" spans="1:9">
      <c r="A9053" s="11">
        <v>229891</v>
      </c>
      <c r="B9053" s="1" t="s">
        <v>3887</v>
      </c>
      <c r="C9053" s="11">
        <v>45.27</v>
      </c>
      <c r="D9053" s="11">
        <v>1378.6365000000001</v>
      </c>
      <c r="E9053" s="11">
        <v>-7.1</v>
      </c>
      <c r="F9053" s="11">
        <v>690.32060000000001</v>
      </c>
      <c r="G9053" s="11">
        <v>388.86</v>
      </c>
      <c r="H9053" s="1">
        <v>615</v>
      </c>
      <c r="I9053" s="1"/>
    </row>
    <row r="9054" spans="1:9">
      <c r="A9054" s="11">
        <v>229786</v>
      </c>
      <c r="B9054" s="1" t="s">
        <v>3887</v>
      </c>
      <c r="C9054" s="11">
        <v>38.1</v>
      </c>
      <c r="D9054" s="11">
        <v>1378.6365000000001</v>
      </c>
      <c r="E9054" s="11">
        <v>-8.3000000000000007</v>
      </c>
      <c r="F9054" s="11">
        <v>690.31979999999999</v>
      </c>
      <c r="G9054" s="11">
        <v>388.71</v>
      </c>
      <c r="H9054" s="1">
        <v>615</v>
      </c>
      <c r="I9054" s="1"/>
    </row>
    <row r="9055" spans="1:9">
      <c r="A9055" s="11">
        <v>105461</v>
      </c>
      <c r="B9055" s="1" t="s">
        <v>6367</v>
      </c>
      <c r="C9055" s="11">
        <v>45.26</v>
      </c>
      <c r="D9055" s="11">
        <v>1159.4353000000001</v>
      </c>
      <c r="E9055" s="11">
        <v>-2.1</v>
      </c>
      <c r="F9055" s="11">
        <v>580.72370000000001</v>
      </c>
      <c r="G9055" s="11">
        <v>171.72</v>
      </c>
      <c r="H9055" s="1">
        <v>6540</v>
      </c>
      <c r="I9055" s="1" t="s">
        <v>10812</v>
      </c>
    </row>
    <row r="9056" spans="1:9">
      <c r="A9056" s="11">
        <v>212616</v>
      </c>
      <c r="B9056" s="1" t="s">
        <v>8160</v>
      </c>
      <c r="C9056" s="11">
        <v>45.26</v>
      </c>
      <c r="D9056" s="11">
        <v>1868.8462</v>
      </c>
      <c r="E9056" s="11">
        <v>-5.9</v>
      </c>
      <c r="F9056" s="11">
        <v>623.95230000000004</v>
      </c>
      <c r="G9056" s="11">
        <v>358.66</v>
      </c>
      <c r="H9056" s="1">
        <v>2024</v>
      </c>
      <c r="I9056" s="1" t="s">
        <v>10820</v>
      </c>
    </row>
    <row r="9057" spans="1:9">
      <c r="A9057" s="11">
        <v>114234</v>
      </c>
      <c r="B9057" s="1" t="s">
        <v>3782</v>
      </c>
      <c r="C9057" s="11">
        <v>45.25</v>
      </c>
      <c r="D9057" s="11">
        <v>1193.5676000000001</v>
      </c>
      <c r="E9057" s="11">
        <v>-6.7</v>
      </c>
      <c r="F9057" s="11">
        <v>398.8605</v>
      </c>
      <c r="G9057" s="11">
        <v>186.93</v>
      </c>
      <c r="H9057" s="1">
        <v>5064</v>
      </c>
      <c r="I9057" s="1"/>
    </row>
    <row r="9058" spans="1:9">
      <c r="A9058" s="11">
        <v>114536</v>
      </c>
      <c r="B9058" s="1" t="s">
        <v>3782</v>
      </c>
      <c r="C9058" s="11">
        <v>40.08</v>
      </c>
      <c r="D9058" s="11">
        <v>1193.5676000000001</v>
      </c>
      <c r="E9058" s="11">
        <v>-7</v>
      </c>
      <c r="F9058" s="11">
        <v>398.86040000000003</v>
      </c>
      <c r="G9058" s="11">
        <v>187.44</v>
      </c>
      <c r="H9058" s="1">
        <v>5064</v>
      </c>
      <c r="I9058" s="1"/>
    </row>
    <row r="9059" spans="1:9">
      <c r="A9059" s="11">
        <v>91416</v>
      </c>
      <c r="B9059" s="1" t="s">
        <v>1125</v>
      </c>
      <c r="C9059" s="11">
        <v>45.25</v>
      </c>
      <c r="D9059" s="11">
        <v>1002.5458</v>
      </c>
      <c r="E9059" s="11">
        <v>-8.1</v>
      </c>
      <c r="F9059" s="11">
        <v>502.27609999999999</v>
      </c>
      <c r="G9059" s="11">
        <v>147.24</v>
      </c>
      <c r="H9059" s="1" t="s">
        <v>1026</v>
      </c>
      <c r="I9059" s="1"/>
    </row>
    <row r="9060" spans="1:9">
      <c r="A9060" s="11">
        <v>92018</v>
      </c>
      <c r="B9060" s="1" t="s">
        <v>1125</v>
      </c>
      <c r="C9060" s="11">
        <v>40.22</v>
      </c>
      <c r="D9060" s="11">
        <v>1002.5458</v>
      </c>
      <c r="E9060" s="11">
        <v>-9.6</v>
      </c>
      <c r="F9060" s="11">
        <v>502.27539999999999</v>
      </c>
      <c r="G9060" s="11">
        <v>148.30000000000001</v>
      </c>
      <c r="H9060" s="1" t="s">
        <v>1026</v>
      </c>
      <c r="I9060" s="1"/>
    </row>
    <row r="9061" spans="1:9">
      <c r="A9061" s="11">
        <v>91722</v>
      </c>
      <c r="B9061" s="1" t="s">
        <v>1125</v>
      </c>
      <c r="C9061" s="11">
        <v>40.1</v>
      </c>
      <c r="D9061" s="11">
        <v>1002.5458</v>
      </c>
      <c r="E9061" s="11">
        <v>-6.9</v>
      </c>
      <c r="F9061" s="11">
        <v>502.27670000000001</v>
      </c>
      <c r="G9061" s="11">
        <v>147.79</v>
      </c>
      <c r="H9061" s="1" t="s">
        <v>1026</v>
      </c>
      <c r="I9061" s="1"/>
    </row>
    <row r="9062" spans="1:9">
      <c r="A9062" s="11">
        <v>92326</v>
      </c>
      <c r="B9062" s="1" t="s">
        <v>1125</v>
      </c>
      <c r="C9062" s="11">
        <v>36.71</v>
      </c>
      <c r="D9062" s="11">
        <v>1002.5458</v>
      </c>
      <c r="E9062" s="11">
        <v>-9</v>
      </c>
      <c r="F9062" s="11">
        <v>502.2756</v>
      </c>
      <c r="G9062" s="11">
        <v>148.84</v>
      </c>
      <c r="H9062" s="1" t="s">
        <v>1026</v>
      </c>
      <c r="I9062" s="1"/>
    </row>
    <row r="9063" spans="1:9">
      <c r="A9063" s="11">
        <v>91114</v>
      </c>
      <c r="B9063" s="1" t="s">
        <v>1125</v>
      </c>
      <c r="C9063" s="11">
        <v>35.04</v>
      </c>
      <c r="D9063" s="11">
        <v>1002.5458</v>
      </c>
      <c r="E9063" s="11">
        <v>-7.3</v>
      </c>
      <c r="F9063" s="11">
        <v>502.2765</v>
      </c>
      <c r="G9063" s="11">
        <v>146.68</v>
      </c>
      <c r="H9063" s="1" t="s">
        <v>1026</v>
      </c>
      <c r="I9063" s="1"/>
    </row>
    <row r="9064" spans="1:9">
      <c r="A9064" s="11">
        <v>141811</v>
      </c>
      <c r="B9064" s="1" t="s">
        <v>7309</v>
      </c>
      <c r="C9064" s="11">
        <v>45.23</v>
      </c>
      <c r="D9064" s="11">
        <v>901.51199999999994</v>
      </c>
      <c r="E9064" s="11">
        <v>-11.3</v>
      </c>
      <c r="F9064" s="11">
        <v>451.75819999999999</v>
      </c>
      <c r="G9064" s="11">
        <v>235.07</v>
      </c>
      <c r="H9064" s="1">
        <v>1538</v>
      </c>
      <c r="I9064" s="1"/>
    </row>
    <row r="9065" spans="1:9">
      <c r="A9065" s="11">
        <v>141205</v>
      </c>
      <c r="B9065" s="1" t="s">
        <v>7309</v>
      </c>
      <c r="C9065" s="11">
        <v>44.34</v>
      </c>
      <c r="D9065" s="11">
        <v>901.51199999999994</v>
      </c>
      <c r="E9065" s="11">
        <v>-11.3</v>
      </c>
      <c r="F9065" s="11">
        <v>451.75819999999999</v>
      </c>
      <c r="G9065" s="11">
        <v>234.02</v>
      </c>
      <c r="H9065" s="1">
        <v>1538</v>
      </c>
      <c r="I9065" s="1"/>
    </row>
    <row r="9066" spans="1:9">
      <c r="A9066" s="11">
        <v>141511</v>
      </c>
      <c r="B9066" s="1" t="s">
        <v>7309</v>
      </c>
      <c r="C9066" s="11">
        <v>38.4</v>
      </c>
      <c r="D9066" s="11">
        <v>901.51199999999994</v>
      </c>
      <c r="E9066" s="11">
        <v>-4.0999999999999996</v>
      </c>
      <c r="F9066" s="11">
        <v>451.76139999999998</v>
      </c>
      <c r="G9066" s="11">
        <v>234.57</v>
      </c>
      <c r="H9066" s="1">
        <v>1538</v>
      </c>
      <c r="I9066" s="1"/>
    </row>
    <row r="9067" spans="1:9">
      <c r="A9067" s="11">
        <v>142216</v>
      </c>
      <c r="B9067" s="1" t="s">
        <v>7309</v>
      </c>
      <c r="C9067" s="11">
        <v>29.89</v>
      </c>
      <c r="D9067" s="11">
        <v>901.51199999999994</v>
      </c>
      <c r="E9067" s="11">
        <v>-9.6999999999999993</v>
      </c>
      <c r="F9067" s="11">
        <v>451.75889999999998</v>
      </c>
      <c r="G9067" s="11">
        <v>235.78</v>
      </c>
      <c r="H9067" s="1">
        <v>1538</v>
      </c>
      <c r="I9067" s="1"/>
    </row>
    <row r="9068" spans="1:9">
      <c r="A9068" s="11">
        <v>251097</v>
      </c>
      <c r="B9068" s="1" t="s">
        <v>4428</v>
      </c>
      <c r="C9068" s="11">
        <v>45.23</v>
      </c>
      <c r="D9068" s="11">
        <v>1073.6121000000001</v>
      </c>
      <c r="E9068" s="11">
        <v>-12.3</v>
      </c>
      <c r="F9068" s="11">
        <v>537.80669999999998</v>
      </c>
      <c r="G9068" s="11">
        <v>425.83</v>
      </c>
      <c r="H9068" s="1">
        <v>2308</v>
      </c>
      <c r="I9068" s="1"/>
    </row>
    <row r="9069" spans="1:9">
      <c r="A9069" s="11">
        <v>251396</v>
      </c>
      <c r="B9069" s="1" t="s">
        <v>4428</v>
      </c>
      <c r="C9069" s="11">
        <v>42.82</v>
      </c>
      <c r="D9069" s="11">
        <v>1073.6121000000001</v>
      </c>
      <c r="E9069" s="11">
        <v>-15.6</v>
      </c>
      <c r="F9069" s="11">
        <v>537.80489999999998</v>
      </c>
      <c r="G9069" s="11">
        <v>426.35</v>
      </c>
      <c r="H9069" s="1">
        <v>2308</v>
      </c>
      <c r="I9069" s="1"/>
    </row>
    <row r="9070" spans="1:9">
      <c r="A9070" s="11">
        <v>250795</v>
      </c>
      <c r="B9070" s="1" t="s">
        <v>4428</v>
      </c>
      <c r="C9070" s="11">
        <v>42.58</v>
      </c>
      <c r="D9070" s="11">
        <v>1073.6121000000001</v>
      </c>
      <c r="E9070" s="11">
        <v>-14.3</v>
      </c>
      <c r="F9070" s="11">
        <v>537.80560000000003</v>
      </c>
      <c r="G9070" s="11">
        <v>425.31</v>
      </c>
      <c r="H9070" s="1">
        <v>2308</v>
      </c>
      <c r="I9070" s="1"/>
    </row>
    <row r="9071" spans="1:9">
      <c r="A9071" s="11">
        <v>251701</v>
      </c>
      <c r="B9071" s="1" t="s">
        <v>4428</v>
      </c>
      <c r="C9071" s="11">
        <v>38.74</v>
      </c>
      <c r="D9071" s="11">
        <v>1073.6121000000001</v>
      </c>
      <c r="E9071" s="11">
        <v>-14.2</v>
      </c>
      <c r="F9071" s="11">
        <v>537.8057</v>
      </c>
      <c r="G9071" s="11">
        <v>426.88</v>
      </c>
      <c r="H9071" s="1">
        <v>2308</v>
      </c>
      <c r="I9071" s="1"/>
    </row>
    <row r="9072" spans="1:9">
      <c r="A9072" s="11">
        <v>250493</v>
      </c>
      <c r="B9072" s="1" t="s">
        <v>4428</v>
      </c>
      <c r="C9072" s="11">
        <v>34.39</v>
      </c>
      <c r="D9072" s="11">
        <v>1073.6121000000001</v>
      </c>
      <c r="E9072" s="11">
        <v>-13.1</v>
      </c>
      <c r="F9072" s="11">
        <v>537.80629999999996</v>
      </c>
      <c r="G9072" s="11">
        <v>424.81</v>
      </c>
      <c r="H9072" s="1">
        <v>2308</v>
      </c>
      <c r="I9072" s="1"/>
    </row>
    <row r="9073" spans="1:9">
      <c r="A9073" s="11">
        <v>252005</v>
      </c>
      <c r="B9073" s="1" t="s">
        <v>4428</v>
      </c>
      <c r="C9073" s="11">
        <v>32.520000000000003</v>
      </c>
      <c r="D9073" s="11">
        <v>1073.6121000000001</v>
      </c>
      <c r="E9073" s="11">
        <v>-18.3</v>
      </c>
      <c r="F9073" s="11">
        <v>537.80349999999999</v>
      </c>
      <c r="G9073" s="11">
        <v>427.4</v>
      </c>
      <c r="H9073" s="1">
        <v>2308</v>
      </c>
      <c r="I9073" s="1"/>
    </row>
    <row r="9074" spans="1:9">
      <c r="A9074" s="11">
        <v>110303</v>
      </c>
      <c r="B9074" s="1" t="s">
        <v>4793</v>
      </c>
      <c r="C9074" s="11">
        <v>45.22</v>
      </c>
      <c r="D9074" s="11">
        <v>1024.4647</v>
      </c>
      <c r="E9074" s="11">
        <v>-8.1999999999999993</v>
      </c>
      <c r="F9074" s="11">
        <v>513.23540000000003</v>
      </c>
      <c r="G9074" s="11">
        <v>180.15</v>
      </c>
      <c r="H9074" s="1" t="s">
        <v>4766</v>
      </c>
      <c r="I9074" s="1" t="s">
        <v>10812</v>
      </c>
    </row>
    <row r="9075" spans="1:9">
      <c r="A9075" s="11">
        <v>110605</v>
      </c>
      <c r="B9075" s="1" t="s">
        <v>4793</v>
      </c>
      <c r="C9075" s="11">
        <v>22.29</v>
      </c>
      <c r="D9075" s="11">
        <v>1024.4647</v>
      </c>
      <c r="E9075" s="11">
        <v>-13</v>
      </c>
      <c r="F9075" s="11">
        <v>513.23299999999995</v>
      </c>
      <c r="G9075" s="11">
        <v>180.68</v>
      </c>
      <c r="H9075" s="1" t="s">
        <v>4766</v>
      </c>
      <c r="I9075" s="1" t="s">
        <v>10812</v>
      </c>
    </row>
    <row r="9076" spans="1:9">
      <c r="A9076" s="11">
        <v>174845</v>
      </c>
      <c r="B9076" s="1" t="s">
        <v>3441</v>
      </c>
      <c r="C9076" s="11">
        <v>45.21</v>
      </c>
      <c r="D9076" s="11">
        <v>1140.5848000000001</v>
      </c>
      <c r="E9076" s="11">
        <v>-10.3</v>
      </c>
      <c r="F9076" s="11">
        <v>571.29380000000003</v>
      </c>
      <c r="G9076" s="11">
        <v>292.74</v>
      </c>
      <c r="H9076" s="1">
        <v>10457</v>
      </c>
      <c r="I9076" s="1"/>
    </row>
    <row r="9077" spans="1:9">
      <c r="A9077" s="11">
        <v>175146</v>
      </c>
      <c r="B9077" s="1" t="s">
        <v>3441</v>
      </c>
      <c r="C9077" s="11">
        <v>42.79</v>
      </c>
      <c r="D9077" s="11">
        <v>1140.5848000000001</v>
      </c>
      <c r="E9077" s="11">
        <v>-9.6999999999999993</v>
      </c>
      <c r="F9077" s="11">
        <v>571.29420000000005</v>
      </c>
      <c r="G9077" s="11">
        <v>293.27</v>
      </c>
      <c r="H9077" s="1">
        <v>10457</v>
      </c>
      <c r="I9077" s="1"/>
    </row>
    <row r="9078" spans="1:9">
      <c r="A9078" s="11">
        <v>33234</v>
      </c>
      <c r="B9078" s="1" t="s">
        <v>3512</v>
      </c>
      <c r="C9078" s="11">
        <v>45.21</v>
      </c>
      <c r="D9078" s="11">
        <v>1178.4774</v>
      </c>
      <c r="E9078" s="11">
        <v>-7</v>
      </c>
      <c r="F9078" s="11">
        <v>393.83030000000002</v>
      </c>
      <c r="G9078" s="11">
        <v>45.75</v>
      </c>
      <c r="H9078" s="1">
        <v>8858</v>
      </c>
      <c r="I9078" s="1"/>
    </row>
    <row r="9079" spans="1:9">
      <c r="A9079" s="11">
        <v>32931</v>
      </c>
      <c r="B9079" s="1" t="s">
        <v>3512</v>
      </c>
      <c r="C9079" s="11">
        <v>36.590000000000003</v>
      </c>
      <c r="D9079" s="11">
        <v>1178.4774</v>
      </c>
      <c r="E9079" s="11">
        <v>-3.4</v>
      </c>
      <c r="F9079" s="11">
        <v>393.83179999999999</v>
      </c>
      <c r="G9079" s="11">
        <v>45.26</v>
      </c>
      <c r="H9079" s="1">
        <v>8858</v>
      </c>
      <c r="I9079" s="1"/>
    </row>
    <row r="9080" spans="1:9">
      <c r="A9080" s="11">
        <v>132725</v>
      </c>
      <c r="B9080" s="1" t="s">
        <v>9015</v>
      </c>
      <c r="C9080" s="11">
        <v>45.21</v>
      </c>
      <c r="D9080" s="11">
        <v>1043.5246999999999</v>
      </c>
      <c r="E9080" s="11">
        <v>-6.7</v>
      </c>
      <c r="F9080" s="11">
        <v>522.76610000000005</v>
      </c>
      <c r="G9080" s="11">
        <v>219.26</v>
      </c>
      <c r="H9080" s="1">
        <v>9740</v>
      </c>
      <c r="I9080" s="1"/>
    </row>
    <row r="9081" spans="1:9">
      <c r="A9081" s="11">
        <v>132421</v>
      </c>
      <c r="B9081" s="1" t="s">
        <v>9015</v>
      </c>
      <c r="C9081" s="11">
        <v>42.57</v>
      </c>
      <c r="D9081" s="11">
        <v>1043.5246999999999</v>
      </c>
      <c r="E9081" s="11">
        <v>-8.6</v>
      </c>
      <c r="F9081" s="11">
        <v>522.76509999999996</v>
      </c>
      <c r="G9081" s="11">
        <v>218.72</v>
      </c>
      <c r="H9081" s="1">
        <v>9740</v>
      </c>
      <c r="I9081" s="1"/>
    </row>
    <row r="9082" spans="1:9">
      <c r="A9082" s="11">
        <v>132117</v>
      </c>
      <c r="B9082" s="1" t="s">
        <v>9015</v>
      </c>
      <c r="C9082" s="11">
        <v>38.76</v>
      </c>
      <c r="D9082" s="11">
        <v>1043.5246999999999</v>
      </c>
      <c r="E9082" s="11">
        <v>-11.1</v>
      </c>
      <c r="F9082" s="11">
        <v>522.76379999999995</v>
      </c>
      <c r="G9082" s="11">
        <v>218.19</v>
      </c>
      <c r="H9082" s="1">
        <v>9740</v>
      </c>
      <c r="I9082" s="1"/>
    </row>
    <row r="9083" spans="1:9">
      <c r="A9083" s="11">
        <v>348962</v>
      </c>
      <c r="B9083" s="1" t="s">
        <v>1896</v>
      </c>
      <c r="C9083" s="11">
        <v>45.2</v>
      </c>
      <c r="D9083" s="11">
        <v>1547.7727</v>
      </c>
      <c r="E9083" s="11">
        <v>-13.9</v>
      </c>
      <c r="F9083" s="11">
        <v>774.88289999999995</v>
      </c>
      <c r="G9083" s="11">
        <v>596.92999999999995</v>
      </c>
      <c r="H9083" s="1">
        <v>1540</v>
      </c>
      <c r="I9083" s="1"/>
    </row>
    <row r="9084" spans="1:9">
      <c r="A9084" s="11">
        <v>348663</v>
      </c>
      <c r="B9084" s="1" t="s">
        <v>1896</v>
      </c>
      <c r="C9084" s="11">
        <v>35.81</v>
      </c>
      <c r="D9084" s="11">
        <v>1547.7727</v>
      </c>
      <c r="E9084" s="11">
        <v>-12.2</v>
      </c>
      <c r="F9084" s="11">
        <v>774.88419999999996</v>
      </c>
      <c r="G9084" s="11">
        <v>596.38</v>
      </c>
      <c r="H9084" s="1">
        <v>1540</v>
      </c>
      <c r="I9084" s="1"/>
    </row>
    <row r="9085" spans="1:9">
      <c r="A9085" s="11">
        <v>349268</v>
      </c>
      <c r="B9085" s="1" t="s">
        <v>1896</v>
      </c>
      <c r="C9085" s="11">
        <v>24.48</v>
      </c>
      <c r="D9085" s="11">
        <v>1547.7727</v>
      </c>
      <c r="E9085" s="11">
        <v>-14</v>
      </c>
      <c r="F9085" s="11">
        <v>774.88279999999997</v>
      </c>
      <c r="G9085" s="11">
        <v>597.46</v>
      </c>
      <c r="H9085" s="1">
        <v>1540</v>
      </c>
      <c r="I9085" s="1"/>
    </row>
    <row r="9086" spans="1:9">
      <c r="A9086" s="11">
        <v>250703</v>
      </c>
      <c r="B9086" s="1" t="s">
        <v>9607</v>
      </c>
      <c r="C9086" s="11">
        <v>45.2</v>
      </c>
      <c r="D9086" s="11">
        <v>1485.7351000000001</v>
      </c>
      <c r="E9086" s="11">
        <v>-10.5</v>
      </c>
      <c r="F9086" s="11">
        <v>743.86699999999996</v>
      </c>
      <c r="G9086" s="11">
        <v>425.22</v>
      </c>
      <c r="H9086" s="1">
        <v>3476</v>
      </c>
      <c r="I9086" s="1"/>
    </row>
    <row r="9087" spans="1:9">
      <c r="A9087" s="11">
        <v>148278</v>
      </c>
      <c r="B9087" s="1" t="s">
        <v>1489</v>
      </c>
      <c r="C9087" s="11">
        <v>45.19</v>
      </c>
      <c r="D9087" s="11">
        <v>2635.2197000000001</v>
      </c>
      <c r="E9087" s="11">
        <v>-2.2000000000000002</v>
      </c>
      <c r="F9087" s="11">
        <v>528.04999999999995</v>
      </c>
      <c r="G9087" s="11">
        <v>246.41</v>
      </c>
      <c r="H9087" s="1" t="s">
        <v>1392</v>
      </c>
      <c r="I9087" s="1" t="s">
        <v>10812</v>
      </c>
    </row>
    <row r="9088" spans="1:9">
      <c r="A9088" s="11">
        <v>147974</v>
      </c>
      <c r="B9088" s="1" t="s">
        <v>1489</v>
      </c>
      <c r="C9088" s="11">
        <v>32.54</v>
      </c>
      <c r="D9088" s="11">
        <v>2635.2197000000001</v>
      </c>
      <c r="E9088" s="11">
        <v>0.4</v>
      </c>
      <c r="F9088" s="11">
        <v>528.05150000000003</v>
      </c>
      <c r="G9088" s="11">
        <v>245.87</v>
      </c>
      <c r="H9088" s="1" t="s">
        <v>1392</v>
      </c>
      <c r="I9088" s="1" t="s">
        <v>10812</v>
      </c>
    </row>
    <row r="9089" spans="1:9">
      <c r="A9089" s="11">
        <v>247159</v>
      </c>
      <c r="B9089" s="1" t="s">
        <v>1491</v>
      </c>
      <c r="C9089" s="11">
        <v>45.17</v>
      </c>
      <c r="D9089" s="11">
        <v>1496.7399</v>
      </c>
      <c r="E9089" s="11">
        <v>-14.5</v>
      </c>
      <c r="F9089" s="11">
        <v>749.3664</v>
      </c>
      <c r="G9089" s="11">
        <v>419.03</v>
      </c>
      <c r="H9089" s="1" t="s">
        <v>1392</v>
      </c>
      <c r="I9089" s="1"/>
    </row>
    <row r="9090" spans="1:9">
      <c r="A9090" s="11">
        <v>184134</v>
      </c>
      <c r="B9090" s="1" t="s">
        <v>10577</v>
      </c>
      <c r="C9090" s="11">
        <v>45.17</v>
      </c>
      <c r="D9090" s="11">
        <v>1229.6614999999999</v>
      </c>
      <c r="E9090" s="11">
        <v>-10.7</v>
      </c>
      <c r="F9090" s="11">
        <v>615.83140000000003</v>
      </c>
      <c r="G9090" s="11">
        <v>308.95999999999998</v>
      </c>
      <c r="H9090" s="1" t="s">
        <v>10574</v>
      </c>
      <c r="I9090" s="1"/>
    </row>
    <row r="9091" spans="1:9">
      <c r="A9091" s="11">
        <v>69693</v>
      </c>
      <c r="B9091" s="1" t="s">
        <v>5970</v>
      </c>
      <c r="C9091" s="11">
        <v>45.17</v>
      </c>
      <c r="D9091" s="11">
        <v>1179.6134999999999</v>
      </c>
      <c r="E9091" s="11">
        <v>-7.5</v>
      </c>
      <c r="F9091" s="11">
        <v>394.2088</v>
      </c>
      <c r="G9091" s="11">
        <v>109.27</v>
      </c>
      <c r="H9091" s="1">
        <v>3123</v>
      </c>
      <c r="I9091" s="1"/>
    </row>
    <row r="9092" spans="1:9">
      <c r="A9092" s="11">
        <v>69997</v>
      </c>
      <c r="B9092" s="1" t="s">
        <v>5970</v>
      </c>
      <c r="C9092" s="11">
        <v>34.15</v>
      </c>
      <c r="D9092" s="11">
        <v>1179.6134999999999</v>
      </c>
      <c r="E9092" s="11">
        <v>-4.3</v>
      </c>
      <c r="F9092" s="11">
        <v>394.21010000000001</v>
      </c>
      <c r="G9092" s="11">
        <v>109.79</v>
      </c>
      <c r="H9092" s="1">
        <v>3123</v>
      </c>
      <c r="I9092" s="1"/>
    </row>
    <row r="9093" spans="1:9">
      <c r="A9093" s="11">
        <v>313739</v>
      </c>
      <c r="B9093" s="1" t="s">
        <v>3784</v>
      </c>
      <c r="C9093" s="11">
        <v>45.16</v>
      </c>
      <c r="D9093" s="11">
        <v>2346.105</v>
      </c>
      <c r="E9093" s="11">
        <v>-13.2</v>
      </c>
      <c r="F9093" s="11">
        <v>783.03189999999995</v>
      </c>
      <c r="G9093" s="11">
        <v>535.30999999999995</v>
      </c>
      <c r="H9093" s="1">
        <v>5064</v>
      </c>
      <c r="I9093" s="1" t="s">
        <v>10820</v>
      </c>
    </row>
    <row r="9094" spans="1:9">
      <c r="A9094" s="11">
        <v>80004</v>
      </c>
      <c r="B9094" s="1" t="s">
        <v>2753</v>
      </c>
      <c r="C9094" s="11">
        <v>45.11</v>
      </c>
      <c r="D9094" s="11">
        <v>1170.5227</v>
      </c>
      <c r="E9094" s="11">
        <v>-9.5</v>
      </c>
      <c r="F9094" s="11">
        <v>586.26310000000001</v>
      </c>
      <c r="G9094" s="11">
        <v>127.36</v>
      </c>
      <c r="H9094" s="1" t="s">
        <v>2680</v>
      </c>
      <c r="I9094" s="1" t="s">
        <v>10820</v>
      </c>
    </row>
    <row r="9095" spans="1:9">
      <c r="A9095" s="11">
        <v>81308</v>
      </c>
      <c r="B9095" s="1" t="s">
        <v>2753</v>
      </c>
      <c r="C9095" s="11">
        <v>45.09</v>
      </c>
      <c r="D9095" s="11">
        <v>1170.5227</v>
      </c>
      <c r="E9095" s="11">
        <v>-7.8</v>
      </c>
      <c r="F9095" s="11">
        <v>586.26400000000001</v>
      </c>
      <c r="G9095" s="11">
        <v>129.65</v>
      </c>
      <c r="H9095" s="1" t="s">
        <v>2680</v>
      </c>
      <c r="I9095" s="1" t="s">
        <v>10820</v>
      </c>
    </row>
    <row r="9096" spans="1:9">
      <c r="A9096" s="11">
        <v>79895</v>
      </c>
      <c r="B9096" s="1" t="s">
        <v>11270</v>
      </c>
      <c r="C9096" s="11">
        <v>45.11</v>
      </c>
      <c r="D9096" s="11">
        <v>1175.5458000000001</v>
      </c>
      <c r="E9096" s="11">
        <v>-2.2999999999999998</v>
      </c>
      <c r="F9096" s="11">
        <v>392.85489999999999</v>
      </c>
      <c r="G9096" s="11">
        <v>127.05</v>
      </c>
      <c r="H9096" s="1" t="s">
        <v>10813</v>
      </c>
      <c r="I9096" s="1"/>
    </row>
    <row r="9097" spans="1:9">
      <c r="A9097" s="11">
        <v>80297</v>
      </c>
      <c r="B9097" s="1" t="s">
        <v>11270</v>
      </c>
      <c r="C9097" s="11">
        <v>40.04</v>
      </c>
      <c r="D9097" s="11">
        <v>1175.5458000000001</v>
      </c>
      <c r="E9097" s="11">
        <v>-8.6999999999999993</v>
      </c>
      <c r="F9097" s="11">
        <v>392.85250000000002</v>
      </c>
      <c r="G9097" s="11">
        <v>127.74</v>
      </c>
      <c r="H9097" s="1" t="s">
        <v>10813</v>
      </c>
      <c r="I9097" s="1"/>
    </row>
    <row r="9098" spans="1:9">
      <c r="A9098" s="11">
        <v>72223</v>
      </c>
      <c r="B9098" s="1" t="s">
        <v>4753</v>
      </c>
      <c r="C9098" s="11">
        <v>45.1</v>
      </c>
      <c r="D9098" s="11">
        <v>989.47519999999997</v>
      </c>
      <c r="E9098" s="11">
        <v>-7.3</v>
      </c>
      <c r="F9098" s="11">
        <v>495.74130000000002</v>
      </c>
      <c r="G9098" s="11">
        <v>113.77</v>
      </c>
      <c r="H9098" s="1">
        <v>6582</v>
      </c>
      <c r="I9098" s="1" t="s">
        <v>10812</v>
      </c>
    </row>
    <row r="9099" spans="1:9">
      <c r="A9099" s="11">
        <v>72827</v>
      </c>
      <c r="B9099" s="1" t="s">
        <v>4753</v>
      </c>
      <c r="C9099" s="11">
        <v>41.07</v>
      </c>
      <c r="D9099" s="11">
        <v>989.47519999999997</v>
      </c>
      <c r="E9099" s="11">
        <v>-6.6</v>
      </c>
      <c r="F9099" s="11">
        <v>495.74160000000001</v>
      </c>
      <c r="G9099" s="11">
        <v>114.77</v>
      </c>
      <c r="H9099" s="1">
        <v>6582</v>
      </c>
      <c r="I9099" s="1" t="s">
        <v>10812</v>
      </c>
    </row>
    <row r="9100" spans="1:9">
      <c r="A9100" s="11">
        <v>113829</v>
      </c>
      <c r="B9100" s="1" t="s">
        <v>1493</v>
      </c>
      <c r="C9100" s="11">
        <v>45.09</v>
      </c>
      <c r="D9100" s="11">
        <v>771.43129999999996</v>
      </c>
      <c r="E9100" s="11">
        <v>-10.8</v>
      </c>
      <c r="F9100" s="11">
        <v>386.71879999999999</v>
      </c>
      <c r="G9100" s="11">
        <v>186.23</v>
      </c>
      <c r="H9100" s="1" t="s">
        <v>1392</v>
      </c>
      <c r="I9100" s="1" t="s">
        <v>10812</v>
      </c>
    </row>
    <row r="9101" spans="1:9">
      <c r="A9101" s="11">
        <v>114437</v>
      </c>
      <c r="B9101" s="1" t="s">
        <v>1493</v>
      </c>
      <c r="C9101" s="11">
        <v>45.07</v>
      </c>
      <c r="D9101" s="11">
        <v>771.43129999999996</v>
      </c>
      <c r="E9101" s="11">
        <v>-10.199999999999999</v>
      </c>
      <c r="F9101" s="11">
        <v>386.71899999999999</v>
      </c>
      <c r="G9101" s="11">
        <v>187.31</v>
      </c>
      <c r="H9101" s="1" t="s">
        <v>1392</v>
      </c>
      <c r="I9101" s="1" t="s">
        <v>10812</v>
      </c>
    </row>
    <row r="9102" spans="1:9">
      <c r="A9102" s="11">
        <v>114133</v>
      </c>
      <c r="B9102" s="1" t="s">
        <v>1493</v>
      </c>
      <c r="C9102" s="11">
        <v>43.86</v>
      </c>
      <c r="D9102" s="11">
        <v>771.43129999999996</v>
      </c>
      <c r="E9102" s="11">
        <v>-11.1</v>
      </c>
      <c r="F9102" s="11">
        <v>386.71859999999998</v>
      </c>
      <c r="G9102" s="11">
        <v>186.77</v>
      </c>
      <c r="H9102" s="1" t="s">
        <v>1392</v>
      </c>
      <c r="I9102" s="1" t="s">
        <v>10812</v>
      </c>
    </row>
    <row r="9103" spans="1:9">
      <c r="A9103" s="11">
        <v>114741</v>
      </c>
      <c r="B9103" s="1" t="s">
        <v>1493</v>
      </c>
      <c r="C9103" s="11">
        <v>43.76</v>
      </c>
      <c r="D9103" s="11">
        <v>771.43129999999996</v>
      </c>
      <c r="E9103" s="11">
        <v>-10.4</v>
      </c>
      <c r="F9103" s="11">
        <v>386.71890000000002</v>
      </c>
      <c r="G9103" s="11">
        <v>187.83</v>
      </c>
      <c r="H9103" s="1" t="s">
        <v>1392</v>
      </c>
      <c r="I9103" s="1" t="s">
        <v>10812</v>
      </c>
    </row>
    <row r="9104" spans="1:9">
      <c r="A9104" s="11">
        <v>115346</v>
      </c>
      <c r="B9104" s="1" t="s">
        <v>1493</v>
      </c>
      <c r="C9104" s="11">
        <v>40.01</v>
      </c>
      <c r="D9104" s="11">
        <v>771.43129999999996</v>
      </c>
      <c r="E9104" s="11">
        <v>-10.199999999999999</v>
      </c>
      <c r="F9104" s="11">
        <v>386.71899999999999</v>
      </c>
      <c r="G9104" s="11">
        <v>188.88</v>
      </c>
      <c r="H9104" s="1" t="s">
        <v>1392</v>
      </c>
      <c r="I9104" s="1" t="s">
        <v>10812</v>
      </c>
    </row>
    <row r="9105" spans="1:9">
      <c r="A9105" s="11">
        <v>72425</v>
      </c>
      <c r="B9105" s="1" t="s">
        <v>5091</v>
      </c>
      <c r="C9105" s="11">
        <v>45.09</v>
      </c>
      <c r="D9105" s="11">
        <v>1244.636</v>
      </c>
      <c r="E9105" s="11">
        <v>-4.0999999999999996</v>
      </c>
      <c r="F9105" s="11">
        <v>415.88420000000002</v>
      </c>
      <c r="G9105" s="11">
        <v>114.1</v>
      </c>
      <c r="H9105" s="1">
        <v>6419</v>
      </c>
      <c r="I9105" s="1"/>
    </row>
    <row r="9106" spans="1:9">
      <c r="A9106" s="11">
        <v>72122</v>
      </c>
      <c r="B9106" s="1" t="s">
        <v>5091</v>
      </c>
      <c r="C9106" s="11">
        <v>44.68</v>
      </c>
      <c r="D9106" s="11">
        <v>1244.636</v>
      </c>
      <c r="E9106" s="11">
        <v>-6.4</v>
      </c>
      <c r="F9106" s="11">
        <v>415.88330000000002</v>
      </c>
      <c r="G9106" s="11">
        <v>113.57</v>
      </c>
      <c r="H9106" s="1">
        <v>6419</v>
      </c>
      <c r="I9106" s="1"/>
    </row>
    <row r="9107" spans="1:9">
      <c r="A9107" s="11">
        <v>172821</v>
      </c>
      <c r="B9107" s="1" t="s">
        <v>4587</v>
      </c>
      <c r="C9107" s="11">
        <v>45.08</v>
      </c>
      <c r="D9107" s="11">
        <v>1321.6224</v>
      </c>
      <c r="E9107" s="11">
        <v>-15</v>
      </c>
      <c r="F9107" s="11">
        <v>661.80859999999996</v>
      </c>
      <c r="G9107" s="11">
        <v>289.24</v>
      </c>
      <c r="H9107" s="1">
        <v>11443</v>
      </c>
      <c r="I9107" s="1" t="s">
        <v>10812</v>
      </c>
    </row>
    <row r="9108" spans="1:9">
      <c r="A9108" s="11">
        <v>173531</v>
      </c>
      <c r="B9108" s="1" t="s">
        <v>4587</v>
      </c>
      <c r="C9108" s="11">
        <v>34.56</v>
      </c>
      <c r="D9108" s="11">
        <v>1321.6224</v>
      </c>
      <c r="E9108" s="11">
        <v>-21</v>
      </c>
      <c r="F9108" s="11">
        <v>661.80460000000005</v>
      </c>
      <c r="G9108" s="11">
        <v>290.49</v>
      </c>
      <c r="H9108" s="1">
        <v>11443</v>
      </c>
      <c r="I9108" s="1" t="s">
        <v>10812</v>
      </c>
    </row>
    <row r="9109" spans="1:9">
      <c r="A9109" s="11">
        <v>153633</v>
      </c>
      <c r="B9109" s="1" t="s">
        <v>595</v>
      </c>
      <c r="C9109" s="11">
        <v>45.08</v>
      </c>
      <c r="D9109" s="11">
        <v>1288.6622</v>
      </c>
      <c r="E9109" s="11">
        <v>-9.3000000000000007</v>
      </c>
      <c r="F9109" s="11">
        <v>645.33240000000001</v>
      </c>
      <c r="G9109" s="11">
        <v>255.76</v>
      </c>
      <c r="H9109" s="1" t="s">
        <v>442</v>
      </c>
      <c r="I9109" s="1"/>
    </row>
    <row r="9110" spans="1:9">
      <c r="A9110" s="11">
        <v>153935</v>
      </c>
      <c r="B9110" s="1" t="s">
        <v>595</v>
      </c>
      <c r="C9110" s="11">
        <v>34.42</v>
      </c>
      <c r="D9110" s="11">
        <v>1288.6622</v>
      </c>
      <c r="E9110" s="11">
        <v>-2.2999999999999998</v>
      </c>
      <c r="F9110" s="11">
        <v>645.33690000000001</v>
      </c>
      <c r="G9110" s="11">
        <v>256.3</v>
      </c>
      <c r="H9110" s="1" t="s">
        <v>442</v>
      </c>
      <c r="I9110" s="1"/>
    </row>
    <row r="9111" spans="1:9">
      <c r="A9111" s="11">
        <v>81010</v>
      </c>
      <c r="B9111" s="1" t="s">
        <v>7611</v>
      </c>
      <c r="C9111" s="11">
        <v>45.08</v>
      </c>
      <c r="D9111" s="11">
        <v>1499.7117000000001</v>
      </c>
      <c r="E9111" s="11">
        <v>-6.1</v>
      </c>
      <c r="F9111" s="11">
        <v>375.93290000000002</v>
      </c>
      <c r="G9111" s="11">
        <v>129.01</v>
      </c>
      <c r="H9111" s="1">
        <v>9411</v>
      </c>
      <c r="I9111" s="1"/>
    </row>
    <row r="9112" spans="1:9">
      <c r="A9112" s="11">
        <v>141817</v>
      </c>
      <c r="B9112" s="1" t="s">
        <v>6935</v>
      </c>
      <c r="C9112" s="11">
        <v>45.07</v>
      </c>
      <c r="D9112" s="11">
        <v>998.57600000000002</v>
      </c>
      <c r="E9112" s="11">
        <v>-10.199999999999999</v>
      </c>
      <c r="F9112" s="11">
        <v>500.29020000000003</v>
      </c>
      <c r="G9112" s="11">
        <v>235.14</v>
      </c>
      <c r="H9112" s="1" t="s">
        <v>6917</v>
      </c>
      <c r="I9112" s="1"/>
    </row>
    <row r="9113" spans="1:9">
      <c r="A9113" s="11">
        <v>142120</v>
      </c>
      <c r="B9113" s="1" t="s">
        <v>6935</v>
      </c>
      <c r="C9113" s="11">
        <v>43.48</v>
      </c>
      <c r="D9113" s="11">
        <v>998.57600000000002</v>
      </c>
      <c r="E9113" s="11">
        <v>-11</v>
      </c>
      <c r="F9113" s="11">
        <v>500.28980000000001</v>
      </c>
      <c r="G9113" s="11">
        <v>235.66</v>
      </c>
      <c r="H9113" s="1" t="s">
        <v>6917</v>
      </c>
      <c r="I9113" s="1"/>
    </row>
    <row r="9114" spans="1:9">
      <c r="A9114" s="11">
        <v>142419</v>
      </c>
      <c r="B9114" s="1" t="s">
        <v>6935</v>
      </c>
      <c r="C9114" s="11">
        <v>36.03</v>
      </c>
      <c r="D9114" s="11">
        <v>998.57600000000002</v>
      </c>
      <c r="E9114" s="11">
        <v>-10.5</v>
      </c>
      <c r="F9114" s="11">
        <v>500.2901</v>
      </c>
      <c r="G9114" s="11">
        <v>236.15</v>
      </c>
      <c r="H9114" s="1" t="s">
        <v>6917</v>
      </c>
      <c r="I9114" s="1"/>
    </row>
    <row r="9115" spans="1:9">
      <c r="A9115" s="11">
        <v>142723</v>
      </c>
      <c r="B9115" s="1" t="s">
        <v>6935</v>
      </c>
      <c r="C9115" s="11">
        <v>34.42</v>
      </c>
      <c r="D9115" s="11">
        <v>998.57600000000002</v>
      </c>
      <c r="E9115" s="11">
        <v>-11.7</v>
      </c>
      <c r="F9115" s="11">
        <v>500.28949999999998</v>
      </c>
      <c r="G9115" s="11">
        <v>236.67</v>
      </c>
      <c r="H9115" s="1" t="s">
        <v>6917</v>
      </c>
      <c r="I9115" s="1"/>
    </row>
    <row r="9116" spans="1:9">
      <c r="A9116" s="11">
        <v>242609</v>
      </c>
      <c r="B9116" s="1" t="s">
        <v>346</v>
      </c>
      <c r="C9116" s="11">
        <v>45.06</v>
      </c>
      <c r="D9116" s="11">
        <v>1001.6273</v>
      </c>
      <c r="E9116" s="11">
        <v>-11.6</v>
      </c>
      <c r="F9116" s="11">
        <v>501.81509999999997</v>
      </c>
      <c r="G9116" s="11">
        <v>411.03</v>
      </c>
      <c r="H9116" s="1" t="s">
        <v>213</v>
      </c>
      <c r="I9116" s="1"/>
    </row>
    <row r="9117" spans="1:9">
      <c r="A9117" s="11">
        <v>242307</v>
      </c>
      <c r="B9117" s="1" t="s">
        <v>346</v>
      </c>
      <c r="C9117" s="11">
        <v>44.29</v>
      </c>
      <c r="D9117" s="11">
        <v>1001.6273</v>
      </c>
      <c r="E9117" s="11">
        <v>-11</v>
      </c>
      <c r="F9117" s="11">
        <v>501.81540000000001</v>
      </c>
      <c r="G9117" s="11">
        <v>410.48</v>
      </c>
      <c r="H9117" s="1" t="s">
        <v>213</v>
      </c>
      <c r="I9117" s="1"/>
    </row>
    <row r="9118" spans="1:9">
      <c r="A9118" s="11">
        <v>242006</v>
      </c>
      <c r="B9118" s="1" t="s">
        <v>346</v>
      </c>
      <c r="C9118" s="11">
        <v>43.79</v>
      </c>
      <c r="D9118" s="11">
        <v>1001.6273</v>
      </c>
      <c r="E9118" s="11">
        <v>-11.7</v>
      </c>
      <c r="F9118" s="11">
        <v>501.81509999999997</v>
      </c>
      <c r="G9118" s="11">
        <v>409.96</v>
      </c>
      <c r="H9118" s="1" t="s">
        <v>213</v>
      </c>
      <c r="I9118" s="1"/>
    </row>
    <row r="9119" spans="1:9">
      <c r="A9119" s="11">
        <v>242914</v>
      </c>
      <c r="B9119" s="1" t="s">
        <v>346</v>
      </c>
      <c r="C9119" s="11">
        <v>43.7</v>
      </c>
      <c r="D9119" s="11">
        <v>1001.6273</v>
      </c>
      <c r="E9119" s="11">
        <v>-11.8</v>
      </c>
      <c r="F9119" s="11">
        <v>501.815</v>
      </c>
      <c r="G9119" s="11">
        <v>411.56</v>
      </c>
      <c r="H9119" s="1" t="s">
        <v>213</v>
      </c>
      <c r="I9119" s="1"/>
    </row>
    <row r="9120" spans="1:9">
      <c r="A9120" s="11">
        <v>241707</v>
      </c>
      <c r="B9120" s="1" t="s">
        <v>346</v>
      </c>
      <c r="C9120" s="11">
        <v>42.83</v>
      </c>
      <c r="D9120" s="11">
        <v>1001.6273</v>
      </c>
      <c r="E9120" s="11">
        <v>-13</v>
      </c>
      <c r="F9120" s="11">
        <v>501.81439999999998</v>
      </c>
      <c r="G9120" s="11">
        <v>409.44</v>
      </c>
      <c r="H9120" s="1" t="s">
        <v>213</v>
      </c>
      <c r="I9120" s="1"/>
    </row>
    <row r="9121" spans="1:9">
      <c r="A9121" s="11">
        <v>241398</v>
      </c>
      <c r="B9121" s="1" t="s">
        <v>346</v>
      </c>
      <c r="C9121" s="11">
        <v>28.26</v>
      </c>
      <c r="D9121" s="11">
        <v>1001.6273</v>
      </c>
      <c r="E9121" s="11">
        <v>-13.3</v>
      </c>
      <c r="F9121" s="11">
        <v>501.8143</v>
      </c>
      <c r="G9121" s="11">
        <v>408.89</v>
      </c>
      <c r="H9121" s="1" t="s">
        <v>213</v>
      </c>
      <c r="I9121" s="1"/>
    </row>
    <row r="9122" spans="1:9">
      <c r="A9122" s="11">
        <v>97972</v>
      </c>
      <c r="B9122" s="1" t="s">
        <v>3183</v>
      </c>
      <c r="C9122" s="11">
        <v>45.06</v>
      </c>
      <c r="D9122" s="11">
        <v>802.36429999999996</v>
      </c>
      <c r="E9122" s="11">
        <v>-13.3</v>
      </c>
      <c r="F9122" s="11">
        <v>402.1841</v>
      </c>
      <c r="G9122" s="11">
        <v>158.55000000000001</v>
      </c>
      <c r="H9122" s="1">
        <v>2270</v>
      </c>
      <c r="I9122" s="1" t="s">
        <v>10812</v>
      </c>
    </row>
    <row r="9123" spans="1:9">
      <c r="A9123" s="11">
        <v>97369</v>
      </c>
      <c r="B9123" s="1" t="s">
        <v>3183</v>
      </c>
      <c r="C9123" s="11">
        <v>45.04</v>
      </c>
      <c r="D9123" s="11">
        <v>802.36429999999996</v>
      </c>
      <c r="E9123" s="11">
        <v>-9.5</v>
      </c>
      <c r="F9123" s="11">
        <v>402.18560000000002</v>
      </c>
      <c r="G9123" s="11">
        <v>157.54</v>
      </c>
      <c r="H9123" s="1">
        <v>2270</v>
      </c>
      <c r="I9123" s="1" t="s">
        <v>10812</v>
      </c>
    </row>
    <row r="9124" spans="1:9">
      <c r="A9124" s="11">
        <v>127472</v>
      </c>
      <c r="B9124" s="1" t="s">
        <v>3185</v>
      </c>
      <c r="C9124" s="11">
        <v>45.06</v>
      </c>
      <c r="D9124" s="11">
        <v>945.47760000000005</v>
      </c>
      <c r="E9124" s="11">
        <v>-7.5</v>
      </c>
      <c r="F9124" s="11">
        <v>473.74259999999998</v>
      </c>
      <c r="G9124" s="11">
        <v>210.08</v>
      </c>
      <c r="H9124" s="1">
        <v>2270</v>
      </c>
      <c r="I9124" s="1" t="s">
        <v>10812</v>
      </c>
    </row>
    <row r="9125" spans="1:9">
      <c r="A9125" s="11">
        <v>128078</v>
      </c>
      <c r="B9125" s="1" t="s">
        <v>3185</v>
      </c>
      <c r="C9125" s="11">
        <v>44.42</v>
      </c>
      <c r="D9125" s="11">
        <v>945.47760000000005</v>
      </c>
      <c r="E9125" s="11">
        <v>-7</v>
      </c>
      <c r="F9125" s="11">
        <v>473.74279999999999</v>
      </c>
      <c r="G9125" s="11">
        <v>211.13</v>
      </c>
      <c r="H9125" s="1">
        <v>2270</v>
      </c>
      <c r="I9125" s="1" t="s">
        <v>10812</v>
      </c>
    </row>
    <row r="9126" spans="1:9">
      <c r="A9126" s="11">
        <v>127777</v>
      </c>
      <c r="B9126" s="1" t="s">
        <v>3185</v>
      </c>
      <c r="C9126" s="11">
        <v>43.33</v>
      </c>
      <c r="D9126" s="11">
        <v>945.47760000000005</v>
      </c>
      <c r="E9126" s="11">
        <v>-9.5</v>
      </c>
      <c r="F9126" s="11">
        <v>473.74160000000001</v>
      </c>
      <c r="G9126" s="11">
        <v>210.6</v>
      </c>
      <c r="H9126" s="1">
        <v>2270</v>
      </c>
      <c r="I9126" s="1" t="s">
        <v>10812</v>
      </c>
    </row>
    <row r="9127" spans="1:9">
      <c r="A9127" s="11">
        <v>127167</v>
      </c>
      <c r="B9127" s="1" t="s">
        <v>3185</v>
      </c>
      <c r="C9127" s="11">
        <v>28.71</v>
      </c>
      <c r="D9127" s="11">
        <v>945.47760000000005</v>
      </c>
      <c r="E9127" s="11">
        <v>-2.8</v>
      </c>
      <c r="F9127" s="11">
        <v>473.7448</v>
      </c>
      <c r="G9127" s="11">
        <v>209.56</v>
      </c>
      <c r="H9127" s="1">
        <v>2270</v>
      </c>
      <c r="I9127" s="1" t="s">
        <v>10812</v>
      </c>
    </row>
    <row r="9128" spans="1:9">
      <c r="A9128" s="11">
        <v>74443</v>
      </c>
      <c r="B9128" s="1" t="s">
        <v>10031</v>
      </c>
      <c r="C9128" s="11">
        <v>45.06</v>
      </c>
      <c r="D9128" s="11">
        <v>1048.4972</v>
      </c>
      <c r="E9128" s="11">
        <v>-10.3</v>
      </c>
      <c r="F9128" s="11">
        <v>525.25049999999999</v>
      </c>
      <c r="G9128" s="11">
        <v>117.62</v>
      </c>
      <c r="H9128" s="1" t="s">
        <v>10026</v>
      </c>
      <c r="I9128" s="1" t="s">
        <v>10812</v>
      </c>
    </row>
    <row r="9129" spans="1:9">
      <c r="A9129" s="11">
        <v>74745</v>
      </c>
      <c r="B9129" s="1" t="s">
        <v>10031</v>
      </c>
      <c r="C9129" s="11">
        <v>41.36</v>
      </c>
      <c r="D9129" s="11">
        <v>1048.4972</v>
      </c>
      <c r="E9129" s="11">
        <v>-8.9</v>
      </c>
      <c r="F9129" s="11">
        <v>525.25120000000004</v>
      </c>
      <c r="G9129" s="11">
        <v>118.11</v>
      </c>
      <c r="H9129" s="1" t="s">
        <v>10026</v>
      </c>
      <c r="I9129" s="1" t="s">
        <v>10812</v>
      </c>
    </row>
    <row r="9130" spans="1:9">
      <c r="A9130" s="11">
        <v>215449</v>
      </c>
      <c r="B9130" s="1" t="s">
        <v>11269</v>
      </c>
      <c r="C9130" s="11">
        <v>45.04</v>
      </c>
      <c r="D9130" s="11">
        <v>1428.7572</v>
      </c>
      <c r="E9130" s="11">
        <v>-23.5</v>
      </c>
      <c r="F9130" s="11">
        <v>715.3691</v>
      </c>
      <c r="G9130" s="11">
        <v>363.61</v>
      </c>
      <c r="H9130" s="1" t="s">
        <v>11268</v>
      </c>
      <c r="I9130" s="1"/>
    </row>
    <row r="9131" spans="1:9">
      <c r="A9131" s="11">
        <v>191908</v>
      </c>
      <c r="B9131" s="1" t="s">
        <v>3786</v>
      </c>
      <c r="C9131" s="11">
        <v>44.96</v>
      </c>
      <c r="D9131" s="11">
        <v>2141.0963999999999</v>
      </c>
      <c r="E9131" s="11">
        <v>-14.8</v>
      </c>
      <c r="F9131" s="11">
        <v>536.27340000000004</v>
      </c>
      <c r="G9131" s="11">
        <v>322.47000000000003</v>
      </c>
      <c r="H9131" s="1">
        <v>5064</v>
      </c>
      <c r="I9131" s="1"/>
    </row>
    <row r="9132" spans="1:9">
      <c r="A9132" s="11">
        <v>103023</v>
      </c>
      <c r="B9132" s="1" t="s">
        <v>2852</v>
      </c>
      <c r="C9132" s="11">
        <v>44.95</v>
      </c>
      <c r="D9132" s="11">
        <v>819.40949999999998</v>
      </c>
      <c r="E9132" s="11">
        <v>-10.1</v>
      </c>
      <c r="F9132" s="11">
        <v>410.7079</v>
      </c>
      <c r="G9132" s="11">
        <v>167.36</v>
      </c>
      <c r="H9132" s="1">
        <v>6045</v>
      </c>
      <c r="I9132" s="1" t="s">
        <v>10812</v>
      </c>
    </row>
    <row r="9133" spans="1:9">
      <c r="A9133" s="11">
        <v>102721</v>
      </c>
      <c r="B9133" s="1" t="s">
        <v>2852</v>
      </c>
      <c r="C9133" s="11">
        <v>41.23</v>
      </c>
      <c r="D9133" s="11">
        <v>819.40949999999998</v>
      </c>
      <c r="E9133" s="11">
        <v>-8.3000000000000007</v>
      </c>
      <c r="F9133" s="11">
        <v>410.70859999999999</v>
      </c>
      <c r="G9133" s="11">
        <v>166.84</v>
      </c>
      <c r="H9133" s="1">
        <v>6045</v>
      </c>
      <c r="I9133" s="1" t="s">
        <v>10812</v>
      </c>
    </row>
    <row r="9134" spans="1:9">
      <c r="A9134" s="11">
        <v>102417</v>
      </c>
      <c r="B9134" s="1" t="s">
        <v>2852</v>
      </c>
      <c r="C9134" s="11">
        <v>26.81</v>
      </c>
      <c r="D9134" s="11">
        <v>819.40949999999998</v>
      </c>
      <c r="E9134" s="11">
        <v>-0.3</v>
      </c>
      <c r="F9134" s="11">
        <v>410.71190000000001</v>
      </c>
      <c r="G9134" s="11">
        <v>166.33</v>
      </c>
      <c r="H9134" s="1">
        <v>6045</v>
      </c>
      <c r="I9134" s="1" t="s">
        <v>10812</v>
      </c>
    </row>
    <row r="9135" spans="1:9">
      <c r="A9135" s="11">
        <v>253738</v>
      </c>
      <c r="B9135" s="1" t="s">
        <v>3443</v>
      </c>
      <c r="C9135" s="11">
        <v>44.95</v>
      </c>
      <c r="D9135" s="11">
        <v>2625.3472000000002</v>
      </c>
      <c r="E9135" s="11">
        <v>-4.5</v>
      </c>
      <c r="F9135" s="11">
        <v>657.34109999999998</v>
      </c>
      <c r="G9135" s="11">
        <v>430.49</v>
      </c>
      <c r="H9135" s="1">
        <v>10457</v>
      </c>
      <c r="I9135" s="1" t="s">
        <v>10812</v>
      </c>
    </row>
    <row r="9136" spans="1:9">
      <c r="A9136" s="11">
        <v>179278</v>
      </c>
      <c r="B9136" s="1" t="s">
        <v>5941</v>
      </c>
      <c r="C9136" s="11">
        <v>44.95</v>
      </c>
      <c r="D9136" s="11">
        <v>1014.5345</v>
      </c>
      <c r="E9136" s="11">
        <v>-4.8</v>
      </c>
      <c r="F9136" s="11">
        <v>508.27210000000002</v>
      </c>
      <c r="G9136" s="11">
        <v>300.41000000000003</v>
      </c>
      <c r="H9136" s="1" t="s">
        <v>5917</v>
      </c>
      <c r="I9136" s="1"/>
    </row>
    <row r="9137" spans="1:9">
      <c r="A9137" s="11">
        <v>179584</v>
      </c>
      <c r="B9137" s="1" t="s">
        <v>5941</v>
      </c>
      <c r="C9137" s="11">
        <v>41.35</v>
      </c>
      <c r="D9137" s="11">
        <v>1014.5345</v>
      </c>
      <c r="E9137" s="11">
        <v>-6.4</v>
      </c>
      <c r="F9137" s="11">
        <v>508.2713</v>
      </c>
      <c r="G9137" s="11">
        <v>300.97000000000003</v>
      </c>
      <c r="H9137" s="1" t="s">
        <v>5917</v>
      </c>
      <c r="I9137" s="1"/>
    </row>
    <row r="9138" spans="1:9">
      <c r="A9138" s="11">
        <v>118581</v>
      </c>
      <c r="B9138" s="1" t="s">
        <v>782</v>
      </c>
      <c r="C9138" s="11">
        <v>44.94</v>
      </c>
      <c r="D9138" s="11">
        <v>987.51369999999997</v>
      </c>
      <c r="E9138" s="11">
        <v>-8.4</v>
      </c>
      <c r="F9138" s="11">
        <v>494.76</v>
      </c>
      <c r="G9138" s="11">
        <v>194.55</v>
      </c>
      <c r="H9138" s="1">
        <v>9820</v>
      </c>
      <c r="I9138" s="1"/>
    </row>
    <row r="9139" spans="1:9">
      <c r="A9139" s="11">
        <v>119491</v>
      </c>
      <c r="B9139" s="1" t="s">
        <v>782</v>
      </c>
      <c r="C9139" s="11">
        <v>39.979999999999997</v>
      </c>
      <c r="D9139" s="11">
        <v>987.51369999999997</v>
      </c>
      <c r="E9139" s="11">
        <v>-4.5</v>
      </c>
      <c r="F9139" s="11">
        <v>494.76190000000003</v>
      </c>
      <c r="G9139" s="11">
        <v>196.15</v>
      </c>
      <c r="H9139" s="1">
        <v>9820</v>
      </c>
      <c r="I9139" s="1"/>
    </row>
    <row r="9140" spans="1:9">
      <c r="A9140" s="11">
        <v>184644</v>
      </c>
      <c r="B9140" s="1" t="s">
        <v>4202</v>
      </c>
      <c r="C9140" s="11">
        <v>44.93</v>
      </c>
      <c r="D9140" s="11">
        <v>1226.5853</v>
      </c>
      <c r="E9140" s="11">
        <v>-17.5</v>
      </c>
      <c r="F9140" s="11">
        <v>614.28920000000005</v>
      </c>
      <c r="G9140" s="11">
        <v>309.85000000000002</v>
      </c>
      <c r="H9140" s="1" t="s">
        <v>4167</v>
      </c>
      <c r="I9140" s="1" t="s">
        <v>10820</v>
      </c>
    </row>
    <row r="9141" spans="1:9">
      <c r="A9141" s="11">
        <v>184947</v>
      </c>
      <c r="B9141" s="1" t="s">
        <v>4202</v>
      </c>
      <c r="C9141" s="11">
        <v>24.31</v>
      </c>
      <c r="D9141" s="11">
        <v>1226.5853</v>
      </c>
      <c r="E9141" s="11">
        <v>-21.3</v>
      </c>
      <c r="F9141" s="11">
        <v>614.28689999999995</v>
      </c>
      <c r="G9141" s="11">
        <v>310.35000000000002</v>
      </c>
      <c r="H9141" s="1" t="s">
        <v>4167</v>
      </c>
      <c r="I9141" s="1" t="s">
        <v>10820</v>
      </c>
    </row>
    <row r="9142" spans="1:9">
      <c r="A9142" s="11">
        <v>144337</v>
      </c>
      <c r="B9142" s="1" t="s">
        <v>2300</v>
      </c>
      <c r="C9142" s="11">
        <v>44.93</v>
      </c>
      <c r="D9142" s="11">
        <v>1138.5392999999999</v>
      </c>
      <c r="E9142" s="11">
        <v>-8.1999999999999993</v>
      </c>
      <c r="F9142" s="11">
        <v>570.27229999999997</v>
      </c>
      <c r="G9142" s="11">
        <v>239.53</v>
      </c>
      <c r="H9142" s="1" t="s">
        <v>2219</v>
      </c>
      <c r="I9142" s="1"/>
    </row>
    <row r="9143" spans="1:9">
      <c r="A9143" s="11">
        <v>7981</v>
      </c>
      <c r="B9143" s="1" t="s">
        <v>3889</v>
      </c>
      <c r="C9143" s="11">
        <v>44.92</v>
      </c>
      <c r="D9143" s="11">
        <v>1396.6516999999999</v>
      </c>
      <c r="E9143" s="11">
        <v>-4.5</v>
      </c>
      <c r="F9143" s="11">
        <v>350.16860000000003</v>
      </c>
      <c r="G9143" s="11">
        <v>2.5099999999999998</v>
      </c>
      <c r="H9143" s="1">
        <v>615</v>
      </c>
      <c r="I9143" s="1" t="s">
        <v>10812</v>
      </c>
    </row>
    <row r="9144" spans="1:9">
      <c r="A9144" s="11">
        <v>291398</v>
      </c>
      <c r="B9144" s="1" t="s">
        <v>5346</v>
      </c>
      <c r="C9144" s="11">
        <v>44.92</v>
      </c>
      <c r="D9144" s="11">
        <v>1250.6403</v>
      </c>
      <c r="E9144" s="11">
        <v>-15</v>
      </c>
      <c r="F9144" s="11">
        <v>626.31809999999996</v>
      </c>
      <c r="G9144" s="11">
        <v>496.28</v>
      </c>
      <c r="H9144" s="1">
        <v>11990</v>
      </c>
      <c r="I9144" s="1" t="s">
        <v>10812</v>
      </c>
    </row>
    <row r="9145" spans="1:9">
      <c r="A9145" s="11">
        <v>291706</v>
      </c>
      <c r="B9145" s="1" t="s">
        <v>5346</v>
      </c>
      <c r="C9145" s="11">
        <v>43.87</v>
      </c>
      <c r="D9145" s="11">
        <v>1250.6403</v>
      </c>
      <c r="E9145" s="11">
        <v>-19.600000000000001</v>
      </c>
      <c r="F9145" s="11">
        <v>626.31510000000003</v>
      </c>
      <c r="G9145" s="11">
        <v>496.83</v>
      </c>
      <c r="H9145" s="1">
        <v>11990</v>
      </c>
      <c r="I9145" s="1" t="s">
        <v>10812</v>
      </c>
    </row>
    <row r="9146" spans="1:9">
      <c r="A9146" s="11">
        <v>313509</v>
      </c>
      <c r="B9146" s="1" t="s">
        <v>8604</v>
      </c>
      <c r="C9146" s="11">
        <v>44.9</v>
      </c>
      <c r="D9146" s="11">
        <v>1157.6443999999999</v>
      </c>
      <c r="E9146" s="11">
        <v>-15.4</v>
      </c>
      <c r="F9146" s="11">
        <v>579.82060000000001</v>
      </c>
      <c r="G9146" s="11">
        <v>534.85</v>
      </c>
      <c r="H9146" s="1">
        <v>5620</v>
      </c>
      <c r="I9146" s="1"/>
    </row>
    <row r="9147" spans="1:9">
      <c r="A9147" s="11">
        <v>313207</v>
      </c>
      <c r="B9147" s="1" t="s">
        <v>8604</v>
      </c>
      <c r="C9147" s="11">
        <v>33.26</v>
      </c>
      <c r="D9147" s="11">
        <v>1157.6443999999999</v>
      </c>
      <c r="E9147" s="11">
        <v>-17.100000000000001</v>
      </c>
      <c r="F9147" s="11">
        <v>579.81960000000004</v>
      </c>
      <c r="G9147" s="11">
        <v>534.33000000000004</v>
      </c>
      <c r="H9147" s="1">
        <v>5620</v>
      </c>
      <c r="I9147" s="1"/>
    </row>
    <row r="9148" spans="1:9">
      <c r="A9148" s="11">
        <v>261707</v>
      </c>
      <c r="B9148" s="1" t="s">
        <v>3445</v>
      </c>
      <c r="C9148" s="11">
        <v>44.89</v>
      </c>
      <c r="D9148" s="11">
        <v>1122.538</v>
      </c>
      <c r="E9148" s="11">
        <v>-19.399999999999999</v>
      </c>
      <c r="F9148" s="11">
        <v>562.2654</v>
      </c>
      <c r="G9148" s="11">
        <v>444.39</v>
      </c>
      <c r="H9148" s="1">
        <v>10457</v>
      </c>
      <c r="I9148" s="1"/>
    </row>
    <row r="9149" spans="1:9">
      <c r="A9149" s="11">
        <v>261404</v>
      </c>
      <c r="B9149" s="1" t="s">
        <v>3445</v>
      </c>
      <c r="C9149" s="11">
        <v>31.37</v>
      </c>
      <c r="D9149" s="11">
        <v>1122.538</v>
      </c>
      <c r="E9149" s="11">
        <v>-14.5</v>
      </c>
      <c r="F9149" s="11">
        <v>562.2681</v>
      </c>
      <c r="G9149" s="11">
        <v>443.85</v>
      </c>
      <c r="H9149" s="1">
        <v>10457</v>
      </c>
      <c r="I9149" s="1"/>
    </row>
    <row r="9150" spans="1:9">
      <c r="A9150" s="11">
        <v>48180</v>
      </c>
      <c r="B9150" s="1" t="s">
        <v>1604</v>
      </c>
      <c r="C9150" s="11">
        <v>44.89</v>
      </c>
      <c r="D9150" s="11">
        <v>1083.4919</v>
      </c>
      <c r="E9150" s="11">
        <v>-5.5</v>
      </c>
      <c r="F9150" s="11">
        <v>362.16930000000002</v>
      </c>
      <c r="G9150" s="11">
        <v>71.739999999999995</v>
      </c>
      <c r="H9150" s="1" t="s">
        <v>1534</v>
      </c>
      <c r="I9150" s="1" t="s">
        <v>10812</v>
      </c>
    </row>
    <row r="9151" spans="1:9">
      <c r="A9151" s="11">
        <v>47876</v>
      </c>
      <c r="B9151" s="1" t="s">
        <v>1604</v>
      </c>
      <c r="C9151" s="11">
        <v>29.39</v>
      </c>
      <c r="D9151" s="11">
        <v>1083.4919</v>
      </c>
      <c r="E9151" s="11">
        <v>-1.8</v>
      </c>
      <c r="F9151" s="11">
        <v>362.17059999999998</v>
      </c>
      <c r="G9151" s="11">
        <v>71.2</v>
      </c>
      <c r="H9151" s="1" t="s">
        <v>1534</v>
      </c>
      <c r="I9151" s="1" t="s">
        <v>10812</v>
      </c>
    </row>
    <row r="9152" spans="1:9">
      <c r="A9152" s="11">
        <v>47574</v>
      </c>
      <c r="B9152" s="1" t="s">
        <v>1604</v>
      </c>
      <c r="C9152" s="11">
        <v>24.07</v>
      </c>
      <c r="D9152" s="11">
        <v>1083.4919</v>
      </c>
      <c r="E9152" s="11">
        <v>-9.1999999999999993</v>
      </c>
      <c r="F9152" s="11">
        <v>362.16789999999997</v>
      </c>
      <c r="G9152" s="11">
        <v>70.680000000000007</v>
      </c>
      <c r="H9152" s="1" t="s">
        <v>1534</v>
      </c>
      <c r="I9152" s="1" t="s">
        <v>10812</v>
      </c>
    </row>
    <row r="9153" spans="1:9">
      <c r="A9153" s="11">
        <v>145752</v>
      </c>
      <c r="B9153" s="1" t="s">
        <v>7194</v>
      </c>
      <c r="C9153" s="11">
        <v>44.88</v>
      </c>
      <c r="D9153" s="11">
        <v>1142.5178000000001</v>
      </c>
      <c r="E9153" s="11">
        <v>-9</v>
      </c>
      <c r="F9153" s="11">
        <v>572.26099999999997</v>
      </c>
      <c r="G9153" s="11">
        <v>241.97</v>
      </c>
      <c r="H9153" s="1" t="s">
        <v>7185</v>
      </c>
      <c r="I9153" s="1" t="s">
        <v>10812</v>
      </c>
    </row>
    <row r="9154" spans="1:9">
      <c r="A9154" s="11">
        <v>64747</v>
      </c>
      <c r="B9154" s="1" t="s">
        <v>8930</v>
      </c>
      <c r="C9154" s="11">
        <v>44.87</v>
      </c>
      <c r="D9154" s="11">
        <v>1187.6033</v>
      </c>
      <c r="E9154" s="11">
        <v>-6.1</v>
      </c>
      <c r="F9154" s="11">
        <v>396.87259999999998</v>
      </c>
      <c r="G9154" s="11">
        <v>100.67</v>
      </c>
      <c r="H9154" s="1">
        <v>7658</v>
      </c>
      <c r="I9154" s="1"/>
    </row>
    <row r="9155" spans="1:9">
      <c r="A9155" s="11">
        <v>65052</v>
      </c>
      <c r="B9155" s="1" t="s">
        <v>8930</v>
      </c>
      <c r="C9155" s="11">
        <v>41.28</v>
      </c>
      <c r="D9155" s="11">
        <v>1187.6033</v>
      </c>
      <c r="E9155" s="11">
        <v>-6.3</v>
      </c>
      <c r="F9155" s="11">
        <v>396.87259999999998</v>
      </c>
      <c r="G9155" s="11">
        <v>101.22</v>
      </c>
      <c r="H9155" s="1">
        <v>7658</v>
      </c>
      <c r="I9155" s="1"/>
    </row>
    <row r="9156" spans="1:9">
      <c r="A9156" s="11">
        <v>130193</v>
      </c>
      <c r="B9156" s="1" t="s">
        <v>7311</v>
      </c>
      <c r="C9156" s="11">
        <v>44.87</v>
      </c>
      <c r="D9156" s="11">
        <v>865.45450000000005</v>
      </c>
      <c r="E9156" s="11">
        <v>-9.5</v>
      </c>
      <c r="F9156" s="11">
        <v>433.73039999999997</v>
      </c>
      <c r="G9156" s="11">
        <v>214.79</v>
      </c>
      <c r="H9156" s="1">
        <v>1538</v>
      </c>
      <c r="I9156" s="1"/>
    </row>
    <row r="9157" spans="1:9">
      <c r="A9157" s="11">
        <v>130496</v>
      </c>
      <c r="B9157" s="1" t="s">
        <v>7311</v>
      </c>
      <c r="C9157" s="11">
        <v>40.049999999999997</v>
      </c>
      <c r="D9157" s="11">
        <v>865.45450000000005</v>
      </c>
      <c r="E9157" s="11">
        <v>-10.3</v>
      </c>
      <c r="F9157" s="11">
        <v>433.73009999999999</v>
      </c>
      <c r="G9157" s="11">
        <v>215.32</v>
      </c>
      <c r="H9157" s="1">
        <v>1538</v>
      </c>
      <c r="I9157" s="1"/>
    </row>
    <row r="9158" spans="1:9">
      <c r="A9158" s="11">
        <v>129888</v>
      </c>
      <c r="B9158" s="1" t="s">
        <v>7311</v>
      </c>
      <c r="C9158" s="11">
        <v>37.79</v>
      </c>
      <c r="D9158" s="11">
        <v>865.45450000000005</v>
      </c>
      <c r="E9158" s="11">
        <v>-8.9</v>
      </c>
      <c r="F9158" s="11">
        <v>433.73070000000001</v>
      </c>
      <c r="G9158" s="11">
        <v>214.25</v>
      </c>
      <c r="H9158" s="1">
        <v>1538</v>
      </c>
      <c r="I9158" s="1"/>
    </row>
    <row r="9159" spans="1:9">
      <c r="A9159" s="11">
        <v>42325</v>
      </c>
      <c r="B9159" s="1" t="s">
        <v>5830</v>
      </c>
      <c r="C9159" s="11">
        <v>44.87</v>
      </c>
      <c r="D9159" s="11">
        <v>918.42939999999999</v>
      </c>
      <c r="E9159" s="11">
        <v>-9.9</v>
      </c>
      <c r="F9159" s="11">
        <v>460.2174</v>
      </c>
      <c r="G9159" s="11">
        <v>61.64</v>
      </c>
      <c r="H9159" s="1">
        <v>997</v>
      </c>
      <c r="I9159" s="1"/>
    </row>
    <row r="9160" spans="1:9">
      <c r="A9160" s="11">
        <v>42021</v>
      </c>
      <c r="B9160" s="1" t="s">
        <v>5830</v>
      </c>
      <c r="C9160" s="11">
        <v>37.72</v>
      </c>
      <c r="D9160" s="11">
        <v>918.42939999999999</v>
      </c>
      <c r="E9160" s="11">
        <v>-5.5</v>
      </c>
      <c r="F9160" s="11">
        <v>460.21940000000001</v>
      </c>
      <c r="G9160" s="11">
        <v>61.06</v>
      </c>
      <c r="H9160" s="1">
        <v>997</v>
      </c>
      <c r="I9160" s="1"/>
    </row>
    <row r="9161" spans="1:9">
      <c r="A9161" s="11">
        <v>42630</v>
      </c>
      <c r="B9161" s="1" t="s">
        <v>5830</v>
      </c>
      <c r="C9161" s="11">
        <v>33.799999999999997</v>
      </c>
      <c r="D9161" s="11">
        <v>918.42939999999999</v>
      </c>
      <c r="E9161" s="11">
        <v>-10.199999999999999</v>
      </c>
      <c r="F9161" s="11">
        <v>460.21730000000002</v>
      </c>
      <c r="G9161" s="11">
        <v>62.19</v>
      </c>
      <c r="H9161" s="1">
        <v>997</v>
      </c>
      <c r="I9161" s="1"/>
    </row>
    <row r="9162" spans="1:9">
      <c r="A9162" s="11">
        <v>87064</v>
      </c>
      <c r="B9162" s="1" t="s">
        <v>10079</v>
      </c>
      <c r="C9162" s="11">
        <v>44.86</v>
      </c>
      <c r="D9162" s="11">
        <v>1083.5938000000001</v>
      </c>
      <c r="E9162" s="11">
        <v>-8.5</v>
      </c>
      <c r="F9162" s="11">
        <v>362.20209999999997</v>
      </c>
      <c r="G9162" s="11">
        <v>139.54</v>
      </c>
      <c r="H9162" s="1">
        <v>1260</v>
      </c>
      <c r="I9162" s="1"/>
    </row>
    <row r="9163" spans="1:9">
      <c r="A9163" s="11">
        <v>87368</v>
      </c>
      <c r="B9163" s="1" t="s">
        <v>10079</v>
      </c>
      <c r="C9163" s="11">
        <v>28.16</v>
      </c>
      <c r="D9163" s="11">
        <v>1083.5938000000001</v>
      </c>
      <c r="E9163" s="11">
        <v>-10</v>
      </c>
      <c r="F9163" s="11">
        <v>362.20159999999998</v>
      </c>
      <c r="G9163" s="11">
        <v>140.08000000000001</v>
      </c>
      <c r="H9163" s="1">
        <v>1260</v>
      </c>
      <c r="I9163" s="1"/>
    </row>
    <row r="9164" spans="1:9">
      <c r="A9164" s="11">
        <v>86762</v>
      </c>
      <c r="B9164" s="1" t="s">
        <v>10079</v>
      </c>
      <c r="C9164" s="11">
        <v>26.56</v>
      </c>
      <c r="D9164" s="11">
        <v>1083.5938000000001</v>
      </c>
      <c r="E9164" s="11">
        <v>-10</v>
      </c>
      <c r="F9164" s="11">
        <v>362.20159999999998</v>
      </c>
      <c r="G9164" s="11">
        <v>139.03</v>
      </c>
      <c r="H9164" s="1">
        <v>1260</v>
      </c>
      <c r="I9164" s="1"/>
    </row>
    <row r="9165" spans="1:9">
      <c r="A9165" s="11">
        <v>213933</v>
      </c>
      <c r="B9165" s="1" t="s">
        <v>1606</v>
      </c>
      <c r="C9165" s="11">
        <v>44.85</v>
      </c>
      <c r="D9165" s="11">
        <v>1422.703</v>
      </c>
      <c r="E9165" s="11">
        <v>-11.5</v>
      </c>
      <c r="F9165" s="11">
        <v>712.35059999999999</v>
      </c>
      <c r="G9165" s="11">
        <v>361</v>
      </c>
      <c r="H9165" s="1" t="s">
        <v>1534</v>
      </c>
      <c r="I9165" s="1"/>
    </row>
    <row r="9166" spans="1:9">
      <c r="A9166" s="11">
        <v>76664</v>
      </c>
      <c r="B9166" s="1" t="s">
        <v>955</v>
      </c>
      <c r="C9166" s="11">
        <v>44.84</v>
      </c>
      <c r="D9166" s="11">
        <v>1049.4712999999999</v>
      </c>
      <c r="E9166" s="11">
        <v>-7</v>
      </c>
      <c r="F9166" s="11">
        <v>525.73929999999996</v>
      </c>
      <c r="G9166" s="11">
        <v>121.49</v>
      </c>
      <c r="H9166" s="1">
        <v>11911</v>
      </c>
      <c r="I9166" s="1" t="s">
        <v>10812</v>
      </c>
    </row>
    <row r="9167" spans="1:9">
      <c r="A9167" s="11">
        <v>76968</v>
      </c>
      <c r="B9167" s="1" t="s">
        <v>955</v>
      </c>
      <c r="C9167" s="11">
        <v>44.2</v>
      </c>
      <c r="D9167" s="11">
        <v>1049.4712999999999</v>
      </c>
      <c r="E9167" s="11">
        <v>-6.5</v>
      </c>
      <c r="F9167" s="11">
        <v>525.73950000000002</v>
      </c>
      <c r="G9167" s="11">
        <v>122.01</v>
      </c>
      <c r="H9167" s="1">
        <v>11911</v>
      </c>
      <c r="I9167" s="1" t="s">
        <v>10812</v>
      </c>
    </row>
    <row r="9168" spans="1:9">
      <c r="A9168" s="11">
        <v>77275</v>
      </c>
      <c r="B9168" s="1" t="s">
        <v>955</v>
      </c>
      <c r="C9168" s="11">
        <v>43.46</v>
      </c>
      <c r="D9168" s="11">
        <v>1049.4712999999999</v>
      </c>
      <c r="E9168" s="11">
        <v>-6.5</v>
      </c>
      <c r="F9168" s="11">
        <v>525.73950000000002</v>
      </c>
      <c r="G9168" s="11">
        <v>122.57</v>
      </c>
      <c r="H9168" s="1">
        <v>11911</v>
      </c>
      <c r="I9168" s="1" t="s">
        <v>10812</v>
      </c>
    </row>
    <row r="9169" spans="1:9">
      <c r="A9169" s="11">
        <v>77880</v>
      </c>
      <c r="B9169" s="1" t="s">
        <v>955</v>
      </c>
      <c r="C9169" s="11">
        <v>38.4</v>
      </c>
      <c r="D9169" s="11">
        <v>1049.4712999999999</v>
      </c>
      <c r="E9169" s="11">
        <v>-8</v>
      </c>
      <c r="F9169" s="11">
        <v>525.73869999999999</v>
      </c>
      <c r="G9169" s="11">
        <v>123.6</v>
      </c>
      <c r="H9169" s="1">
        <v>11911</v>
      </c>
      <c r="I9169" s="1" t="s">
        <v>10812</v>
      </c>
    </row>
    <row r="9170" spans="1:9">
      <c r="A9170" s="11">
        <v>76367</v>
      </c>
      <c r="B9170" s="1" t="s">
        <v>955</v>
      </c>
      <c r="C9170" s="11">
        <v>37.340000000000003</v>
      </c>
      <c r="D9170" s="11">
        <v>1049.4712999999999</v>
      </c>
      <c r="E9170" s="11">
        <v>-6.5</v>
      </c>
      <c r="F9170" s="11">
        <v>525.73950000000002</v>
      </c>
      <c r="G9170" s="11">
        <v>120.99</v>
      </c>
      <c r="H9170" s="1">
        <v>11911</v>
      </c>
      <c r="I9170" s="1" t="s">
        <v>10812</v>
      </c>
    </row>
    <row r="9171" spans="1:9">
      <c r="A9171" s="11">
        <v>77577</v>
      </c>
      <c r="B9171" s="1" t="s">
        <v>955</v>
      </c>
      <c r="C9171" s="11">
        <v>35.950000000000003</v>
      </c>
      <c r="D9171" s="11">
        <v>1049.4712999999999</v>
      </c>
      <c r="E9171" s="11">
        <v>-6.1</v>
      </c>
      <c r="F9171" s="11">
        <v>525.73969999999997</v>
      </c>
      <c r="G9171" s="11">
        <v>123.07</v>
      </c>
      <c r="H9171" s="1">
        <v>11911</v>
      </c>
      <c r="I9171" s="1" t="s">
        <v>10812</v>
      </c>
    </row>
    <row r="9172" spans="1:9">
      <c r="A9172" s="11">
        <v>76964</v>
      </c>
      <c r="B9172" s="1" t="s">
        <v>955</v>
      </c>
      <c r="C9172" s="11">
        <v>25.85</v>
      </c>
      <c r="D9172" s="11">
        <v>1049.4712999999999</v>
      </c>
      <c r="E9172" s="11">
        <v>-7.2</v>
      </c>
      <c r="F9172" s="11">
        <v>350.82850000000002</v>
      </c>
      <c r="G9172" s="11">
        <v>121.93</v>
      </c>
      <c r="H9172" s="1">
        <v>11911</v>
      </c>
      <c r="I9172" s="1" t="s">
        <v>10812</v>
      </c>
    </row>
    <row r="9173" spans="1:9">
      <c r="A9173" s="11">
        <v>167877</v>
      </c>
      <c r="B9173" s="1" t="s">
        <v>5421</v>
      </c>
      <c r="C9173" s="11">
        <v>44.84</v>
      </c>
      <c r="D9173" s="11">
        <v>1122.5491999999999</v>
      </c>
      <c r="E9173" s="11">
        <v>-7.6</v>
      </c>
      <c r="F9173" s="11">
        <v>562.27760000000001</v>
      </c>
      <c r="G9173" s="11">
        <v>280.58999999999997</v>
      </c>
      <c r="H9173" s="1">
        <v>11728</v>
      </c>
      <c r="I9173" s="1"/>
    </row>
    <row r="9174" spans="1:9">
      <c r="A9174" s="11">
        <v>192712</v>
      </c>
      <c r="B9174" s="1" t="s">
        <v>8063</v>
      </c>
      <c r="C9174" s="11">
        <v>44.81</v>
      </c>
      <c r="D9174" s="11">
        <v>926.55489999999998</v>
      </c>
      <c r="E9174" s="11">
        <v>-10.6</v>
      </c>
      <c r="F9174" s="11">
        <v>464.27980000000002</v>
      </c>
      <c r="G9174" s="11">
        <v>323.85000000000002</v>
      </c>
      <c r="H9174" s="1">
        <v>11252</v>
      </c>
      <c r="I9174" s="1"/>
    </row>
    <row r="9175" spans="1:9">
      <c r="A9175" s="11">
        <v>193017</v>
      </c>
      <c r="B9175" s="1" t="s">
        <v>8063</v>
      </c>
      <c r="C9175" s="11">
        <v>44.01</v>
      </c>
      <c r="D9175" s="11">
        <v>926.55489999999998</v>
      </c>
      <c r="E9175" s="11">
        <v>-10.4</v>
      </c>
      <c r="F9175" s="11">
        <v>464.2799</v>
      </c>
      <c r="G9175" s="11">
        <v>324.38</v>
      </c>
      <c r="H9175" s="1">
        <v>11252</v>
      </c>
      <c r="I9175" s="1"/>
    </row>
    <row r="9176" spans="1:9">
      <c r="A9176" s="11">
        <v>163724</v>
      </c>
      <c r="B9176" s="1" t="s">
        <v>11267</v>
      </c>
      <c r="C9176" s="11">
        <v>44.79</v>
      </c>
      <c r="D9176" s="11">
        <v>992.56539999999995</v>
      </c>
      <c r="E9176" s="11">
        <v>-6.1</v>
      </c>
      <c r="F9176" s="11">
        <v>497.28699999999998</v>
      </c>
      <c r="G9176" s="11">
        <v>273.3</v>
      </c>
      <c r="H9176" s="1" t="s">
        <v>11266</v>
      </c>
      <c r="I9176" s="1"/>
    </row>
    <row r="9177" spans="1:9">
      <c r="A9177" s="11">
        <v>163424</v>
      </c>
      <c r="B9177" s="1" t="s">
        <v>11267</v>
      </c>
      <c r="C9177" s="11">
        <v>43.68</v>
      </c>
      <c r="D9177" s="11">
        <v>992.56539999999995</v>
      </c>
      <c r="E9177" s="11">
        <v>-6.1</v>
      </c>
      <c r="F9177" s="11">
        <v>497.28699999999998</v>
      </c>
      <c r="G9177" s="11">
        <v>272.77999999999997</v>
      </c>
      <c r="H9177" s="1" t="s">
        <v>11266</v>
      </c>
      <c r="I9177" s="1"/>
    </row>
    <row r="9178" spans="1:9">
      <c r="A9178" s="11">
        <v>164030</v>
      </c>
      <c r="B9178" s="1" t="s">
        <v>11267</v>
      </c>
      <c r="C9178" s="11">
        <v>39.619999999999997</v>
      </c>
      <c r="D9178" s="11">
        <v>992.56539999999995</v>
      </c>
      <c r="E9178" s="11">
        <v>-5.8</v>
      </c>
      <c r="F9178" s="11">
        <v>497.28710000000001</v>
      </c>
      <c r="G9178" s="11">
        <v>273.83999999999997</v>
      </c>
      <c r="H9178" s="1" t="s">
        <v>11266</v>
      </c>
      <c r="I9178" s="1"/>
    </row>
    <row r="9179" spans="1:9">
      <c r="A9179" s="11">
        <v>163122</v>
      </c>
      <c r="B9179" s="1" t="s">
        <v>11267</v>
      </c>
      <c r="C9179" s="11">
        <v>28.85</v>
      </c>
      <c r="D9179" s="11">
        <v>992.56539999999995</v>
      </c>
      <c r="E9179" s="11">
        <v>-9.1</v>
      </c>
      <c r="F9179" s="11">
        <v>497.28550000000001</v>
      </c>
      <c r="G9179" s="11">
        <v>272.25</v>
      </c>
      <c r="H9179" s="1" t="s">
        <v>11266</v>
      </c>
      <c r="I9179" s="1"/>
    </row>
    <row r="9180" spans="1:9">
      <c r="A9180" s="11">
        <v>162315</v>
      </c>
      <c r="B9180" s="1" t="s">
        <v>11267</v>
      </c>
      <c r="C9180" s="11">
        <v>23.95</v>
      </c>
      <c r="D9180" s="11">
        <v>992.56539999999995</v>
      </c>
      <c r="E9180" s="11">
        <v>-5.2</v>
      </c>
      <c r="F9180" s="11">
        <v>497.28739999999999</v>
      </c>
      <c r="G9180" s="11">
        <v>270.85000000000002</v>
      </c>
      <c r="H9180" s="1" t="s">
        <v>11266</v>
      </c>
      <c r="I9180" s="1"/>
    </row>
    <row r="9181" spans="1:9">
      <c r="A9181" s="11">
        <v>160999</v>
      </c>
      <c r="B9181" s="1" t="s">
        <v>1608</v>
      </c>
      <c r="C9181" s="11">
        <v>44.75</v>
      </c>
      <c r="D9181" s="11">
        <v>976.46540000000005</v>
      </c>
      <c r="E9181" s="11">
        <v>-6.1</v>
      </c>
      <c r="F9181" s="11">
        <v>489.23700000000002</v>
      </c>
      <c r="G9181" s="11">
        <v>268.54000000000002</v>
      </c>
      <c r="H9181" s="1" t="s">
        <v>1534</v>
      </c>
      <c r="I9181" s="1"/>
    </row>
    <row r="9182" spans="1:9">
      <c r="A9182" s="11">
        <v>161304</v>
      </c>
      <c r="B9182" s="1" t="s">
        <v>1608</v>
      </c>
      <c r="C9182" s="11">
        <v>44.28</v>
      </c>
      <c r="D9182" s="11">
        <v>976.46540000000005</v>
      </c>
      <c r="E9182" s="11">
        <v>-5.3</v>
      </c>
      <c r="F9182" s="11">
        <v>489.23739999999998</v>
      </c>
      <c r="G9182" s="11">
        <v>269.08999999999997</v>
      </c>
      <c r="H9182" s="1" t="s">
        <v>1534</v>
      </c>
      <c r="I9182" s="1"/>
    </row>
    <row r="9183" spans="1:9">
      <c r="A9183" s="11">
        <v>160699</v>
      </c>
      <c r="B9183" s="1" t="s">
        <v>1608</v>
      </c>
      <c r="C9183" s="11">
        <v>42.04</v>
      </c>
      <c r="D9183" s="11">
        <v>976.46540000000005</v>
      </c>
      <c r="E9183" s="11">
        <v>-6.7</v>
      </c>
      <c r="F9183" s="11">
        <v>489.23669999999998</v>
      </c>
      <c r="G9183" s="11">
        <v>268.02999999999997</v>
      </c>
      <c r="H9183" s="1" t="s">
        <v>1534</v>
      </c>
      <c r="I9183" s="1"/>
    </row>
    <row r="9184" spans="1:9">
      <c r="A9184" s="11">
        <v>161608</v>
      </c>
      <c r="B9184" s="1" t="s">
        <v>1608</v>
      </c>
      <c r="C9184" s="11">
        <v>31.84</v>
      </c>
      <c r="D9184" s="11">
        <v>976.46540000000005</v>
      </c>
      <c r="E9184" s="11">
        <v>-6</v>
      </c>
      <c r="F9184" s="11">
        <v>489.2371</v>
      </c>
      <c r="G9184" s="11">
        <v>269.61</v>
      </c>
      <c r="H9184" s="1" t="s">
        <v>1534</v>
      </c>
      <c r="I9184" s="1"/>
    </row>
    <row r="9185" spans="1:9">
      <c r="A9185" s="11">
        <v>160999</v>
      </c>
      <c r="B9185" s="1" t="s">
        <v>11265</v>
      </c>
      <c r="C9185" s="11">
        <v>44.75</v>
      </c>
      <c r="D9185" s="11">
        <v>976.46540000000005</v>
      </c>
      <c r="E9185" s="11">
        <v>-6.1</v>
      </c>
      <c r="F9185" s="11">
        <v>489.23700000000002</v>
      </c>
      <c r="G9185" s="11">
        <v>268.54000000000002</v>
      </c>
      <c r="H9185" s="1" t="s">
        <v>11264</v>
      </c>
      <c r="I9185" s="1"/>
    </row>
    <row r="9186" spans="1:9">
      <c r="A9186" s="11">
        <v>161304</v>
      </c>
      <c r="B9186" s="1" t="s">
        <v>11265</v>
      </c>
      <c r="C9186" s="11">
        <v>44.28</v>
      </c>
      <c r="D9186" s="11">
        <v>976.46540000000005</v>
      </c>
      <c r="E9186" s="11">
        <v>-5.3</v>
      </c>
      <c r="F9186" s="11">
        <v>489.23739999999998</v>
      </c>
      <c r="G9186" s="11">
        <v>269.08999999999997</v>
      </c>
      <c r="H9186" s="1" t="s">
        <v>11264</v>
      </c>
      <c r="I9186" s="1"/>
    </row>
    <row r="9187" spans="1:9">
      <c r="A9187" s="11">
        <v>160699</v>
      </c>
      <c r="B9187" s="1" t="s">
        <v>11265</v>
      </c>
      <c r="C9187" s="11">
        <v>42.04</v>
      </c>
      <c r="D9187" s="11">
        <v>976.46540000000005</v>
      </c>
      <c r="E9187" s="11">
        <v>-6.7</v>
      </c>
      <c r="F9187" s="11">
        <v>489.23669999999998</v>
      </c>
      <c r="G9187" s="11">
        <v>268.02999999999997</v>
      </c>
      <c r="H9187" s="1" t="s">
        <v>11264</v>
      </c>
      <c r="I9187" s="1"/>
    </row>
    <row r="9188" spans="1:9">
      <c r="A9188" s="11">
        <v>161608</v>
      </c>
      <c r="B9188" s="1" t="s">
        <v>11265</v>
      </c>
      <c r="C9188" s="11">
        <v>31.84</v>
      </c>
      <c r="D9188" s="11">
        <v>976.46540000000005</v>
      </c>
      <c r="E9188" s="11">
        <v>-6</v>
      </c>
      <c r="F9188" s="11">
        <v>489.2371</v>
      </c>
      <c r="G9188" s="11">
        <v>269.61</v>
      </c>
      <c r="H9188" s="1" t="s">
        <v>11264</v>
      </c>
      <c r="I9188" s="1"/>
    </row>
    <row r="9189" spans="1:9">
      <c r="A9189" s="11">
        <v>85148</v>
      </c>
      <c r="B9189" s="1" t="s">
        <v>6369</v>
      </c>
      <c r="C9189" s="11">
        <v>44.74</v>
      </c>
      <c r="D9189" s="11">
        <v>844.5018</v>
      </c>
      <c r="E9189" s="11">
        <v>-9.6999999999999993</v>
      </c>
      <c r="F9189" s="11">
        <v>423.25409999999999</v>
      </c>
      <c r="G9189" s="11">
        <v>136.22</v>
      </c>
      <c r="H9189" s="1">
        <v>6540</v>
      </c>
      <c r="I9189" s="1"/>
    </row>
    <row r="9190" spans="1:9">
      <c r="A9190" s="11">
        <v>85451</v>
      </c>
      <c r="B9190" s="1" t="s">
        <v>6369</v>
      </c>
      <c r="C9190" s="11">
        <v>41.56</v>
      </c>
      <c r="D9190" s="11">
        <v>844.5018</v>
      </c>
      <c r="E9190" s="11">
        <v>-8.6999999999999993</v>
      </c>
      <c r="F9190" s="11">
        <v>423.25450000000001</v>
      </c>
      <c r="G9190" s="11">
        <v>136.75</v>
      </c>
      <c r="H9190" s="1">
        <v>6540</v>
      </c>
      <c r="I9190" s="1"/>
    </row>
    <row r="9191" spans="1:9">
      <c r="A9191" s="11">
        <v>85752</v>
      </c>
      <c r="B9191" s="1" t="s">
        <v>6369</v>
      </c>
      <c r="C9191" s="11">
        <v>34.97</v>
      </c>
      <c r="D9191" s="11">
        <v>844.5018</v>
      </c>
      <c r="E9191" s="11">
        <v>-10.9</v>
      </c>
      <c r="F9191" s="11">
        <v>423.25360000000001</v>
      </c>
      <c r="G9191" s="11">
        <v>137.27000000000001</v>
      </c>
      <c r="H9191" s="1">
        <v>6540</v>
      </c>
      <c r="I9191" s="1"/>
    </row>
    <row r="9192" spans="1:9">
      <c r="A9192" s="11">
        <v>84844</v>
      </c>
      <c r="B9192" s="1" t="s">
        <v>6369</v>
      </c>
      <c r="C9192" s="11">
        <v>25.32</v>
      </c>
      <c r="D9192" s="11">
        <v>844.5018</v>
      </c>
      <c r="E9192" s="11">
        <v>-9.1</v>
      </c>
      <c r="F9192" s="11">
        <v>423.25439999999998</v>
      </c>
      <c r="G9192" s="11">
        <v>135.69</v>
      </c>
      <c r="H9192" s="1">
        <v>6540</v>
      </c>
      <c r="I9192" s="1"/>
    </row>
    <row r="9193" spans="1:9">
      <c r="A9193" s="11">
        <v>265739</v>
      </c>
      <c r="B9193" s="1" t="s">
        <v>9628</v>
      </c>
      <c r="C9193" s="11">
        <v>44.74</v>
      </c>
      <c r="D9193" s="11">
        <v>1100.644</v>
      </c>
      <c r="E9193" s="11">
        <v>-14.8</v>
      </c>
      <c r="F9193" s="11">
        <v>551.32119999999998</v>
      </c>
      <c r="G9193" s="11">
        <v>451.42</v>
      </c>
      <c r="H9193" s="1">
        <v>5213</v>
      </c>
      <c r="I9193" s="1"/>
    </row>
    <row r="9194" spans="1:9">
      <c r="A9194" s="11">
        <v>122019</v>
      </c>
      <c r="B9194" s="1" t="s">
        <v>9303</v>
      </c>
      <c r="C9194" s="11">
        <v>44.72</v>
      </c>
      <c r="D9194" s="11">
        <v>1176.5623000000001</v>
      </c>
      <c r="E9194" s="11">
        <v>-3.5</v>
      </c>
      <c r="F9194" s="11">
        <v>589.28629999999998</v>
      </c>
      <c r="G9194" s="11">
        <v>200.63</v>
      </c>
      <c r="H9194" s="1">
        <v>227</v>
      </c>
      <c r="I9194" s="1"/>
    </row>
    <row r="9195" spans="1:9">
      <c r="A9195" s="11">
        <v>121711</v>
      </c>
      <c r="B9195" s="1" t="s">
        <v>9303</v>
      </c>
      <c r="C9195" s="11">
        <v>33.94</v>
      </c>
      <c r="D9195" s="11">
        <v>1176.5623000000001</v>
      </c>
      <c r="E9195" s="11">
        <v>-5.6</v>
      </c>
      <c r="F9195" s="11">
        <v>589.28510000000006</v>
      </c>
      <c r="G9195" s="11">
        <v>200.06</v>
      </c>
      <c r="H9195" s="1">
        <v>227</v>
      </c>
      <c r="I9195" s="1"/>
    </row>
    <row r="9196" spans="1:9">
      <c r="A9196" s="11">
        <v>93836</v>
      </c>
      <c r="B9196" s="1" t="s">
        <v>3051</v>
      </c>
      <c r="C9196" s="11">
        <v>44.71</v>
      </c>
      <c r="D9196" s="11">
        <v>820.4443</v>
      </c>
      <c r="E9196" s="11">
        <v>-8.1999999999999993</v>
      </c>
      <c r="F9196" s="11">
        <v>411.226</v>
      </c>
      <c r="G9196" s="11">
        <v>151.38</v>
      </c>
      <c r="H9196" s="1">
        <v>9154</v>
      </c>
      <c r="I9196" s="1"/>
    </row>
    <row r="9197" spans="1:9">
      <c r="A9197" s="11">
        <v>94136</v>
      </c>
      <c r="B9197" s="1" t="s">
        <v>3051</v>
      </c>
      <c r="C9197" s="11">
        <v>42.46</v>
      </c>
      <c r="D9197" s="11">
        <v>820.4443</v>
      </c>
      <c r="E9197" s="11">
        <v>-10</v>
      </c>
      <c r="F9197" s="11">
        <v>411.2253</v>
      </c>
      <c r="G9197" s="11">
        <v>151.88</v>
      </c>
      <c r="H9197" s="1">
        <v>9154</v>
      </c>
      <c r="I9197" s="1"/>
    </row>
    <row r="9198" spans="1:9">
      <c r="A9198" s="11">
        <v>94438</v>
      </c>
      <c r="B9198" s="1" t="s">
        <v>3051</v>
      </c>
      <c r="C9198" s="11">
        <v>24.35</v>
      </c>
      <c r="D9198" s="11">
        <v>820.4443</v>
      </c>
      <c r="E9198" s="11">
        <v>-11.3</v>
      </c>
      <c r="F9198" s="11">
        <v>411.22480000000002</v>
      </c>
      <c r="G9198" s="11">
        <v>152.4</v>
      </c>
      <c r="H9198" s="1">
        <v>9154</v>
      </c>
      <c r="I9198" s="1"/>
    </row>
    <row r="9199" spans="1:9">
      <c r="A9199" s="11">
        <v>304723</v>
      </c>
      <c r="B9199" s="1" t="s">
        <v>4307</v>
      </c>
      <c r="C9199" s="11">
        <v>44.68</v>
      </c>
      <c r="D9199" s="11">
        <v>1217.6655000000001</v>
      </c>
      <c r="E9199" s="11">
        <v>-15.4</v>
      </c>
      <c r="F9199" s="11">
        <v>609.83069999999998</v>
      </c>
      <c r="G9199" s="11">
        <v>519.52</v>
      </c>
      <c r="H9199" s="1">
        <v>9346</v>
      </c>
      <c r="I9199" s="1"/>
    </row>
    <row r="9200" spans="1:9">
      <c r="A9200" s="11">
        <v>304118</v>
      </c>
      <c r="B9200" s="1" t="s">
        <v>4307</v>
      </c>
      <c r="C9200" s="11">
        <v>26.95</v>
      </c>
      <c r="D9200" s="11">
        <v>1217.6655000000001</v>
      </c>
      <c r="E9200" s="11">
        <v>-11.3</v>
      </c>
      <c r="F9200" s="11">
        <v>609.83309999999994</v>
      </c>
      <c r="G9200" s="11">
        <v>518.46</v>
      </c>
      <c r="H9200" s="1">
        <v>9346</v>
      </c>
      <c r="I9200" s="1"/>
    </row>
    <row r="9201" spans="1:9">
      <c r="A9201" s="11">
        <v>136263</v>
      </c>
      <c r="B9201" s="1" t="s">
        <v>5423</v>
      </c>
      <c r="C9201" s="11">
        <v>44.68</v>
      </c>
      <c r="D9201" s="11">
        <v>1138.5441000000001</v>
      </c>
      <c r="E9201" s="11">
        <v>-3.9</v>
      </c>
      <c r="F9201" s="11">
        <v>570.27710000000002</v>
      </c>
      <c r="G9201" s="11">
        <v>225.46</v>
      </c>
      <c r="H9201" s="1">
        <v>11728</v>
      </c>
      <c r="I9201" s="1" t="s">
        <v>10820</v>
      </c>
    </row>
    <row r="9202" spans="1:9">
      <c r="A9202" s="11">
        <v>136562</v>
      </c>
      <c r="B9202" s="1" t="s">
        <v>5423</v>
      </c>
      <c r="C9202" s="11">
        <v>35.61</v>
      </c>
      <c r="D9202" s="11">
        <v>1138.5441000000001</v>
      </c>
      <c r="E9202" s="11">
        <v>-8.6999999999999993</v>
      </c>
      <c r="F9202" s="11">
        <v>570.27440000000001</v>
      </c>
      <c r="G9202" s="11">
        <v>225.98</v>
      </c>
      <c r="H9202" s="1">
        <v>11728</v>
      </c>
      <c r="I9202" s="1" t="s">
        <v>10820</v>
      </c>
    </row>
    <row r="9203" spans="1:9">
      <c r="A9203" s="11">
        <v>148987</v>
      </c>
      <c r="B9203" s="1" t="s">
        <v>8029</v>
      </c>
      <c r="C9203" s="11">
        <v>44.67</v>
      </c>
      <c r="D9203" s="11">
        <v>1250.6505999999999</v>
      </c>
      <c r="E9203" s="11">
        <v>-7.4</v>
      </c>
      <c r="F9203" s="11">
        <v>626.3279</v>
      </c>
      <c r="G9203" s="11">
        <v>247.68</v>
      </c>
      <c r="H9203" s="1">
        <v>3783</v>
      </c>
      <c r="I9203" s="1"/>
    </row>
    <row r="9204" spans="1:9">
      <c r="A9204" s="11">
        <v>218571</v>
      </c>
      <c r="B9204" s="1" t="s">
        <v>11263</v>
      </c>
      <c r="C9204" s="11">
        <v>44.67</v>
      </c>
      <c r="D9204" s="11">
        <v>1386.7256</v>
      </c>
      <c r="E9204" s="11">
        <v>-20.9</v>
      </c>
      <c r="F9204" s="11">
        <v>463.23950000000002</v>
      </c>
      <c r="G9204" s="11">
        <v>369.01</v>
      </c>
      <c r="H9204" s="1">
        <v>4070</v>
      </c>
      <c r="I9204" s="1"/>
    </row>
    <row r="9205" spans="1:9">
      <c r="A9205" s="11">
        <v>337969</v>
      </c>
      <c r="B9205" s="1" t="s">
        <v>4532</v>
      </c>
      <c r="C9205" s="11">
        <v>44.66</v>
      </c>
      <c r="D9205" s="11">
        <v>1433.6895</v>
      </c>
      <c r="E9205" s="11">
        <v>-14.4</v>
      </c>
      <c r="F9205" s="11">
        <v>717.84169999999995</v>
      </c>
      <c r="G9205" s="11">
        <v>577.67999999999995</v>
      </c>
      <c r="H9205" s="1" t="s">
        <v>4505</v>
      </c>
      <c r="I9205" s="1" t="s">
        <v>10812</v>
      </c>
    </row>
    <row r="9206" spans="1:9">
      <c r="A9206" s="11">
        <v>120702</v>
      </c>
      <c r="B9206" s="1" t="s">
        <v>7761</v>
      </c>
      <c r="C9206" s="11">
        <v>44.63</v>
      </c>
      <c r="D9206" s="11">
        <v>1371.7067999999999</v>
      </c>
      <c r="E9206" s="11">
        <v>-6.2</v>
      </c>
      <c r="F9206" s="11">
        <v>458.24009999999998</v>
      </c>
      <c r="G9206" s="11">
        <v>198.26</v>
      </c>
      <c r="H9206" s="1">
        <v>12063</v>
      </c>
      <c r="I9206" s="1" t="s">
        <v>10812</v>
      </c>
    </row>
    <row r="9207" spans="1:9">
      <c r="A9207" s="11">
        <v>121005</v>
      </c>
      <c r="B9207" s="1" t="s">
        <v>7761</v>
      </c>
      <c r="C9207" s="11">
        <v>43.06</v>
      </c>
      <c r="D9207" s="11">
        <v>1371.7067999999999</v>
      </c>
      <c r="E9207" s="11">
        <v>-6.8</v>
      </c>
      <c r="F9207" s="11">
        <v>458.2398</v>
      </c>
      <c r="G9207" s="11">
        <v>198.77</v>
      </c>
      <c r="H9207" s="1">
        <v>12063</v>
      </c>
      <c r="I9207" s="1" t="s">
        <v>10812</v>
      </c>
    </row>
    <row r="9208" spans="1:9">
      <c r="A9208" s="11">
        <v>204737</v>
      </c>
      <c r="B9208" s="1" t="s">
        <v>4204</v>
      </c>
      <c r="C9208" s="11">
        <v>44.63</v>
      </c>
      <c r="D9208" s="11">
        <v>1856.9413999999999</v>
      </c>
      <c r="E9208" s="11">
        <v>-6</v>
      </c>
      <c r="F9208" s="11">
        <v>619.98400000000004</v>
      </c>
      <c r="G9208" s="11">
        <v>344.87</v>
      </c>
      <c r="H9208" s="1" t="s">
        <v>4167</v>
      </c>
      <c r="I9208" s="1" t="s">
        <v>10820</v>
      </c>
    </row>
    <row r="9209" spans="1:9">
      <c r="A9209" s="11">
        <v>205844</v>
      </c>
      <c r="B9209" s="1" t="s">
        <v>4204</v>
      </c>
      <c r="C9209" s="11">
        <v>44.29</v>
      </c>
      <c r="D9209" s="11">
        <v>1856.9413999999999</v>
      </c>
      <c r="E9209" s="11">
        <v>-18.899999999999999</v>
      </c>
      <c r="F9209" s="11">
        <v>619.97609999999997</v>
      </c>
      <c r="G9209" s="11">
        <v>346.81</v>
      </c>
      <c r="H9209" s="1" t="s">
        <v>4167</v>
      </c>
      <c r="I9209" s="1" t="s">
        <v>10820</v>
      </c>
    </row>
    <row r="9210" spans="1:9">
      <c r="A9210" s="11">
        <v>205038</v>
      </c>
      <c r="B9210" s="1" t="s">
        <v>4204</v>
      </c>
      <c r="C9210" s="11">
        <v>42.24</v>
      </c>
      <c r="D9210" s="11">
        <v>1856.9413999999999</v>
      </c>
      <c r="E9210" s="11">
        <v>-3.6</v>
      </c>
      <c r="F9210" s="11">
        <v>619.9855</v>
      </c>
      <c r="G9210" s="11">
        <v>345.38</v>
      </c>
      <c r="H9210" s="1" t="s">
        <v>4167</v>
      </c>
      <c r="I9210" s="1" t="s">
        <v>10820</v>
      </c>
    </row>
    <row r="9211" spans="1:9">
      <c r="A9211" s="11">
        <v>179390</v>
      </c>
      <c r="B9211" s="1" t="s">
        <v>3447</v>
      </c>
      <c r="C9211" s="11">
        <v>44.63</v>
      </c>
      <c r="D9211" s="11">
        <v>2520.0391</v>
      </c>
      <c r="E9211" s="11">
        <v>-1.1000000000000001</v>
      </c>
      <c r="F9211" s="11">
        <v>841.01930000000004</v>
      </c>
      <c r="G9211" s="11">
        <v>300.70999999999998</v>
      </c>
      <c r="H9211" s="1">
        <v>10457</v>
      </c>
      <c r="I9211" s="1" t="s">
        <v>10812</v>
      </c>
    </row>
    <row r="9212" spans="1:9">
      <c r="A9212" s="11">
        <v>161105</v>
      </c>
      <c r="B9212" s="1" t="s">
        <v>6564</v>
      </c>
      <c r="C9212" s="11">
        <v>44.62</v>
      </c>
      <c r="D9212" s="11">
        <v>983.47119999999995</v>
      </c>
      <c r="E9212" s="11">
        <v>-5.8</v>
      </c>
      <c r="F9212" s="11">
        <v>492.74</v>
      </c>
      <c r="G9212" s="11">
        <v>268.76</v>
      </c>
      <c r="H9212" s="1">
        <v>9099</v>
      </c>
      <c r="I9212" s="1"/>
    </row>
    <row r="9213" spans="1:9">
      <c r="A9213" s="11">
        <v>161709</v>
      </c>
      <c r="B9213" s="1" t="s">
        <v>6564</v>
      </c>
      <c r="C9213" s="11">
        <v>43.69</v>
      </c>
      <c r="D9213" s="11">
        <v>983.47119999999995</v>
      </c>
      <c r="E9213" s="11">
        <v>-6</v>
      </c>
      <c r="F9213" s="11">
        <v>492.73989999999998</v>
      </c>
      <c r="G9213" s="11">
        <v>269.77999999999997</v>
      </c>
      <c r="H9213" s="1">
        <v>9099</v>
      </c>
      <c r="I9213" s="1"/>
    </row>
    <row r="9214" spans="1:9">
      <c r="A9214" s="11">
        <v>161406</v>
      </c>
      <c r="B9214" s="1" t="s">
        <v>6564</v>
      </c>
      <c r="C9214" s="11">
        <v>36.74</v>
      </c>
      <c r="D9214" s="11">
        <v>983.47119999999995</v>
      </c>
      <c r="E9214" s="11">
        <v>-3.6</v>
      </c>
      <c r="F9214" s="11">
        <v>492.74110000000002</v>
      </c>
      <c r="G9214" s="11">
        <v>269.27</v>
      </c>
      <c r="H9214" s="1">
        <v>9099</v>
      </c>
      <c r="I9214" s="1"/>
    </row>
    <row r="9215" spans="1:9">
      <c r="A9215" s="11">
        <v>162009</v>
      </c>
      <c r="B9215" s="1" t="s">
        <v>6564</v>
      </c>
      <c r="C9215" s="11">
        <v>32.53</v>
      </c>
      <c r="D9215" s="11">
        <v>983.47119999999995</v>
      </c>
      <c r="E9215" s="11">
        <v>-8.5</v>
      </c>
      <c r="F9215" s="11">
        <v>492.73869999999999</v>
      </c>
      <c r="G9215" s="11">
        <v>270.29000000000002</v>
      </c>
      <c r="H9215" s="1">
        <v>9099</v>
      </c>
      <c r="I9215" s="1"/>
    </row>
    <row r="9216" spans="1:9">
      <c r="A9216" s="11">
        <v>160800</v>
      </c>
      <c r="B9216" s="1" t="s">
        <v>6564</v>
      </c>
      <c r="C9216" s="11">
        <v>30.92</v>
      </c>
      <c r="D9216" s="11">
        <v>983.47119999999995</v>
      </c>
      <c r="E9216" s="11">
        <v>-9.1</v>
      </c>
      <c r="F9216" s="11">
        <v>492.73840000000001</v>
      </c>
      <c r="G9216" s="11">
        <v>268.19</v>
      </c>
      <c r="H9216" s="1">
        <v>9099</v>
      </c>
      <c r="I9216" s="1"/>
    </row>
    <row r="9217" spans="1:9">
      <c r="A9217" s="11">
        <v>75964</v>
      </c>
      <c r="B9217" s="1" t="s">
        <v>2198</v>
      </c>
      <c r="C9217" s="11">
        <v>44.61</v>
      </c>
      <c r="D9217" s="11">
        <v>1228.4852000000001</v>
      </c>
      <c r="E9217" s="11">
        <v>-6.3</v>
      </c>
      <c r="F9217" s="11">
        <v>615.24599999999998</v>
      </c>
      <c r="G9217" s="11">
        <v>120.31</v>
      </c>
      <c r="H9217" s="1">
        <v>12128</v>
      </c>
      <c r="I9217" s="1" t="s">
        <v>10907</v>
      </c>
    </row>
    <row r="9218" spans="1:9">
      <c r="A9218" s="11">
        <v>74345</v>
      </c>
      <c r="B9218" s="1" t="s">
        <v>2198</v>
      </c>
      <c r="C9218" s="11">
        <v>37.049999999999997</v>
      </c>
      <c r="D9218" s="11">
        <v>1228.4852000000001</v>
      </c>
      <c r="E9218" s="11">
        <v>-7.1</v>
      </c>
      <c r="F9218" s="11">
        <v>615.24549999999999</v>
      </c>
      <c r="G9218" s="11">
        <v>117.49</v>
      </c>
      <c r="H9218" s="1">
        <v>12128</v>
      </c>
      <c r="I9218" s="1" t="s">
        <v>10907</v>
      </c>
    </row>
    <row r="9219" spans="1:9">
      <c r="A9219" s="11">
        <v>76266</v>
      </c>
      <c r="B9219" s="1" t="s">
        <v>2198</v>
      </c>
      <c r="C9219" s="11">
        <v>29.84</v>
      </c>
      <c r="D9219" s="11">
        <v>1228.4852000000001</v>
      </c>
      <c r="E9219" s="11">
        <v>-9.5</v>
      </c>
      <c r="F9219" s="11">
        <v>615.2441</v>
      </c>
      <c r="G9219" s="11">
        <v>120.84</v>
      </c>
      <c r="H9219" s="1">
        <v>12128</v>
      </c>
      <c r="I9219" s="1" t="s">
        <v>10907</v>
      </c>
    </row>
    <row r="9220" spans="1:9">
      <c r="A9220" s="11">
        <v>165037</v>
      </c>
      <c r="B9220" s="1" t="s">
        <v>597</v>
      </c>
      <c r="C9220" s="11">
        <v>44.6</v>
      </c>
      <c r="D9220" s="11">
        <v>826.42250000000001</v>
      </c>
      <c r="E9220" s="11">
        <v>-7.7</v>
      </c>
      <c r="F9220" s="11">
        <v>414.21530000000001</v>
      </c>
      <c r="G9220" s="11">
        <v>275.57</v>
      </c>
      <c r="H9220" s="1" t="s">
        <v>10813</v>
      </c>
      <c r="I9220" s="1"/>
    </row>
    <row r="9221" spans="1:9">
      <c r="A9221" s="11">
        <v>165341</v>
      </c>
      <c r="B9221" s="1" t="s">
        <v>597</v>
      </c>
      <c r="C9221" s="11">
        <v>44.14</v>
      </c>
      <c r="D9221" s="11">
        <v>826.42250000000001</v>
      </c>
      <c r="E9221" s="11">
        <v>-7.4</v>
      </c>
      <c r="F9221" s="11">
        <v>414.21550000000002</v>
      </c>
      <c r="G9221" s="11">
        <v>276.11</v>
      </c>
      <c r="H9221" s="1" t="s">
        <v>10813</v>
      </c>
      <c r="I9221" s="1"/>
    </row>
    <row r="9222" spans="1:9">
      <c r="A9222" s="11">
        <v>164128</v>
      </c>
      <c r="B9222" s="1" t="s">
        <v>597</v>
      </c>
      <c r="C9222" s="11">
        <v>44.02</v>
      </c>
      <c r="D9222" s="11">
        <v>826.42250000000001</v>
      </c>
      <c r="E9222" s="11">
        <v>-7.2</v>
      </c>
      <c r="F9222" s="11">
        <v>414.21550000000002</v>
      </c>
      <c r="G9222" s="11">
        <v>273.98</v>
      </c>
      <c r="H9222" s="1" t="s">
        <v>10813</v>
      </c>
      <c r="I9222" s="1"/>
    </row>
    <row r="9223" spans="1:9">
      <c r="A9223" s="11">
        <v>164433</v>
      </c>
      <c r="B9223" s="1" t="s">
        <v>597</v>
      </c>
      <c r="C9223" s="11">
        <v>42.86</v>
      </c>
      <c r="D9223" s="11">
        <v>826.42250000000001</v>
      </c>
      <c r="E9223" s="11">
        <v>-6.8</v>
      </c>
      <c r="F9223" s="11">
        <v>414.21570000000003</v>
      </c>
      <c r="G9223" s="11">
        <v>274.52999999999997</v>
      </c>
      <c r="H9223" s="1" t="s">
        <v>10813</v>
      </c>
      <c r="I9223" s="1"/>
    </row>
    <row r="9224" spans="1:9">
      <c r="A9224" s="11">
        <v>164736</v>
      </c>
      <c r="B9224" s="1" t="s">
        <v>597</v>
      </c>
      <c r="C9224" s="11">
        <v>42.39</v>
      </c>
      <c r="D9224" s="11">
        <v>826.42250000000001</v>
      </c>
      <c r="E9224" s="11">
        <v>-7.2</v>
      </c>
      <c r="F9224" s="11">
        <v>414.21550000000002</v>
      </c>
      <c r="G9224" s="11">
        <v>275.05</v>
      </c>
      <c r="H9224" s="1" t="s">
        <v>10813</v>
      </c>
      <c r="I9224" s="1"/>
    </row>
    <row r="9225" spans="1:9">
      <c r="A9225" s="11">
        <v>165645</v>
      </c>
      <c r="B9225" s="1" t="s">
        <v>597</v>
      </c>
      <c r="C9225" s="11">
        <v>37.31</v>
      </c>
      <c r="D9225" s="11">
        <v>826.42250000000001</v>
      </c>
      <c r="E9225" s="11">
        <v>-8.5</v>
      </c>
      <c r="F9225" s="11">
        <v>414.21499999999997</v>
      </c>
      <c r="G9225" s="11">
        <v>276.64</v>
      </c>
      <c r="H9225" s="1" t="s">
        <v>10813</v>
      </c>
      <c r="I9225" s="1"/>
    </row>
    <row r="9226" spans="1:9">
      <c r="A9226" s="11">
        <v>163827</v>
      </c>
      <c r="B9226" s="1" t="s">
        <v>597</v>
      </c>
      <c r="C9226" s="11">
        <v>36.51</v>
      </c>
      <c r="D9226" s="11">
        <v>826.42250000000001</v>
      </c>
      <c r="E9226" s="11">
        <v>-7.3</v>
      </c>
      <c r="F9226" s="11">
        <v>414.21550000000002</v>
      </c>
      <c r="G9226" s="11">
        <v>273.47000000000003</v>
      </c>
      <c r="H9226" s="1" t="s">
        <v>10813</v>
      </c>
      <c r="I9226" s="1"/>
    </row>
    <row r="9227" spans="1:9">
      <c r="A9227" s="11">
        <v>232717</v>
      </c>
      <c r="B9227" s="1" t="s">
        <v>6937</v>
      </c>
      <c r="C9227" s="11">
        <v>44.58</v>
      </c>
      <c r="D9227" s="11">
        <v>1185.5989</v>
      </c>
      <c r="E9227" s="11">
        <v>-9</v>
      </c>
      <c r="F9227" s="11">
        <v>593.80139999999994</v>
      </c>
      <c r="G9227" s="11">
        <v>393.79</v>
      </c>
      <c r="H9227" s="1" t="s">
        <v>6917</v>
      </c>
      <c r="I9227" s="1"/>
    </row>
    <row r="9228" spans="1:9">
      <c r="A9228" s="11">
        <v>216047</v>
      </c>
      <c r="B9228" s="1" t="s">
        <v>2854</v>
      </c>
      <c r="C9228" s="11">
        <v>44.58</v>
      </c>
      <c r="D9228" s="11">
        <v>975.45180000000005</v>
      </c>
      <c r="E9228" s="11">
        <v>-8.8000000000000007</v>
      </c>
      <c r="F9228" s="11">
        <v>488.72890000000001</v>
      </c>
      <c r="G9228" s="11">
        <v>364.61</v>
      </c>
      <c r="H9228" s="1">
        <v>6045</v>
      </c>
      <c r="I9228" s="1" t="s">
        <v>10812</v>
      </c>
    </row>
    <row r="9229" spans="1:9">
      <c r="A9229" s="11">
        <v>122823</v>
      </c>
      <c r="B9229" s="1" t="s">
        <v>10348</v>
      </c>
      <c r="C9229" s="11">
        <v>44.57</v>
      </c>
      <c r="D9229" s="11">
        <v>864.47050000000002</v>
      </c>
      <c r="E9229" s="11">
        <v>-8.1999999999999993</v>
      </c>
      <c r="F9229" s="11">
        <v>433.23899999999998</v>
      </c>
      <c r="G9229" s="11">
        <v>201.97</v>
      </c>
      <c r="H9229" s="1">
        <v>4628</v>
      </c>
      <c r="I9229" s="1"/>
    </row>
    <row r="9230" spans="1:9">
      <c r="A9230" s="11">
        <v>123127</v>
      </c>
      <c r="B9230" s="1" t="s">
        <v>10348</v>
      </c>
      <c r="C9230" s="11">
        <v>41.67</v>
      </c>
      <c r="D9230" s="11">
        <v>864.47050000000002</v>
      </c>
      <c r="E9230" s="11">
        <v>-8.5</v>
      </c>
      <c r="F9230" s="11">
        <v>433.23880000000003</v>
      </c>
      <c r="G9230" s="11">
        <v>202.5</v>
      </c>
      <c r="H9230" s="1">
        <v>4628</v>
      </c>
      <c r="I9230" s="1"/>
    </row>
    <row r="9231" spans="1:9">
      <c r="A9231" s="11">
        <v>122518</v>
      </c>
      <c r="B9231" s="1" t="s">
        <v>10348</v>
      </c>
      <c r="C9231" s="11">
        <v>34.590000000000003</v>
      </c>
      <c r="D9231" s="11">
        <v>864.47050000000002</v>
      </c>
      <c r="E9231" s="11">
        <v>-7.1</v>
      </c>
      <c r="F9231" s="11">
        <v>433.23939999999999</v>
      </c>
      <c r="G9231" s="11">
        <v>201.41</v>
      </c>
      <c r="H9231" s="1">
        <v>4628</v>
      </c>
      <c r="I9231" s="1"/>
    </row>
    <row r="9232" spans="1:9">
      <c r="A9232" s="11">
        <v>210286</v>
      </c>
      <c r="B9232" s="1" t="s">
        <v>6487</v>
      </c>
      <c r="C9232" s="11">
        <v>44.56</v>
      </c>
      <c r="D9232" s="11">
        <v>1141.559</v>
      </c>
      <c r="E9232" s="11">
        <v>-8</v>
      </c>
      <c r="F9232" s="11">
        <v>571.78219999999999</v>
      </c>
      <c r="G9232" s="11">
        <v>354.56</v>
      </c>
      <c r="H9232" s="1">
        <v>11444</v>
      </c>
      <c r="I9232" s="1"/>
    </row>
    <row r="9233" spans="1:9">
      <c r="A9233" s="11">
        <v>171810</v>
      </c>
      <c r="B9233" s="1" t="s">
        <v>8682</v>
      </c>
      <c r="C9233" s="11">
        <v>44.55</v>
      </c>
      <c r="D9233" s="11">
        <v>1170.5920000000001</v>
      </c>
      <c r="E9233" s="11">
        <v>-10.3</v>
      </c>
      <c r="F9233" s="11">
        <v>586.29719999999998</v>
      </c>
      <c r="G9233" s="11">
        <v>287.45</v>
      </c>
      <c r="H9233" s="1">
        <v>9521</v>
      </c>
      <c r="I9233" s="1"/>
    </row>
    <row r="9234" spans="1:9">
      <c r="A9234" s="11">
        <v>135957</v>
      </c>
      <c r="B9234" s="1" t="s">
        <v>5902</v>
      </c>
      <c r="C9234" s="11">
        <v>44.53</v>
      </c>
      <c r="D9234" s="11">
        <v>1090.5328</v>
      </c>
      <c r="E9234" s="11">
        <v>-9.4</v>
      </c>
      <c r="F9234" s="11">
        <v>546.26859999999999</v>
      </c>
      <c r="G9234" s="11">
        <v>224.9</v>
      </c>
      <c r="H9234" s="1">
        <v>3318</v>
      </c>
      <c r="I9234" s="1"/>
    </row>
    <row r="9235" spans="1:9">
      <c r="A9235" s="11">
        <v>136260</v>
      </c>
      <c r="B9235" s="1" t="s">
        <v>5902</v>
      </c>
      <c r="C9235" s="11">
        <v>34.76</v>
      </c>
      <c r="D9235" s="11">
        <v>1090.5328</v>
      </c>
      <c r="E9235" s="11">
        <v>-9.8000000000000007</v>
      </c>
      <c r="F9235" s="11">
        <v>546.26840000000004</v>
      </c>
      <c r="G9235" s="11">
        <v>225.42</v>
      </c>
      <c r="H9235" s="1">
        <v>3318</v>
      </c>
      <c r="I9235" s="1"/>
    </row>
    <row r="9236" spans="1:9">
      <c r="A9236" s="11">
        <v>103833</v>
      </c>
      <c r="B9236" s="1" t="s">
        <v>7378</v>
      </c>
      <c r="C9236" s="11">
        <v>44.52</v>
      </c>
      <c r="D9236" s="11">
        <v>840.50689999999997</v>
      </c>
      <c r="E9236" s="11">
        <v>-10.5</v>
      </c>
      <c r="F9236" s="11">
        <v>421.25630000000001</v>
      </c>
      <c r="G9236" s="11">
        <v>168.81</v>
      </c>
      <c r="H9236" s="1" t="s">
        <v>7363</v>
      </c>
      <c r="I9236" s="1"/>
    </row>
    <row r="9237" spans="1:9">
      <c r="A9237" s="11">
        <v>103531</v>
      </c>
      <c r="B9237" s="1" t="s">
        <v>7378</v>
      </c>
      <c r="C9237" s="11">
        <v>44.18</v>
      </c>
      <c r="D9237" s="11">
        <v>840.50689999999997</v>
      </c>
      <c r="E9237" s="11">
        <v>-8.3000000000000007</v>
      </c>
      <c r="F9237" s="11">
        <v>421.25720000000001</v>
      </c>
      <c r="G9237" s="11">
        <v>168.27</v>
      </c>
      <c r="H9237" s="1" t="s">
        <v>7363</v>
      </c>
      <c r="I9237" s="1"/>
    </row>
    <row r="9238" spans="1:9">
      <c r="A9238" s="11">
        <v>104137</v>
      </c>
      <c r="B9238" s="1" t="s">
        <v>7378</v>
      </c>
      <c r="C9238" s="11">
        <v>41.66</v>
      </c>
      <c r="D9238" s="11">
        <v>840.50689999999997</v>
      </c>
      <c r="E9238" s="11">
        <v>-9.5</v>
      </c>
      <c r="F9238" s="11">
        <v>421.25670000000002</v>
      </c>
      <c r="G9238" s="11">
        <v>169.33</v>
      </c>
      <c r="H9238" s="1" t="s">
        <v>7363</v>
      </c>
      <c r="I9238" s="1"/>
    </row>
    <row r="9239" spans="1:9">
      <c r="A9239" s="11">
        <v>102924</v>
      </c>
      <c r="B9239" s="1" t="s">
        <v>7378</v>
      </c>
      <c r="C9239" s="11">
        <v>39.9</v>
      </c>
      <c r="D9239" s="11">
        <v>840.50689999999997</v>
      </c>
      <c r="E9239" s="11">
        <v>-12.1</v>
      </c>
      <c r="F9239" s="11">
        <v>421.25560000000002</v>
      </c>
      <c r="G9239" s="11">
        <v>167.21</v>
      </c>
      <c r="H9239" s="1" t="s">
        <v>7363</v>
      </c>
      <c r="I9239" s="1"/>
    </row>
    <row r="9240" spans="1:9">
      <c r="A9240" s="11">
        <v>105349</v>
      </c>
      <c r="B9240" s="1" t="s">
        <v>7378</v>
      </c>
      <c r="C9240" s="11">
        <v>38.82</v>
      </c>
      <c r="D9240" s="11">
        <v>840.50689999999997</v>
      </c>
      <c r="E9240" s="11">
        <v>-9.3000000000000007</v>
      </c>
      <c r="F9240" s="11">
        <v>421.2568</v>
      </c>
      <c r="G9240" s="11">
        <v>171.47</v>
      </c>
      <c r="H9240" s="1" t="s">
        <v>7363</v>
      </c>
      <c r="I9240" s="1"/>
    </row>
    <row r="9241" spans="1:9">
      <c r="A9241" s="11">
        <v>102618</v>
      </c>
      <c r="B9241" s="1" t="s">
        <v>7378</v>
      </c>
      <c r="C9241" s="11">
        <v>37.79</v>
      </c>
      <c r="D9241" s="11">
        <v>840.50689999999997</v>
      </c>
      <c r="E9241" s="11">
        <v>-4</v>
      </c>
      <c r="F9241" s="11">
        <v>421.25900000000001</v>
      </c>
      <c r="G9241" s="11">
        <v>166.66</v>
      </c>
      <c r="H9241" s="1" t="s">
        <v>7363</v>
      </c>
      <c r="I9241" s="1"/>
    </row>
    <row r="9242" spans="1:9">
      <c r="A9242" s="11">
        <v>104744</v>
      </c>
      <c r="B9242" s="1" t="s">
        <v>7378</v>
      </c>
      <c r="C9242" s="11">
        <v>35.83</v>
      </c>
      <c r="D9242" s="11">
        <v>840.50689999999997</v>
      </c>
      <c r="E9242" s="11">
        <v>-11</v>
      </c>
      <c r="F9242" s="11">
        <v>421.2561</v>
      </c>
      <c r="G9242" s="11">
        <v>170.4</v>
      </c>
      <c r="H9242" s="1" t="s">
        <v>7363</v>
      </c>
      <c r="I9242" s="1"/>
    </row>
    <row r="9243" spans="1:9">
      <c r="A9243" s="11">
        <v>103227</v>
      </c>
      <c r="B9243" s="1" t="s">
        <v>7378</v>
      </c>
      <c r="C9243" s="11">
        <v>35.08</v>
      </c>
      <c r="D9243" s="11">
        <v>840.50689999999997</v>
      </c>
      <c r="E9243" s="11">
        <v>-9.5</v>
      </c>
      <c r="F9243" s="11">
        <v>421.25670000000002</v>
      </c>
      <c r="G9243" s="11">
        <v>167.73</v>
      </c>
      <c r="H9243" s="1" t="s">
        <v>7363</v>
      </c>
      <c r="I9243" s="1"/>
    </row>
    <row r="9244" spans="1:9">
      <c r="A9244" s="11">
        <v>105046</v>
      </c>
      <c r="B9244" s="1" t="s">
        <v>7378</v>
      </c>
      <c r="C9244" s="11">
        <v>32.520000000000003</v>
      </c>
      <c r="D9244" s="11">
        <v>840.50689999999997</v>
      </c>
      <c r="E9244" s="11">
        <v>-12.4</v>
      </c>
      <c r="F9244" s="11">
        <v>421.25549999999998</v>
      </c>
      <c r="G9244" s="11">
        <v>170.92</v>
      </c>
      <c r="H9244" s="1" t="s">
        <v>7363</v>
      </c>
      <c r="I9244" s="1"/>
    </row>
    <row r="9245" spans="1:9">
      <c r="A9245" s="11">
        <v>132617</v>
      </c>
      <c r="B9245" s="1" t="s">
        <v>7378</v>
      </c>
      <c r="C9245" s="11">
        <v>28.35</v>
      </c>
      <c r="D9245" s="11">
        <v>840.50689999999997</v>
      </c>
      <c r="E9245" s="11">
        <v>-5.3</v>
      </c>
      <c r="F9245" s="11">
        <v>421.25850000000003</v>
      </c>
      <c r="G9245" s="11">
        <v>219.02</v>
      </c>
      <c r="H9245" s="1" t="s">
        <v>7363</v>
      </c>
      <c r="I9245" s="1"/>
    </row>
    <row r="9246" spans="1:9">
      <c r="A9246" s="11">
        <v>163127</v>
      </c>
      <c r="B9246" s="1" t="s">
        <v>10512</v>
      </c>
      <c r="C9246" s="11">
        <v>44.51</v>
      </c>
      <c r="D9246" s="11">
        <v>1042.6022</v>
      </c>
      <c r="E9246" s="11">
        <v>-6.9</v>
      </c>
      <c r="F9246" s="11">
        <v>522.30470000000003</v>
      </c>
      <c r="G9246" s="11">
        <v>272.3</v>
      </c>
      <c r="H9246" s="1" t="s">
        <v>10509</v>
      </c>
      <c r="I9246" s="1"/>
    </row>
    <row r="9247" spans="1:9">
      <c r="A9247" s="11">
        <v>215451</v>
      </c>
      <c r="B9247" s="1" t="s">
        <v>2540</v>
      </c>
      <c r="C9247" s="11">
        <v>44.51</v>
      </c>
      <c r="D9247" s="11">
        <v>2326.98</v>
      </c>
      <c r="E9247" s="11">
        <v>-5.6</v>
      </c>
      <c r="F9247" s="11">
        <v>776.66290000000004</v>
      </c>
      <c r="G9247" s="11">
        <v>363.63</v>
      </c>
      <c r="H9247" s="1">
        <v>4974</v>
      </c>
      <c r="I9247" s="1" t="s">
        <v>10820</v>
      </c>
    </row>
    <row r="9248" spans="1:9">
      <c r="A9248" s="11">
        <v>138181</v>
      </c>
      <c r="B9248" s="1" t="s">
        <v>10043</v>
      </c>
      <c r="C9248" s="11">
        <v>44.51</v>
      </c>
      <c r="D9248" s="11">
        <v>924.4375</v>
      </c>
      <c r="E9248" s="11">
        <v>-10.3</v>
      </c>
      <c r="F9248" s="11">
        <v>463.22129999999999</v>
      </c>
      <c r="G9248" s="11">
        <v>228.77</v>
      </c>
      <c r="H9248" s="1">
        <v>6117</v>
      </c>
      <c r="I9248" s="1"/>
    </row>
    <row r="9249" spans="1:9">
      <c r="A9249" s="11">
        <v>184334</v>
      </c>
      <c r="B9249" s="1" t="s">
        <v>5661</v>
      </c>
      <c r="C9249" s="11">
        <v>44.5</v>
      </c>
      <c r="D9249" s="11">
        <v>954.51750000000004</v>
      </c>
      <c r="E9249" s="11">
        <v>-8</v>
      </c>
      <c r="F9249" s="11">
        <v>478.26220000000001</v>
      </c>
      <c r="G9249" s="11">
        <v>309.27</v>
      </c>
      <c r="H9249" s="1">
        <v>272</v>
      </c>
      <c r="I9249" s="1"/>
    </row>
    <row r="9250" spans="1:9">
      <c r="A9250" s="11">
        <v>183726</v>
      </c>
      <c r="B9250" s="1" t="s">
        <v>5661</v>
      </c>
      <c r="C9250" s="11">
        <v>43.01</v>
      </c>
      <c r="D9250" s="11">
        <v>954.51750000000004</v>
      </c>
      <c r="E9250" s="11">
        <v>-5.8</v>
      </c>
      <c r="F9250" s="11">
        <v>478.26319999999998</v>
      </c>
      <c r="G9250" s="11">
        <v>308.19</v>
      </c>
      <c r="H9250" s="1">
        <v>272</v>
      </c>
      <c r="I9250" s="1"/>
    </row>
    <row r="9251" spans="1:9">
      <c r="A9251" s="11">
        <v>184032</v>
      </c>
      <c r="B9251" s="1" t="s">
        <v>5661</v>
      </c>
      <c r="C9251" s="11">
        <v>42.55</v>
      </c>
      <c r="D9251" s="11">
        <v>954.51750000000004</v>
      </c>
      <c r="E9251" s="11">
        <v>-8</v>
      </c>
      <c r="F9251" s="11">
        <v>478.26220000000001</v>
      </c>
      <c r="G9251" s="11">
        <v>308.73</v>
      </c>
      <c r="H9251" s="1">
        <v>272</v>
      </c>
      <c r="I9251" s="1"/>
    </row>
    <row r="9252" spans="1:9">
      <c r="A9252" s="11">
        <v>184635</v>
      </c>
      <c r="B9252" s="1" t="s">
        <v>5661</v>
      </c>
      <c r="C9252" s="11">
        <v>40.770000000000003</v>
      </c>
      <c r="D9252" s="11">
        <v>954.51750000000004</v>
      </c>
      <c r="E9252" s="11">
        <v>-9.6</v>
      </c>
      <c r="F9252" s="11">
        <v>478.26139999999998</v>
      </c>
      <c r="G9252" s="11">
        <v>309.77</v>
      </c>
      <c r="H9252" s="1">
        <v>272</v>
      </c>
      <c r="I9252" s="1"/>
    </row>
    <row r="9253" spans="1:9">
      <c r="A9253" s="11">
        <v>348251</v>
      </c>
      <c r="B9253" s="1" t="s">
        <v>3514</v>
      </c>
      <c r="C9253" s="11">
        <v>44.49</v>
      </c>
      <c r="D9253" s="11">
        <v>1600.9340999999999</v>
      </c>
      <c r="E9253" s="11">
        <v>-13.8</v>
      </c>
      <c r="F9253" s="11">
        <v>534.64459999999997</v>
      </c>
      <c r="G9253" s="11">
        <v>595.54</v>
      </c>
      <c r="H9253" s="1">
        <v>8858</v>
      </c>
      <c r="I9253" s="1"/>
    </row>
    <row r="9254" spans="1:9">
      <c r="A9254" s="11">
        <v>348554</v>
      </c>
      <c r="B9254" s="1" t="s">
        <v>3514</v>
      </c>
      <c r="C9254" s="11">
        <v>43.14</v>
      </c>
      <c r="D9254" s="11">
        <v>1600.9340999999999</v>
      </c>
      <c r="E9254" s="11">
        <v>-16.600000000000001</v>
      </c>
      <c r="F9254" s="11">
        <v>534.6431</v>
      </c>
      <c r="G9254" s="11">
        <v>596.07000000000005</v>
      </c>
      <c r="H9254" s="1">
        <v>8858</v>
      </c>
      <c r="I9254" s="1"/>
    </row>
    <row r="9255" spans="1:9">
      <c r="A9255" s="11">
        <v>347948</v>
      </c>
      <c r="B9255" s="1" t="s">
        <v>3514</v>
      </c>
      <c r="C9255" s="11">
        <v>33.47</v>
      </c>
      <c r="D9255" s="11">
        <v>1600.9340999999999</v>
      </c>
      <c r="E9255" s="11">
        <v>-16.5</v>
      </c>
      <c r="F9255" s="11">
        <v>534.64319999999998</v>
      </c>
      <c r="G9255" s="11">
        <v>595.01</v>
      </c>
      <c r="H9255" s="1">
        <v>8858</v>
      </c>
      <c r="I9255" s="1"/>
    </row>
    <row r="9256" spans="1:9">
      <c r="A9256" s="11">
        <v>75857</v>
      </c>
      <c r="B9256" s="1" t="s">
        <v>5153</v>
      </c>
      <c r="C9256" s="11">
        <v>44.48</v>
      </c>
      <c r="D9256" s="11">
        <v>902.50729999999999</v>
      </c>
      <c r="E9256" s="11">
        <v>-7.5</v>
      </c>
      <c r="F9256" s="11">
        <v>452.25749999999999</v>
      </c>
      <c r="G9256" s="11">
        <v>120.07</v>
      </c>
      <c r="H9256" s="1">
        <v>4983</v>
      </c>
      <c r="I9256" s="1"/>
    </row>
    <row r="9257" spans="1:9">
      <c r="A9257" s="11">
        <v>76160</v>
      </c>
      <c r="B9257" s="1" t="s">
        <v>5153</v>
      </c>
      <c r="C9257" s="11">
        <v>39.65</v>
      </c>
      <c r="D9257" s="11">
        <v>902.50729999999999</v>
      </c>
      <c r="E9257" s="11">
        <v>-7.3</v>
      </c>
      <c r="F9257" s="11">
        <v>452.25760000000002</v>
      </c>
      <c r="G9257" s="11">
        <v>120.57</v>
      </c>
      <c r="H9257" s="1">
        <v>4983</v>
      </c>
      <c r="I9257" s="1"/>
    </row>
    <row r="9258" spans="1:9">
      <c r="A9258" s="11">
        <v>75554</v>
      </c>
      <c r="B9258" s="1" t="s">
        <v>5153</v>
      </c>
      <c r="C9258" s="11">
        <v>32.590000000000003</v>
      </c>
      <c r="D9258" s="11">
        <v>902.50729999999999</v>
      </c>
      <c r="E9258" s="11">
        <v>-13.3</v>
      </c>
      <c r="F9258" s="11">
        <v>452.25490000000002</v>
      </c>
      <c r="G9258" s="11">
        <v>119.56</v>
      </c>
      <c r="H9258" s="1">
        <v>4983</v>
      </c>
      <c r="I9258" s="1"/>
    </row>
    <row r="9259" spans="1:9">
      <c r="A9259" s="11">
        <v>75857</v>
      </c>
      <c r="B9259" s="1" t="s">
        <v>11262</v>
      </c>
      <c r="C9259" s="11">
        <v>44.48</v>
      </c>
      <c r="D9259" s="11">
        <v>902.50729999999999</v>
      </c>
      <c r="E9259" s="11">
        <v>-7.5</v>
      </c>
      <c r="F9259" s="11">
        <v>452.25749999999999</v>
      </c>
      <c r="G9259" s="11">
        <v>120.07</v>
      </c>
      <c r="H9259" s="1" t="s">
        <v>11261</v>
      </c>
      <c r="I9259" s="1"/>
    </row>
    <row r="9260" spans="1:9">
      <c r="A9260" s="11">
        <v>76160</v>
      </c>
      <c r="B9260" s="1" t="s">
        <v>11262</v>
      </c>
      <c r="C9260" s="11">
        <v>39.65</v>
      </c>
      <c r="D9260" s="11">
        <v>902.50729999999999</v>
      </c>
      <c r="E9260" s="11">
        <v>-7.3</v>
      </c>
      <c r="F9260" s="11">
        <v>452.25760000000002</v>
      </c>
      <c r="G9260" s="11">
        <v>120.57</v>
      </c>
      <c r="H9260" s="1" t="s">
        <v>11261</v>
      </c>
      <c r="I9260" s="1"/>
    </row>
    <row r="9261" spans="1:9">
      <c r="A9261" s="11">
        <v>75554</v>
      </c>
      <c r="B9261" s="1" t="s">
        <v>11262</v>
      </c>
      <c r="C9261" s="11">
        <v>32.590000000000003</v>
      </c>
      <c r="D9261" s="11">
        <v>902.50729999999999</v>
      </c>
      <c r="E9261" s="11">
        <v>-13.3</v>
      </c>
      <c r="F9261" s="11">
        <v>452.25490000000002</v>
      </c>
      <c r="G9261" s="11">
        <v>119.56</v>
      </c>
      <c r="H9261" s="1" t="s">
        <v>11261</v>
      </c>
      <c r="I9261" s="1"/>
    </row>
    <row r="9262" spans="1:9">
      <c r="A9262" s="11">
        <v>84345</v>
      </c>
      <c r="B9262" s="1" t="s">
        <v>10559</v>
      </c>
      <c r="C9262" s="11">
        <v>44.47</v>
      </c>
      <c r="D9262" s="11">
        <v>982.46069999999997</v>
      </c>
      <c r="E9262" s="11">
        <v>-8.6999999999999993</v>
      </c>
      <c r="F9262" s="11">
        <v>492.23329999999999</v>
      </c>
      <c r="G9262" s="11">
        <v>134.91</v>
      </c>
      <c r="H9262" s="1">
        <v>10314</v>
      </c>
      <c r="I9262" s="1"/>
    </row>
    <row r="9263" spans="1:9">
      <c r="A9263" s="11">
        <v>84037</v>
      </c>
      <c r="B9263" s="1" t="s">
        <v>10559</v>
      </c>
      <c r="C9263" s="11">
        <v>41.62</v>
      </c>
      <c r="D9263" s="11">
        <v>982.46069999999997</v>
      </c>
      <c r="E9263" s="11">
        <v>-6</v>
      </c>
      <c r="F9263" s="11">
        <v>492.23469999999998</v>
      </c>
      <c r="G9263" s="11">
        <v>134.37</v>
      </c>
      <c r="H9263" s="1">
        <v>10314</v>
      </c>
      <c r="I9263" s="1"/>
    </row>
    <row r="9264" spans="1:9">
      <c r="A9264" s="11">
        <v>84652</v>
      </c>
      <c r="B9264" s="1" t="s">
        <v>10559</v>
      </c>
      <c r="C9264" s="11">
        <v>36.01</v>
      </c>
      <c r="D9264" s="11">
        <v>982.46069999999997</v>
      </c>
      <c r="E9264" s="11">
        <v>-7.9</v>
      </c>
      <c r="F9264" s="11">
        <v>492.23379999999997</v>
      </c>
      <c r="G9264" s="11">
        <v>135.41999999999999</v>
      </c>
      <c r="H9264" s="1">
        <v>10314</v>
      </c>
      <c r="I9264" s="1"/>
    </row>
    <row r="9265" spans="1:9">
      <c r="A9265" s="11">
        <v>333520</v>
      </c>
      <c r="B9265" s="1" t="s">
        <v>5776</v>
      </c>
      <c r="C9265" s="11">
        <v>44.47</v>
      </c>
      <c r="D9265" s="11">
        <v>1550.7438999999999</v>
      </c>
      <c r="E9265" s="11">
        <v>-8.8000000000000007</v>
      </c>
      <c r="F9265" s="11">
        <v>776.37239999999997</v>
      </c>
      <c r="G9265" s="11">
        <v>569.87</v>
      </c>
      <c r="H9265" s="1">
        <v>1875</v>
      </c>
      <c r="I9265" s="1" t="s">
        <v>10820</v>
      </c>
    </row>
    <row r="9266" spans="1:9">
      <c r="A9266" s="11">
        <v>127787</v>
      </c>
      <c r="B9266" s="1" t="s">
        <v>11260</v>
      </c>
      <c r="C9266" s="11">
        <v>44.46</v>
      </c>
      <c r="D9266" s="11">
        <v>1506.6984</v>
      </c>
      <c r="E9266" s="11">
        <v>-2.4</v>
      </c>
      <c r="F9266" s="11">
        <v>754.3546</v>
      </c>
      <c r="G9266" s="11">
        <v>210.69</v>
      </c>
      <c r="H9266" s="1">
        <v>6473</v>
      </c>
      <c r="I9266" s="1" t="s">
        <v>10812</v>
      </c>
    </row>
    <row r="9267" spans="1:9">
      <c r="A9267" s="11">
        <v>206959</v>
      </c>
      <c r="B9267" s="1" t="s">
        <v>7672</v>
      </c>
      <c r="C9267" s="11">
        <v>44.45</v>
      </c>
      <c r="D9267" s="11">
        <v>1073.5617999999999</v>
      </c>
      <c r="E9267" s="11">
        <v>-10.4</v>
      </c>
      <c r="F9267" s="11">
        <v>537.7826</v>
      </c>
      <c r="G9267" s="11">
        <v>348.74</v>
      </c>
      <c r="H9267" s="1">
        <v>6788</v>
      </c>
      <c r="I9267" s="1"/>
    </row>
    <row r="9268" spans="1:9">
      <c r="A9268" s="11">
        <v>39092</v>
      </c>
      <c r="B9268" s="1" t="s">
        <v>2925</v>
      </c>
      <c r="C9268" s="11">
        <v>44.45</v>
      </c>
      <c r="D9268" s="11">
        <v>1122.3967</v>
      </c>
      <c r="E9268" s="11">
        <v>-6.1</v>
      </c>
      <c r="F9268" s="11">
        <v>562.20219999999995</v>
      </c>
      <c r="G9268" s="11">
        <v>55.92</v>
      </c>
      <c r="H9268" s="1">
        <v>11272</v>
      </c>
      <c r="I9268" s="1" t="s">
        <v>10907</v>
      </c>
    </row>
    <row r="9269" spans="1:9">
      <c r="A9269" s="11">
        <v>38492</v>
      </c>
      <c r="B9269" s="1" t="s">
        <v>2925</v>
      </c>
      <c r="C9269" s="11">
        <v>40.619999999999997</v>
      </c>
      <c r="D9269" s="11">
        <v>1122.3967</v>
      </c>
      <c r="E9269" s="11">
        <v>-8.6</v>
      </c>
      <c r="F9269" s="11">
        <v>562.20079999999996</v>
      </c>
      <c r="G9269" s="11">
        <v>54.91</v>
      </c>
      <c r="H9269" s="1">
        <v>11272</v>
      </c>
      <c r="I9269" s="1" t="s">
        <v>10907</v>
      </c>
    </row>
    <row r="9270" spans="1:9">
      <c r="A9270" s="11">
        <v>38791</v>
      </c>
      <c r="B9270" s="1" t="s">
        <v>2925</v>
      </c>
      <c r="C9270" s="11">
        <v>37.229999999999997</v>
      </c>
      <c r="D9270" s="11">
        <v>1122.3967</v>
      </c>
      <c r="E9270" s="11">
        <v>-7</v>
      </c>
      <c r="F9270" s="11">
        <v>562.20169999999996</v>
      </c>
      <c r="G9270" s="11">
        <v>55.41</v>
      </c>
      <c r="H9270" s="1">
        <v>11272</v>
      </c>
      <c r="I9270" s="1" t="s">
        <v>10907</v>
      </c>
    </row>
    <row r="9271" spans="1:9">
      <c r="A9271" s="11">
        <v>39700</v>
      </c>
      <c r="B9271" s="1" t="s">
        <v>2925</v>
      </c>
      <c r="C9271" s="11">
        <v>36.14</v>
      </c>
      <c r="D9271" s="11">
        <v>1122.3967</v>
      </c>
      <c r="E9271" s="11">
        <v>-6</v>
      </c>
      <c r="F9271" s="11">
        <v>562.20230000000004</v>
      </c>
      <c r="G9271" s="11">
        <v>57</v>
      </c>
      <c r="H9271" s="1">
        <v>11272</v>
      </c>
      <c r="I9271" s="1" t="s">
        <v>10907</v>
      </c>
    </row>
    <row r="9272" spans="1:9">
      <c r="A9272" s="11">
        <v>38189</v>
      </c>
      <c r="B9272" s="1" t="s">
        <v>2925</v>
      </c>
      <c r="C9272" s="11">
        <v>33.130000000000003</v>
      </c>
      <c r="D9272" s="11">
        <v>1122.3967</v>
      </c>
      <c r="E9272" s="11">
        <v>-6.7</v>
      </c>
      <c r="F9272" s="11">
        <v>562.20190000000002</v>
      </c>
      <c r="G9272" s="11">
        <v>54.39</v>
      </c>
      <c r="H9272" s="1">
        <v>11272</v>
      </c>
      <c r="I9272" s="1" t="s">
        <v>10907</v>
      </c>
    </row>
    <row r="9273" spans="1:9">
      <c r="A9273" s="11">
        <v>40003</v>
      </c>
      <c r="B9273" s="1" t="s">
        <v>2925</v>
      </c>
      <c r="C9273" s="11">
        <v>28.06</v>
      </c>
      <c r="D9273" s="11">
        <v>1122.3967</v>
      </c>
      <c r="E9273" s="11">
        <v>-0.1</v>
      </c>
      <c r="F9273" s="11">
        <v>562.2056</v>
      </c>
      <c r="G9273" s="11">
        <v>57.55</v>
      </c>
      <c r="H9273" s="1">
        <v>11272</v>
      </c>
      <c r="I9273" s="1" t="s">
        <v>10907</v>
      </c>
    </row>
    <row r="9274" spans="1:9">
      <c r="A9274" s="11">
        <v>130197</v>
      </c>
      <c r="B9274" s="1" t="s">
        <v>2302</v>
      </c>
      <c r="C9274" s="11">
        <v>44.45</v>
      </c>
      <c r="D9274" s="11">
        <v>1004.5291</v>
      </c>
      <c r="E9274" s="11">
        <v>-5.9</v>
      </c>
      <c r="F9274" s="11">
        <v>503.2688</v>
      </c>
      <c r="G9274" s="11">
        <v>214.84</v>
      </c>
      <c r="H9274" s="1" t="s">
        <v>2219</v>
      </c>
      <c r="I9274" s="1"/>
    </row>
    <row r="9275" spans="1:9">
      <c r="A9275" s="11">
        <v>129586</v>
      </c>
      <c r="B9275" s="1" t="s">
        <v>2302</v>
      </c>
      <c r="C9275" s="11">
        <v>41.79</v>
      </c>
      <c r="D9275" s="11">
        <v>1004.5291</v>
      </c>
      <c r="E9275" s="11">
        <v>-13</v>
      </c>
      <c r="F9275" s="11">
        <v>503.26530000000002</v>
      </c>
      <c r="G9275" s="11">
        <v>213.75</v>
      </c>
      <c r="H9275" s="1" t="s">
        <v>2219</v>
      </c>
      <c r="I9275" s="1"/>
    </row>
    <row r="9276" spans="1:9">
      <c r="A9276" s="11">
        <v>89898</v>
      </c>
      <c r="B9276" s="1" t="s">
        <v>2755</v>
      </c>
      <c r="C9276" s="11">
        <v>44.42</v>
      </c>
      <c r="D9276" s="11">
        <v>883.43989999999997</v>
      </c>
      <c r="E9276" s="11">
        <v>-7.6</v>
      </c>
      <c r="F9276" s="11">
        <v>442.72390000000001</v>
      </c>
      <c r="G9276" s="11">
        <v>144.62</v>
      </c>
      <c r="H9276" s="1" t="s">
        <v>2680</v>
      </c>
      <c r="I9276" s="1"/>
    </row>
    <row r="9277" spans="1:9">
      <c r="A9277" s="11">
        <v>90201</v>
      </c>
      <c r="B9277" s="1" t="s">
        <v>2755</v>
      </c>
      <c r="C9277" s="11">
        <v>35.69</v>
      </c>
      <c r="D9277" s="11">
        <v>883.43989999999997</v>
      </c>
      <c r="E9277" s="11">
        <v>-10.5</v>
      </c>
      <c r="F9277" s="11">
        <v>442.7226</v>
      </c>
      <c r="G9277" s="11">
        <v>145.1</v>
      </c>
      <c r="H9277" s="1" t="s">
        <v>2680</v>
      </c>
      <c r="I9277" s="1"/>
    </row>
    <row r="9278" spans="1:9">
      <c r="A9278" s="11">
        <v>81020</v>
      </c>
      <c r="B9278" s="1" t="s">
        <v>5720</v>
      </c>
      <c r="C9278" s="11">
        <v>44.4</v>
      </c>
      <c r="D9278" s="11">
        <v>1754.6922999999999</v>
      </c>
      <c r="E9278" s="11">
        <v>-13.7</v>
      </c>
      <c r="F9278" s="11">
        <v>585.89670000000001</v>
      </c>
      <c r="G9278" s="11">
        <v>129.1</v>
      </c>
      <c r="H9278" s="1">
        <v>963</v>
      </c>
      <c r="I9278" s="1" t="s">
        <v>10812</v>
      </c>
    </row>
    <row r="9279" spans="1:9">
      <c r="A9279" s="11">
        <v>291405</v>
      </c>
      <c r="B9279" s="1" t="s">
        <v>3664</v>
      </c>
      <c r="C9279" s="11">
        <v>44.4</v>
      </c>
      <c r="D9279" s="11">
        <v>2565.1614</v>
      </c>
      <c r="E9279" s="11">
        <v>-10.1</v>
      </c>
      <c r="F9279" s="11">
        <v>856.05240000000003</v>
      </c>
      <c r="G9279" s="11">
        <v>496.34</v>
      </c>
      <c r="H9279" s="1">
        <v>10184</v>
      </c>
      <c r="I9279" s="1" t="s">
        <v>10907</v>
      </c>
    </row>
    <row r="9280" spans="1:9">
      <c r="A9280" s="11">
        <v>118988</v>
      </c>
      <c r="B9280" s="1" t="s">
        <v>11259</v>
      </c>
      <c r="C9280" s="11">
        <v>44.4</v>
      </c>
      <c r="D9280" s="11">
        <v>1153.5251000000001</v>
      </c>
      <c r="E9280" s="11">
        <v>-13.5</v>
      </c>
      <c r="F9280" s="11">
        <v>577.76210000000003</v>
      </c>
      <c r="G9280" s="11">
        <v>195.32</v>
      </c>
      <c r="H9280" s="1" t="s">
        <v>10977</v>
      </c>
      <c r="I9280" s="1"/>
    </row>
    <row r="9281" spans="1:9">
      <c r="A9281" s="11">
        <v>118684</v>
      </c>
      <c r="B9281" s="1" t="s">
        <v>11259</v>
      </c>
      <c r="C9281" s="11">
        <v>39.700000000000003</v>
      </c>
      <c r="D9281" s="11">
        <v>1153.5251000000001</v>
      </c>
      <c r="E9281" s="11">
        <v>-2</v>
      </c>
      <c r="F9281" s="11">
        <v>577.76869999999997</v>
      </c>
      <c r="G9281" s="11">
        <v>194.77</v>
      </c>
      <c r="H9281" s="1" t="s">
        <v>10977</v>
      </c>
      <c r="I9281" s="1"/>
    </row>
    <row r="9282" spans="1:9">
      <c r="A9282" s="11">
        <v>135853</v>
      </c>
      <c r="B9282" s="1" t="s">
        <v>8385</v>
      </c>
      <c r="C9282" s="11">
        <v>44.39</v>
      </c>
      <c r="D9282" s="11">
        <v>916.49779999999998</v>
      </c>
      <c r="E9282" s="11">
        <v>-9.4</v>
      </c>
      <c r="F9282" s="11">
        <v>459.25189999999998</v>
      </c>
      <c r="G9282" s="11">
        <v>224.68</v>
      </c>
      <c r="H9282" s="1">
        <v>1570</v>
      </c>
      <c r="I9282" s="1"/>
    </row>
    <row r="9283" spans="1:9">
      <c r="A9283" s="11">
        <v>135547</v>
      </c>
      <c r="B9283" s="1" t="s">
        <v>8385</v>
      </c>
      <c r="C9283" s="11">
        <v>37.409999999999997</v>
      </c>
      <c r="D9283" s="11">
        <v>916.49779999999998</v>
      </c>
      <c r="E9283" s="11">
        <v>-11.9</v>
      </c>
      <c r="F9283" s="11">
        <v>459.25069999999999</v>
      </c>
      <c r="G9283" s="11">
        <v>224.13</v>
      </c>
      <c r="H9283" s="1">
        <v>1570</v>
      </c>
      <c r="I9283" s="1"/>
    </row>
    <row r="9284" spans="1:9">
      <c r="A9284" s="11">
        <v>44142</v>
      </c>
      <c r="B9284" s="1" t="s">
        <v>5722</v>
      </c>
      <c r="C9284" s="11">
        <v>44.38</v>
      </c>
      <c r="D9284" s="11">
        <v>965.39469999999994</v>
      </c>
      <c r="E9284" s="11">
        <v>-9.4</v>
      </c>
      <c r="F9284" s="11">
        <v>483.70010000000002</v>
      </c>
      <c r="G9284" s="11">
        <v>64.8</v>
      </c>
      <c r="H9284" s="1">
        <v>963</v>
      </c>
      <c r="I9284" s="1" t="s">
        <v>10812</v>
      </c>
    </row>
    <row r="9285" spans="1:9">
      <c r="A9285" s="11">
        <v>99487</v>
      </c>
      <c r="B9285" s="1" t="s">
        <v>2304</v>
      </c>
      <c r="C9285" s="11">
        <v>44.38</v>
      </c>
      <c r="D9285" s="11">
        <v>1130.5469000000001</v>
      </c>
      <c r="E9285" s="11">
        <v>-8.1</v>
      </c>
      <c r="F9285" s="11">
        <v>377.85320000000002</v>
      </c>
      <c r="G9285" s="11">
        <v>161.19</v>
      </c>
      <c r="H9285" s="1" t="s">
        <v>2219</v>
      </c>
      <c r="I9285" s="1"/>
    </row>
    <row r="9286" spans="1:9">
      <c r="A9286" s="11">
        <v>99184</v>
      </c>
      <c r="B9286" s="1" t="s">
        <v>2304</v>
      </c>
      <c r="C9286" s="11">
        <v>37.35</v>
      </c>
      <c r="D9286" s="11">
        <v>1130.5469000000001</v>
      </c>
      <c r="E9286" s="11">
        <v>-5.7</v>
      </c>
      <c r="F9286" s="11">
        <v>377.85410000000002</v>
      </c>
      <c r="G9286" s="11">
        <v>160.66999999999999</v>
      </c>
      <c r="H9286" s="1" t="s">
        <v>2219</v>
      </c>
      <c r="I9286" s="1"/>
    </row>
    <row r="9287" spans="1:9">
      <c r="A9287" s="11">
        <v>239682</v>
      </c>
      <c r="B9287" s="1" t="s">
        <v>3568</v>
      </c>
      <c r="C9287" s="11">
        <v>44.37</v>
      </c>
      <c r="D9287" s="11">
        <v>1195.5808</v>
      </c>
      <c r="E9287" s="11">
        <v>-12</v>
      </c>
      <c r="F9287" s="11">
        <v>598.79049999999995</v>
      </c>
      <c r="G9287" s="11">
        <v>405.92</v>
      </c>
      <c r="H9287" s="1" t="s">
        <v>3547</v>
      </c>
      <c r="I9287" s="1" t="s">
        <v>10812</v>
      </c>
    </row>
    <row r="9288" spans="1:9">
      <c r="A9288" s="11">
        <v>239986</v>
      </c>
      <c r="B9288" s="1" t="s">
        <v>3568</v>
      </c>
      <c r="C9288" s="11">
        <v>39.840000000000003</v>
      </c>
      <c r="D9288" s="11">
        <v>1195.5808</v>
      </c>
      <c r="E9288" s="11">
        <v>-9.8000000000000007</v>
      </c>
      <c r="F9288" s="11">
        <v>598.79179999999997</v>
      </c>
      <c r="G9288" s="11">
        <v>406.46</v>
      </c>
      <c r="H9288" s="1" t="s">
        <v>3547</v>
      </c>
      <c r="I9288" s="1" t="s">
        <v>10812</v>
      </c>
    </row>
    <row r="9289" spans="1:9">
      <c r="A9289" s="11">
        <v>65964</v>
      </c>
      <c r="B9289" s="1" t="s">
        <v>3991</v>
      </c>
      <c r="C9289" s="11">
        <v>44.37</v>
      </c>
      <c r="D9289" s="11">
        <v>1356.6343999999999</v>
      </c>
      <c r="E9289" s="11">
        <v>0.6</v>
      </c>
      <c r="F9289" s="11">
        <v>453.21899999999999</v>
      </c>
      <c r="G9289" s="11">
        <v>102.79</v>
      </c>
      <c r="H9289" s="1">
        <v>7181</v>
      </c>
      <c r="I9289" s="1" t="s">
        <v>10812</v>
      </c>
    </row>
    <row r="9290" spans="1:9">
      <c r="A9290" s="11">
        <v>169888</v>
      </c>
      <c r="B9290" s="1" t="s">
        <v>5234</v>
      </c>
      <c r="C9290" s="11">
        <v>44.35</v>
      </c>
      <c r="D9290" s="11">
        <v>1019.5651</v>
      </c>
      <c r="E9290" s="11">
        <v>-8</v>
      </c>
      <c r="F9290" s="11">
        <v>510.78570000000002</v>
      </c>
      <c r="G9290" s="11">
        <v>284.07</v>
      </c>
      <c r="H9290" s="1">
        <v>6134</v>
      </c>
      <c r="I9290" s="1"/>
    </row>
    <row r="9291" spans="1:9">
      <c r="A9291" s="11">
        <v>170192</v>
      </c>
      <c r="B9291" s="1" t="s">
        <v>5234</v>
      </c>
      <c r="C9291" s="11">
        <v>44.07</v>
      </c>
      <c r="D9291" s="11">
        <v>1019.5651</v>
      </c>
      <c r="E9291" s="11">
        <v>-4.9000000000000004</v>
      </c>
      <c r="F9291" s="11">
        <v>510.78730000000002</v>
      </c>
      <c r="G9291" s="11">
        <v>284.58999999999997</v>
      </c>
      <c r="H9291" s="1">
        <v>6134</v>
      </c>
      <c r="I9291" s="1"/>
    </row>
    <row r="9292" spans="1:9">
      <c r="A9292" s="11">
        <v>169583</v>
      </c>
      <c r="B9292" s="1" t="s">
        <v>5234</v>
      </c>
      <c r="C9292" s="11">
        <v>43.87</v>
      </c>
      <c r="D9292" s="11">
        <v>1019.5651</v>
      </c>
      <c r="E9292" s="11">
        <v>-8.8000000000000007</v>
      </c>
      <c r="F9292" s="11">
        <v>510.78539999999998</v>
      </c>
      <c r="G9292" s="11">
        <v>283.54000000000002</v>
      </c>
      <c r="H9292" s="1">
        <v>6134</v>
      </c>
      <c r="I9292" s="1"/>
    </row>
    <row r="9293" spans="1:9">
      <c r="A9293" s="11">
        <v>169282</v>
      </c>
      <c r="B9293" s="1" t="s">
        <v>5234</v>
      </c>
      <c r="C9293" s="11">
        <v>42.33</v>
      </c>
      <c r="D9293" s="11">
        <v>1019.5651</v>
      </c>
      <c r="E9293" s="11">
        <v>-6.8</v>
      </c>
      <c r="F9293" s="11">
        <v>510.78640000000001</v>
      </c>
      <c r="G9293" s="11">
        <v>283.02999999999997</v>
      </c>
      <c r="H9293" s="1">
        <v>6134</v>
      </c>
      <c r="I9293" s="1"/>
    </row>
    <row r="9294" spans="1:9">
      <c r="A9294" s="11">
        <v>170493</v>
      </c>
      <c r="B9294" s="1" t="s">
        <v>5234</v>
      </c>
      <c r="C9294" s="11">
        <v>34.229999999999997</v>
      </c>
      <c r="D9294" s="11">
        <v>1019.5651</v>
      </c>
      <c r="E9294" s="11">
        <v>-3.3</v>
      </c>
      <c r="F9294" s="11">
        <v>510.78820000000002</v>
      </c>
      <c r="G9294" s="11">
        <v>285.13</v>
      </c>
      <c r="H9294" s="1">
        <v>6134</v>
      </c>
      <c r="I9294" s="1"/>
    </row>
    <row r="9295" spans="1:9">
      <c r="A9295" s="11">
        <v>164636</v>
      </c>
      <c r="B9295" s="1" t="s">
        <v>5155</v>
      </c>
      <c r="C9295" s="11">
        <v>44.31</v>
      </c>
      <c r="D9295" s="11">
        <v>1093.5654</v>
      </c>
      <c r="E9295" s="11">
        <v>-5.6</v>
      </c>
      <c r="F9295" s="11">
        <v>547.78689999999995</v>
      </c>
      <c r="G9295" s="11">
        <v>274.89999999999998</v>
      </c>
      <c r="H9295" s="1">
        <v>4983</v>
      </c>
      <c r="I9295" s="1"/>
    </row>
    <row r="9296" spans="1:9">
      <c r="A9296" s="11">
        <v>164944</v>
      </c>
      <c r="B9296" s="1" t="s">
        <v>5155</v>
      </c>
      <c r="C9296" s="11">
        <v>29.82</v>
      </c>
      <c r="D9296" s="11">
        <v>1093.5654</v>
      </c>
      <c r="E9296" s="11">
        <v>-8.5</v>
      </c>
      <c r="F9296" s="11">
        <v>547.78530000000001</v>
      </c>
      <c r="G9296" s="11">
        <v>275.47000000000003</v>
      </c>
      <c r="H9296" s="1">
        <v>4983</v>
      </c>
      <c r="I9296" s="1"/>
    </row>
    <row r="9297" spans="1:9">
      <c r="A9297" s="11">
        <v>81213</v>
      </c>
      <c r="B9297" s="1" t="s">
        <v>8291</v>
      </c>
      <c r="C9297" s="11">
        <v>44.3</v>
      </c>
      <c r="D9297" s="11">
        <v>957.44029999999998</v>
      </c>
      <c r="E9297" s="11">
        <v>-10.5</v>
      </c>
      <c r="F9297" s="11">
        <v>479.72239999999999</v>
      </c>
      <c r="G9297" s="11">
        <v>129.41</v>
      </c>
      <c r="H9297" s="1">
        <v>8730</v>
      </c>
      <c r="I9297" s="1"/>
    </row>
    <row r="9298" spans="1:9">
      <c r="A9298" s="11">
        <v>178582</v>
      </c>
      <c r="B9298" s="1" t="s">
        <v>3940</v>
      </c>
      <c r="C9298" s="11">
        <v>44.28</v>
      </c>
      <c r="D9298" s="11">
        <v>1378.6729</v>
      </c>
      <c r="E9298" s="11">
        <v>-7.7</v>
      </c>
      <c r="F9298" s="11">
        <v>690.33839999999998</v>
      </c>
      <c r="G9298" s="11">
        <v>299.27999999999997</v>
      </c>
      <c r="H9298" s="1">
        <v>257</v>
      </c>
      <c r="I9298" s="1"/>
    </row>
    <row r="9299" spans="1:9">
      <c r="A9299" s="11">
        <v>162715</v>
      </c>
      <c r="B9299" s="1" t="s">
        <v>1307</v>
      </c>
      <c r="C9299" s="11">
        <v>44.27</v>
      </c>
      <c r="D9299" s="11">
        <v>877.49090000000001</v>
      </c>
      <c r="E9299" s="11">
        <v>-6.8</v>
      </c>
      <c r="F9299" s="11">
        <v>439.74979999999999</v>
      </c>
      <c r="G9299" s="11">
        <v>271.52999999999997</v>
      </c>
      <c r="H9299" s="1">
        <v>11881</v>
      </c>
      <c r="I9299" s="1"/>
    </row>
    <row r="9300" spans="1:9">
      <c r="A9300" s="11">
        <v>162414</v>
      </c>
      <c r="B9300" s="1" t="s">
        <v>1307</v>
      </c>
      <c r="C9300" s="11">
        <v>41.69</v>
      </c>
      <c r="D9300" s="11">
        <v>877.49090000000001</v>
      </c>
      <c r="E9300" s="11">
        <v>-8.4</v>
      </c>
      <c r="F9300" s="11">
        <v>439.7491</v>
      </c>
      <c r="G9300" s="11">
        <v>271.01</v>
      </c>
      <c r="H9300" s="1">
        <v>11881</v>
      </c>
      <c r="I9300" s="1"/>
    </row>
    <row r="9301" spans="1:9">
      <c r="A9301" s="11">
        <v>162108</v>
      </c>
      <c r="B9301" s="1" t="s">
        <v>1307</v>
      </c>
      <c r="C9301" s="11">
        <v>38.32</v>
      </c>
      <c r="D9301" s="11">
        <v>877.49090000000001</v>
      </c>
      <c r="E9301" s="11">
        <v>-9.3000000000000007</v>
      </c>
      <c r="F9301" s="11">
        <v>439.74860000000001</v>
      </c>
      <c r="G9301" s="11">
        <v>270.47000000000003</v>
      </c>
      <c r="H9301" s="1">
        <v>11881</v>
      </c>
      <c r="I9301" s="1"/>
    </row>
    <row r="9302" spans="1:9">
      <c r="A9302" s="11">
        <v>163021</v>
      </c>
      <c r="B9302" s="1" t="s">
        <v>1307</v>
      </c>
      <c r="C9302" s="11">
        <v>36.75</v>
      </c>
      <c r="D9302" s="11">
        <v>877.49090000000001</v>
      </c>
      <c r="E9302" s="11">
        <v>-7.9</v>
      </c>
      <c r="F9302" s="11">
        <v>439.74930000000001</v>
      </c>
      <c r="G9302" s="11">
        <v>272.07</v>
      </c>
      <c r="H9302" s="1">
        <v>11881</v>
      </c>
      <c r="I9302" s="1"/>
    </row>
    <row r="9303" spans="1:9">
      <c r="A9303" s="11">
        <v>208974</v>
      </c>
      <c r="B9303" s="1" t="s">
        <v>2542</v>
      </c>
      <c r="C9303" s="11">
        <v>44.26</v>
      </c>
      <c r="D9303" s="11">
        <v>1018.5732</v>
      </c>
      <c r="E9303" s="11">
        <v>-9.6999999999999993</v>
      </c>
      <c r="F9303" s="11">
        <v>510.28899999999999</v>
      </c>
      <c r="G9303" s="11">
        <v>352.25</v>
      </c>
      <c r="H9303" s="1">
        <v>4974</v>
      </c>
      <c r="I9303" s="1" t="s">
        <v>10820</v>
      </c>
    </row>
    <row r="9304" spans="1:9">
      <c r="A9304" s="11">
        <v>211001</v>
      </c>
      <c r="B9304" s="1" t="s">
        <v>2542</v>
      </c>
      <c r="C9304" s="11">
        <v>36.590000000000003</v>
      </c>
      <c r="D9304" s="11">
        <v>1018.5732</v>
      </c>
      <c r="E9304" s="11">
        <v>-10.3</v>
      </c>
      <c r="F9304" s="11">
        <v>510.28870000000001</v>
      </c>
      <c r="G9304" s="11">
        <v>355.79</v>
      </c>
      <c r="H9304" s="1">
        <v>4974</v>
      </c>
      <c r="I9304" s="1" t="s">
        <v>10820</v>
      </c>
    </row>
    <row r="9305" spans="1:9">
      <c r="A9305" s="11">
        <v>210693</v>
      </c>
      <c r="B9305" s="1" t="s">
        <v>2542</v>
      </c>
      <c r="C9305" s="11">
        <v>28.96</v>
      </c>
      <c r="D9305" s="11">
        <v>1018.5732</v>
      </c>
      <c r="E9305" s="11">
        <v>-10.6</v>
      </c>
      <c r="F9305" s="11">
        <v>510.2885</v>
      </c>
      <c r="G9305" s="11">
        <v>355.25</v>
      </c>
      <c r="H9305" s="1">
        <v>4974</v>
      </c>
      <c r="I9305" s="1" t="s">
        <v>10820</v>
      </c>
    </row>
    <row r="9306" spans="1:9">
      <c r="A9306" s="11">
        <v>123224</v>
      </c>
      <c r="B9306" s="1" t="s">
        <v>11258</v>
      </c>
      <c r="C9306" s="11">
        <v>44.26</v>
      </c>
      <c r="D9306" s="11">
        <v>1270.5876000000001</v>
      </c>
      <c r="E9306" s="11">
        <v>23.5</v>
      </c>
      <c r="F9306" s="11">
        <v>424.54640000000001</v>
      </c>
      <c r="G9306" s="11">
        <v>202.63</v>
      </c>
      <c r="H9306" s="1" t="s">
        <v>11082</v>
      </c>
      <c r="I9306" s="1"/>
    </row>
    <row r="9307" spans="1:9">
      <c r="A9307" s="11">
        <v>133423</v>
      </c>
      <c r="B9307" s="1" t="s">
        <v>11258</v>
      </c>
      <c r="C9307" s="11">
        <v>39.58</v>
      </c>
      <c r="D9307" s="11">
        <v>1270.5876000000001</v>
      </c>
      <c r="E9307" s="11">
        <v>10.5</v>
      </c>
      <c r="F9307" s="11">
        <v>424.54090000000002</v>
      </c>
      <c r="G9307" s="11">
        <v>220.42</v>
      </c>
      <c r="H9307" s="1" t="s">
        <v>11082</v>
      </c>
      <c r="I9307" s="1"/>
    </row>
    <row r="9308" spans="1:9">
      <c r="A9308" s="11">
        <v>123530</v>
      </c>
      <c r="B9308" s="1" t="s">
        <v>11258</v>
      </c>
      <c r="C9308" s="11">
        <v>28.4</v>
      </c>
      <c r="D9308" s="11">
        <v>1270.5876000000001</v>
      </c>
      <c r="E9308" s="11">
        <v>23.7</v>
      </c>
      <c r="F9308" s="11">
        <v>424.54649999999998</v>
      </c>
      <c r="G9308" s="11">
        <v>203.16</v>
      </c>
      <c r="H9308" s="1" t="s">
        <v>11082</v>
      </c>
      <c r="I9308" s="1"/>
    </row>
    <row r="9309" spans="1:9">
      <c r="A9309" s="11">
        <v>47579</v>
      </c>
      <c r="B9309" s="1" t="s">
        <v>4694</v>
      </c>
      <c r="C9309" s="11">
        <v>44.25</v>
      </c>
      <c r="D9309" s="11">
        <v>833.40660000000003</v>
      </c>
      <c r="E9309" s="11">
        <v>-8.3000000000000007</v>
      </c>
      <c r="F9309" s="11">
        <v>417.70710000000003</v>
      </c>
      <c r="G9309" s="11">
        <v>70.739999999999995</v>
      </c>
      <c r="H9309" s="1">
        <v>9486</v>
      </c>
      <c r="I9309" s="1" t="s">
        <v>10820</v>
      </c>
    </row>
    <row r="9310" spans="1:9">
      <c r="A9310" s="11">
        <v>47273</v>
      </c>
      <c r="B9310" s="1" t="s">
        <v>4694</v>
      </c>
      <c r="C9310" s="11">
        <v>38.96</v>
      </c>
      <c r="D9310" s="11">
        <v>833.40660000000003</v>
      </c>
      <c r="E9310" s="11">
        <v>-4.5999999999999996</v>
      </c>
      <c r="F9310" s="11">
        <v>417.70859999999999</v>
      </c>
      <c r="G9310" s="11">
        <v>70.19</v>
      </c>
      <c r="H9310" s="1">
        <v>9486</v>
      </c>
      <c r="I9310" s="1" t="s">
        <v>10820</v>
      </c>
    </row>
    <row r="9311" spans="1:9">
      <c r="A9311" s="11">
        <v>248972</v>
      </c>
      <c r="B9311" s="1" t="s">
        <v>4430</v>
      </c>
      <c r="C9311" s="11">
        <v>44.23</v>
      </c>
      <c r="D9311" s="11">
        <v>961.51340000000005</v>
      </c>
      <c r="E9311" s="11">
        <v>-12.5</v>
      </c>
      <c r="F9311" s="11">
        <v>481.75799999999998</v>
      </c>
      <c r="G9311" s="11">
        <v>422.1</v>
      </c>
      <c r="H9311" s="1">
        <v>2308</v>
      </c>
      <c r="I9311" s="1"/>
    </row>
    <row r="9312" spans="1:9">
      <c r="A9312" s="11">
        <v>248364</v>
      </c>
      <c r="B9312" s="1" t="s">
        <v>4430</v>
      </c>
      <c r="C9312" s="11">
        <v>42.93</v>
      </c>
      <c r="D9312" s="11">
        <v>961.51340000000005</v>
      </c>
      <c r="E9312" s="11">
        <v>-13.6</v>
      </c>
      <c r="F9312" s="11">
        <v>481.75740000000002</v>
      </c>
      <c r="G9312" s="11">
        <v>421.03</v>
      </c>
      <c r="H9312" s="1">
        <v>2308</v>
      </c>
      <c r="I9312" s="1"/>
    </row>
    <row r="9313" spans="1:9">
      <c r="A9313" s="11">
        <v>248668</v>
      </c>
      <c r="B9313" s="1" t="s">
        <v>4430</v>
      </c>
      <c r="C9313" s="11">
        <v>42.25</v>
      </c>
      <c r="D9313" s="11">
        <v>961.51340000000005</v>
      </c>
      <c r="E9313" s="11">
        <v>-11.3</v>
      </c>
      <c r="F9313" s="11">
        <v>481.75850000000003</v>
      </c>
      <c r="G9313" s="11">
        <v>421.57</v>
      </c>
      <c r="H9313" s="1">
        <v>2308</v>
      </c>
      <c r="I9313" s="1"/>
    </row>
    <row r="9314" spans="1:9">
      <c r="A9314" s="11">
        <v>249578</v>
      </c>
      <c r="B9314" s="1" t="s">
        <v>4430</v>
      </c>
      <c r="C9314" s="11">
        <v>27.97</v>
      </c>
      <c r="D9314" s="11">
        <v>961.51340000000005</v>
      </c>
      <c r="E9314" s="11">
        <v>-11.4</v>
      </c>
      <c r="F9314" s="11">
        <v>481.75850000000003</v>
      </c>
      <c r="G9314" s="11">
        <v>423.17</v>
      </c>
      <c r="H9314" s="1">
        <v>2308</v>
      </c>
      <c r="I9314" s="1"/>
    </row>
    <row r="9315" spans="1:9">
      <c r="A9315" s="11">
        <v>151704</v>
      </c>
      <c r="B9315" s="1" t="s">
        <v>9187</v>
      </c>
      <c r="C9315" s="11">
        <v>44.22</v>
      </c>
      <c r="D9315" s="11">
        <v>1263.6857</v>
      </c>
      <c r="E9315" s="11">
        <v>-5.8</v>
      </c>
      <c r="F9315" s="11">
        <v>422.23340000000002</v>
      </c>
      <c r="G9315" s="11">
        <v>252.31</v>
      </c>
      <c r="H9315" s="1">
        <v>5754</v>
      </c>
      <c r="I9315" s="1"/>
    </row>
    <row r="9316" spans="1:9">
      <c r="A9316" s="11">
        <v>151401</v>
      </c>
      <c r="B9316" s="1" t="s">
        <v>9187</v>
      </c>
      <c r="C9316" s="11">
        <v>36.26</v>
      </c>
      <c r="D9316" s="11">
        <v>1263.6857</v>
      </c>
      <c r="E9316" s="11">
        <v>-10</v>
      </c>
      <c r="F9316" s="11">
        <v>422.23160000000001</v>
      </c>
      <c r="G9316" s="11">
        <v>251.78</v>
      </c>
      <c r="H9316" s="1">
        <v>5754</v>
      </c>
      <c r="I9316" s="1"/>
    </row>
    <row r="9317" spans="1:9">
      <c r="A9317" s="11">
        <v>152009</v>
      </c>
      <c r="B9317" s="1" t="s">
        <v>9187</v>
      </c>
      <c r="C9317" s="11">
        <v>33.68</v>
      </c>
      <c r="D9317" s="11">
        <v>1263.6857</v>
      </c>
      <c r="E9317" s="11">
        <v>-5.0999999999999996</v>
      </c>
      <c r="F9317" s="11">
        <v>422.2337</v>
      </c>
      <c r="G9317" s="11">
        <v>252.85</v>
      </c>
      <c r="H9317" s="1">
        <v>5754</v>
      </c>
      <c r="I9317" s="1"/>
    </row>
    <row r="9318" spans="1:9">
      <c r="A9318" s="11">
        <v>110809</v>
      </c>
      <c r="B9318" s="1" t="s">
        <v>348</v>
      </c>
      <c r="C9318" s="11">
        <v>44.18</v>
      </c>
      <c r="D9318" s="11">
        <v>994.47190000000001</v>
      </c>
      <c r="E9318" s="11">
        <v>-8.9</v>
      </c>
      <c r="F9318" s="11">
        <v>498.23880000000003</v>
      </c>
      <c r="G9318" s="11">
        <v>181</v>
      </c>
      <c r="H9318" s="1" t="s">
        <v>213</v>
      </c>
      <c r="I9318" s="1"/>
    </row>
    <row r="9319" spans="1:9">
      <c r="A9319" s="11">
        <v>110505</v>
      </c>
      <c r="B9319" s="1" t="s">
        <v>348</v>
      </c>
      <c r="C9319" s="11">
        <v>39.94</v>
      </c>
      <c r="D9319" s="11">
        <v>994.47190000000001</v>
      </c>
      <c r="E9319" s="11">
        <v>-6.2</v>
      </c>
      <c r="F9319" s="11">
        <v>498.24009999999998</v>
      </c>
      <c r="G9319" s="11">
        <v>180.51</v>
      </c>
      <c r="H9319" s="1" t="s">
        <v>213</v>
      </c>
      <c r="I9319" s="1"/>
    </row>
    <row r="9320" spans="1:9">
      <c r="A9320" s="11">
        <v>110203</v>
      </c>
      <c r="B9320" s="1" t="s">
        <v>348</v>
      </c>
      <c r="C9320" s="11">
        <v>37.159999999999997</v>
      </c>
      <c r="D9320" s="11">
        <v>994.47190000000001</v>
      </c>
      <c r="E9320" s="11">
        <v>-3.4</v>
      </c>
      <c r="F9320" s="11">
        <v>498.24149999999997</v>
      </c>
      <c r="G9320" s="11">
        <v>179.98</v>
      </c>
      <c r="H9320" s="1" t="s">
        <v>213</v>
      </c>
      <c r="I9320" s="1"/>
    </row>
    <row r="9321" spans="1:9">
      <c r="A9321" s="11">
        <v>226457</v>
      </c>
      <c r="B9321" s="1" t="s">
        <v>3187</v>
      </c>
      <c r="C9321" s="11">
        <v>44.17</v>
      </c>
      <c r="D9321" s="11">
        <v>1989.0531000000001</v>
      </c>
      <c r="E9321" s="11">
        <v>-8.4</v>
      </c>
      <c r="F9321" s="11">
        <v>664.01940000000002</v>
      </c>
      <c r="G9321" s="11">
        <v>382.88</v>
      </c>
      <c r="H9321" s="1">
        <v>2270</v>
      </c>
      <c r="I9321" s="1"/>
    </row>
    <row r="9322" spans="1:9">
      <c r="A9322" s="11">
        <v>225843</v>
      </c>
      <c r="B9322" s="1" t="s">
        <v>3187</v>
      </c>
      <c r="C9322" s="11">
        <v>30.76</v>
      </c>
      <c r="D9322" s="11">
        <v>1989.0531000000001</v>
      </c>
      <c r="E9322" s="11">
        <v>-10.1</v>
      </c>
      <c r="F9322" s="11">
        <v>664.01829999999995</v>
      </c>
      <c r="G9322" s="11">
        <v>381.78</v>
      </c>
      <c r="H9322" s="1">
        <v>2270</v>
      </c>
      <c r="I9322" s="1"/>
    </row>
    <row r="9323" spans="1:9">
      <c r="A9323" s="11">
        <v>84951</v>
      </c>
      <c r="B9323" s="1" t="s">
        <v>5741</v>
      </c>
      <c r="C9323" s="11">
        <v>44.17</v>
      </c>
      <c r="D9323" s="11">
        <v>960.47640000000001</v>
      </c>
      <c r="E9323" s="11">
        <v>-7.5</v>
      </c>
      <c r="F9323" s="11">
        <v>481.24189999999999</v>
      </c>
      <c r="G9323" s="11">
        <v>135.97</v>
      </c>
      <c r="H9323" s="1">
        <v>1695</v>
      </c>
      <c r="I9323" s="1"/>
    </row>
    <row r="9324" spans="1:9">
      <c r="A9324" s="11">
        <v>84650</v>
      </c>
      <c r="B9324" s="1" t="s">
        <v>5741</v>
      </c>
      <c r="C9324" s="11">
        <v>29.19</v>
      </c>
      <c r="D9324" s="11">
        <v>960.47640000000001</v>
      </c>
      <c r="E9324" s="11">
        <v>-10</v>
      </c>
      <c r="F9324" s="11">
        <v>481.2407</v>
      </c>
      <c r="G9324" s="11">
        <v>135.4</v>
      </c>
      <c r="H9324" s="1">
        <v>1695</v>
      </c>
      <c r="I9324" s="1"/>
    </row>
    <row r="9325" spans="1:9">
      <c r="A9325" s="11">
        <v>178778</v>
      </c>
      <c r="B9325" s="1" t="s">
        <v>3449</v>
      </c>
      <c r="C9325" s="11">
        <v>44.16</v>
      </c>
      <c r="D9325" s="11">
        <v>1157.6768</v>
      </c>
      <c r="E9325" s="11">
        <v>-3</v>
      </c>
      <c r="F9325" s="11">
        <v>579.84389999999996</v>
      </c>
      <c r="G9325" s="11">
        <v>299.58999999999997</v>
      </c>
      <c r="H9325" s="1">
        <v>10457</v>
      </c>
      <c r="I9325" s="1"/>
    </row>
    <row r="9326" spans="1:9">
      <c r="A9326" s="11">
        <v>182825</v>
      </c>
      <c r="B9326" s="1" t="s">
        <v>2306</v>
      </c>
      <c r="C9326" s="11">
        <v>44.16</v>
      </c>
      <c r="D9326" s="11">
        <v>1413.7001</v>
      </c>
      <c r="E9326" s="11">
        <v>-6</v>
      </c>
      <c r="F9326" s="11">
        <v>707.85310000000004</v>
      </c>
      <c r="G9326" s="11">
        <v>306.69</v>
      </c>
      <c r="H9326" s="1" t="s">
        <v>2219</v>
      </c>
      <c r="I9326" s="1"/>
    </row>
    <row r="9327" spans="1:9">
      <c r="A9327" s="11">
        <v>216247</v>
      </c>
      <c r="B9327" s="1" t="s">
        <v>2308</v>
      </c>
      <c r="C9327" s="11">
        <v>44.1</v>
      </c>
      <c r="D9327" s="11">
        <v>861.49599999999998</v>
      </c>
      <c r="E9327" s="11">
        <v>-11.6</v>
      </c>
      <c r="F9327" s="11">
        <v>431.75020000000001</v>
      </c>
      <c r="G9327" s="11">
        <v>364.92</v>
      </c>
      <c r="H9327" s="1" t="s">
        <v>2219</v>
      </c>
      <c r="I9327" s="1"/>
    </row>
    <row r="9328" spans="1:9">
      <c r="A9328" s="11">
        <v>215639</v>
      </c>
      <c r="B9328" s="1" t="s">
        <v>2308</v>
      </c>
      <c r="C9328" s="11">
        <v>41.11</v>
      </c>
      <c r="D9328" s="11">
        <v>861.49599999999998</v>
      </c>
      <c r="E9328" s="11">
        <v>-11.7</v>
      </c>
      <c r="F9328" s="11">
        <v>431.75020000000001</v>
      </c>
      <c r="G9328" s="11">
        <v>363.86</v>
      </c>
      <c r="H9328" s="1" t="s">
        <v>2219</v>
      </c>
      <c r="I9328" s="1"/>
    </row>
    <row r="9329" spans="1:9">
      <c r="A9329" s="11">
        <v>216546</v>
      </c>
      <c r="B9329" s="1" t="s">
        <v>2308</v>
      </c>
      <c r="C9329" s="11">
        <v>39.799999999999997</v>
      </c>
      <c r="D9329" s="11">
        <v>861.49599999999998</v>
      </c>
      <c r="E9329" s="11">
        <v>-8.8000000000000007</v>
      </c>
      <c r="F9329" s="11">
        <v>431.75150000000002</v>
      </c>
      <c r="G9329" s="11">
        <v>365.43</v>
      </c>
      <c r="H9329" s="1" t="s">
        <v>2219</v>
      </c>
      <c r="I9329" s="1"/>
    </row>
    <row r="9330" spans="1:9">
      <c r="A9330" s="11">
        <v>200388</v>
      </c>
      <c r="B9330" s="1" t="s">
        <v>7234</v>
      </c>
      <c r="C9330" s="11">
        <v>44.09</v>
      </c>
      <c r="D9330" s="11">
        <v>1197.7081000000001</v>
      </c>
      <c r="E9330" s="11">
        <v>-8.5</v>
      </c>
      <c r="F9330" s="11">
        <v>400.23989999999998</v>
      </c>
      <c r="G9330" s="11">
        <v>337.24</v>
      </c>
      <c r="H9330" s="1">
        <v>11988</v>
      </c>
      <c r="I9330" s="1"/>
    </row>
    <row r="9331" spans="1:9">
      <c r="A9331" s="11">
        <v>259080</v>
      </c>
      <c r="B9331" s="1" t="s">
        <v>5663</v>
      </c>
      <c r="C9331" s="11">
        <v>44.09</v>
      </c>
      <c r="D9331" s="11">
        <v>1117.6383000000001</v>
      </c>
      <c r="E9331" s="11">
        <v>-16.5</v>
      </c>
      <c r="F9331" s="11">
        <v>559.81719999999996</v>
      </c>
      <c r="G9331" s="11">
        <v>439.82</v>
      </c>
      <c r="H9331" s="1">
        <v>272</v>
      </c>
      <c r="I9331" s="1"/>
    </row>
    <row r="9332" spans="1:9">
      <c r="A9332" s="11">
        <v>258778</v>
      </c>
      <c r="B9332" s="1" t="s">
        <v>5663</v>
      </c>
      <c r="C9332" s="11">
        <v>42.59</v>
      </c>
      <c r="D9332" s="11">
        <v>1117.6383000000001</v>
      </c>
      <c r="E9332" s="11">
        <v>-17.899999999999999</v>
      </c>
      <c r="F9332" s="11">
        <v>559.81640000000004</v>
      </c>
      <c r="G9332" s="11">
        <v>439.29</v>
      </c>
      <c r="H9332" s="1">
        <v>272</v>
      </c>
      <c r="I9332" s="1"/>
    </row>
    <row r="9333" spans="1:9">
      <c r="A9333" s="11">
        <v>259385</v>
      </c>
      <c r="B9333" s="1" t="s">
        <v>5663</v>
      </c>
      <c r="C9333" s="11">
        <v>33.99</v>
      </c>
      <c r="D9333" s="11">
        <v>1117.6383000000001</v>
      </c>
      <c r="E9333" s="11">
        <v>-19.399999999999999</v>
      </c>
      <c r="F9333" s="11">
        <v>559.81560000000002</v>
      </c>
      <c r="G9333" s="11">
        <v>440.35</v>
      </c>
      <c r="H9333" s="1">
        <v>272</v>
      </c>
      <c r="I9333" s="1"/>
    </row>
    <row r="9334" spans="1:9">
      <c r="A9334" s="11">
        <v>137977</v>
      </c>
      <c r="B9334" s="1" t="s">
        <v>11257</v>
      </c>
      <c r="C9334" s="11">
        <v>44.08</v>
      </c>
      <c r="D9334" s="11">
        <v>974.52189999999996</v>
      </c>
      <c r="E9334" s="11">
        <v>-8.1999999999999993</v>
      </c>
      <c r="F9334" s="11">
        <v>488.26420000000002</v>
      </c>
      <c r="G9334" s="11">
        <v>228.39</v>
      </c>
      <c r="H9334" s="1">
        <v>2839</v>
      </c>
      <c r="I9334" s="1" t="s">
        <v>10812</v>
      </c>
    </row>
    <row r="9335" spans="1:9">
      <c r="A9335" s="11">
        <v>211396</v>
      </c>
      <c r="B9335" s="1" t="s">
        <v>5522</v>
      </c>
      <c r="C9335" s="11">
        <v>44.08</v>
      </c>
      <c r="D9335" s="11">
        <v>1351.6804999999999</v>
      </c>
      <c r="E9335" s="11">
        <v>-3.3</v>
      </c>
      <c r="F9335" s="11">
        <v>451.56599999999997</v>
      </c>
      <c r="G9335" s="11">
        <v>356.45</v>
      </c>
      <c r="H9335" s="1" t="s">
        <v>5505</v>
      </c>
      <c r="I9335" s="1"/>
    </row>
    <row r="9336" spans="1:9">
      <c r="A9336" s="11">
        <v>94453</v>
      </c>
      <c r="B9336" s="1" t="s">
        <v>599</v>
      </c>
      <c r="C9336" s="11">
        <v>44.07</v>
      </c>
      <c r="D9336" s="11">
        <v>1273.6261999999999</v>
      </c>
      <c r="E9336" s="11">
        <v>-12.7</v>
      </c>
      <c r="F9336" s="11">
        <v>637.81230000000005</v>
      </c>
      <c r="G9336" s="11">
        <v>152.53</v>
      </c>
      <c r="H9336" s="1" t="s">
        <v>442</v>
      </c>
      <c r="I9336" s="1"/>
    </row>
    <row r="9337" spans="1:9">
      <c r="A9337" s="11">
        <v>94151</v>
      </c>
      <c r="B9337" s="1" t="s">
        <v>599</v>
      </c>
      <c r="C9337" s="11">
        <v>42.56</v>
      </c>
      <c r="D9337" s="11">
        <v>1273.6261999999999</v>
      </c>
      <c r="E9337" s="11">
        <v>-9.8000000000000007</v>
      </c>
      <c r="F9337" s="11">
        <v>637.81410000000005</v>
      </c>
      <c r="G9337" s="11">
        <v>152.02000000000001</v>
      </c>
      <c r="H9337" s="1" t="s">
        <v>442</v>
      </c>
      <c r="I9337" s="1"/>
    </row>
    <row r="9338" spans="1:9">
      <c r="A9338" s="11">
        <v>93846</v>
      </c>
      <c r="B9338" s="1" t="s">
        <v>599</v>
      </c>
      <c r="C9338" s="11">
        <v>38.85</v>
      </c>
      <c r="D9338" s="11">
        <v>1273.6261999999999</v>
      </c>
      <c r="E9338" s="11">
        <v>4.7</v>
      </c>
      <c r="F9338" s="11">
        <v>637.82339999999999</v>
      </c>
      <c r="G9338" s="11">
        <v>151.47</v>
      </c>
      <c r="H9338" s="1" t="s">
        <v>442</v>
      </c>
      <c r="I9338" s="1"/>
    </row>
    <row r="9339" spans="1:9">
      <c r="A9339" s="11">
        <v>94137</v>
      </c>
      <c r="B9339" s="1" t="s">
        <v>599</v>
      </c>
      <c r="C9339" s="11">
        <v>36.299999999999997</v>
      </c>
      <c r="D9339" s="11">
        <v>1273.6261999999999</v>
      </c>
      <c r="E9339" s="11">
        <v>-2.2999999999999998</v>
      </c>
      <c r="F9339" s="11">
        <v>425.54840000000002</v>
      </c>
      <c r="G9339" s="11">
        <v>151.88999999999999</v>
      </c>
      <c r="H9339" s="1" t="s">
        <v>442</v>
      </c>
      <c r="I9339" s="1"/>
    </row>
    <row r="9340" spans="1:9">
      <c r="A9340" s="11">
        <v>82526</v>
      </c>
      <c r="B9340" s="1" t="s">
        <v>7995</v>
      </c>
      <c r="C9340" s="11">
        <v>44.07</v>
      </c>
      <c r="D9340" s="11">
        <v>1046.5065999999999</v>
      </c>
      <c r="E9340" s="11">
        <v>-5.4</v>
      </c>
      <c r="F9340" s="11">
        <v>524.25779999999997</v>
      </c>
      <c r="G9340" s="11">
        <v>131.69</v>
      </c>
      <c r="H9340" s="1">
        <v>2209</v>
      </c>
      <c r="I9340" s="1" t="s">
        <v>10812</v>
      </c>
    </row>
    <row r="9341" spans="1:9">
      <c r="A9341" s="11">
        <v>82829</v>
      </c>
      <c r="B9341" s="1" t="s">
        <v>7995</v>
      </c>
      <c r="C9341" s="11">
        <v>40.25</v>
      </c>
      <c r="D9341" s="11">
        <v>1046.5065999999999</v>
      </c>
      <c r="E9341" s="11">
        <v>-8.8000000000000007</v>
      </c>
      <c r="F9341" s="11">
        <v>524.25599999999997</v>
      </c>
      <c r="G9341" s="11">
        <v>132.22</v>
      </c>
      <c r="H9341" s="1">
        <v>2209</v>
      </c>
      <c r="I9341" s="1" t="s">
        <v>10812</v>
      </c>
    </row>
    <row r="9342" spans="1:9">
      <c r="A9342" s="11">
        <v>82224</v>
      </c>
      <c r="B9342" s="1" t="s">
        <v>7995</v>
      </c>
      <c r="C9342" s="11">
        <v>35.6</v>
      </c>
      <c r="D9342" s="11">
        <v>1046.5065999999999</v>
      </c>
      <c r="E9342" s="11">
        <v>-6.3</v>
      </c>
      <c r="F9342" s="11">
        <v>524.25729999999999</v>
      </c>
      <c r="G9342" s="11">
        <v>131.19</v>
      </c>
      <c r="H9342" s="1">
        <v>2209</v>
      </c>
      <c r="I9342" s="1" t="s">
        <v>10812</v>
      </c>
    </row>
    <row r="9343" spans="1:9">
      <c r="A9343" s="11">
        <v>95150</v>
      </c>
      <c r="B9343" s="1" t="s">
        <v>784</v>
      </c>
      <c r="C9343" s="11">
        <v>44.06</v>
      </c>
      <c r="D9343" s="11">
        <v>913.43269999999995</v>
      </c>
      <c r="E9343" s="11">
        <v>-6.5</v>
      </c>
      <c r="F9343" s="11">
        <v>457.72070000000002</v>
      </c>
      <c r="G9343" s="11">
        <v>153.68</v>
      </c>
      <c r="H9343" s="1">
        <v>9820</v>
      </c>
      <c r="I9343" s="1"/>
    </row>
    <row r="9344" spans="1:9">
      <c r="A9344" s="11">
        <v>282510</v>
      </c>
      <c r="B9344" s="1" t="s">
        <v>4946</v>
      </c>
      <c r="C9344" s="11">
        <v>44.06</v>
      </c>
      <c r="D9344" s="11">
        <v>1378.6737000000001</v>
      </c>
      <c r="E9344" s="11">
        <v>-13.7</v>
      </c>
      <c r="F9344" s="11">
        <v>690.3347</v>
      </c>
      <c r="G9344" s="11">
        <v>480.77</v>
      </c>
      <c r="H9344" s="1" t="s">
        <v>4927</v>
      </c>
      <c r="I9344" s="1" t="s">
        <v>10821</v>
      </c>
    </row>
    <row r="9345" spans="1:9">
      <c r="A9345" s="11">
        <v>281910</v>
      </c>
      <c r="B9345" s="1" t="s">
        <v>4946</v>
      </c>
      <c r="C9345" s="11">
        <v>21.42</v>
      </c>
      <c r="D9345" s="11">
        <v>1378.6737000000001</v>
      </c>
      <c r="E9345" s="11">
        <v>-14.3</v>
      </c>
      <c r="F9345" s="11">
        <v>690.33429999999998</v>
      </c>
      <c r="G9345" s="11">
        <v>479.74</v>
      </c>
      <c r="H9345" s="1" t="s">
        <v>4927</v>
      </c>
      <c r="I9345" s="1" t="s">
        <v>10821</v>
      </c>
    </row>
    <row r="9346" spans="1:9">
      <c r="A9346" s="11">
        <v>125558</v>
      </c>
      <c r="B9346" s="1" t="s">
        <v>11256</v>
      </c>
      <c r="C9346" s="11">
        <v>44.01</v>
      </c>
      <c r="D9346" s="11">
        <v>1120.5612000000001</v>
      </c>
      <c r="E9346" s="11">
        <v>-9.6999999999999993</v>
      </c>
      <c r="F9346" s="11">
        <v>561.28240000000005</v>
      </c>
      <c r="G9346" s="11">
        <v>206.8</v>
      </c>
      <c r="H9346" s="1">
        <v>3508</v>
      </c>
      <c r="I9346" s="1"/>
    </row>
    <row r="9347" spans="1:9">
      <c r="A9347" s="11">
        <v>125858</v>
      </c>
      <c r="B9347" s="1" t="s">
        <v>11256</v>
      </c>
      <c r="C9347" s="11">
        <v>37.35</v>
      </c>
      <c r="D9347" s="11">
        <v>1120.5612000000001</v>
      </c>
      <c r="E9347" s="11">
        <v>-5.8</v>
      </c>
      <c r="F9347" s="11">
        <v>561.28459999999995</v>
      </c>
      <c r="G9347" s="11">
        <v>207.34</v>
      </c>
      <c r="H9347" s="1">
        <v>3508</v>
      </c>
      <c r="I9347" s="1"/>
    </row>
    <row r="9348" spans="1:9">
      <c r="A9348" s="11">
        <v>298978</v>
      </c>
      <c r="B9348" s="1" t="s">
        <v>8218</v>
      </c>
      <c r="C9348" s="11">
        <v>44</v>
      </c>
      <c r="D9348" s="11">
        <v>1462.7666999999999</v>
      </c>
      <c r="E9348" s="11">
        <v>-10.3</v>
      </c>
      <c r="F9348" s="11">
        <v>732.38310000000001</v>
      </c>
      <c r="G9348" s="11">
        <v>509.55</v>
      </c>
      <c r="H9348" s="1">
        <v>1647</v>
      </c>
      <c r="I9348" s="1"/>
    </row>
    <row r="9349" spans="1:9">
      <c r="A9349" s="11">
        <v>88584</v>
      </c>
      <c r="B9349" s="1" t="s">
        <v>11255</v>
      </c>
      <c r="C9349" s="11">
        <v>44</v>
      </c>
      <c r="D9349" s="11">
        <v>966.4692</v>
      </c>
      <c r="E9349" s="11">
        <v>-7.5</v>
      </c>
      <c r="F9349" s="11">
        <v>484.23820000000001</v>
      </c>
      <c r="G9349" s="11">
        <v>142.24</v>
      </c>
      <c r="H9349" s="1" t="s">
        <v>10983</v>
      </c>
      <c r="I9349" s="1"/>
    </row>
    <row r="9350" spans="1:9">
      <c r="A9350" s="11">
        <v>88891</v>
      </c>
      <c r="B9350" s="1" t="s">
        <v>11255</v>
      </c>
      <c r="C9350" s="11">
        <v>36.57</v>
      </c>
      <c r="D9350" s="11">
        <v>966.4692</v>
      </c>
      <c r="E9350" s="11">
        <v>-7.7</v>
      </c>
      <c r="F9350" s="11">
        <v>484.23809999999997</v>
      </c>
      <c r="G9350" s="11">
        <v>142.81</v>
      </c>
      <c r="H9350" s="1" t="s">
        <v>10983</v>
      </c>
      <c r="I9350" s="1"/>
    </row>
    <row r="9351" spans="1:9">
      <c r="A9351" s="11">
        <v>165347</v>
      </c>
      <c r="B9351" s="1" t="s">
        <v>4154</v>
      </c>
      <c r="C9351" s="11">
        <v>44</v>
      </c>
      <c r="D9351" s="11">
        <v>989.50689999999997</v>
      </c>
      <c r="E9351" s="11">
        <v>-6.9</v>
      </c>
      <c r="F9351" s="11">
        <v>495.75729999999999</v>
      </c>
      <c r="G9351" s="11">
        <v>276.17</v>
      </c>
      <c r="H9351" s="1">
        <v>10842</v>
      </c>
      <c r="I9351" s="1"/>
    </row>
    <row r="9352" spans="1:9">
      <c r="A9352" s="11">
        <v>165653</v>
      </c>
      <c r="B9352" s="1" t="s">
        <v>4154</v>
      </c>
      <c r="C9352" s="11">
        <v>43.76</v>
      </c>
      <c r="D9352" s="11">
        <v>989.50689999999997</v>
      </c>
      <c r="E9352" s="11">
        <v>-6.4</v>
      </c>
      <c r="F9352" s="11">
        <v>495.75749999999999</v>
      </c>
      <c r="G9352" s="11">
        <v>276.69</v>
      </c>
      <c r="H9352" s="1">
        <v>10842</v>
      </c>
      <c r="I9352" s="1"/>
    </row>
    <row r="9353" spans="1:9">
      <c r="A9353" s="11">
        <v>165947</v>
      </c>
      <c r="B9353" s="1" t="s">
        <v>4154</v>
      </c>
      <c r="C9353" s="11">
        <v>38.049999999999997</v>
      </c>
      <c r="D9353" s="11">
        <v>989.50689999999997</v>
      </c>
      <c r="E9353" s="11">
        <v>-6.3</v>
      </c>
      <c r="F9353" s="11">
        <v>495.75760000000002</v>
      </c>
      <c r="G9353" s="11">
        <v>277.19</v>
      </c>
      <c r="H9353" s="1">
        <v>10842</v>
      </c>
      <c r="I9353" s="1"/>
    </row>
    <row r="9354" spans="1:9">
      <c r="A9354" s="11">
        <v>22626</v>
      </c>
      <c r="B9354" s="1" t="s">
        <v>2200</v>
      </c>
      <c r="C9354" s="11">
        <v>43.99</v>
      </c>
      <c r="D9354" s="11">
        <v>740.35270000000003</v>
      </c>
      <c r="E9354" s="11">
        <v>-8.1999999999999993</v>
      </c>
      <c r="F9354" s="11">
        <v>371.18060000000003</v>
      </c>
      <c r="G9354" s="11">
        <v>27.25</v>
      </c>
      <c r="H9354" s="1">
        <v>12128</v>
      </c>
      <c r="I9354" s="1"/>
    </row>
    <row r="9355" spans="1:9">
      <c r="A9355" s="11">
        <v>22929</v>
      </c>
      <c r="B9355" s="1" t="s">
        <v>2200</v>
      </c>
      <c r="C9355" s="11">
        <v>43.99</v>
      </c>
      <c r="D9355" s="11">
        <v>740.35270000000003</v>
      </c>
      <c r="E9355" s="11">
        <v>-8.4</v>
      </c>
      <c r="F9355" s="11">
        <v>371.18049999999999</v>
      </c>
      <c r="G9355" s="11">
        <v>27.78</v>
      </c>
      <c r="H9355" s="1">
        <v>12128</v>
      </c>
      <c r="I9355" s="1"/>
    </row>
    <row r="9356" spans="1:9">
      <c r="A9356" s="11">
        <v>23838</v>
      </c>
      <c r="B9356" s="1" t="s">
        <v>2200</v>
      </c>
      <c r="C9356" s="11">
        <v>43.77</v>
      </c>
      <c r="D9356" s="11">
        <v>740.35270000000003</v>
      </c>
      <c r="E9356" s="11">
        <v>-8.4</v>
      </c>
      <c r="F9356" s="11">
        <v>371.18049999999999</v>
      </c>
      <c r="G9356" s="11">
        <v>29.32</v>
      </c>
      <c r="H9356" s="1">
        <v>12128</v>
      </c>
      <c r="I9356" s="1"/>
    </row>
    <row r="9357" spans="1:9">
      <c r="A9357" s="11">
        <v>22323</v>
      </c>
      <c r="B9357" s="1" t="s">
        <v>2200</v>
      </c>
      <c r="C9357" s="11">
        <v>43.46</v>
      </c>
      <c r="D9357" s="11">
        <v>740.35270000000003</v>
      </c>
      <c r="E9357" s="11">
        <v>-7.9</v>
      </c>
      <c r="F9357" s="11">
        <v>371.1807</v>
      </c>
      <c r="G9357" s="11">
        <v>26.72</v>
      </c>
      <c r="H9357" s="1">
        <v>12128</v>
      </c>
      <c r="I9357" s="1"/>
    </row>
    <row r="9358" spans="1:9">
      <c r="A9358" s="11">
        <v>23232</v>
      </c>
      <c r="B9358" s="1" t="s">
        <v>2200</v>
      </c>
      <c r="C9358" s="11">
        <v>43.26</v>
      </c>
      <c r="D9358" s="11">
        <v>740.35270000000003</v>
      </c>
      <c r="E9358" s="11">
        <v>-8.6999999999999993</v>
      </c>
      <c r="F9358" s="11">
        <v>371.18040000000002</v>
      </c>
      <c r="G9358" s="11">
        <v>28.39</v>
      </c>
      <c r="H9358" s="1">
        <v>12128</v>
      </c>
      <c r="I9358" s="1"/>
    </row>
    <row r="9359" spans="1:9">
      <c r="A9359" s="11">
        <v>23535</v>
      </c>
      <c r="B9359" s="1" t="s">
        <v>2200</v>
      </c>
      <c r="C9359" s="11">
        <v>42.88</v>
      </c>
      <c r="D9359" s="11">
        <v>740.35270000000003</v>
      </c>
      <c r="E9359" s="11">
        <v>-8.3000000000000007</v>
      </c>
      <c r="F9359" s="11">
        <v>371.18060000000003</v>
      </c>
      <c r="G9359" s="11">
        <v>28.79</v>
      </c>
      <c r="H9359" s="1">
        <v>12128</v>
      </c>
      <c r="I9359" s="1"/>
    </row>
    <row r="9360" spans="1:9">
      <c r="A9360" s="11">
        <v>71312</v>
      </c>
      <c r="B9360" s="1" t="s">
        <v>10493</v>
      </c>
      <c r="C9360" s="11">
        <v>43.99</v>
      </c>
      <c r="D9360" s="11">
        <v>881.47190000000001</v>
      </c>
      <c r="E9360" s="11">
        <v>-7.9</v>
      </c>
      <c r="F9360" s="11">
        <v>441.73970000000003</v>
      </c>
      <c r="G9360" s="11">
        <v>112.11</v>
      </c>
      <c r="H9360" s="1">
        <v>2464</v>
      </c>
      <c r="I9360" s="1"/>
    </row>
    <row r="9361" spans="1:9">
      <c r="A9361" s="11">
        <v>71918</v>
      </c>
      <c r="B9361" s="1" t="s">
        <v>10493</v>
      </c>
      <c r="C9361" s="11">
        <v>43.5</v>
      </c>
      <c r="D9361" s="11">
        <v>881.47190000000001</v>
      </c>
      <c r="E9361" s="11">
        <v>-8.6</v>
      </c>
      <c r="F9361" s="11">
        <v>441.73939999999999</v>
      </c>
      <c r="G9361" s="11">
        <v>113.19</v>
      </c>
      <c r="H9361" s="1">
        <v>2464</v>
      </c>
      <c r="I9361" s="1"/>
    </row>
    <row r="9362" spans="1:9">
      <c r="A9362" s="11">
        <v>71009</v>
      </c>
      <c r="B9362" s="1" t="s">
        <v>10493</v>
      </c>
      <c r="C9362" s="11">
        <v>39.090000000000003</v>
      </c>
      <c r="D9362" s="11">
        <v>881.47190000000001</v>
      </c>
      <c r="E9362" s="11">
        <v>-9.9</v>
      </c>
      <c r="F9362" s="11">
        <v>441.7389</v>
      </c>
      <c r="G9362" s="11">
        <v>111.59</v>
      </c>
      <c r="H9362" s="1">
        <v>2464</v>
      </c>
      <c r="I9362" s="1"/>
    </row>
    <row r="9363" spans="1:9">
      <c r="A9363" s="11">
        <v>71616</v>
      </c>
      <c r="B9363" s="1" t="s">
        <v>10493</v>
      </c>
      <c r="C9363" s="11">
        <v>37.979999999999997</v>
      </c>
      <c r="D9363" s="11">
        <v>881.47190000000001</v>
      </c>
      <c r="E9363" s="11">
        <v>-8.1</v>
      </c>
      <c r="F9363" s="11">
        <v>441.73970000000003</v>
      </c>
      <c r="G9363" s="11">
        <v>112.65</v>
      </c>
      <c r="H9363" s="1">
        <v>2464</v>
      </c>
      <c r="I9363" s="1"/>
    </row>
    <row r="9364" spans="1:9">
      <c r="A9364" s="11">
        <v>162824</v>
      </c>
      <c r="B9364" s="1" t="s">
        <v>10371</v>
      </c>
      <c r="C9364" s="11">
        <v>43.98</v>
      </c>
      <c r="D9364" s="11">
        <v>1038.6437000000001</v>
      </c>
      <c r="E9364" s="11">
        <v>-7.1</v>
      </c>
      <c r="F9364" s="11">
        <v>520.32539999999995</v>
      </c>
      <c r="G9364" s="11">
        <v>271.79000000000002</v>
      </c>
      <c r="H9364" s="1">
        <v>11918</v>
      </c>
      <c r="I9364" s="1"/>
    </row>
    <row r="9365" spans="1:9">
      <c r="A9365" s="11">
        <v>163126</v>
      </c>
      <c r="B9365" s="1" t="s">
        <v>10371</v>
      </c>
      <c r="C9365" s="11">
        <v>30.21</v>
      </c>
      <c r="D9365" s="11">
        <v>1038.6437000000001</v>
      </c>
      <c r="E9365" s="11">
        <v>-5.4</v>
      </c>
      <c r="F9365" s="11">
        <v>520.32629999999995</v>
      </c>
      <c r="G9365" s="11">
        <v>272.29000000000002</v>
      </c>
      <c r="H9365" s="1">
        <v>11918</v>
      </c>
      <c r="I9365" s="1"/>
    </row>
    <row r="9366" spans="1:9">
      <c r="A9366" s="11">
        <v>206347</v>
      </c>
      <c r="B9366" s="1" t="s">
        <v>9763</v>
      </c>
      <c r="C9366" s="11">
        <v>43.97</v>
      </c>
      <c r="D9366" s="11">
        <v>1131.5659000000001</v>
      </c>
      <c r="E9366" s="11">
        <v>-19.5</v>
      </c>
      <c r="F9366" s="11">
        <v>566.77919999999995</v>
      </c>
      <c r="G9366" s="11">
        <v>347.67</v>
      </c>
      <c r="H9366" s="1">
        <v>6721</v>
      </c>
      <c r="I9366" s="1"/>
    </row>
    <row r="9367" spans="1:9">
      <c r="A9367" s="11">
        <v>130196</v>
      </c>
      <c r="B9367" s="1" t="s">
        <v>5348</v>
      </c>
      <c r="C9367" s="11">
        <v>43.97</v>
      </c>
      <c r="D9367" s="11">
        <v>990.49570000000006</v>
      </c>
      <c r="E9367" s="11">
        <v>-10</v>
      </c>
      <c r="F9367" s="11">
        <v>496.25020000000001</v>
      </c>
      <c r="G9367" s="11">
        <v>214.83</v>
      </c>
      <c r="H9367" s="1">
        <v>11990</v>
      </c>
      <c r="I9367" s="1" t="s">
        <v>10812</v>
      </c>
    </row>
    <row r="9368" spans="1:9">
      <c r="A9368" s="11">
        <v>130501</v>
      </c>
      <c r="B9368" s="1" t="s">
        <v>5348</v>
      </c>
      <c r="C9368" s="11">
        <v>28.68</v>
      </c>
      <c r="D9368" s="11">
        <v>990.49570000000006</v>
      </c>
      <c r="E9368" s="11">
        <v>-9.3000000000000007</v>
      </c>
      <c r="F9368" s="11">
        <v>496.25049999999999</v>
      </c>
      <c r="G9368" s="11">
        <v>215.39</v>
      </c>
      <c r="H9368" s="1">
        <v>11990</v>
      </c>
      <c r="I9368" s="1" t="s">
        <v>10812</v>
      </c>
    </row>
    <row r="9369" spans="1:9">
      <c r="A9369" s="11">
        <v>152114</v>
      </c>
      <c r="B9369" s="1" t="s">
        <v>7862</v>
      </c>
      <c r="C9369" s="11">
        <v>43.96</v>
      </c>
      <c r="D9369" s="11">
        <v>928.50519999999995</v>
      </c>
      <c r="E9369" s="11">
        <v>-9.4</v>
      </c>
      <c r="F9369" s="11">
        <v>465.25549999999998</v>
      </c>
      <c r="G9369" s="11">
        <v>253.13</v>
      </c>
      <c r="H9369" s="1">
        <v>11354</v>
      </c>
      <c r="I9369" s="1" t="s">
        <v>10812</v>
      </c>
    </row>
    <row r="9370" spans="1:9">
      <c r="A9370" s="11">
        <v>305830</v>
      </c>
      <c r="B9370" s="1" t="s">
        <v>11254</v>
      </c>
      <c r="C9370" s="11">
        <v>43.95</v>
      </c>
      <c r="D9370" s="11">
        <v>1261.6608000000001</v>
      </c>
      <c r="E9370" s="11">
        <v>-14.8</v>
      </c>
      <c r="F9370" s="11">
        <v>421.55470000000003</v>
      </c>
      <c r="G9370" s="11">
        <v>521.41999999999996</v>
      </c>
      <c r="H9370" s="1" t="s">
        <v>11253</v>
      </c>
      <c r="I9370" s="1"/>
    </row>
    <row r="9371" spans="1:9">
      <c r="A9371" s="11">
        <v>305527</v>
      </c>
      <c r="B9371" s="1" t="s">
        <v>11254</v>
      </c>
      <c r="C9371" s="11">
        <v>36.82</v>
      </c>
      <c r="D9371" s="11">
        <v>1261.6608000000001</v>
      </c>
      <c r="E9371" s="11">
        <v>-16.600000000000001</v>
      </c>
      <c r="F9371" s="11">
        <v>421.5539</v>
      </c>
      <c r="G9371" s="11">
        <v>520.89</v>
      </c>
      <c r="H9371" s="1" t="s">
        <v>11253</v>
      </c>
      <c r="I9371" s="1"/>
    </row>
    <row r="9372" spans="1:9">
      <c r="A9372" s="11">
        <v>305628</v>
      </c>
      <c r="B9372" s="1" t="s">
        <v>11254</v>
      </c>
      <c r="C9372" s="11">
        <v>25.28</v>
      </c>
      <c r="D9372" s="11">
        <v>1261.6608000000001</v>
      </c>
      <c r="E9372" s="11">
        <v>-14.3</v>
      </c>
      <c r="F9372" s="11">
        <v>421.55489999999998</v>
      </c>
      <c r="G9372" s="11">
        <v>521.07000000000005</v>
      </c>
      <c r="H9372" s="1" t="s">
        <v>11253</v>
      </c>
      <c r="I9372" s="1"/>
    </row>
    <row r="9373" spans="1:9">
      <c r="A9373" s="11">
        <v>291902</v>
      </c>
      <c r="B9373" s="1" t="s">
        <v>9277</v>
      </c>
      <c r="C9373" s="11">
        <v>43.94</v>
      </c>
      <c r="D9373" s="11">
        <v>1204.5409</v>
      </c>
      <c r="E9373" s="11">
        <v>-13.2</v>
      </c>
      <c r="F9373" s="11">
        <v>603.26980000000003</v>
      </c>
      <c r="G9373" s="11">
        <v>497.14</v>
      </c>
      <c r="H9373" s="1" t="s">
        <v>9268</v>
      </c>
      <c r="I9373" s="1" t="s">
        <v>10812</v>
      </c>
    </row>
    <row r="9374" spans="1:9">
      <c r="A9374" s="11">
        <v>292508</v>
      </c>
      <c r="B9374" s="1" t="s">
        <v>9277</v>
      </c>
      <c r="C9374" s="11">
        <v>40.5</v>
      </c>
      <c r="D9374" s="11">
        <v>1204.5409</v>
      </c>
      <c r="E9374" s="11">
        <v>-10.4</v>
      </c>
      <c r="F9374" s="11">
        <v>603.27149999999995</v>
      </c>
      <c r="G9374" s="11">
        <v>498.22</v>
      </c>
      <c r="H9374" s="1" t="s">
        <v>9268</v>
      </c>
      <c r="I9374" s="1" t="s">
        <v>10812</v>
      </c>
    </row>
    <row r="9375" spans="1:9">
      <c r="A9375" s="11">
        <v>292206</v>
      </c>
      <c r="B9375" s="1" t="s">
        <v>9277</v>
      </c>
      <c r="C9375" s="11">
        <v>39.4</v>
      </c>
      <c r="D9375" s="11">
        <v>1204.5409</v>
      </c>
      <c r="E9375" s="11">
        <v>-7.2</v>
      </c>
      <c r="F9375" s="11">
        <v>603.27340000000004</v>
      </c>
      <c r="G9375" s="11">
        <v>497.69</v>
      </c>
      <c r="H9375" s="1" t="s">
        <v>9268</v>
      </c>
      <c r="I9375" s="1" t="s">
        <v>10812</v>
      </c>
    </row>
    <row r="9376" spans="1:9">
      <c r="A9376" s="11">
        <v>303119</v>
      </c>
      <c r="B9376" s="1" t="s">
        <v>3809</v>
      </c>
      <c r="C9376" s="11">
        <v>43.9</v>
      </c>
      <c r="D9376" s="11">
        <v>2200.0468999999998</v>
      </c>
      <c r="E9376" s="11">
        <v>-14.4</v>
      </c>
      <c r="F9376" s="11">
        <v>734.34559999999999</v>
      </c>
      <c r="G9376" s="11">
        <v>516.77</v>
      </c>
      <c r="H9376" s="1">
        <v>10184</v>
      </c>
      <c r="I9376" s="1" t="s">
        <v>10820</v>
      </c>
    </row>
    <row r="9377" spans="1:9">
      <c r="A9377" s="11">
        <v>302815</v>
      </c>
      <c r="B9377" s="1" t="s">
        <v>3809</v>
      </c>
      <c r="C9377" s="11">
        <v>38.74</v>
      </c>
      <c r="D9377" s="11">
        <v>2200.0468999999998</v>
      </c>
      <c r="E9377" s="11">
        <v>-8.9</v>
      </c>
      <c r="F9377" s="11">
        <v>734.34969999999998</v>
      </c>
      <c r="G9377" s="11">
        <v>516.24</v>
      </c>
      <c r="H9377" s="1">
        <v>10184</v>
      </c>
      <c r="I9377" s="1" t="s">
        <v>10820</v>
      </c>
    </row>
    <row r="9378" spans="1:9">
      <c r="A9378" s="11">
        <v>289882</v>
      </c>
      <c r="B9378" s="1" t="s">
        <v>4844</v>
      </c>
      <c r="C9378" s="11">
        <v>43.9</v>
      </c>
      <c r="D9378" s="11">
        <v>1389.6962000000001</v>
      </c>
      <c r="E9378" s="11">
        <v>-12.8</v>
      </c>
      <c r="F9378" s="11">
        <v>695.84649999999999</v>
      </c>
      <c r="G9378" s="11">
        <v>493.65</v>
      </c>
      <c r="H9378" s="1">
        <v>1910</v>
      </c>
      <c r="I9378" s="1" t="s">
        <v>10812</v>
      </c>
    </row>
    <row r="9379" spans="1:9">
      <c r="A9379" s="11">
        <v>290190</v>
      </c>
      <c r="B9379" s="1" t="s">
        <v>4844</v>
      </c>
      <c r="C9379" s="11">
        <v>36.49</v>
      </c>
      <c r="D9379" s="11">
        <v>1389.6962000000001</v>
      </c>
      <c r="E9379" s="11">
        <v>-15.7</v>
      </c>
      <c r="F9379" s="11">
        <v>695.84439999999995</v>
      </c>
      <c r="G9379" s="11">
        <v>494.19</v>
      </c>
      <c r="H9379" s="1">
        <v>1910</v>
      </c>
      <c r="I9379" s="1" t="s">
        <v>10812</v>
      </c>
    </row>
    <row r="9380" spans="1:9">
      <c r="A9380" s="11">
        <v>289580</v>
      </c>
      <c r="B9380" s="1" t="s">
        <v>4844</v>
      </c>
      <c r="C9380" s="11">
        <v>29.9</v>
      </c>
      <c r="D9380" s="11">
        <v>1389.6962000000001</v>
      </c>
      <c r="E9380" s="11">
        <v>-18.100000000000001</v>
      </c>
      <c r="F9380" s="11">
        <v>695.84280000000001</v>
      </c>
      <c r="G9380" s="11">
        <v>493.11</v>
      </c>
      <c r="H9380" s="1">
        <v>1910</v>
      </c>
      <c r="I9380" s="1" t="s">
        <v>10812</v>
      </c>
    </row>
    <row r="9381" spans="1:9">
      <c r="A9381" s="11">
        <v>163031</v>
      </c>
      <c r="B9381" s="1" t="s">
        <v>9899</v>
      </c>
      <c r="C9381" s="11">
        <v>43.89</v>
      </c>
      <c r="D9381" s="11">
        <v>1208.5859</v>
      </c>
      <c r="E9381" s="11">
        <v>-1.4</v>
      </c>
      <c r="F9381" s="11">
        <v>605.29939999999999</v>
      </c>
      <c r="G9381" s="11">
        <v>272.14999999999998</v>
      </c>
      <c r="H9381" s="1">
        <v>5367</v>
      </c>
      <c r="I9381" s="1" t="s">
        <v>10812</v>
      </c>
    </row>
    <row r="9382" spans="1:9">
      <c r="A9382" s="11">
        <v>162722</v>
      </c>
      <c r="B9382" s="1" t="s">
        <v>9899</v>
      </c>
      <c r="C9382" s="11">
        <v>38.58</v>
      </c>
      <c r="D9382" s="11">
        <v>1208.5859</v>
      </c>
      <c r="E9382" s="11">
        <v>-7.8</v>
      </c>
      <c r="F9382" s="11">
        <v>605.29549999999995</v>
      </c>
      <c r="G9382" s="11">
        <v>271.60000000000002</v>
      </c>
      <c r="H9382" s="1">
        <v>5367</v>
      </c>
      <c r="I9382" s="1" t="s">
        <v>10812</v>
      </c>
    </row>
    <row r="9383" spans="1:9">
      <c r="A9383" s="11">
        <v>254438</v>
      </c>
      <c r="B9383" s="1" t="s">
        <v>6388</v>
      </c>
      <c r="C9383" s="11">
        <v>43.88</v>
      </c>
      <c r="D9383" s="11">
        <v>1087.5696</v>
      </c>
      <c r="E9383" s="11">
        <v>-11.7</v>
      </c>
      <c r="F9383" s="11">
        <v>544.78570000000002</v>
      </c>
      <c r="G9383" s="11">
        <v>431.7</v>
      </c>
      <c r="H9383" s="1">
        <v>3764</v>
      </c>
      <c r="I9383" s="1"/>
    </row>
    <row r="9384" spans="1:9">
      <c r="A9384" s="11">
        <v>254739</v>
      </c>
      <c r="B9384" s="1" t="s">
        <v>6388</v>
      </c>
      <c r="C9384" s="11">
        <v>40.36</v>
      </c>
      <c r="D9384" s="11">
        <v>1087.5696</v>
      </c>
      <c r="E9384" s="11">
        <v>-12.5</v>
      </c>
      <c r="F9384" s="11">
        <v>544.78530000000001</v>
      </c>
      <c r="G9384" s="11">
        <v>432.23</v>
      </c>
      <c r="H9384" s="1">
        <v>3764</v>
      </c>
      <c r="I9384" s="1"/>
    </row>
    <row r="9385" spans="1:9">
      <c r="A9385" s="11">
        <v>165846</v>
      </c>
      <c r="B9385" s="1" t="s">
        <v>1495</v>
      </c>
      <c r="C9385" s="11">
        <v>43.87</v>
      </c>
      <c r="D9385" s="11">
        <v>926.48609999999996</v>
      </c>
      <c r="E9385" s="11">
        <v>-7.6</v>
      </c>
      <c r="F9385" s="11">
        <v>464.24680000000001</v>
      </c>
      <c r="G9385" s="11">
        <v>277.02</v>
      </c>
      <c r="H9385" s="1" t="s">
        <v>1392</v>
      </c>
      <c r="I9385" s="1"/>
    </row>
    <row r="9386" spans="1:9">
      <c r="A9386" s="11">
        <v>165545</v>
      </c>
      <c r="B9386" s="1" t="s">
        <v>1495</v>
      </c>
      <c r="C9386" s="11">
        <v>41.13</v>
      </c>
      <c r="D9386" s="11">
        <v>926.48609999999996</v>
      </c>
      <c r="E9386" s="11">
        <v>-4.5999999999999996</v>
      </c>
      <c r="F9386" s="11">
        <v>464.2482</v>
      </c>
      <c r="G9386" s="11">
        <v>276.48</v>
      </c>
      <c r="H9386" s="1" t="s">
        <v>1392</v>
      </c>
      <c r="I9386" s="1"/>
    </row>
    <row r="9387" spans="1:9">
      <c r="A9387" s="11">
        <v>166149</v>
      </c>
      <c r="B9387" s="1" t="s">
        <v>1495</v>
      </c>
      <c r="C9387" s="11">
        <v>40.25</v>
      </c>
      <c r="D9387" s="11">
        <v>926.48609999999996</v>
      </c>
      <c r="E9387" s="11">
        <v>-7</v>
      </c>
      <c r="F9387" s="11">
        <v>464.24709999999999</v>
      </c>
      <c r="G9387" s="11">
        <v>277.52</v>
      </c>
      <c r="H9387" s="1" t="s">
        <v>1392</v>
      </c>
      <c r="I9387" s="1"/>
    </row>
    <row r="9388" spans="1:9">
      <c r="A9388" s="11">
        <v>166451</v>
      </c>
      <c r="B9388" s="1" t="s">
        <v>1495</v>
      </c>
      <c r="C9388" s="11">
        <v>33.380000000000003</v>
      </c>
      <c r="D9388" s="11">
        <v>926.48609999999996</v>
      </c>
      <c r="E9388" s="11">
        <v>-16.100000000000001</v>
      </c>
      <c r="F9388" s="11">
        <v>464.24290000000002</v>
      </c>
      <c r="G9388" s="11">
        <v>278.04000000000002</v>
      </c>
      <c r="H9388" s="1" t="s">
        <v>1392</v>
      </c>
      <c r="I9388" s="1"/>
    </row>
    <row r="9389" spans="1:9">
      <c r="A9389" s="11">
        <v>165242</v>
      </c>
      <c r="B9389" s="1" t="s">
        <v>1495</v>
      </c>
      <c r="C9389" s="11">
        <v>26.15</v>
      </c>
      <c r="D9389" s="11">
        <v>926.48609999999996</v>
      </c>
      <c r="E9389" s="11">
        <v>-8.1999999999999993</v>
      </c>
      <c r="F9389" s="11">
        <v>464.2466</v>
      </c>
      <c r="G9389" s="11">
        <v>275.95999999999998</v>
      </c>
      <c r="H9389" s="1" t="s">
        <v>1392</v>
      </c>
      <c r="I9389" s="1"/>
    </row>
    <row r="9390" spans="1:9">
      <c r="A9390" s="11">
        <v>282619</v>
      </c>
      <c r="B9390" s="1" t="s">
        <v>9345</v>
      </c>
      <c r="C9390" s="11">
        <v>43.87</v>
      </c>
      <c r="D9390" s="11">
        <v>1482.7719</v>
      </c>
      <c r="E9390" s="11">
        <v>-1.5</v>
      </c>
      <c r="F9390" s="11">
        <v>742.39210000000003</v>
      </c>
      <c r="G9390" s="11">
        <v>480.97</v>
      </c>
      <c r="H9390" s="1" t="s">
        <v>9338</v>
      </c>
      <c r="I9390" s="1"/>
    </row>
    <row r="9391" spans="1:9">
      <c r="A9391" s="11">
        <v>314528</v>
      </c>
      <c r="B9391" s="1" t="s">
        <v>9017</v>
      </c>
      <c r="C9391" s="11">
        <v>43.86</v>
      </c>
      <c r="D9391" s="11">
        <v>1411.7809999999999</v>
      </c>
      <c r="E9391" s="11">
        <v>-16.3</v>
      </c>
      <c r="F9391" s="11">
        <v>706.88630000000001</v>
      </c>
      <c r="G9391" s="11">
        <v>536.70000000000005</v>
      </c>
      <c r="H9391" s="1">
        <v>9740</v>
      </c>
      <c r="I9391" s="1"/>
    </row>
    <row r="9392" spans="1:9">
      <c r="A9392" s="11">
        <v>314833</v>
      </c>
      <c r="B9392" s="1" t="s">
        <v>9017</v>
      </c>
      <c r="C9392" s="11">
        <v>41.64</v>
      </c>
      <c r="D9392" s="11">
        <v>1411.7809999999999</v>
      </c>
      <c r="E9392" s="11">
        <v>-12.6</v>
      </c>
      <c r="F9392" s="11">
        <v>706.88890000000004</v>
      </c>
      <c r="G9392" s="11">
        <v>537.20000000000005</v>
      </c>
      <c r="H9392" s="1">
        <v>9740</v>
      </c>
      <c r="I9392" s="1"/>
    </row>
    <row r="9393" spans="1:9">
      <c r="A9393" s="11">
        <v>117676</v>
      </c>
      <c r="B9393" s="1" t="s">
        <v>1127</v>
      </c>
      <c r="C9393" s="11">
        <v>43.83</v>
      </c>
      <c r="D9393" s="11">
        <v>1131.4945</v>
      </c>
      <c r="E9393" s="11">
        <v>-5.8</v>
      </c>
      <c r="F9393" s="11">
        <v>566.75120000000004</v>
      </c>
      <c r="G9393" s="11">
        <v>193.02</v>
      </c>
      <c r="H9393" s="1" t="s">
        <v>1026</v>
      </c>
      <c r="I9393" s="1"/>
    </row>
    <row r="9394" spans="1:9">
      <c r="A9394" s="11">
        <v>117981</v>
      </c>
      <c r="B9394" s="1" t="s">
        <v>1127</v>
      </c>
      <c r="C9394" s="11">
        <v>37.74</v>
      </c>
      <c r="D9394" s="11">
        <v>1131.4945</v>
      </c>
      <c r="E9394" s="11">
        <v>-7.4</v>
      </c>
      <c r="F9394" s="11">
        <v>566.75040000000001</v>
      </c>
      <c r="G9394" s="11">
        <v>193.56</v>
      </c>
      <c r="H9394" s="1" t="s">
        <v>1026</v>
      </c>
      <c r="I9394" s="1"/>
    </row>
    <row r="9395" spans="1:9">
      <c r="A9395" s="11">
        <v>118284</v>
      </c>
      <c r="B9395" s="1" t="s">
        <v>1127</v>
      </c>
      <c r="C9395" s="11">
        <v>31.32</v>
      </c>
      <c r="D9395" s="11">
        <v>1131.4945</v>
      </c>
      <c r="E9395" s="11">
        <v>-8</v>
      </c>
      <c r="F9395" s="11">
        <v>566.75</v>
      </c>
      <c r="G9395" s="11">
        <v>194.09</v>
      </c>
      <c r="H9395" s="1" t="s">
        <v>1026</v>
      </c>
      <c r="I9395" s="1"/>
    </row>
    <row r="9396" spans="1:9">
      <c r="A9396" s="11">
        <v>79604</v>
      </c>
      <c r="B9396" s="1" t="s">
        <v>10154</v>
      </c>
      <c r="C9396" s="11">
        <v>43.81</v>
      </c>
      <c r="D9396" s="11">
        <v>1905.8200999999999</v>
      </c>
      <c r="E9396" s="11">
        <v>-1.8</v>
      </c>
      <c r="F9396" s="11">
        <v>636.27949999999998</v>
      </c>
      <c r="G9396" s="11">
        <v>126.66</v>
      </c>
      <c r="H9396" s="1">
        <v>11357</v>
      </c>
      <c r="I9396" s="1"/>
    </row>
    <row r="9397" spans="1:9">
      <c r="A9397" s="11">
        <v>177570</v>
      </c>
      <c r="B9397" s="1" t="s">
        <v>2019</v>
      </c>
      <c r="C9397" s="11">
        <v>43.81</v>
      </c>
      <c r="D9397" s="11">
        <v>1066.5844999999999</v>
      </c>
      <c r="E9397" s="11">
        <v>-5.9</v>
      </c>
      <c r="F9397" s="11">
        <v>534.29639999999995</v>
      </c>
      <c r="G9397" s="11">
        <v>297.47000000000003</v>
      </c>
      <c r="H9397" s="1">
        <v>1909</v>
      </c>
      <c r="I9397" s="1" t="s">
        <v>10820</v>
      </c>
    </row>
    <row r="9398" spans="1:9">
      <c r="A9398" s="11">
        <v>178172</v>
      </c>
      <c r="B9398" s="1" t="s">
        <v>2019</v>
      </c>
      <c r="C9398" s="11">
        <v>42.04</v>
      </c>
      <c r="D9398" s="11">
        <v>1066.5844999999999</v>
      </c>
      <c r="E9398" s="11">
        <v>-4.8</v>
      </c>
      <c r="F9398" s="11">
        <v>534.29690000000005</v>
      </c>
      <c r="G9398" s="11">
        <v>298.52999999999997</v>
      </c>
      <c r="H9398" s="1">
        <v>1909</v>
      </c>
      <c r="I9398" s="1" t="s">
        <v>10820</v>
      </c>
    </row>
    <row r="9399" spans="1:9">
      <c r="A9399" s="11">
        <v>177871</v>
      </c>
      <c r="B9399" s="1" t="s">
        <v>2019</v>
      </c>
      <c r="C9399" s="11">
        <v>39.76</v>
      </c>
      <c r="D9399" s="11">
        <v>1066.5844999999999</v>
      </c>
      <c r="E9399" s="11">
        <v>-8.4</v>
      </c>
      <c r="F9399" s="11">
        <v>534.29499999999996</v>
      </c>
      <c r="G9399" s="11">
        <v>298.02</v>
      </c>
      <c r="H9399" s="1">
        <v>1909</v>
      </c>
      <c r="I9399" s="1" t="s">
        <v>10820</v>
      </c>
    </row>
    <row r="9400" spans="1:9">
      <c r="A9400" s="11">
        <v>177263</v>
      </c>
      <c r="B9400" s="1" t="s">
        <v>2019</v>
      </c>
      <c r="C9400" s="11">
        <v>38.82</v>
      </c>
      <c r="D9400" s="11">
        <v>1066.5844999999999</v>
      </c>
      <c r="E9400" s="11">
        <v>-10.8</v>
      </c>
      <c r="F9400" s="11">
        <v>534.29380000000003</v>
      </c>
      <c r="G9400" s="11">
        <v>296.94</v>
      </c>
      <c r="H9400" s="1">
        <v>1909</v>
      </c>
      <c r="I9400" s="1" t="s">
        <v>10820</v>
      </c>
    </row>
    <row r="9401" spans="1:9">
      <c r="A9401" s="11">
        <v>177669</v>
      </c>
      <c r="B9401" s="1" t="s">
        <v>2019</v>
      </c>
      <c r="C9401" s="11">
        <v>20.85</v>
      </c>
      <c r="D9401" s="11">
        <v>1066.5844999999999</v>
      </c>
      <c r="E9401" s="11">
        <v>-7.7</v>
      </c>
      <c r="F9401" s="11">
        <v>534.29539999999997</v>
      </c>
      <c r="G9401" s="11">
        <v>297.64</v>
      </c>
      <c r="H9401" s="1">
        <v>1909</v>
      </c>
      <c r="I9401" s="1" t="s">
        <v>10820</v>
      </c>
    </row>
    <row r="9402" spans="1:9">
      <c r="A9402" s="11">
        <v>182110</v>
      </c>
      <c r="B9402" s="1" t="s">
        <v>10187</v>
      </c>
      <c r="C9402" s="11">
        <v>43.81</v>
      </c>
      <c r="D9402" s="11">
        <v>993.51310000000001</v>
      </c>
      <c r="E9402" s="11">
        <v>-0.5</v>
      </c>
      <c r="F9402" s="11">
        <v>497.7636</v>
      </c>
      <c r="G9402" s="11">
        <v>305.37</v>
      </c>
      <c r="H9402" s="1" t="s">
        <v>10182</v>
      </c>
      <c r="I9402" s="1"/>
    </row>
    <row r="9403" spans="1:9">
      <c r="A9403" s="11">
        <v>61919</v>
      </c>
      <c r="B9403" s="1" t="s">
        <v>1784</v>
      </c>
      <c r="C9403" s="11">
        <v>43.8</v>
      </c>
      <c r="D9403" s="11">
        <v>1001.4488</v>
      </c>
      <c r="E9403" s="11">
        <v>-10.3</v>
      </c>
      <c r="F9403" s="11">
        <v>501.72649999999999</v>
      </c>
      <c r="G9403" s="11">
        <v>95.74</v>
      </c>
      <c r="H9403" s="1" t="s">
        <v>1718</v>
      </c>
      <c r="I9403" s="1"/>
    </row>
    <row r="9404" spans="1:9">
      <c r="A9404" s="11">
        <v>61617</v>
      </c>
      <c r="B9404" s="1" t="s">
        <v>1784</v>
      </c>
      <c r="C9404" s="11">
        <v>39.99</v>
      </c>
      <c r="D9404" s="11">
        <v>1001.4488</v>
      </c>
      <c r="E9404" s="11">
        <v>-7.2</v>
      </c>
      <c r="F9404" s="11">
        <v>501.72809999999998</v>
      </c>
      <c r="G9404" s="11">
        <v>95.21</v>
      </c>
      <c r="H9404" s="1" t="s">
        <v>1718</v>
      </c>
      <c r="I9404" s="1"/>
    </row>
    <row r="9405" spans="1:9">
      <c r="A9405" s="11">
        <v>61317</v>
      </c>
      <c r="B9405" s="1" t="s">
        <v>1784</v>
      </c>
      <c r="C9405" s="11">
        <v>37.93</v>
      </c>
      <c r="D9405" s="11">
        <v>1001.4488</v>
      </c>
      <c r="E9405" s="11">
        <v>-6.2</v>
      </c>
      <c r="F9405" s="11">
        <v>501.72859999999997</v>
      </c>
      <c r="G9405" s="11">
        <v>94.72</v>
      </c>
      <c r="H9405" s="1" t="s">
        <v>1718</v>
      </c>
      <c r="I9405" s="1"/>
    </row>
    <row r="9406" spans="1:9">
      <c r="A9406" s="11">
        <v>62223</v>
      </c>
      <c r="B9406" s="1" t="s">
        <v>1784</v>
      </c>
      <c r="C9406" s="11">
        <v>34.770000000000003</v>
      </c>
      <c r="D9406" s="11">
        <v>1001.4488</v>
      </c>
      <c r="E9406" s="11">
        <v>-5.7</v>
      </c>
      <c r="F9406" s="11">
        <v>501.72879999999998</v>
      </c>
      <c r="G9406" s="11">
        <v>96.27</v>
      </c>
      <c r="H9406" s="1" t="s">
        <v>1718</v>
      </c>
      <c r="I9406" s="1"/>
    </row>
    <row r="9407" spans="1:9">
      <c r="A9407" s="11">
        <v>73633</v>
      </c>
      <c r="B9407" s="1" t="s">
        <v>4156</v>
      </c>
      <c r="C9407" s="11">
        <v>43.8</v>
      </c>
      <c r="D9407" s="11">
        <v>878.44979999999998</v>
      </c>
      <c r="E9407" s="11">
        <v>-8.4</v>
      </c>
      <c r="F9407" s="11">
        <v>440.2285</v>
      </c>
      <c r="G9407" s="11">
        <v>116.15</v>
      </c>
      <c r="H9407" s="1">
        <v>10842</v>
      </c>
      <c r="I9407" s="1"/>
    </row>
    <row r="9408" spans="1:9">
      <c r="A9408" s="11">
        <v>73332</v>
      </c>
      <c r="B9408" s="1" t="s">
        <v>4156</v>
      </c>
      <c r="C9408" s="11">
        <v>40.36</v>
      </c>
      <c r="D9408" s="11">
        <v>878.44979999999998</v>
      </c>
      <c r="E9408" s="11">
        <v>-7</v>
      </c>
      <c r="F9408" s="11">
        <v>440.22910000000002</v>
      </c>
      <c r="G9408" s="11">
        <v>115.64</v>
      </c>
      <c r="H9408" s="1">
        <v>10842</v>
      </c>
      <c r="I9408" s="1"/>
    </row>
    <row r="9409" spans="1:9">
      <c r="A9409" s="11">
        <v>73031</v>
      </c>
      <c r="B9409" s="1" t="s">
        <v>4156</v>
      </c>
      <c r="C9409" s="11">
        <v>36.770000000000003</v>
      </c>
      <c r="D9409" s="11">
        <v>878.44979999999998</v>
      </c>
      <c r="E9409" s="11">
        <v>-9.4</v>
      </c>
      <c r="F9409" s="11">
        <v>440.22800000000001</v>
      </c>
      <c r="G9409" s="11">
        <v>115.14</v>
      </c>
      <c r="H9409" s="1">
        <v>10842</v>
      </c>
      <c r="I9409" s="1"/>
    </row>
    <row r="9410" spans="1:9">
      <c r="A9410" s="11">
        <v>113026</v>
      </c>
      <c r="B9410" s="1" t="s">
        <v>6513</v>
      </c>
      <c r="C9410" s="11">
        <v>43.79</v>
      </c>
      <c r="D9410" s="11">
        <v>1241.6364000000001</v>
      </c>
      <c r="E9410" s="11">
        <v>-8.5</v>
      </c>
      <c r="F9410" s="11">
        <v>621.8202</v>
      </c>
      <c r="G9410" s="11">
        <v>184.92</v>
      </c>
      <c r="H9410" s="1">
        <v>4184</v>
      </c>
      <c r="I9410" s="1"/>
    </row>
    <row r="9411" spans="1:9">
      <c r="A9411" s="11">
        <v>173523</v>
      </c>
      <c r="B9411" s="1" t="s">
        <v>8184</v>
      </c>
      <c r="C9411" s="11">
        <v>43.77</v>
      </c>
      <c r="D9411" s="11">
        <v>1142.6117999999999</v>
      </c>
      <c r="E9411" s="11">
        <v>-8.8000000000000007</v>
      </c>
      <c r="F9411" s="11">
        <v>572.30820000000006</v>
      </c>
      <c r="G9411" s="11">
        <v>290.39</v>
      </c>
      <c r="H9411" s="1">
        <v>73</v>
      </c>
      <c r="I9411" s="1" t="s">
        <v>10812</v>
      </c>
    </row>
    <row r="9412" spans="1:9">
      <c r="A9412" s="11">
        <v>165451</v>
      </c>
      <c r="B9412" s="1" t="s">
        <v>9130</v>
      </c>
      <c r="C9412" s="11">
        <v>43.77</v>
      </c>
      <c r="D9412" s="11">
        <v>1160.6038000000001</v>
      </c>
      <c r="E9412" s="11">
        <v>-8.5</v>
      </c>
      <c r="F9412" s="11">
        <v>581.30420000000004</v>
      </c>
      <c r="G9412" s="11">
        <v>276.38</v>
      </c>
      <c r="H9412" s="1">
        <v>9469</v>
      </c>
      <c r="I9412" s="1"/>
    </row>
    <row r="9413" spans="1:9">
      <c r="A9413" s="11">
        <v>164845</v>
      </c>
      <c r="B9413" s="1" t="s">
        <v>9130</v>
      </c>
      <c r="C9413" s="11">
        <v>36.07</v>
      </c>
      <c r="D9413" s="11">
        <v>1160.6038000000001</v>
      </c>
      <c r="E9413" s="11">
        <v>-8</v>
      </c>
      <c r="F9413" s="11">
        <v>581.30449999999996</v>
      </c>
      <c r="G9413" s="11">
        <v>275.3</v>
      </c>
      <c r="H9413" s="1">
        <v>9469</v>
      </c>
      <c r="I9413" s="1"/>
    </row>
    <row r="9414" spans="1:9">
      <c r="A9414" s="11">
        <v>164846</v>
      </c>
      <c r="B9414" s="1" t="s">
        <v>9130</v>
      </c>
      <c r="C9414" s="11">
        <v>23.86</v>
      </c>
      <c r="D9414" s="11">
        <v>1160.6038000000001</v>
      </c>
      <c r="E9414" s="11">
        <v>-8</v>
      </c>
      <c r="F9414" s="11">
        <v>581.30449999999996</v>
      </c>
      <c r="G9414" s="11">
        <v>275.3</v>
      </c>
      <c r="H9414" s="1">
        <v>9469</v>
      </c>
      <c r="I9414" s="1"/>
    </row>
    <row r="9415" spans="1:9">
      <c r="A9415" s="11">
        <v>212618</v>
      </c>
      <c r="B9415" s="1" t="s">
        <v>11252</v>
      </c>
      <c r="C9415" s="11">
        <v>43.77</v>
      </c>
      <c r="D9415" s="11">
        <v>1310.5963999999999</v>
      </c>
      <c r="E9415" s="11">
        <v>-4.4000000000000004</v>
      </c>
      <c r="F9415" s="11">
        <v>656.30259999999998</v>
      </c>
      <c r="G9415" s="11">
        <v>358.69</v>
      </c>
      <c r="H9415" s="1" t="s">
        <v>11251</v>
      </c>
      <c r="I9415" s="1" t="s">
        <v>10812</v>
      </c>
    </row>
    <row r="9416" spans="1:9">
      <c r="A9416" s="11">
        <v>318561</v>
      </c>
      <c r="B9416" s="1" t="s">
        <v>8330</v>
      </c>
      <c r="C9416" s="11">
        <v>43.77</v>
      </c>
      <c r="D9416" s="11">
        <v>1106.5868</v>
      </c>
      <c r="E9416" s="11">
        <v>-16.100000000000001</v>
      </c>
      <c r="F9416" s="11">
        <v>554.29169999999999</v>
      </c>
      <c r="G9416" s="11">
        <v>543.67999999999995</v>
      </c>
      <c r="H9416" s="1">
        <v>7966</v>
      </c>
      <c r="I9416" s="1"/>
    </row>
    <row r="9417" spans="1:9">
      <c r="A9417" s="11">
        <v>318861</v>
      </c>
      <c r="B9417" s="1" t="s">
        <v>8330</v>
      </c>
      <c r="C9417" s="11">
        <v>34.92</v>
      </c>
      <c r="D9417" s="11">
        <v>1106.5868</v>
      </c>
      <c r="E9417" s="11">
        <v>-17</v>
      </c>
      <c r="F9417" s="11">
        <v>554.29129999999998</v>
      </c>
      <c r="G9417" s="11">
        <v>544.19000000000005</v>
      </c>
      <c r="H9417" s="1">
        <v>7966</v>
      </c>
      <c r="I9417" s="1"/>
    </row>
    <row r="9418" spans="1:9">
      <c r="A9418" s="11">
        <v>319171</v>
      </c>
      <c r="B9418" s="1" t="s">
        <v>8330</v>
      </c>
      <c r="C9418" s="11">
        <v>31.51</v>
      </c>
      <c r="D9418" s="11">
        <v>1106.5868</v>
      </c>
      <c r="E9418" s="11">
        <v>-17.899999999999999</v>
      </c>
      <c r="F9418" s="11">
        <v>554.29079999999999</v>
      </c>
      <c r="G9418" s="11">
        <v>544.76</v>
      </c>
      <c r="H9418" s="1">
        <v>7966</v>
      </c>
      <c r="I9418" s="1"/>
    </row>
    <row r="9419" spans="1:9">
      <c r="A9419" s="11">
        <v>305753</v>
      </c>
      <c r="B9419" s="1" t="s">
        <v>10675</v>
      </c>
      <c r="C9419" s="11">
        <v>43.76</v>
      </c>
      <c r="D9419" s="11">
        <v>1553.7401</v>
      </c>
      <c r="E9419" s="11">
        <v>-14.1</v>
      </c>
      <c r="F9419" s="11">
        <v>777.8664</v>
      </c>
      <c r="G9419" s="11">
        <v>521.4</v>
      </c>
      <c r="H9419" s="1">
        <v>7951</v>
      </c>
      <c r="I9419" s="1"/>
    </row>
    <row r="9420" spans="1:9">
      <c r="A9420" s="11">
        <v>58283</v>
      </c>
      <c r="B9420" s="1" t="s">
        <v>3376</v>
      </c>
      <c r="C9420" s="11">
        <v>43.74</v>
      </c>
      <c r="D9420" s="11">
        <v>839.38469999999995</v>
      </c>
      <c r="E9420" s="11">
        <v>-8.9</v>
      </c>
      <c r="F9420" s="11">
        <v>420.69589999999999</v>
      </c>
      <c r="G9420" s="11">
        <v>89.39</v>
      </c>
      <c r="H9420" s="1">
        <v>2883</v>
      </c>
      <c r="I9420" s="1" t="s">
        <v>10820</v>
      </c>
    </row>
    <row r="9421" spans="1:9">
      <c r="A9421" s="11">
        <v>55353</v>
      </c>
      <c r="B9421" s="1" t="s">
        <v>3376</v>
      </c>
      <c r="C9421" s="11">
        <v>38.69</v>
      </c>
      <c r="D9421" s="11">
        <v>839.38469999999995</v>
      </c>
      <c r="E9421" s="11">
        <v>-6.9</v>
      </c>
      <c r="F9421" s="11">
        <v>420.69670000000002</v>
      </c>
      <c r="G9421" s="11">
        <v>84.28</v>
      </c>
      <c r="H9421" s="1">
        <v>2883</v>
      </c>
      <c r="I9421" s="1" t="s">
        <v>10820</v>
      </c>
    </row>
    <row r="9422" spans="1:9">
      <c r="A9422" s="11">
        <v>55656</v>
      </c>
      <c r="B9422" s="1" t="s">
        <v>3376</v>
      </c>
      <c r="C9422" s="11">
        <v>36.909999999999997</v>
      </c>
      <c r="D9422" s="11">
        <v>839.38469999999995</v>
      </c>
      <c r="E9422" s="11">
        <v>-6.4</v>
      </c>
      <c r="F9422" s="11">
        <v>420.697</v>
      </c>
      <c r="G9422" s="11">
        <v>84.82</v>
      </c>
      <c r="H9422" s="1">
        <v>2883</v>
      </c>
      <c r="I9422" s="1" t="s">
        <v>10820</v>
      </c>
    </row>
    <row r="9423" spans="1:9">
      <c r="A9423" s="11">
        <v>368149</v>
      </c>
      <c r="B9423" s="1" t="s">
        <v>1497</v>
      </c>
      <c r="C9423" s="11">
        <v>43.74</v>
      </c>
      <c r="D9423" s="11">
        <v>1344.7118</v>
      </c>
      <c r="E9423" s="11">
        <v>-17.7</v>
      </c>
      <c r="F9423" s="11">
        <v>673.35130000000004</v>
      </c>
      <c r="G9423" s="11">
        <v>630.44000000000005</v>
      </c>
      <c r="H9423" s="1" t="s">
        <v>1392</v>
      </c>
      <c r="I9423" s="1"/>
    </row>
    <row r="9424" spans="1:9">
      <c r="A9424" s="11">
        <v>367847</v>
      </c>
      <c r="B9424" s="1" t="s">
        <v>1497</v>
      </c>
      <c r="C9424" s="11">
        <v>39.630000000000003</v>
      </c>
      <c r="D9424" s="11">
        <v>1344.7118</v>
      </c>
      <c r="E9424" s="11">
        <v>-15.5</v>
      </c>
      <c r="F9424" s="11">
        <v>673.3528</v>
      </c>
      <c r="G9424" s="11">
        <v>629.91999999999996</v>
      </c>
      <c r="H9424" s="1" t="s">
        <v>1392</v>
      </c>
      <c r="I9424" s="1"/>
    </row>
    <row r="9425" spans="1:9">
      <c r="A9425" s="11">
        <v>367544</v>
      </c>
      <c r="B9425" s="1" t="s">
        <v>1497</v>
      </c>
      <c r="C9425" s="11">
        <v>27.09</v>
      </c>
      <c r="D9425" s="11">
        <v>1344.7118</v>
      </c>
      <c r="E9425" s="11">
        <v>-16.399999999999999</v>
      </c>
      <c r="F9425" s="11">
        <v>673.35220000000004</v>
      </c>
      <c r="G9425" s="11">
        <v>629.39</v>
      </c>
      <c r="H9425" s="1" t="s">
        <v>1392</v>
      </c>
      <c r="I9425" s="1"/>
    </row>
    <row r="9426" spans="1:9">
      <c r="A9426" s="11">
        <v>312403</v>
      </c>
      <c r="B9426" s="1" t="s">
        <v>8162</v>
      </c>
      <c r="C9426" s="11">
        <v>43.73</v>
      </c>
      <c r="D9426" s="11">
        <v>1746.894</v>
      </c>
      <c r="E9426" s="11">
        <v>-17.3</v>
      </c>
      <c r="F9426" s="11">
        <v>583.29520000000002</v>
      </c>
      <c r="G9426" s="11">
        <v>532.94000000000005</v>
      </c>
      <c r="H9426" s="1">
        <v>2024</v>
      </c>
      <c r="I9426" s="1"/>
    </row>
    <row r="9427" spans="1:9">
      <c r="A9427" s="11">
        <v>188780</v>
      </c>
      <c r="B9427" s="1" t="s">
        <v>1673</v>
      </c>
      <c r="C9427" s="11">
        <v>43.73</v>
      </c>
      <c r="D9427" s="11">
        <v>1031.5651</v>
      </c>
      <c r="E9427" s="11">
        <v>-8.5</v>
      </c>
      <c r="F9427" s="11">
        <v>516.78539999999998</v>
      </c>
      <c r="G9427" s="11">
        <v>317.06</v>
      </c>
      <c r="H9427" s="1" t="s">
        <v>1624</v>
      </c>
      <c r="I9427" s="1"/>
    </row>
    <row r="9428" spans="1:9">
      <c r="A9428" s="11">
        <v>188478</v>
      </c>
      <c r="B9428" s="1" t="s">
        <v>1673</v>
      </c>
      <c r="C9428" s="11">
        <v>38.22</v>
      </c>
      <c r="D9428" s="11">
        <v>1031.5651</v>
      </c>
      <c r="E9428" s="11">
        <v>-7.5</v>
      </c>
      <c r="F9428" s="11">
        <v>516.78589999999997</v>
      </c>
      <c r="G9428" s="11">
        <v>316.57</v>
      </c>
      <c r="H9428" s="1" t="s">
        <v>1624</v>
      </c>
      <c r="I9428" s="1"/>
    </row>
    <row r="9429" spans="1:9">
      <c r="A9429" s="11">
        <v>241697</v>
      </c>
      <c r="B9429" s="1" t="s">
        <v>6201</v>
      </c>
      <c r="C9429" s="11">
        <v>43.72</v>
      </c>
      <c r="D9429" s="11">
        <v>818.49019999999996</v>
      </c>
      <c r="E9429" s="11">
        <v>-11.3</v>
      </c>
      <c r="F9429" s="11">
        <v>410.24770000000001</v>
      </c>
      <c r="G9429" s="11">
        <v>409.38</v>
      </c>
      <c r="H9429" s="1">
        <v>10709</v>
      </c>
      <c r="I9429" s="1"/>
    </row>
    <row r="9430" spans="1:9">
      <c r="A9430" s="11">
        <v>242001</v>
      </c>
      <c r="B9430" s="1" t="s">
        <v>6201</v>
      </c>
      <c r="C9430" s="11">
        <v>37.44</v>
      </c>
      <c r="D9430" s="11">
        <v>818.49019999999996</v>
      </c>
      <c r="E9430" s="11">
        <v>-15.6</v>
      </c>
      <c r="F9430" s="11">
        <v>410.24599999999998</v>
      </c>
      <c r="G9430" s="11">
        <v>409.92</v>
      </c>
      <c r="H9430" s="1">
        <v>10709</v>
      </c>
      <c r="I9430" s="1"/>
    </row>
    <row r="9431" spans="1:9">
      <c r="A9431" s="11">
        <v>241697</v>
      </c>
      <c r="B9431" s="1" t="s">
        <v>11250</v>
      </c>
      <c r="C9431" s="11">
        <v>43.72</v>
      </c>
      <c r="D9431" s="11">
        <v>818.49019999999996</v>
      </c>
      <c r="E9431" s="11">
        <v>-11.3</v>
      </c>
      <c r="F9431" s="11">
        <v>410.24770000000001</v>
      </c>
      <c r="G9431" s="11">
        <v>409.38</v>
      </c>
      <c r="H9431" s="1" t="s">
        <v>11249</v>
      </c>
      <c r="I9431" s="1"/>
    </row>
    <row r="9432" spans="1:9">
      <c r="A9432" s="11">
        <v>242001</v>
      </c>
      <c r="B9432" s="1" t="s">
        <v>11250</v>
      </c>
      <c r="C9432" s="11">
        <v>37.44</v>
      </c>
      <c r="D9432" s="11">
        <v>818.49019999999996</v>
      </c>
      <c r="E9432" s="11">
        <v>-15.6</v>
      </c>
      <c r="F9432" s="11">
        <v>410.24599999999998</v>
      </c>
      <c r="G9432" s="11">
        <v>409.92</v>
      </c>
      <c r="H9432" s="1" t="s">
        <v>11249</v>
      </c>
      <c r="I9432" s="1"/>
    </row>
    <row r="9433" spans="1:9">
      <c r="A9433" s="11">
        <v>219491</v>
      </c>
      <c r="B9433" s="1" t="s">
        <v>3326</v>
      </c>
      <c r="C9433" s="11">
        <v>43.71</v>
      </c>
      <c r="D9433" s="11">
        <v>1774.9036000000001</v>
      </c>
      <c r="E9433" s="11">
        <v>-4.4000000000000004</v>
      </c>
      <c r="F9433" s="11">
        <v>592.63919999999996</v>
      </c>
      <c r="G9433" s="11">
        <v>370.65</v>
      </c>
      <c r="H9433" s="1">
        <v>11717</v>
      </c>
      <c r="I9433" s="1" t="s">
        <v>10812</v>
      </c>
    </row>
    <row r="9434" spans="1:9">
      <c r="A9434" s="11">
        <v>219182</v>
      </c>
      <c r="B9434" s="1" t="s">
        <v>3326</v>
      </c>
      <c r="C9434" s="11">
        <v>39.659999999999997</v>
      </c>
      <c r="D9434" s="11">
        <v>1774.9036000000001</v>
      </c>
      <c r="E9434" s="11">
        <v>-4</v>
      </c>
      <c r="F9434" s="11">
        <v>592.63940000000002</v>
      </c>
      <c r="G9434" s="11">
        <v>370.11</v>
      </c>
      <c r="H9434" s="1">
        <v>11717</v>
      </c>
      <c r="I9434" s="1" t="s">
        <v>10812</v>
      </c>
    </row>
    <row r="9435" spans="1:9">
      <c r="A9435" s="11">
        <v>218883</v>
      </c>
      <c r="B9435" s="1" t="s">
        <v>3326</v>
      </c>
      <c r="C9435" s="11">
        <v>31.2</v>
      </c>
      <c r="D9435" s="11">
        <v>1774.9036000000001</v>
      </c>
      <c r="E9435" s="11">
        <v>-4.5</v>
      </c>
      <c r="F9435" s="11">
        <v>592.63919999999996</v>
      </c>
      <c r="G9435" s="11">
        <v>369.59</v>
      </c>
      <c r="H9435" s="1">
        <v>11717</v>
      </c>
      <c r="I9435" s="1" t="s">
        <v>10812</v>
      </c>
    </row>
    <row r="9436" spans="1:9">
      <c r="A9436" s="11">
        <v>220098</v>
      </c>
      <c r="B9436" s="1" t="s">
        <v>3326</v>
      </c>
      <c r="C9436" s="11">
        <v>27.07</v>
      </c>
      <c r="D9436" s="11">
        <v>1774.9036000000001</v>
      </c>
      <c r="E9436" s="11">
        <v>-12</v>
      </c>
      <c r="F9436" s="11">
        <v>592.63469999999995</v>
      </c>
      <c r="G9436" s="11">
        <v>371.71</v>
      </c>
      <c r="H9436" s="1">
        <v>11717</v>
      </c>
      <c r="I9436" s="1" t="s">
        <v>10812</v>
      </c>
    </row>
    <row r="9437" spans="1:9">
      <c r="A9437" s="11">
        <v>79900</v>
      </c>
      <c r="B9437" s="1" t="s">
        <v>1499</v>
      </c>
      <c r="C9437" s="11">
        <v>43.7</v>
      </c>
      <c r="D9437" s="11">
        <v>897.4742</v>
      </c>
      <c r="E9437" s="11">
        <v>-6</v>
      </c>
      <c r="F9437" s="11">
        <v>449.74169999999998</v>
      </c>
      <c r="G9437" s="11">
        <v>127.12</v>
      </c>
      <c r="H9437" s="1" t="s">
        <v>1392</v>
      </c>
      <c r="I9437" s="1" t="s">
        <v>10812</v>
      </c>
    </row>
    <row r="9438" spans="1:9">
      <c r="A9438" s="11">
        <v>80201</v>
      </c>
      <c r="B9438" s="1" t="s">
        <v>1499</v>
      </c>
      <c r="C9438" s="11">
        <v>40.97</v>
      </c>
      <c r="D9438" s="11">
        <v>897.4742</v>
      </c>
      <c r="E9438" s="11">
        <v>-6.9</v>
      </c>
      <c r="F9438" s="11">
        <v>449.74130000000002</v>
      </c>
      <c r="G9438" s="11">
        <v>127.67</v>
      </c>
      <c r="H9438" s="1" t="s">
        <v>1392</v>
      </c>
      <c r="I9438" s="1" t="s">
        <v>10812</v>
      </c>
    </row>
    <row r="9439" spans="1:9">
      <c r="A9439" s="11">
        <v>80606</v>
      </c>
      <c r="B9439" s="1" t="s">
        <v>1499</v>
      </c>
      <c r="C9439" s="11">
        <v>29.55</v>
      </c>
      <c r="D9439" s="11">
        <v>897.4742</v>
      </c>
      <c r="E9439" s="11">
        <v>-10.5</v>
      </c>
      <c r="F9439" s="11">
        <v>449.73970000000003</v>
      </c>
      <c r="G9439" s="11">
        <v>128.34</v>
      </c>
      <c r="H9439" s="1" t="s">
        <v>1392</v>
      </c>
      <c r="I9439" s="1" t="s">
        <v>10812</v>
      </c>
    </row>
    <row r="9440" spans="1:9">
      <c r="A9440" s="11">
        <v>167573</v>
      </c>
      <c r="B9440" s="1" t="s">
        <v>786</v>
      </c>
      <c r="C9440" s="11">
        <v>43.69</v>
      </c>
      <c r="D9440" s="11">
        <v>1268.636</v>
      </c>
      <c r="E9440" s="11">
        <v>-1.5</v>
      </c>
      <c r="F9440" s="11">
        <v>635.32429999999999</v>
      </c>
      <c r="G9440" s="11">
        <v>280.10000000000002</v>
      </c>
      <c r="H9440" s="1">
        <v>9820</v>
      </c>
      <c r="I9440" s="1"/>
    </row>
    <row r="9441" spans="1:9">
      <c r="A9441" s="11">
        <v>167263</v>
      </c>
      <c r="B9441" s="1" t="s">
        <v>786</v>
      </c>
      <c r="C9441" s="11">
        <v>41.66</v>
      </c>
      <c r="D9441" s="11">
        <v>1268.636</v>
      </c>
      <c r="E9441" s="11">
        <v>0.1</v>
      </c>
      <c r="F9441" s="11">
        <v>635.32529999999997</v>
      </c>
      <c r="G9441" s="11">
        <v>279.57</v>
      </c>
      <c r="H9441" s="1">
        <v>9820</v>
      </c>
      <c r="I9441" s="1"/>
    </row>
    <row r="9442" spans="1:9">
      <c r="A9442" s="11">
        <v>105856</v>
      </c>
      <c r="B9442" s="1" t="s">
        <v>10653</v>
      </c>
      <c r="C9442" s="11">
        <v>43.69</v>
      </c>
      <c r="D9442" s="11">
        <v>1005.5342000000001</v>
      </c>
      <c r="E9442" s="11">
        <v>-13.7</v>
      </c>
      <c r="F9442" s="11">
        <v>503.76749999999998</v>
      </c>
      <c r="G9442" s="11">
        <v>172.37</v>
      </c>
      <c r="H9442" s="1" t="s">
        <v>10650</v>
      </c>
      <c r="I9442" s="1"/>
    </row>
    <row r="9443" spans="1:9">
      <c r="A9443" s="11">
        <v>58279</v>
      </c>
      <c r="B9443" s="1" t="s">
        <v>4309</v>
      </c>
      <c r="C9443" s="11">
        <v>43.67</v>
      </c>
      <c r="D9443" s="11">
        <v>1057.559</v>
      </c>
      <c r="E9443" s="11">
        <v>-7.9</v>
      </c>
      <c r="F9443" s="11">
        <v>353.52409999999998</v>
      </c>
      <c r="G9443" s="11">
        <v>89.33</v>
      </c>
      <c r="H9443" s="1">
        <v>9346</v>
      </c>
      <c r="I9443" s="1"/>
    </row>
    <row r="9444" spans="1:9">
      <c r="A9444" s="11">
        <v>57976</v>
      </c>
      <c r="B9444" s="1" t="s">
        <v>4309</v>
      </c>
      <c r="C9444" s="11">
        <v>38.659999999999997</v>
      </c>
      <c r="D9444" s="11">
        <v>1057.559</v>
      </c>
      <c r="E9444" s="11">
        <v>-7.7</v>
      </c>
      <c r="F9444" s="11">
        <v>353.52420000000001</v>
      </c>
      <c r="G9444" s="11">
        <v>88.8</v>
      </c>
      <c r="H9444" s="1">
        <v>9346</v>
      </c>
      <c r="I9444" s="1"/>
    </row>
    <row r="9445" spans="1:9">
      <c r="A9445" s="11">
        <v>192814</v>
      </c>
      <c r="B9445" s="1" t="s">
        <v>3617</v>
      </c>
      <c r="C9445" s="11">
        <v>43.66</v>
      </c>
      <c r="D9445" s="11">
        <v>1581.7463</v>
      </c>
      <c r="E9445" s="11">
        <v>-7.4</v>
      </c>
      <c r="F9445" s="11">
        <v>528.25210000000004</v>
      </c>
      <c r="G9445" s="11">
        <v>324.06</v>
      </c>
      <c r="H9445" s="1">
        <v>11138</v>
      </c>
      <c r="I9445" s="1"/>
    </row>
    <row r="9446" spans="1:9">
      <c r="A9446" s="11">
        <v>192515</v>
      </c>
      <c r="B9446" s="1" t="s">
        <v>3617</v>
      </c>
      <c r="C9446" s="11">
        <v>35.78</v>
      </c>
      <c r="D9446" s="11">
        <v>1581.7463</v>
      </c>
      <c r="E9446" s="11">
        <v>0.6</v>
      </c>
      <c r="F9446" s="11">
        <v>528.25630000000001</v>
      </c>
      <c r="G9446" s="11">
        <v>323.55</v>
      </c>
      <c r="H9446" s="1">
        <v>11138</v>
      </c>
      <c r="I9446" s="1"/>
    </row>
    <row r="9447" spans="1:9">
      <c r="A9447" s="11">
        <v>81006</v>
      </c>
      <c r="B9447" s="1" t="s">
        <v>4376</v>
      </c>
      <c r="C9447" s="11">
        <v>43.65</v>
      </c>
      <c r="D9447" s="11">
        <v>1070.4966999999999</v>
      </c>
      <c r="E9447" s="11">
        <v>-5.0999999999999996</v>
      </c>
      <c r="F9447" s="11">
        <v>357.83769999999998</v>
      </c>
      <c r="G9447" s="11">
        <v>128.97999999999999</v>
      </c>
      <c r="H9447" s="1" t="s">
        <v>4341</v>
      </c>
      <c r="I9447" s="1" t="s">
        <v>10812</v>
      </c>
    </row>
    <row r="9448" spans="1:9">
      <c r="A9448" s="11">
        <v>47071</v>
      </c>
      <c r="B9448" s="1" t="s">
        <v>9815</v>
      </c>
      <c r="C9448" s="11">
        <v>43.64</v>
      </c>
      <c r="D9448" s="11">
        <v>811.32820000000004</v>
      </c>
      <c r="E9448" s="11">
        <v>-7</v>
      </c>
      <c r="F9448" s="11">
        <v>406.66849999999999</v>
      </c>
      <c r="G9448" s="11">
        <v>69.86</v>
      </c>
      <c r="H9448" s="1">
        <v>4908</v>
      </c>
      <c r="I9448" s="1" t="s">
        <v>10812</v>
      </c>
    </row>
    <row r="9449" spans="1:9">
      <c r="A9449" s="11">
        <v>46766</v>
      </c>
      <c r="B9449" s="1" t="s">
        <v>9815</v>
      </c>
      <c r="C9449" s="11">
        <v>43.35</v>
      </c>
      <c r="D9449" s="11">
        <v>811.32820000000004</v>
      </c>
      <c r="E9449" s="11">
        <v>-6.4</v>
      </c>
      <c r="F9449" s="11">
        <v>406.66879999999998</v>
      </c>
      <c r="G9449" s="11">
        <v>69.349999999999994</v>
      </c>
      <c r="H9449" s="1">
        <v>4908</v>
      </c>
      <c r="I9449" s="1" t="s">
        <v>10812</v>
      </c>
    </row>
    <row r="9450" spans="1:9">
      <c r="A9450" s="11">
        <v>46463</v>
      </c>
      <c r="B9450" s="1" t="s">
        <v>9815</v>
      </c>
      <c r="C9450" s="11">
        <v>43.29</v>
      </c>
      <c r="D9450" s="11">
        <v>811.32820000000004</v>
      </c>
      <c r="E9450" s="11">
        <v>-3.4</v>
      </c>
      <c r="F9450" s="11">
        <v>406.67</v>
      </c>
      <c r="G9450" s="11">
        <v>68.83</v>
      </c>
      <c r="H9450" s="1">
        <v>4908</v>
      </c>
      <c r="I9450" s="1" t="s">
        <v>10812</v>
      </c>
    </row>
    <row r="9451" spans="1:9">
      <c r="A9451" s="11">
        <v>46160</v>
      </c>
      <c r="B9451" s="1" t="s">
        <v>9815</v>
      </c>
      <c r="C9451" s="11">
        <v>37.22</v>
      </c>
      <c r="D9451" s="11">
        <v>811.32820000000004</v>
      </c>
      <c r="E9451" s="11">
        <v>-13.3</v>
      </c>
      <c r="F9451" s="11">
        <v>406.666</v>
      </c>
      <c r="G9451" s="11">
        <v>68.3</v>
      </c>
      <c r="H9451" s="1">
        <v>4908</v>
      </c>
      <c r="I9451" s="1" t="s">
        <v>10812</v>
      </c>
    </row>
    <row r="9452" spans="1:9">
      <c r="A9452" s="11">
        <v>268677</v>
      </c>
      <c r="B9452" s="1" t="s">
        <v>601</v>
      </c>
      <c r="C9452" s="11">
        <v>43.63</v>
      </c>
      <c r="D9452" s="11">
        <v>1382.6143</v>
      </c>
      <c r="E9452" s="11">
        <v>-8.9</v>
      </c>
      <c r="F9452" s="11">
        <v>692.30820000000006</v>
      </c>
      <c r="G9452" s="11">
        <v>456.62</v>
      </c>
      <c r="H9452" s="1" t="s">
        <v>442</v>
      </c>
      <c r="I9452" s="1"/>
    </row>
    <row r="9453" spans="1:9">
      <c r="A9453" s="11">
        <v>268374</v>
      </c>
      <c r="B9453" s="1" t="s">
        <v>601</v>
      </c>
      <c r="C9453" s="11">
        <v>43.01</v>
      </c>
      <c r="D9453" s="11">
        <v>1382.6143</v>
      </c>
      <c r="E9453" s="11">
        <v>-6.9</v>
      </c>
      <c r="F9453" s="11">
        <v>692.30960000000005</v>
      </c>
      <c r="G9453" s="11">
        <v>456.08</v>
      </c>
      <c r="H9453" s="1" t="s">
        <v>442</v>
      </c>
      <c r="I9453" s="1"/>
    </row>
    <row r="9454" spans="1:9">
      <c r="A9454" s="11">
        <v>268076</v>
      </c>
      <c r="B9454" s="1" t="s">
        <v>601</v>
      </c>
      <c r="C9454" s="11">
        <v>37.950000000000003</v>
      </c>
      <c r="D9454" s="11">
        <v>1382.6143</v>
      </c>
      <c r="E9454" s="11">
        <v>-13.5</v>
      </c>
      <c r="F9454" s="11">
        <v>692.30510000000004</v>
      </c>
      <c r="G9454" s="11">
        <v>455.57</v>
      </c>
      <c r="H9454" s="1" t="s">
        <v>442</v>
      </c>
      <c r="I9454" s="1"/>
    </row>
    <row r="9455" spans="1:9">
      <c r="A9455" s="11">
        <v>269279</v>
      </c>
      <c r="B9455" s="1" t="s">
        <v>601</v>
      </c>
      <c r="C9455" s="11">
        <v>37.340000000000003</v>
      </c>
      <c r="D9455" s="11">
        <v>1382.6143</v>
      </c>
      <c r="E9455" s="11">
        <v>-8.5</v>
      </c>
      <c r="F9455" s="11">
        <v>692.30849999999998</v>
      </c>
      <c r="G9455" s="11">
        <v>457.66</v>
      </c>
      <c r="H9455" s="1" t="s">
        <v>442</v>
      </c>
      <c r="I9455" s="1"/>
    </row>
    <row r="9456" spans="1:9">
      <c r="A9456" s="11">
        <v>268980</v>
      </c>
      <c r="B9456" s="1" t="s">
        <v>601</v>
      </c>
      <c r="C9456" s="11">
        <v>37.15</v>
      </c>
      <c r="D9456" s="11">
        <v>1382.6143</v>
      </c>
      <c r="E9456" s="11">
        <v>-8.5</v>
      </c>
      <c r="F9456" s="11">
        <v>692.30849999999998</v>
      </c>
      <c r="G9456" s="11">
        <v>457.13</v>
      </c>
      <c r="H9456" s="1" t="s">
        <v>442</v>
      </c>
      <c r="I9456" s="1"/>
    </row>
    <row r="9457" spans="1:9">
      <c r="A9457" s="11">
        <v>60003</v>
      </c>
      <c r="B9457" s="1" t="s">
        <v>1786</v>
      </c>
      <c r="C9457" s="11">
        <v>43.62</v>
      </c>
      <c r="D9457" s="11">
        <v>1344.5429999999999</v>
      </c>
      <c r="E9457" s="11">
        <v>-2.1</v>
      </c>
      <c r="F9457" s="11">
        <v>673.27729999999997</v>
      </c>
      <c r="G9457" s="11">
        <v>92.48</v>
      </c>
      <c r="H9457" s="1" t="s">
        <v>1718</v>
      </c>
      <c r="I9457" s="1"/>
    </row>
    <row r="9458" spans="1:9">
      <c r="A9458" s="11">
        <v>106968</v>
      </c>
      <c r="B9458" s="1" t="s">
        <v>2310</v>
      </c>
      <c r="C9458" s="11">
        <v>43.61</v>
      </c>
      <c r="D9458" s="11">
        <v>1044.4335000000001</v>
      </c>
      <c r="E9458" s="11">
        <v>-13.7</v>
      </c>
      <c r="F9458" s="11">
        <v>523.21690000000001</v>
      </c>
      <c r="G9458" s="11">
        <v>174.3</v>
      </c>
      <c r="H9458" s="1" t="s">
        <v>2219</v>
      </c>
      <c r="I9458" s="1" t="s">
        <v>10812</v>
      </c>
    </row>
    <row r="9459" spans="1:9">
      <c r="A9459" s="11">
        <v>59796</v>
      </c>
      <c r="B9459" s="1" t="s">
        <v>8745</v>
      </c>
      <c r="C9459" s="11">
        <v>43.6</v>
      </c>
      <c r="D9459" s="11">
        <v>1192.5183</v>
      </c>
      <c r="E9459" s="11">
        <v>-3.8</v>
      </c>
      <c r="F9459" s="11">
        <v>398.51190000000003</v>
      </c>
      <c r="G9459" s="11">
        <v>92.02</v>
      </c>
      <c r="H9459" s="1">
        <v>2400</v>
      </c>
      <c r="I9459" s="1" t="s">
        <v>10812</v>
      </c>
    </row>
    <row r="9460" spans="1:9">
      <c r="A9460" s="11">
        <v>121011</v>
      </c>
      <c r="B9460" s="1" t="s">
        <v>2312</v>
      </c>
      <c r="C9460" s="11">
        <v>43.6</v>
      </c>
      <c r="D9460" s="11">
        <v>1200.635</v>
      </c>
      <c r="E9460" s="11">
        <v>-8.5</v>
      </c>
      <c r="F9460" s="11">
        <v>601.31970000000001</v>
      </c>
      <c r="G9460" s="11">
        <v>198.84</v>
      </c>
      <c r="H9460" s="1" t="s">
        <v>2219</v>
      </c>
      <c r="I9460" s="1"/>
    </row>
    <row r="9461" spans="1:9">
      <c r="A9461" s="11">
        <v>120705</v>
      </c>
      <c r="B9461" s="1" t="s">
        <v>2312</v>
      </c>
      <c r="C9461" s="11">
        <v>35.24</v>
      </c>
      <c r="D9461" s="11">
        <v>1200.635</v>
      </c>
      <c r="E9461" s="11">
        <v>-7.8</v>
      </c>
      <c r="F9461" s="11">
        <v>601.32010000000002</v>
      </c>
      <c r="G9461" s="11">
        <v>198.3</v>
      </c>
      <c r="H9461" s="1" t="s">
        <v>2219</v>
      </c>
      <c r="I9461" s="1"/>
    </row>
    <row r="9462" spans="1:9">
      <c r="A9462" s="11">
        <v>127265</v>
      </c>
      <c r="B9462" s="1" t="s">
        <v>5064</v>
      </c>
      <c r="C9462" s="11">
        <v>43.6</v>
      </c>
      <c r="D9462" s="11">
        <v>750.37339999999995</v>
      </c>
      <c r="E9462" s="11">
        <v>-9.3000000000000007</v>
      </c>
      <c r="F9462" s="11">
        <v>376.19049999999999</v>
      </c>
      <c r="G9462" s="11">
        <v>209.69</v>
      </c>
      <c r="H9462" s="1">
        <v>6433</v>
      </c>
      <c r="I9462" s="1" t="s">
        <v>10812</v>
      </c>
    </row>
    <row r="9463" spans="1:9">
      <c r="A9463" s="11">
        <v>126961</v>
      </c>
      <c r="B9463" s="1" t="s">
        <v>5064</v>
      </c>
      <c r="C9463" s="11">
        <v>41.97</v>
      </c>
      <c r="D9463" s="11">
        <v>750.37339999999995</v>
      </c>
      <c r="E9463" s="11">
        <v>-8.6</v>
      </c>
      <c r="F9463" s="11">
        <v>376.19080000000002</v>
      </c>
      <c r="G9463" s="11">
        <v>209.15</v>
      </c>
      <c r="H9463" s="1">
        <v>6433</v>
      </c>
      <c r="I9463" s="1" t="s">
        <v>10812</v>
      </c>
    </row>
    <row r="9464" spans="1:9">
      <c r="A9464" s="11">
        <v>126658</v>
      </c>
      <c r="B9464" s="1" t="s">
        <v>5064</v>
      </c>
      <c r="C9464" s="11">
        <v>41.49</v>
      </c>
      <c r="D9464" s="11">
        <v>750.37339999999995</v>
      </c>
      <c r="E9464" s="11">
        <v>-11.2</v>
      </c>
      <c r="F9464" s="11">
        <v>376.18979999999999</v>
      </c>
      <c r="G9464" s="11">
        <v>208.62</v>
      </c>
      <c r="H9464" s="1">
        <v>6433</v>
      </c>
      <c r="I9464" s="1" t="s">
        <v>10812</v>
      </c>
    </row>
    <row r="9465" spans="1:9">
      <c r="A9465" s="11">
        <v>127567</v>
      </c>
      <c r="B9465" s="1" t="s">
        <v>5064</v>
      </c>
      <c r="C9465" s="11">
        <v>39.590000000000003</v>
      </c>
      <c r="D9465" s="11">
        <v>750.37339999999995</v>
      </c>
      <c r="E9465" s="11">
        <v>-6.6</v>
      </c>
      <c r="F9465" s="11">
        <v>376.19150000000002</v>
      </c>
      <c r="G9465" s="11">
        <v>210.21</v>
      </c>
      <c r="H9465" s="1">
        <v>6433</v>
      </c>
      <c r="I9465" s="1" t="s">
        <v>10812</v>
      </c>
    </row>
    <row r="9466" spans="1:9">
      <c r="A9466" s="11">
        <v>126354</v>
      </c>
      <c r="B9466" s="1" t="s">
        <v>5064</v>
      </c>
      <c r="C9466" s="11">
        <v>26.17</v>
      </c>
      <c r="D9466" s="11">
        <v>750.37339999999995</v>
      </c>
      <c r="E9466" s="11">
        <v>-13.5</v>
      </c>
      <c r="F9466" s="11">
        <v>376.18889999999999</v>
      </c>
      <c r="G9466" s="11">
        <v>208.07</v>
      </c>
      <c r="H9466" s="1">
        <v>6433</v>
      </c>
      <c r="I9466" s="1" t="s">
        <v>10812</v>
      </c>
    </row>
    <row r="9467" spans="1:9">
      <c r="A9467" s="11">
        <v>23538</v>
      </c>
      <c r="B9467" s="1" t="s">
        <v>3378</v>
      </c>
      <c r="C9467" s="11">
        <v>43.59</v>
      </c>
      <c r="D9467" s="11">
        <v>1241.5748000000001</v>
      </c>
      <c r="E9467" s="11">
        <v>-4.2</v>
      </c>
      <c r="F9467" s="11">
        <v>414.86380000000003</v>
      </c>
      <c r="G9467" s="11">
        <v>28.89</v>
      </c>
      <c r="H9467" s="1">
        <v>2883</v>
      </c>
      <c r="I9467" s="1"/>
    </row>
    <row r="9468" spans="1:9">
      <c r="A9468" s="11">
        <v>23841</v>
      </c>
      <c r="B9468" s="1" t="s">
        <v>3378</v>
      </c>
      <c r="C9468" s="11">
        <v>29.51</v>
      </c>
      <c r="D9468" s="11">
        <v>1241.5748000000001</v>
      </c>
      <c r="E9468" s="11">
        <v>-6.4</v>
      </c>
      <c r="F9468" s="11">
        <v>414.86290000000002</v>
      </c>
      <c r="G9468" s="11">
        <v>29.42</v>
      </c>
      <c r="H9468" s="1">
        <v>2883</v>
      </c>
      <c r="I9468" s="1"/>
    </row>
    <row r="9469" spans="1:9">
      <c r="A9469" s="11">
        <v>252523</v>
      </c>
      <c r="B9469" s="1" t="s">
        <v>10554</v>
      </c>
      <c r="C9469" s="11">
        <v>43.59</v>
      </c>
      <c r="D9469" s="11">
        <v>1958.9738</v>
      </c>
      <c r="E9469" s="11">
        <v>-9.1</v>
      </c>
      <c r="F9469" s="11">
        <v>653.99260000000004</v>
      </c>
      <c r="G9469" s="11">
        <v>428.36</v>
      </c>
      <c r="H9469" s="1" t="s">
        <v>10551</v>
      </c>
      <c r="I9469" s="1"/>
    </row>
    <row r="9470" spans="1:9">
      <c r="A9470" s="11">
        <v>89794</v>
      </c>
      <c r="B9470" s="1" t="s">
        <v>1309</v>
      </c>
      <c r="C9470" s="11">
        <v>43.58</v>
      </c>
      <c r="D9470" s="11">
        <v>856.47659999999996</v>
      </c>
      <c r="E9470" s="11">
        <v>-7.9</v>
      </c>
      <c r="F9470" s="11">
        <v>429.24220000000003</v>
      </c>
      <c r="G9470" s="11">
        <v>144.34</v>
      </c>
      <c r="H9470" s="1">
        <v>11881</v>
      </c>
      <c r="I9470" s="1"/>
    </row>
    <row r="9471" spans="1:9">
      <c r="A9471" s="11">
        <v>90099</v>
      </c>
      <c r="B9471" s="1" t="s">
        <v>1309</v>
      </c>
      <c r="C9471" s="11">
        <v>37.770000000000003</v>
      </c>
      <c r="D9471" s="11">
        <v>856.47659999999996</v>
      </c>
      <c r="E9471" s="11">
        <v>-11.1</v>
      </c>
      <c r="F9471" s="11">
        <v>429.24079999999998</v>
      </c>
      <c r="G9471" s="11">
        <v>144.88999999999999</v>
      </c>
      <c r="H9471" s="1">
        <v>11881</v>
      </c>
      <c r="I9471" s="1"/>
    </row>
    <row r="9472" spans="1:9">
      <c r="A9472" s="11">
        <v>89795</v>
      </c>
      <c r="B9472" s="1" t="s">
        <v>1309</v>
      </c>
      <c r="C9472" s="11">
        <v>20.399999999999999</v>
      </c>
      <c r="D9472" s="11">
        <v>856.47659999999996</v>
      </c>
      <c r="E9472" s="11">
        <v>-7.9</v>
      </c>
      <c r="F9472" s="11">
        <v>429.24220000000003</v>
      </c>
      <c r="G9472" s="11">
        <v>144.35</v>
      </c>
      <c r="H9472" s="1">
        <v>11881</v>
      </c>
      <c r="I9472" s="1"/>
    </row>
    <row r="9473" spans="1:9">
      <c r="A9473" s="11">
        <v>222714</v>
      </c>
      <c r="B9473" s="1" t="s">
        <v>8186</v>
      </c>
      <c r="C9473" s="11">
        <v>43.57</v>
      </c>
      <c r="D9473" s="11">
        <v>1267.7388000000001</v>
      </c>
      <c r="E9473" s="11">
        <v>-10.1</v>
      </c>
      <c r="F9473" s="11">
        <v>634.87019999999995</v>
      </c>
      <c r="G9473" s="11">
        <v>376.29</v>
      </c>
      <c r="H9473" s="1">
        <v>73</v>
      </c>
      <c r="I9473" s="1"/>
    </row>
    <row r="9474" spans="1:9">
      <c r="A9474" s="11">
        <v>226955</v>
      </c>
      <c r="B9474" s="1" t="s">
        <v>9081</v>
      </c>
      <c r="C9474" s="11">
        <v>43.54</v>
      </c>
      <c r="D9474" s="11">
        <v>1440.7799</v>
      </c>
      <c r="E9474" s="11">
        <v>-8.1</v>
      </c>
      <c r="F9474" s="11">
        <v>481.26339999999999</v>
      </c>
      <c r="G9474" s="11">
        <v>383.69</v>
      </c>
      <c r="H9474" s="1" t="s">
        <v>9072</v>
      </c>
      <c r="I9474" s="1"/>
    </row>
    <row r="9475" spans="1:9">
      <c r="A9475" s="11">
        <v>78885</v>
      </c>
      <c r="B9475" s="1" t="s">
        <v>2927</v>
      </c>
      <c r="C9475" s="11">
        <v>43.52</v>
      </c>
      <c r="D9475" s="11">
        <v>1132.6274000000001</v>
      </c>
      <c r="E9475" s="11">
        <v>-6.6</v>
      </c>
      <c r="F9475" s="11">
        <v>378.54730000000001</v>
      </c>
      <c r="G9475" s="11">
        <v>125.3</v>
      </c>
      <c r="H9475" s="1">
        <v>11272</v>
      </c>
      <c r="I9475" s="1" t="s">
        <v>10820</v>
      </c>
    </row>
    <row r="9476" spans="1:9">
      <c r="A9476" s="11">
        <v>80611</v>
      </c>
      <c r="B9476" s="1" t="s">
        <v>2927</v>
      </c>
      <c r="C9476" s="11">
        <v>40.57</v>
      </c>
      <c r="D9476" s="11">
        <v>1132.6274000000001</v>
      </c>
      <c r="E9476" s="11">
        <v>-6.9</v>
      </c>
      <c r="F9476" s="11">
        <v>567.31709999999998</v>
      </c>
      <c r="G9476" s="11">
        <v>128.4</v>
      </c>
      <c r="H9476" s="1">
        <v>11272</v>
      </c>
      <c r="I9476" s="1" t="s">
        <v>10820</v>
      </c>
    </row>
    <row r="9477" spans="1:9">
      <c r="A9477" s="11">
        <v>80802</v>
      </c>
      <c r="B9477" s="1" t="s">
        <v>2927</v>
      </c>
      <c r="C9477" s="11">
        <v>39.56</v>
      </c>
      <c r="D9477" s="11">
        <v>1132.6274000000001</v>
      </c>
      <c r="E9477" s="11">
        <v>-6.1</v>
      </c>
      <c r="F9477" s="11">
        <v>378.54750000000001</v>
      </c>
      <c r="G9477" s="11">
        <v>128.62</v>
      </c>
      <c r="H9477" s="1">
        <v>11272</v>
      </c>
      <c r="I9477" s="1" t="s">
        <v>10820</v>
      </c>
    </row>
    <row r="9478" spans="1:9">
      <c r="A9478" s="11">
        <v>79591</v>
      </c>
      <c r="B9478" s="1" t="s">
        <v>2927</v>
      </c>
      <c r="C9478" s="11">
        <v>38.82</v>
      </c>
      <c r="D9478" s="11">
        <v>1132.6274000000001</v>
      </c>
      <c r="E9478" s="11">
        <v>-6.9</v>
      </c>
      <c r="F9478" s="11">
        <v>378.5471</v>
      </c>
      <c r="G9478" s="11">
        <v>126.51</v>
      </c>
      <c r="H9478" s="1">
        <v>11272</v>
      </c>
      <c r="I9478" s="1" t="s">
        <v>10820</v>
      </c>
    </row>
    <row r="9479" spans="1:9">
      <c r="A9479" s="11">
        <v>80499</v>
      </c>
      <c r="B9479" s="1" t="s">
        <v>2927</v>
      </c>
      <c r="C9479" s="11">
        <v>38.549999999999997</v>
      </c>
      <c r="D9479" s="11">
        <v>1132.6274000000001</v>
      </c>
      <c r="E9479" s="11">
        <v>-8.1</v>
      </c>
      <c r="F9479" s="11">
        <v>378.54669999999999</v>
      </c>
      <c r="G9479" s="11">
        <v>128.09</v>
      </c>
      <c r="H9479" s="1">
        <v>11272</v>
      </c>
      <c r="I9479" s="1" t="s">
        <v>10820</v>
      </c>
    </row>
    <row r="9480" spans="1:9">
      <c r="A9480" s="11">
        <v>80196</v>
      </c>
      <c r="B9480" s="1" t="s">
        <v>2927</v>
      </c>
      <c r="C9480" s="11">
        <v>36.07</v>
      </c>
      <c r="D9480" s="11">
        <v>1132.6274000000001</v>
      </c>
      <c r="E9480" s="11">
        <v>-6.8</v>
      </c>
      <c r="F9480" s="11">
        <v>378.54719999999998</v>
      </c>
      <c r="G9480" s="11">
        <v>127.57</v>
      </c>
      <c r="H9480" s="1">
        <v>11272</v>
      </c>
      <c r="I9480" s="1" t="s">
        <v>10820</v>
      </c>
    </row>
    <row r="9481" spans="1:9">
      <c r="A9481" s="11">
        <v>79188</v>
      </c>
      <c r="B9481" s="1" t="s">
        <v>2927</v>
      </c>
      <c r="C9481" s="11">
        <v>35.51</v>
      </c>
      <c r="D9481" s="11">
        <v>1132.6274000000001</v>
      </c>
      <c r="E9481" s="11">
        <v>-8.3000000000000007</v>
      </c>
      <c r="F9481" s="11">
        <v>378.54660000000001</v>
      </c>
      <c r="G9481" s="11">
        <v>125.82</v>
      </c>
      <c r="H9481" s="1">
        <v>11272</v>
      </c>
      <c r="I9481" s="1" t="s">
        <v>10820</v>
      </c>
    </row>
    <row r="9482" spans="1:9">
      <c r="A9482" s="11">
        <v>78582</v>
      </c>
      <c r="B9482" s="1" t="s">
        <v>2927</v>
      </c>
      <c r="C9482" s="11">
        <v>34.57</v>
      </c>
      <c r="D9482" s="11">
        <v>1132.6274000000001</v>
      </c>
      <c r="E9482" s="11">
        <v>-6.9</v>
      </c>
      <c r="F9482" s="11">
        <v>378.5471</v>
      </c>
      <c r="G9482" s="11">
        <v>124.78</v>
      </c>
      <c r="H9482" s="1">
        <v>11272</v>
      </c>
      <c r="I9482" s="1" t="s">
        <v>10820</v>
      </c>
    </row>
    <row r="9483" spans="1:9">
      <c r="A9483" s="11">
        <v>78279</v>
      </c>
      <c r="B9483" s="1" t="s">
        <v>2927</v>
      </c>
      <c r="C9483" s="11">
        <v>34.380000000000003</v>
      </c>
      <c r="D9483" s="11">
        <v>1132.6274000000001</v>
      </c>
      <c r="E9483" s="11">
        <v>-8.6999999999999993</v>
      </c>
      <c r="F9483" s="11">
        <v>378.54649999999998</v>
      </c>
      <c r="G9483" s="11">
        <v>124.24</v>
      </c>
      <c r="H9483" s="1">
        <v>11272</v>
      </c>
      <c r="I9483" s="1" t="s">
        <v>10820</v>
      </c>
    </row>
    <row r="9484" spans="1:9">
      <c r="A9484" s="11">
        <v>79893</v>
      </c>
      <c r="B9484" s="1" t="s">
        <v>2927</v>
      </c>
      <c r="C9484" s="11">
        <v>34.020000000000003</v>
      </c>
      <c r="D9484" s="11">
        <v>1132.6274000000001</v>
      </c>
      <c r="E9484" s="11">
        <v>-4.0999999999999996</v>
      </c>
      <c r="F9484" s="11">
        <v>378.54820000000001</v>
      </c>
      <c r="G9484" s="11">
        <v>127.03</v>
      </c>
      <c r="H9484" s="1">
        <v>11272</v>
      </c>
      <c r="I9484" s="1" t="s">
        <v>10820</v>
      </c>
    </row>
    <row r="9485" spans="1:9">
      <c r="A9485" s="11">
        <v>224337</v>
      </c>
      <c r="B9485" s="1" t="s">
        <v>3451</v>
      </c>
      <c r="C9485" s="11">
        <v>43.52</v>
      </c>
      <c r="D9485" s="11">
        <v>1435.7346</v>
      </c>
      <c r="E9485" s="11">
        <v>-13.8</v>
      </c>
      <c r="F9485" s="11">
        <v>718.86469999999997</v>
      </c>
      <c r="G9485" s="11">
        <v>379.17</v>
      </c>
      <c r="H9485" s="1">
        <v>10457</v>
      </c>
      <c r="I9485" s="1"/>
    </row>
    <row r="9486" spans="1:9">
      <c r="A9486" s="11">
        <v>152214</v>
      </c>
      <c r="B9486" s="1" t="s">
        <v>11248</v>
      </c>
      <c r="C9486" s="11">
        <v>43.5</v>
      </c>
      <c r="D9486" s="11">
        <v>944.51139999999998</v>
      </c>
      <c r="E9486" s="11">
        <v>-7.8</v>
      </c>
      <c r="F9486" s="11">
        <v>473.2593</v>
      </c>
      <c r="G9486" s="11">
        <v>253.23</v>
      </c>
      <c r="H9486" s="1" t="s">
        <v>11247</v>
      </c>
      <c r="I9486" s="1"/>
    </row>
    <row r="9487" spans="1:9">
      <c r="A9487" s="11">
        <v>152514</v>
      </c>
      <c r="B9487" s="1" t="s">
        <v>11248</v>
      </c>
      <c r="C9487" s="11">
        <v>41.82</v>
      </c>
      <c r="D9487" s="11">
        <v>944.51139999999998</v>
      </c>
      <c r="E9487" s="11">
        <v>-6.9</v>
      </c>
      <c r="F9487" s="11">
        <v>473.25970000000001</v>
      </c>
      <c r="G9487" s="11">
        <v>253.74</v>
      </c>
      <c r="H9487" s="1" t="s">
        <v>11247</v>
      </c>
      <c r="I9487" s="1"/>
    </row>
    <row r="9488" spans="1:9">
      <c r="A9488" s="11">
        <v>152820</v>
      </c>
      <c r="B9488" s="1" t="s">
        <v>11248</v>
      </c>
      <c r="C9488" s="11">
        <v>40.380000000000003</v>
      </c>
      <c r="D9488" s="11">
        <v>944.51139999999998</v>
      </c>
      <c r="E9488" s="11">
        <v>-11.3</v>
      </c>
      <c r="F9488" s="11">
        <v>473.25760000000002</v>
      </c>
      <c r="G9488" s="11">
        <v>254.31</v>
      </c>
      <c r="H9488" s="1" t="s">
        <v>11247</v>
      </c>
      <c r="I9488" s="1"/>
    </row>
    <row r="9489" spans="1:9">
      <c r="A9489" s="11">
        <v>170900</v>
      </c>
      <c r="B9489" s="1" t="s">
        <v>9168</v>
      </c>
      <c r="C9489" s="11">
        <v>43.5</v>
      </c>
      <c r="D9489" s="11">
        <v>1194.672</v>
      </c>
      <c r="E9489" s="11">
        <v>1.6</v>
      </c>
      <c r="F9489" s="11">
        <v>598.3442</v>
      </c>
      <c r="G9489" s="11">
        <v>285.88</v>
      </c>
      <c r="H9489" s="1" t="s">
        <v>9163</v>
      </c>
      <c r="I9489" s="1"/>
    </row>
    <row r="9490" spans="1:9">
      <c r="A9490" s="11">
        <v>154847</v>
      </c>
      <c r="B9490" s="1" t="s">
        <v>3189</v>
      </c>
      <c r="C9490" s="11">
        <v>43.49</v>
      </c>
      <c r="D9490" s="11">
        <v>1248.5842</v>
      </c>
      <c r="E9490" s="11">
        <v>-1.6</v>
      </c>
      <c r="F9490" s="11">
        <v>625.29840000000002</v>
      </c>
      <c r="G9490" s="11">
        <v>257.89</v>
      </c>
      <c r="H9490" s="1">
        <v>2270</v>
      </c>
      <c r="I9490" s="1" t="s">
        <v>10812</v>
      </c>
    </row>
    <row r="9491" spans="1:9">
      <c r="A9491" s="11">
        <v>120810</v>
      </c>
      <c r="B9491" s="1" t="s">
        <v>1129</v>
      </c>
      <c r="C9491" s="11">
        <v>43.46</v>
      </c>
      <c r="D9491" s="11">
        <v>1032.4724000000001</v>
      </c>
      <c r="E9491" s="11">
        <v>-8.5</v>
      </c>
      <c r="F9491" s="11">
        <v>517.23910000000001</v>
      </c>
      <c r="G9491" s="11">
        <v>198.47</v>
      </c>
      <c r="H9491" s="1" t="s">
        <v>1026</v>
      </c>
      <c r="I9491" s="1"/>
    </row>
    <row r="9492" spans="1:9">
      <c r="A9492" s="11">
        <v>11112</v>
      </c>
      <c r="B9492" s="1" t="s">
        <v>4846</v>
      </c>
      <c r="C9492" s="11">
        <v>43.45</v>
      </c>
      <c r="D9492" s="11">
        <v>791.38469999999995</v>
      </c>
      <c r="E9492" s="11">
        <v>-6.6</v>
      </c>
      <c r="F9492" s="11">
        <v>396.697</v>
      </c>
      <c r="G9492" s="11">
        <v>8</v>
      </c>
      <c r="H9492" s="1">
        <v>1910</v>
      </c>
      <c r="I9492" s="1"/>
    </row>
    <row r="9493" spans="1:9">
      <c r="A9493" s="11">
        <v>13536</v>
      </c>
      <c r="B9493" s="1" t="s">
        <v>4846</v>
      </c>
      <c r="C9493" s="11">
        <v>41.85</v>
      </c>
      <c r="D9493" s="11">
        <v>791.38469999999995</v>
      </c>
      <c r="E9493" s="11">
        <v>-8.1999999999999993</v>
      </c>
      <c r="F9493" s="11">
        <v>396.69639999999998</v>
      </c>
      <c r="G9493" s="11">
        <v>12.26</v>
      </c>
      <c r="H9493" s="1">
        <v>1910</v>
      </c>
      <c r="I9493" s="1"/>
    </row>
    <row r="9494" spans="1:9">
      <c r="A9494" s="11">
        <v>11415</v>
      </c>
      <c r="B9494" s="1" t="s">
        <v>4846</v>
      </c>
      <c r="C9494" s="11">
        <v>40.28</v>
      </c>
      <c r="D9494" s="11">
        <v>791.38469999999995</v>
      </c>
      <c r="E9494" s="11">
        <v>-7.1</v>
      </c>
      <c r="F9494" s="11">
        <v>396.6968</v>
      </c>
      <c r="G9494" s="11">
        <v>8.64</v>
      </c>
      <c r="H9494" s="1">
        <v>1910</v>
      </c>
      <c r="I9494" s="1"/>
    </row>
    <row r="9495" spans="1:9">
      <c r="A9495" s="11">
        <v>12021</v>
      </c>
      <c r="B9495" s="1" t="s">
        <v>4846</v>
      </c>
      <c r="C9495" s="11">
        <v>39.47</v>
      </c>
      <c r="D9495" s="11">
        <v>791.38469999999995</v>
      </c>
      <c r="E9495" s="11">
        <v>-8.1999999999999993</v>
      </c>
      <c r="F9495" s="11">
        <v>396.69639999999998</v>
      </c>
      <c r="G9495" s="11">
        <v>9.6199999999999992</v>
      </c>
      <c r="H9495" s="1">
        <v>1910</v>
      </c>
      <c r="I9495" s="1"/>
    </row>
    <row r="9496" spans="1:9">
      <c r="A9496" s="11">
        <v>10809</v>
      </c>
      <c r="B9496" s="1" t="s">
        <v>4846</v>
      </c>
      <c r="C9496" s="11">
        <v>39.369999999999997</v>
      </c>
      <c r="D9496" s="11">
        <v>791.38469999999995</v>
      </c>
      <c r="E9496" s="11">
        <v>-8.6999999999999993</v>
      </c>
      <c r="F9496" s="11">
        <v>396.69619999999998</v>
      </c>
      <c r="G9496" s="11">
        <v>7.45</v>
      </c>
      <c r="H9496" s="1">
        <v>1910</v>
      </c>
      <c r="I9496" s="1"/>
    </row>
    <row r="9497" spans="1:9">
      <c r="A9497" s="11">
        <v>12627</v>
      </c>
      <c r="B9497" s="1" t="s">
        <v>4846</v>
      </c>
      <c r="C9497" s="11">
        <v>39.270000000000003</v>
      </c>
      <c r="D9497" s="11">
        <v>791.38469999999995</v>
      </c>
      <c r="E9497" s="11">
        <v>-9.3000000000000007</v>
      </c>
      <c r="F9497" s="11">
        <v>396.69600000000003</v>
      </c>
      <c r="G9497" s="11">
        <v>10.67</v>
      </c>
      <c r="H9497" s="1">
        <v>1910</v>
      </c>
      <c r="I9497" s="1"/>
    </row>
    <row r="9498" spans="1:9">
      <c r="A9498" s="11">
        <v>13233</v>
      </c>
      <c r="B9498" s="1" t="s">
        <v>4846</v>
      </c>
      <c r="C9498" s="11">
        <v>39.19</v>
      </c>
      <c r="D9498" s="11">
        <v>791.38469999999995</v>
      </c>
      <c r="E9498" s="11">
        <v>-12.8</v>
      </c>
      <c r="F9498" s="11">
        <v>396.69459999999998</v>
      </c>
      <c r="G9498" s="11">
        <v>11.73</v>
      </c>
      <c r="H9498" s="1">
        <v>1910</v>
      </c>
      <c r="I9498" s="1"/>
    </row>
    <row r="9499" spans="1:9">
      <c r="A9499" s="11">
        <v>12930</v>
      </c>
      <c r="B9499" s="1" t="s">
        <v>4846</v>
      </c>
      <c r="C9499" s="11">
        <v>38.380000000000003</v>
      </c>
      <c r="D9499" s="11">
        <v>791.38469999999995</v>
      </c>
      <c r="E9499" s="11">
        <v>-8.1</v>
      </c>
      <c r="F9499" s="11">
        <v>396.69639999999998</v>
      </c>
      <c r="G9499" s="11">
        <v>11.2</v>
      </c>
      <c r="H9499" s="1">
        <v>1910</v>
      </c>
      <c r="I9499" s="1"/>
    </row>
    <row r="9500" spans="1:9">
      <c r="A9500" s="11">
        <v>11718</v>
      </c>
      <c r="B9500" s="1" t="s">
        <v>4846</v>
      </c>
      <c r="C9500" s="11">
        <v>38.299999999999997</v>
      </c>
      <c r="D9500" s="11">
        <v>791.38469999999995</v>
      </c>
      <c r="E9500" s="11">
        <v>-12.9</v>
      </c>
      <c r="F9500" s="11">
        <v>396.69450000000001</v>
      </c>
      <c r="G9500" s="11">
        <v>9.17</v>
      </c>
      <c r="H9500" s="1">
        <v>1910</v>
      </c>
      <c r="I9500" s="1"/>
    </row>
    <row r="9501" spans="1:9">
      <c r="A9501" s="11">
        <v>13839</v>
      </c>
      <c r="B9501" s="1" t="s">
        <v>4846</v>
      </c>
      <c r="C9501" s="11">
        <v>37.53</v>
      </c>
      <c r="D9501" s="11">
        <v>791.38469999999995</v>
      </c>
      <c r="E9501" s="11">
        <v>-7.6</v>
      </c>
      <c r="F9501" s="11">
        <v>396.69659999999999</v>
      </c>
      <c r="G9501" s="11">
        <v>12.75</v>
      </c>
      <c r="H9501" s="1">
        <v>1910</v>
      </c>
      <c r="I9501" s="1"/>
    </row>
    <row r="9502" spans="1:9">
      <c r="A9502" s="11">
        <v>10508</v>
      </c>
      <c r="B9502" s="1" t="s">
        <v>4846</v>
      </c>
      <c r="C9502" s="11">
        <v>35.65</v>
      </c>
      <c r="D9502" s="11">
        <v>791.38469999999995</v>
      </c>
      <c r="E9502" s="11">
        <v>-6.6</v>
      </c>
      <c r="F9502" s="11">
        <v>396.697</v>
      </c>
      <c r="G9502" s="11">
        <v>6.97</v>
      </c>
      <c r="H9502" s="1">
        <v>1910</v>
      </c>
      <c r="I9502" s="1"/>
    </row>
    <row r="9503" spans="1:9">
      <c r="A9503" s="11">
        <v>120097</v>
      </c>
      <c r="B9503" s="1" t="s">
        <v>6390</v>
      </c>
      <c r="C9503" s="11">
        <v>43.45</v>
      </c>
      <c r="D9503" s="11">
        <v>1076.5172</v>
      </c>
      <c r="E9503" s="11">
        <v>-8.8000000000000007</v>
      </c>
      <c r="F9503" s="11">
        <v>539.26120000000003</v>
      </c>
      <c r="G9503" s="11">
        <v>197.24</v>
      </c>
      <c r="H9503" s="1">
        <v>3764</v>
      </c>
      <c r="I9503" s="1"/>
    </row>
    <row r="9504" spans="1:9">
      <c r="A9504" s="11">
        <v>125142</v>
      </c>
      <c r="B9504" s="1" t="s">
        <v>5195</v>
      </c>
      <c r="C9504" s="11">
        <v>43.43</v>
      </c>
      <c r="D9504" s="11">
        <v>1362.6876999999999</v>
      </c>
      <c r="E9504" s="11">
        <v>-4</v>
      </c>
      <c r="F9504" s="11">
        <v>455.23469999999998</v>
      </c>
      <c r="G9504" s="11">
        <v>205.99</v>
      </c>
      <c r="H9504" s="1">
        <v>4243</v>
      </c>
      <c r="I9504" s="1"/>
    </row>
    <row r="9505" spans="1:9">
      <c r="A9505" s="11">
        <v>208673</v>
      </c>
      <c r="B9505" s="1" t="s">
        <v>3891</v>
      </c>
      <c r="C9505" s="11">
        <v>43.43</v>
      </c>
      <c r="D9505" s="11">
        <v>1058.5132000000001</v>
      </c>
      <c r="E9505" s="11">
        <v>-5.2</v>
      </c>
      <c r="F9505" s="11">
        <v>530.26110000000006</v>
      </c>
      <c r="G9505" s="11">
        <v>351.73</v>
      </c>
      <c r="H9505" s="1">
        <v>615</v>
      </c>
      <c r="I9505" s="1"/>
    </row>
    <row r="9506" spans="1:9">
      <c r="A9506" s="11">
        <v>209281</v>
      </c>
      <c r="B9506" s="1" t="s">
        <v>3891</v>
      </c>
      <c r="C9506" s="11">
        <v>40.57</v>
      </c>
      <c r="D9506" s="11">
        <v>1058.5132000000001</v>
      </c>
      <c r="E9506" s="11">
        <v>-6.3</v>
      </c>
      <c r="F9506" s="11">
        <v>530.26059999999995</v>
      </c>
      <c r="G9506" s="11">
        <v>352.8</v>
      </c>
      <c r="H9506" s="1">
        <v>615</v>
      </c>
      <c r="I9506" s="1"/>
    </row>
    <row r="9507" spans="1:9">
      <c r="A9507" s="11">
        <v>208975</v>
      </c>
      <c r="B9507" s="1" t="s">
        <v>3891</v>
      </c>
      <c r="C9507" s="11">
        <v>35.01</v>
      </c>
      <c r="D9507" s="11">
        <v>1058.5132000000001</v>
      </c>
      <c r="E9507" s="11">
        <v>-9.9</v>
      </c>
      <c r="F9507" s="11">
        <v>530.2586</v>
      </c>
      <c r="G9507" s="11">
        <v>352.26</v>
      </c>
      <c r="H9507" s="1">
        <v>615</v>
      </c>
      <c r="I9507" s="1"/>
    </row>
    <row r="9508" spans="1:9">
      <c r="A9508" s="11">
        <v>136974</v>
      </c>
      <c r="B9508" s="1" t="s">
        <v>5350</v>
      </c>
      <c r="C9508" s="11">
        <v>43.41</v>
      </c>
      <c r="D9508" s="11">
        <v>1158.5992000000001</v>
      </c>
      <c r="E9508" s="11">
        <v>-11.5</v>
      </c>
      <c r="F9508" s="11">
        <v>580.30020000000002</v>
      </c>
      <c r="G9508" s="11">
        <v>226.72</v>
      </c>
      <c r="H9508" s="1">
        <v>11990</v>
      </c>
      <c r="I9508" s="1"/>
    </row>
    <row r="9509" spans="1:9">
      <c r="A9509" s="11">
        <v>255953</v>
      </c>
      <c r="B9509" s="1" t="s">
        <v>5039</v>
      </c>
      <c r="C9509" s="11">
        <v>43.4</v>
      </c>
      <c r="D9509" s="11">
        <v>1421.6359</v>
      </c>
      <c r="E9509" s="11">
        <v>-7.8</v>
      </c>
      <c r="F9509" s="11">
        <v>711.81960000000004</v>
      </c>
      <c r="G9509" s="11">
        <v>434.37</v>
      </c>
      <c r="H9509" s="1">
        <v>6076</v>
      </c>
      <c r="I9509" s="1" t="s">
        <v>10821</v>
      </c>
    </row>
    <row r="9510" spans="1:9">
      <c r="A9510" s="11">
        <v>257765</v>
      </c>
      <c r="B9510" s="1" t="s">
        <v>5039</v>
      </c>
      <c r="C9510" s="11">
        <v>33.72</v>
      </c>
      <c r="D9510" s="11">
        <v>1421.6359</v>
      </c>
      <c r="E9510" s="11">
        <v>-10.199999999999999</v>
      </c>
      <c r="F9510" s="11">
        <v>711.81790000000001</v>
      </c>
      <c r="G9510" s="11">
        <v>437.58</v>
      </c>
      <c r="H9510" s="1">
        <v>6076</v>
      </c>
      <c r="I9510" s="1" t="s">
        <v>10821</v>
      </c>
    </row>
    <row r="9511" spans="1:9">
      <c r="A9511" s="11">
        <v>220191</v>
      </c>
      <c r="B9511" s="1" t="s">
        <v>10011</v>
      </c>
      <c r="C9511" s="11">
        <v>43.4</v>
      </c>
      <c r="D9511" s="11">
        <v>1128.6655000000001</v>
      </c>
      <c r="E9511" s="11">
        <v>-9.9</v>
      </c>
      <c r="F9511" s="11">
        <v>565.33450000000005</v>
      </c>
      <c r="G9511" s="11">
        <v>371.85</v>
      </c>
      <c r="H9511" s="1">
        <v>9022</v>
      </c>
      <c r="I9511" s="1"/>
    </row>
    <row r="9512" spans="1:9">
      <c r="A9512" s="11">
        <v>219885</v>
      </c>
      <c r="B9512" s="1" t="s">
        <v>10011</v>
      </c>
      <c r="C9512" s="11">
        <v>42.54</v>
      </c>
      <c r="D9512" s="11">
        <v>1128.6655000000001</v>
      </c>
      <c r="E9512" s="11">
        <v>-11.5</v>
      </c>
      <c r="F9512" s="11">
        <v>565.33360000000005</v>
      </c>
      <c r="G9512" s="11">
        <v>371.31</v>
      </c>
      <c r="H9512" s="1">
        <v>9022</v>
      </c>
      <c r="I9512" s="1"/>
    </row>
    <row r="9513" spans="1:9">
      <c r="A9513" s="11">
        <v>219585</v>
      </c>
      <c r="B9513" s="1" t="s">
        <v>10011</v>
      </c>
      <c r="C9513" s="11">
        <v>39.33</v>
      </c>
      <c r="D9513" s="11">
        <v>1128.6655000000001</v>
      </c>
      <c r="E9513" s="11">
        <v>-9.1999999999999993</v>
      </c>
      <c r="F9513" s="11">
        <v>565.33479999999997</v>
      </c>
      <c r="G9513" s="11">
        <v>370.8</v>
      </c>
      <c r="H9513" s="1">
        <v>9022</v>
      </c>
      <c r="I9513" s="1"/>
    </row>
    <row r="9514" spans="1:9">
      <c r="A9514" s="11">
        <v>66067</v>
      </c>
      <c r="B9514" s="1" t="s">
        <v>161</v>
      </c>
      <c r="C9514" s="11">
        <v>43.39</v>
      </c>
      <c r="D9514" s="11">
        <v>2143.8175999999999</v>
      </c>
      <c r="E9514" s="11">
        <v>-0.8</v>
      </c>
      <c r="F9514" s="11">
        <v>715.61260000000004</v>
      </c>
      <c r="G9514" s="11">
        <v>103.02</v>
      </c>
      <c r="H9514" s="1" t="s">
        <v>12</v>
      </c>
      <c r="I9514" s="1"/>
    </row>
    <row r="9515" spans="1:9">
      <c r="A9515" s="11">
        <v>130708</v>
      </c>
      <c r="B9515" s="1" t="s">
        <v>9189</v>
      </c>
      <c r="C9515" s="11">
        <v>43.38</v>
      </c>
      <c r="D9515" s="11">
        <v>1313.5743</v>
      </c>
      <c r="E9515" s="11">
        <v>-3.6</v>
      </c>
      <c r="F9515" s="11">
        <v>657.7921</v>
      </c>
      <c r="G9515" s="11">
        <v>215.79</v>
      </c>
      <c r="H9515" s="1">
        <v>5754</v>
      </c>
      <c r="I9515" s="1" t="s">
        <v>10812</v>
      </c>
    </row>
    <row r="9516" spans="1:9">
      <c r="A9516" s="11">
        <v>89594</v>
      </c>
      <c r="B9516" s="1" t="s">
        <v>3191</v>
      </c>
      <c r="C9516" s="11">
        <v>43.37</v>
      </c>
      <c r="D9516" s="11">
        <v>863.43880000000001</v>
      </c>
      <c r="E9516" s="11">
        <v>-8</v>
      </c>
      <c r="F9516" s="11">
        <v>432.72320000000002</v>
      </c>
      <c r="G9516" s="11">
        <v>144.07</v>
      </c>
      <c r="H9516" s="1">
        <v>2270</v>
      </c>
      <c r="I9516" s="1"/>
    </row>
    <row r="9517" spans="1:9">
      <c r="A9517" s="11">
        <v>89290</v>
      </c>
      <c r="B9517" s="1" t="s">
        <v>3191</v>
      </c>
      <c r="C9517" s="11">
        <v>40.47</v>
      </c>
      <c r="D9517" s="11">
        <v>863.43880000000001</v>
      </c>
      <c r="E9517" s="11">
        <v>-8.4</v>
      </c>
      <c r="F9517" s="11">
        <v>432.72309999999999</v>
      </c>
      <c r="G9517" s="11">
        <v>143.49</v>
      </c>
      <c r="H9517" s="1">
        <v>2270</v>
      </c>
      <c r="I9517" s="1"/>
    </row>
    <row r="9518" spans="1:9">
      <c r="A9518" s="11">
        <v>89897</v>
      </c>
      <c r="B9518" s="1" t="s">
        <v>3191</v>
      </c>
      <c r="C9518" s="11">
        <v>36.11</v>
      </c>
      <c r="D9518" s="11">
        <v>863.43880000000001</v>
      </c>
      <c r="E9518" s="11">
        <v>-10.8</v>
      </c>
      <c r="F9518" s="11">
        <v>432.72199999999998</v>
      </c>
      <c r="G9518" s="11">
        <v>144.6</v>
      </c>
      <c r="H9518" s="1">
        <v>2270</v>
      </c>
      <c r="I9518" s="1"/>
    </row>
    <row r="9519" spans="1:9">
      <c r="A9519" s="11">
        <v>88987</v>
      </c>
      <c r="B9519" s="1" t="s">
        <v>3191</v>
      </c>
      <c r="C9519" s="11">
        <v>29.46</v>
      </c>
      <c r="D9519" s="11">
        <v>863.43880000000001</v>
      </c>
      <c r="E9519" s="11">
        <v>-9.6</v>
      </c>
      <c r="F9519" s="11">
        <v>432.7226</v>
      </c>
      <c r="G9519" s="11">
        <v>142.94999999999999</v>
      </c>
      <c r="H9519" s="1">
        <v>2270</v>
      </c>
      <c r="I9519" s="1"/>
    </row>
    <row r="9520" spans="1:9">
      <c r="A9520" s="11">
        <v>262412</v>
      </c>
      <c r="B9520" s="1" t="s">
        <v>788</v>
      </c>
      <c r="C9520" s="11">
        <v>43.36</v>
      </c>
      <c r="D9520" s="11">
        <v>3074.4850999999999</v>
      </c>
      <c r="E9520" s="11">
        <v>-9.5</v>
      </c>
      <c r="F9520" s="11">
        <v>615.89840000000004</v>
      </c>
      <c r="G9520" s="11">
        <v>445.63</v>
      </c>
      <c r="H9520" s="1">
        <v>9820</v>
      </c>
      <c r="I9520" s="1" t="s">
        <v>10907</v>
      </c>
    </row>
    <row r="9521" spans="1:9">
      <c r="A9521" s="11">
        <v>126052</v>
      </c>
      <c r="B9521" s="1" t="s">
        <v>4795</v>
      </c>
      <c r="C9521" s="11">
        <v>43.32</v>
      </c>
      <c r="D9521" s="11">
        <v>801.42319999999995</v>
      </c>
      <c r="E9521" s="11">
        <v>-9</v>
      </c>
      <c r="F9521" s="11">
        <v>401.71530000000001</v>
      </c>
      <c r="G9521" s="11">
        <v>207.57</v>
      </c>
      <c r="H9521" s="1" t="s">
        <v>4766</v>
      </c>
      <c r="I9521" s="1"/>
    </row>
    <row r="9522" spans="1:9">
      <c r="A9522" s="11">
        <v>125747</v>
      </c>
      <c r="B9522" s="1" t="s">
        <v>4795</v>
      </c>
      <c r="C9522" s="11">
        <v>43.17</v>
      </c>
      <c r="D9522" s="11">
        <v>801.42319999999995</v>
      </c>
      <c r="E9522" s="11">
        <v>-8.9</v>
      </c>
      <c r="F9522" s="11">
        <v>401.71530000000001</v>
      </c>
      <c r="G9522" s="11">
        <v>207.02</v>
      </c>
      <c r="H9522" s="1" t="s">
        <v>4766</v>
      </c>
      <c r="I9522" s="1"/>
    </row>
    <row r="9523" spans="1:9">
      <c r="A9523" s="11">
        <v>125445</v>
      </c>
      <c r="B9523" s="1" t="s">
        <v>4795</v>
      </c>
      <c r="C9523" s="11">
        <v>38.21</v>
      </c>
      <c r="D9523" s="11">
        <v>801.42319999999995</v>
      </c>
      <c r="E9523" s="11">
        <v>-8.1</v>
      </c>
      <c r="F9523" s="11">
        <v>401.71559999999999</v>
      </c>
      <c r="G9523" s="11">
        <v>206.5</v>
      </c>
      <c r="H9523" s="1" t="s">
        <v>4766</v>
      </c>
      <c r="I9523" s="1"/>
    </row>
    <row r="9524" spans="1:9">
      <c r="A9524" s="11">
        <v>126357</v>
      </c>
      <c r="B9524" s="1" t="s">
        <v>4795</v>
      </c>
      <c r="C9524" s="11">
        <v>38.200000000000003</v>
      </c>
      <c r="D9524" s="11">
        <v>801.42319999999995</v>
      </c>
      <c r="E9524" s="11">
        <v>-9</v>
      </c>
      <c r="F9524" s="11">
        <v>401.71530000000001</v>
      </c>
      <c r="G9524" s="11">
        <v>208.1</v>
      </c>
      <c r="H9524" s="1" t="s">
        <v>4766</v>
      </c>
      <c r="I9524" s="1"/>
    </row>
    <row r="9525" spans="1:9">
      <c r="A9525" s="11">
        <v>126660</v>
      </c>
      <c r="B9525" s="1" t="s">
        <v>4795</v>
      </c>
      <c r="C9525" s="11">
        <v>31.52</v>
      </c>
      <c r="D9525" s="11">
        <v>801.42319999999995</v>
      </c>
      <c r="E9525" s="11">
        <v>-10</v>
      </c>
      <c r="F9525" s="11">
        <v>401.7149</v>
      </c>
      <c r="G9525" s="11">
        <v>208.64</v>
      </c>
      <c r="H9525" s="1" t="s">
        <v>4766</v>
      </c>
      <c r="I9525" s="1"/>
    </row>
    <row r="9526" spans="1:9">
      <c r="A9526" s="11">
        <v>186049</v>
      </c>
      <c r="B9526" s="1" t="s">
        <v>8910</v>
      </c>
      <c r="C9526" s="11">
        <v>43.32</v>
      </c>
      <c r="D9526" s="11">
        <v>920.53309999999999</v>
      </c>
      <c r="E9526" s="11">
        <v>-11.2</v>
      </c>
      <c r="F9526" s="11">
        <v>461.26870000000002</v>
      </c>
      <c r="G9526" s="11">
        <v>312.23</v>
      </c>
      <c r="H9526" s="1">
        <v>11010</v>
      </c>
      <c r="I9526" s="1"/>
    </row>
    <row r="9527" spans="1:9">
      <c r="A9527" s="11">
        <v>185745</v>
      </c>
      <c r="B9527" s="1" t="s">
        <v>8910</v>
      </c>
      <c r="C9527" s="11">
        <v>34.18</v>
      </c>
      <c r="D9527" s="11">
        <v>920.53309999999999</v>
      </c>
      <c r="E9527" s="11">
        <v>-8.6</v>
      </c>
      <c r="F9527" s="11">
        <v>461.26979999999998</v>
      </c>
      <c r="G9527" s="11">
        <v>311.70999999999998</v>
      </c>
      <c r="H9527" s="1">
        <v>11010</v>
      </c>
      <c r="I9527" s="1"/>
    </row>
    <row r="9528" spans="1:9">
      <c r="A9528" s="11">
        <v>185444</v>
      </c>
      <c r="B9528" s="1" t="s">
        <v>8910</v>
      </c>
      <c r="C9528" s="11">
        <v>26.28</v>
      </c>
      <c r="D9528" s="11">
        <v>920.53309999999999</v>
      </c>
      <c r="E9528" s="11">
        <v>-6.3</v>
      </c>
      <c r="F9528" s="11">
        <v>461.27089999999998</v>
      </c>
      <c r="G9528" s="11">
        <v>311.19</v>
      </c>
      <c r="H9528" s="1">
        <v>11010</v>
      </c>
      <c r="I9528" s="1"/>
    </row>
    <row r="9529" spans="1:9">
      <c r="A9529" s="11">
        <v>110812</v>
      </c>
      <c r="B9529" s="1" t="s">
        <v>10006</v>
      </c>
      <c r="C9529" s="11">
        <v>43.32</v>
      </c>
      <c r="D9529" s="11">
        <v>1062.5093999999999</v>
      </c>
      <c r="E9529" s="11">
        <v>-4.5999999999999996</v>
      </c>
      <c r="F9529" s="11">
        <v>532.2595</v>
      </c>
      <c r="G9529" s="11">
        <v>181.03</v>
      </c>
      <c r="H9529" s="1">
        <v>6342</v>
      </c>
      <c r="I9529" s="1"/>
    </row>
    <row r="9530" spans="1:9">
      <c r="A9530" s="11">
        <v>86459</v>
      </c>
      <c r="B9530" s="1" t="s">
        <v>5875</v>
      </c>
      <c r="C9530" s="11">
        <v>43.31</v>
      </c>
      <c r="D9530" s="11">
        <v>817.39700000000005</v>
      </c>
      <c r="E9530" s="11">
        <v>-8.6</v>
      </c>
      <c r="F9530" s="11">
        <v>409.7022</v>
      </c>
      <c r="G9530" s="11">
        <v>138.55000000000001</v>
      </c>
      <c r="H9530" s="1" t="s">
        <v>5856</v>
      </c>
      <c r="I9530" s="1"/>
    </row>
    <row r="9531" spans="1:9">
      <c r="A9531" s="11">
        <v>87067</v>
      </c>
      <c r="B9531" s="1" t="s">
        <v>5875</v>
      </c>
      <c r="C9531" s="11">
        <v>42.08</v>
      </c>
      <c r="D9531" s="11">
        <v>817.39700000000005</v>
      </c>
      <c r="E9531" s="11">
        <v>-8.5</v>
      </c>
      <c r="F9531" s="11">
        <v>409.70229999999998</v>
      </c>
      <c r="G9531" s="11">
        <v>139.57</v>
      </c>
      <c r="H9531" s="1" t="s">
        <v>5856</v>
      </c>
      <c r="I9531" s="1"/>
    </row>
    <row r="9532" spans="1:9">
      <c r="A9532" s="11">
        <v>86765</v>
      </c>
      <c r="B9532" s="1" t="s">
        <v>5875</v>
      </c>
      <c r="C9532" s="11">
        <v>40.72</v>
      </c>
      <c r="D9532" s="11">
        <v>817.39700000000005</v>
      </c>
      <c r="E9532" s="11">
        <v>-7.2</v>
      </c>
      <c r="F9532" s="11">
        <v>409.70280000000002</v>
      </c>
      <c r="G9532" s="11">
        <v>139.09</v>
      </c>
      <c r="H9532" s="1" t="s">
        <v>5856</v>
      </c>
      <c r="I9532" s="1"/>
    </row>
    <row r="9533" spans="1:9">
      <c r="A9533" s="11">
        <v>86157</v>
      </c>
      <c r="B9533" s="1" t="s">
        <v>5875</v>
      </c>
      <c r="C9533" s="11">
        <v>31.77</v>
      </c>
      <c r="D9533" s="11">
        <v>817.39700000000005</v>
      </c>
      <c r="E9533" s="11">
        <v>-3.3</v>
      </c>
      <c r="F9533" s="11">
        <v>409.70440000000002</v>
      </c>
      <c r="G9533" s="11">
        <v>138</v>
      </c>
      <c r="H9533" s="1" t="s">
        <v>5856</v>
      </c>
      <c r="I9533" s="1"/>
    </row>
    <row r="9534" spans="1:9">
      <c r="A9534" s="11">
        <v>140901</v>
      </c>
      <c r="B9534" s="1" t="s">
        <v>7236</v>
      </c>
      <c r="C9534" s="11">
        <v>43.31</v>
      </c>
      <c r="D9534" s="11">
        <v>855.50649999999996</v>
      </c>
      <c r="E9534" s="11">
        <v>-8.1</v>
      </c>
      <c r="F9534" s="11">
        <v>428.75709999999998</v>
      </c>
      <c r="G9534" s="11">
        <v>233.48</v>
      </c>
      <c r="H9534" s="1">
        <v>11988</v>
      </c>
      <c r="I9534" s="1"/>
    </row>
    <row r="9535" spans="1:9">
      <c r="A9535" s="11">
        <v>186255</v>
      </c>
      <c r="B9535" s="1" t="s">
        <v>7088</v>
      </c>
      <c r="C9535" s="11">
        <v>43.3</v>
      </c>
      <c r="D9535" s="11">
        <v>1207.6084000000001</v>
      </c>
      <c r="E9535" s="11">
        <v>-9.4</v>
      </c>
      <c r="F9535" s="11">
        <v>604.80579999999998</v>
      </c>
      <c r="G9535" s="11">
        <v>312.64</v>
      </c>
      <c r="H9535" s="1" t="s">
        <v>7084</v>
      </c>
      <c r="I9535" s="1"/>
    </row>
    <row r="9536" spans="1:9">
      <c r="A9536" s="11">
        <v>168082</v>
      </c>
      <c r="B9536" s="1" t="s">
        <v>11246</v>
      </c>
      <c r="C9536" s="11">
        <v>43.28</v>
      </c>
      <c r="D9536" s="11">
        <v>1170.5491999999999</v>
      </c>
      <c r="E9536" s="11">
        <v>-4.9000000000000004</v>
      </c>
      <c r="F9536" s="11">
        <v>586.279</v>
      </c>
      <c r="G9536" s="11">
        <v>280.97000000000003</v>
      </c>
      <c r="H9536" s="1">
        <v>1380</v>
      </c>
      <c r="I9536" s="1" t="s">
        <v>10812</v>
      </c>
    </row>
    <row r="9537" spans="1:9">
      <c r="A9537" s="11">
        <v>205538</v>
      </c>
      <c r="B9537" s="1" t="s">
        <v>6007</v>
      </c>
      <c r="C9537" s="11">
        <v>43.28</v>
      </c>
      <c r="D9537" s="11">
        <v>910.56</v>
      </c>
      <c r="E9537" s="11">
        <v>-10.3</v>
      </c>
      <c r="F9537" s="11">
        <v>456.2826</v>
      </c>
      <c r="G9537" s="11">
        <v>346.22</v>
      </c>
      <c r="H9537" s="1">
        <v>4166</v>
      </c>
      <c r="I9537" s="1"/>
    </row>
    <row r="9538" spans="1:9">
      <c r="A9538" s="11">
        <v>205238</v>
      </c>
      <c r="B9538" s="1" t="s">
        <v>6007</v>
      </c>
      <c r="C9538" s="11">
        <v>38.26</v>
      </c>
      <c r="D9538" s="11">
        <v>910.56</v>
      </c>
      <c r="E9538" s="11">
        <v>-8.6999999999999993</v>
      </c>
      <c r="F9538" s="11">
        <v>456.2833</v>
      </c>
      <c r="G9538" s="11">
        <v>345.72</v>
      </c>
      <c r="H9538" s="1">
        <v>4166</v>
      </c>
      <c r="I9538" s="1"/>
    </row>
    <row r="9539" spans="1:9">
      <c r="A9539" s="11">
        <v>172510</v>
      </c>
      <c r="B9539" s="1" t="s">
        <v>11245</v>
      </c>
      <c r="C9539" s="11">
        <v>43.27</v>
      </c>
      <c r="D9539" s="11">
        <v>1041.5817999999999</v>
      </c>
      <c r="E9539" s="11">
        <v>-6.4</v>
      </c>
      <c r="F9539" s="11">
        <v>521.79489999999998</v>
      </c>
      <c r="G9539" s="11">
        <v>288.60000000000002</v>
      </c>
      <c r="H9539" s="1" t="s">
        <v>11058</v>
      </c>
      <c r="I9539" s="1"/>
    </row>
    <row r="9540" spans="1:9">
      <c r="A9540" s="11">
        <v>163024</v>
      </c>
      <c r="B9540" s="1" t="s">
        <v>3193</v>
      </c>
      <c r="C9540" s="11">
        <v>43.26</v>
      </c>
      <c r="D9540" s="11">
        <v>979.49739999999997</v>
      </c>
      <c r="E9540" s="11">
        <v>-8.5</v>
      </c>
      <c r="F9540" s="11">
        <v>490.7518</v>
      </c>
      <c r="G9540" s="11">
        <v>272.08999999999997</v>
      </c>
      <c r="H9540" s="1">
        <v>2270</v>
      </c>
      <c r="I9540" s="1"/>
    </row>
    <row r="9541" spans="1:9">
      <c r="A9541" s="11">
        <v>162717</v>
      </c>
      <c r="B9541" s="1" t="s">
        <v>3193</v>
      </c>
      <c r="C9541" s="11">
        <v>43.1</v>
      </c>
      <c r="D9541" s="11">
        <v>979.49739999999997</v>
      </c>
      <c r="E9541" s="11">
        <v>-7.7</v>
      </c>
      <c r="F9541" s="11">
        <v>490.75220000000002</v>
      </c>
      <c r="G9541" s="11">
        <v>271.55</v>
      </c>
      <c r="H9541" s="1">
        <v>2270</v>
      </c>
      <c r="I9541" s="1"/>
    </row>
    <row r="9542" spans="1:9">
      <c r="A9542" s="11">
        <v>127478</v>
      </c>
      <c r="B9542" s="1" t="s">
        <v>5832</v>
      </c>
      <c r="C9542" s="11">
        <v>43.24</v>
      </c>
      <c r="D9542" s="11">
        <v>1158.5516</v>
      </c>
      <c r="E9542" s="11">
        <v>-5.9</v>
      </c>
      <c r="F9542" s="11">
        <v>580.27970000000005</v>
      </c>
      <c r="G9542" s="11">
        <v>210.14</v>
      </c>
      <c r="H9542" s="1">
        <v>997</v>
      </c>
      <c r="I9542" s="1"/>
    </row>
    <row r="9543" spans="1:9">
      <c r="A9543" s="11">
        <v>127171</v>
      </c>
      <c r="B9543" s="1" t="s">
        <v>5832</v>
      </c>
      <c r="C9543" s="11">
        <v>37.880000000000003</v>
      </c>
      <c r="D9543" s="11">
        <v>1158.5516</v>
      </c>
      <c r="E9543" s="11">
        <v>-7.9</v>
      </c>
      <c r="F9543" s="11">
        <v>580.27850000000001</v>
      </c>
      <c r="G9543" s="11">
        <v>209.62</v>
      </c>
      <c r="H9543" s="1">
        <v>997</v>
      </c>
      <c r="I9543" s="1"/>
    </row>
    <row r="9544" spans="1:9">
      <c r="A9544" s="11">
        <v>127478</v>
      </c>
      <c r="B9544" s="1" t="s">
        <v>5853</v>
      </c>
      <c r="C9544" s="11">
        <v>43.24</v>
      </c>
      <c r="D9544" s="11">
        <v>1158.5516</v>
      </c>
      <c r="E9544" s="11">
        <v>-5.9</v>
      </c>
      <c r="F9544" s="11">
        <v>580.27970000000005</v>
      </c>
      <c r="G9544" s="11">
        <v>210.14</v>
      </c>
      <c r="H9544" s="1">
        <v>10109</v>
      </c>
      <c r="I9544" s="1"/>
    </row>
    <row r="9545" spans="1:9">
      <c r="A9545" s="11">
        <v>127171</v>
      </c>
      <c r="B9545" s="1" t="s">
        <v>5853</v>
      </c>
      <c r="C9545" s="11">
        <v>37.880000000000003</v>
      </c>
      <c r="D9545" s="11">
        <v>1158.5516</v>
      </c>
      <c r="E9545" s="11">
        <v>-7.9</v>
      </c>
      <c r="F9545" s="11">
        <v>580.27850000000001</v>
      </c>
      <c r="G9545" s="11">
        <v>209.62</v>
      </c>
      <c r="H9545" s="1">
        <v>10109</v>
      </c>
      <c r="I9545" s="1"/>
    </row>
    <row r="9546" spans="1:9">
      <c r="A9546" s="11">
        <v>308879</v>
      </c>
      <c r="B9546" s="1" t="s">
        <v>7882</v>
      </c>
      <c r="C9546" s="11">
        <v>43.23</v>
      </c>
      <c r="D9546" s="11">
        <v>1465.7775999999999</v>
      </c>
      <c r="E9546" s="11">
        <v>0</v>
      </c>
      <c r="F9546" s="11">
        <v>733.89610000000005</v>
      </c>
      <c r="G9546" s="11">
        <v>526.85</v>
      </c>
      <c r="H9546" s="1" t="s">
        <v>7871</v>
      </c>
      <c r="I9546" s="1"/>
    </row>
    <row r="9547" spans="1:9">
      <c r="A9547" s="11">
        <v>309168</v>
      </c>
      <c r="B9547" s="1" t="s">
        <v>7882</v>
      </c>
      <c r="C9547" s="11">
        <v>35.590000000000003</v>
      </c>
      <c r="D9547" s="11">
        <v>1465.7775999999999</v>
      </c>
      <c r="E9547" s="11">
        <v>-13.5</v>
      </c>
      <c r="F9547" s="11">
        <v>489.59320000000002</v>
      </c>
      <c r="G9547" s="11">
        <v>527.28</v>
      </c>
      <c r="H9547" s="1" t="s">
        <v>7871</v>
      </c>
      <c r="I9547" s="1"/>
    </row>
    <row r="9548" spans="1:9">
      <c r="A9548" s="11">
        <v>308967</v>
      </c>
      <c r="B9548" s="1" t="s">
        <v>7882</v>
      </c>
      <c r="C9548" s="11">
        <v>25.39</v>
      </c>
      <c r="D9548" s="11">
        <v>1465.7775999999999</v>
      </c>
      <c r="E9548" s="11">
        <v>-12.5</v>
      </c>
      <c r="F9548" s="11">
        <v>489.59370000000001</v>
      </c>
      <c r="G9548" s="11">
        <v>526.94000000000005</v>
      </c>
      <c r="H9548" s="1" t="s">
        <v>7871</v>
      </c>
      <c r="I9548" s="1"/>
    </row>
    <row r="9549" spans="1:9">
      <c r="A9549" s="11">
        <v>275542</v>
      </c>
      <c r="B9549" s="1" t="s">
        <v>6533</v>
      </c>
      <c r="C9549" s="11">
        <v>43.23</v>
      </c>
      <c r="D9549" s="11">
        <v>1249.6666</v>
      </c>
      <c r="E9549" s="11">
        <v>-7.1</v>
      </c>
      <c r="F9549" s="11">
        <v>625.83619999999996</v>
      </c>
      <c r="G9549" s="11">
        <v>468.58</v>
      </c>
      <c r="H9549" s="1" t="s">
        <v>6522</v>
      </c>
      <c r="I9549" s="1"/>
    </row>
    <row r="9550" spans="1:9">
      <c r="A9550" s="11">
        <v>275140</v>
      </c>
      <c r="B9550" s="1" t="s">
        <v>6533</v>
      </c>
      <c r="C9550" s="11">
        <v>34.14</v>
      </c>
      <c r="D9550" s="11">
        <v>1249.6666</v>
      </c>
      <c r="E9550" s="11">
        <v>1.6</v>
      </c>
      <c r="F9550" s="11">
        <v>625.84159999999997</v>
      </c>
      <c r="G9550" s="11">
        <v>467.88</v>
      </c>
      <c r="H9550" s="1" t="s">
        <v>6522</v>
      </c>
      <c r="I9550" s="1"/>
    </row>
    <row r="9551" spans="1:9">
      <c r="A9551" s="11">
        <v>275949</v>
      </c>
      <c r="B9551" s="1" t="s">
        <v>6533</v>
      </c>
      <c r="C9551" s="11">
        <v>25.15</v>
      </c>
      <c r="D9551" s="11">
        <v>1249.6666</v>
      </c>
      <c r="E9551" s="11">
        <v>-14.7</v>
      </c>
      <c r="F9551" s="11">
        <v>625.83140000000003</v>
      </c>
      <c r="G9551" s="11">
        <v>469.3</v>
      </c>
      <c r="H9551" s="1" t="s">
        <v>6522</v>
      </c>
      <c r="I9551" s="1"/>
    </row>
    <row r="9552" spans="1:9">
      <c r="A9552" s="11">
        <v>142820</v>
      </c>
      <c r="B9552" s="1" t="s">
        <v>4432</v>
      </c>
      <c r="C9552" s="11">
        <v>43.22</v>
      </c>
      <c r="D9552" s="11">
        <v>833.45029999999997</v>
      </c>
      <c r="E9552" s="11">
        <v>-8</v>
      </c>
      <c r="F9552" s="11">
        <v>417.72910000000002</v>
      </c>
      <c r="G9552" s="11">
        <v>236.82</v>
      </c>
      <c r="H9552" s="1">
        <v>2308</v>
      </c>
      <c r="I9552" s="1" t="s">
        <v>10812</v>
      </c>
    </row>
    <row r="9553" spans="1:9">
      <c r="A9553" s="11">
        <v>143123</v>
      </c>
      <c r="B9553" s="1" t="s">
        <v>4432</v>
      </c>
      <c r="C9553" s="11">
        <v>42.17</v>
      </c>
      <c r="D9553" s="11">
        <v>833.45029999999997</v>
      </c>
      <c r="E9553" s="11">
        <v>-7.1</v>
      </c>
      <c r="F9553" s="11">
        <v>417.72949999999997</v>
      </c>
      <c r="G9553" s="11">
        <v>237.38</v>
      </c>
      <c r="H9553" s="1">
        <v>2308</v>
      </c>
      <c r="I9553" s="1" t="s">
        <v>10812</v>
      </c>
    </row>
    <row r="9554" spans="1:9">
      <c r="A9554" s="11">
        <v>142517</v>
      </c>
      <c r="B9554" s="1" t="s">
        <v>4432</v>
      </c>
      <c r="C9554" s="11">
        <v>41.43</v>
      </c>
      <c r="D9554" s="11">
        <v>833.45029999999997</v>
      </c>
      <c r="E9554" s="11">
        <v>-8.1999999999999993</v>
      </c>
      <c r="F9554" s="11">
        <v>417.72899999999998</v>
      </c>
      <c r="G9554" s="11">
        <v>236.28</v>
      </c>
      <c r="H9554" s="1">
        <v>2308</v>
      </c>
      <c r="I9554" s="1" t="s">
        <v>10812</v>
      </c>
    </row>
    <row r="9555" spans="1:9">
      <c r="A9555" s="11">
        <v>141910</v>
      </c>
      <c r="B9555" s="1" t="s">
        <v>4432</v>
      </c>
      <c r="C9555" s="11">
        <v>39.869999999999997</v>
      </c>
      <c r="D9555" s="11">
        <v>833.45029999999997</v>
      </c>
      <c r="E9555" s="11">
        <v>-8.6999999999999993</v>
      </c>
      <c r="F9555" s="11">
        <v>417.72879999999998</v>
      </c>
      <c r="G9555" s="11">
        <v>235.21</v>
      </c>
      <c r="H9555" s="1">
        <v>2308</v>
      </c>
      <c r="I9555" s="1" t="s">
        <v>10812</v>
      </c>
    </row>
    <row r="9556" spans="1:9">
      <c r="A9556" s="11">
        <v>142214</v>
      </c>
      <c r="B9556" s="1" t="s">
        <v>4432</v>
      </c>
      <c r="C9556" s="11">
        <v>35.33</v>
      </c>
      <c r="D9556" s="11">
        <v>833.45029999999997</v>
      </c>
      <c r="E9556" s="11">
        <v>-8.6999999999999993</v>
      </c>
      <c r="F9556" s="11">
        <v>417.72879999999998</v>
      </c>
      <c r="G9556" s="11">
        <v>235.76</v>
      </c>
      <c r="H9556" s="1">
        <v>2308</v>
      </c>
      <c r="I9556" s="1" t="s">
        <v>10812</v>
      </c>
    </row>
    <row r="9557" spans="1:9">
      <c r="A9557" s="11">
        <v>173526</v>
      </c>
      <c r="B9557" s="1" t="s">
        <v>7090</v>
      </c>
      <c r="C9557" s="11">
        <v>43.21</v>
      </c>
      <c r="D9557" s="11">
        <v>1212.5332000000001</v>
      </c>
      <c r="E9557" s="11">
        <v>-0.5</v>
      </c>
      <c r="F9557" s="11">
        <v>607.27359999999999</v>
      </c>
      <c r="G9557" s="11">
        <v>290.43</v>
      </c>
      <c r="H9557" s="1" t="s">
        <v>7084</v>
      </c>
      <c r="I9557" s="1"/>
    </row>
    <row r="9558" spans="1:9">
      <c r="A9558" s="11">
        <v>343206</v>
      </c>
      <c r="B9558" s="1" t="s">
        <v>790</v>
      </c>
      <c r="C9558" s="11">
        <v>43.2</v>
      </c>
      <c r="D9558" s="11">
        <v>1097.6484</v>
      </c>
      <c r="E9558" s="11">
        <v>-15.7</v>
      </c>
      <c r="F9558" s="11">
        <v>549.8229</v>
      </c>
      <c r="G9558" s="11">
        <v>586.79</v>
      </c>
      <c r="H9558" s="1">
        <v>9820</v>
      </c>
      <c r="I9558" s="1"/>
    </row>
    <row r="9559" spans="1:9">
      <c r="A9559" s="11">
        <v>343508</v>
      </c>
      <c r="B9559" s="1" t="s">
        <v>790</v>
      </c>
      <c r="C9559" s="11">
        <v>43.03</v>
      </c>
      <c r="D9559" s="11">
        <v>1097.6484</v>
      </c>
      <c r="E9559" s="11">
        <v>-17.3</v>
      </c>
      <c r="F9559" s="11">
        <v>549.822</v>
      </c>
      <c r="G9559" s="11">
        <v>587.27</v>
      </c>
      <c r="H9559" s="1">
        <v>9820</v>
      </c>
      <c r="I9559" s="1"/>
    </row>
    <row r="9560" spans="1:9">
      <c r="A9560" s="11">
        <v>343812</v>
      </c>
      <c r="B9560" s="1" t="s">
        <v>790</v>
      </c>
      <c r="C9560" s="11">
        <v>31.93</v>
      </c>
      <c r="D9560" s="11">
        <v>1097.6484</v>
      </c>
      <c r="E9560" s="11">
        <v>-19.600000000000001</v>
      </c>
      <c r="F9560" s="11">
        <v>549.82069999999999</v>
      </c>
      <c r="G9560" s="11">
        <v>587.83000000000004</v>
      </c>
      <c r="H9560" s="1">
        <v>9820</v>
      </c>
      <c r="I9560" s="1"/>
    </row>
    <row r="9561" spans="1:9">
      <c r="A9561" s="11">
        <v>342900</v>
      </c>
      <c r="B9561" s="1" t="s">
        <v>790</v>
      </c>
      <c r="C9561" s="11">
        <v>29.34</v>
      </c>
      <c r="D9561" s="11">
        <v>1097.6484</v>
      </c>
      <c r="E9561" s="11">
        <v>-21.8</v>
      </c>
      <c r="F9561" s="11">
        <v>549.81949999999995</v>
      </c>
      <c r="G9561" s="11">
        <v>586.25</v>
      </c>
      <c r="H9561" s="1">
        <v>9820</v>
      </c>
      <c r="I9561" s="1"/>
    </row>
    <row r="9562" spans="1:9">
      <c r="A9562" s="11">
        <v>343207</v>
      </c>
      <c r="B9562" s="1" t="s">
        <v>790</v>
      </c>
      <c r="C9562" s="11">
        <v>21.31</v>
      </c>
      <c r="D9562" s="11">
        <v>1097.6484</v>
      </c>
      <c r="E9562" s="11">
        <v>-15.7</v>
      </c>
      <c r="F9562" s="11">
        <v>549.8229</v>
      </c>
      <c r="G9562" s="11">
        <v>586.80999999999995</v>
      </c>
      <c r="H9562" s="1">
        <v>9820</v>
      </c>
      <c r="I9562" s="1"/>
    </row>
    <row r="9563" spans="1:9">
      <c r="A9563" s="11">
        <v>242220</v>
      </c>
      <c r="B9563" s="1" t="s">
        <v>8093</v>
      </c>
      <c r="C9563" s="11">
        <v>43.2</v>
      </c>
      <c r="D9563" s="11">
        <v>1405.7089000000001</v>
      </c>
      <c r="E9563" s="11">
        <v>-11.8</v>
      </c>
      <c r="F9563" s="11">
        <v>703.85339999999997</v>
      </c>
      <c r="G9563" s="11">
        <v>410.37</v>
      </c>
      <c r="H9563" s="1" t="s">
        <v>8085</v>
      </c>
      <c r="I9563" s="1"/>
    </row>
    <row r="9564" spans="1:9">
      <c r="A9564" s="11">
        <v>150507</v>
      </c>
      <c r="B9564" s="1" t="s">
        <v>6602</v>
      </c>
      <c r="C9564" s="11">
        <v>43.2</v>
      </c>
      <c r="D9564" s="11">
        <v>1782.8492000000001</v>
      </c>
      <c r="E9564" s="11">
        <v>4.2</v>
      </c>
      <c r="F9564" s="11">
        <v>595.29280000000006</v>
      </c>
      <c r="G9564" s="11">
        <v>250.33</v>
      </c>
      <c r="H9564" s="1" t="s">
        <v>6585</v>
      </c>
      <c r="I9564" s="1" t="s">
        <v>10812</v>
      </c>
    </row>
    <row r="9565" spans="1:9">
      <c r="A9565" s="11">
        <v>203625</v>
      </c>
      <c r="B9565" s="1" t="s">
        <v>2452</v>
      </c>
      <c r="C9565" s="11">
        <v>43.19</v>
      </c>
      <c r="D9565" s="11">
        <v>1132.5698</v>
      </c>
      <c r="E9565" s="11">
        <v>-9</v>
      </c>
      <c r="F9565" s="11">
        <v>567.28710000000001</v>
      </c>
      <c r="G9565" s="11">
        <v>342.95</v>
      </c>
      <c r="H9565" s="1" t="s">
        <v>2421</v>
      </c>
      <c r="I9565" s="1" t="s">
        <v>10812</v>
      </c>
    </row>
    <row r="9566" spans="1:9">
      <c r="A9566" s="11">
        <v>203323</v>
      </c>
      <c r="B9566" s="1" t="s">
        <v>2452</v>
      </c>
      <c r="C9566" s="11">
        <v>41.92</v>
      </c>
      <c r="D9566" s="11">
        <v>1132.5698</v>
      </c>
      <c r="E9566" s="11">
        <v>-9.1</v>
      </c>
      <c r="F9566" s="11">
        <v>567.28700000000003</v>
      </c>
      <c r="G9566" s="11">
        <v>342.41</v>
      </c>
      <c r="H9566" s="1" t="s">
        <v>2421</v>
      </c>
      <c r="I9566" s="1" t="s">
        <v>10812</v>
      </c>
    </row>
    <row r="9567" spans="1:9">
      <c r="A9567" s="11">
        <v>203933</v>
      </c>
      <c r="B9567" s="1" t="s">
        <v>2452</v>
      </c>
      <c r="C9567" s="11">
        <v>37.65</v>
      </c>
      <c r="D9567" s="11">
        <v>1132.5698</v>
      </c>
      <c r="E9567" s="11">
        <v>-8.6</v>
      </c>
      <c r="F9567" s="11">
        <v>567.28729999999996</v>
      </c>
      <c r="G9567" s="11">
        <v>343.48</v>
      </c>
      <c r="H9567" s="1" t="s">
        <v>2421</v>
      </c>
      <c r="I9567" s="1" t="s">
        <v>10812</v>
      </c>
    </row>
    <row r="9568" spans="1:9">
      <c r="A9568" s="11">
        <v>204236</v>
      </c>
      <c r="B9568" s="1" t="s">
        <v>2452</v>
      </c>
      <c r="C9568" s="11">
        <v>22.01</v>
      </c>
      <c r="D9568" s="11">
        <v>1132.5698</v>
      </c>
      <c r="E9568" s="11">
        <v>-15.1</v>
      </c>
      <c r="F9568" s="11">
        <v>567.28359999999998</v>
      </c>
      <c r="G9568" s="11">
        <v>344</v>
      </c>
      <c r="H9568" s="1" t="s">
        <v>2421</v>
      </c>
      <c r="I9568" s="1" t="s">
        <v>10812</v>
      </c>
    </row>
    <row r="9569" spans="1:9">
      <c r="A9569" s="11">
        <v>145146</v>
      </c>
      <c r="B9569" s="1" t="s">
        <v>1311</v>
      </c>
      <c r="C9569" s="11">
        <v>43.17</v>
      </c>
      <c r="D9569" s="11">
        <v>1266.5914</v>
      </c>
      <c r="E9569" s="11">
        <v>-8.5</v>
      </c>
      <c r="F9569" s="11">
        <v>634.29759999999999</v>
      </c>
      <c r="G9569" s="11">
        <v>240.93</v>
      </c>
      <c r="H9569" s="1">
        <v>11881</v>
      </c>
      <c r="I9569" s="1" t="s">
        <v>10820</v>
      </c>
    </row>
    <row r="9570" spans="1:9">
      <c r="A9570" s="11">
        <v>144844</v>
      </c>
      <c r="B9570" s="1" t="s">
        <v>1311</v>
      </c>
      <c r="C9570" s="11">
        <v>35.979999999999997</v>
      </c>
      <c r="D9570" s="11">
        <v>1266.5914</v>
      </c>
      <c r="E9570" s="11">
        <v>-5.9</v>
      </c>
      <c r="F9570" s="11">
        <v>634.29930000000002</v>
      </c>
      <c r="G9570" s="11">
        <v>240.41</v>
      </c>
      <c r="H9570" s="1">
        <v>11881</v>
      </c>
      <c r="I9570" s="1" t="s">
        <v>10820</v>
      </c>
    </row>
    <row r="9571" spans="1:9">
      <c r="A9571" s="11">
        <v>145755</v>
      </c>
      <c r="B9571" s="1" t="s">
        <v>1311</v>
      </c>
      <c r="C9571" s="11">
        <v>35.56</v>
      </c>
      <c r="D9571" s="11">
        <v>1266.5914</v>
      </c>
      <c r="E9571" s="11">
        <v>-6.1</v>
      </c>
      <c r="F9571" s="11">
        <v>634.29909999999995</v>
      </c>
      <c r="G9571" s="11">
        <v>242.01</v>
      </c>
      <c r="H9571" s="1">
        <v>11881</v>
      </c>
      <c r="I9571" s="1" t="s">
        <v>10820</v>
      </c>
    </row>
    <row r="9572" spans="1:9">
      <c r="A9572" s="11">
        <v>145452</v>
      </c>
      <c r="B9572" s="1" t="s">
        <v>1311</v>
      </c>
      <c r="C9572" s="11">
        <v>29.61</v>
      </c>
      <c r="D9572" s="11">
        <v>1266.5914</v>
      </c>
      <c r="E9572" s="11">
        <v>-11</v>
      </c>
      <c r="F9572" s="11">
        <v>634.29600000000005</v>
      </c>
      <c r="G9572" s="11">
        <v>241.47</v>
      </c>
      <c r="H9572" s="1">
        <v>11881</v>
      </c>
      <c r="I9572" s="1" t="s">
        <v>10820</v>
      </c>
    </row>
    <row r="9573" spans="1:9">
      <c r="A9573" s="11">
        <v>146060</v>
      </c>
      <c r="B9573" s="1" t="s">
        <v>1311</v>
      </c>
      <c r="C9573" s="11">
        <v>26.58</v>
      </c>
      <c r="D9573" s="11">
        <v>1266.5914</v>
      </c>
      <c r="E9573" s="11">
        <v>-6.5</v>
      </c>
      <c r="F9573" s="11">
        <v>634.2989</v>
      </c>
      <c r="G9573" s="11">
        <v>242.55</v>
      </c>
      <c r="H9573" s="1">
        <v>11881</v>
      </c>
      <c r="I9573" s="1" t="s">
        <v>10820</v>
      </c>
    </row>
    <row r="9574" spans="1:9">
      <c r="A9574" s="11">
        <v>114035</v>
      </c>
      <c r="B9574" s="1" t="s">
        <v>11244</v>
      </c>
      <c r="C9574" s="11">
        <v>43.16</v>
      </c>
      <c r="D9574" s="11">
        <v>948.51279999999997</v>
      </c>
      <c r="E9574" s="11">
        <v>-8.6</v>
      </c>
      <c r="F9574" s="11">
        <v>475.25959999999998</v>
      </c>
      <c r="G9574" s="11">
        <v>186.6</v>
      </c>
      <c r="H9574" s="1" t="s">
        <v>11243</v>
      </c>
      <c r="I9574" s="1"/>
    </row>
    <row r="9575" spans="1:9">
      <c r="A9575" s="11">
        <v>114338</v>
      </c>
      <c r="B9575" s="1" t="s">
        <v>11244</v>
      </c>
      <c r="C9575" s="11">
        <v>42.75</v>
      </c>
      <c r="D9575" s="11">
        <v>948.51279999999997</v>
      </c>
      <c r="E9575" s="11">
        <v>-9</v>
      </c>
      <c r="F9575" s="11">
        <v>475.25940000000003</v>
      </c>
      <c r="G9575" s="11">
        <v>187.15</v>
      </c>
      <c r="H9575" s="1" t="s">
        <v>11243</v>
      </c>
      <c r="I9575" s="1"/>
    </row>
    <row r="9576" spans="1:9">
      <c r="A9576" s="11">
        <v>114639</v>
      </c>
      <c r="B9576" s="1" t="s">
        <v>11244</v>
      </c>
      <c r="C9576" s="11">
        <v>37.89</v>
      </c>
      <c r="D9576" s="11">
        <v>948.51279999999997</v>
      </c>
      <c r="E9576" s="11">
        <v>-8.6</v>
      </c>
      <c r="F9576" s="11">
        <v>475.25959999999998</v>
      </c>
      <c r="G9576" s="11">
        <v>187.65</v>
      </c>
      <c r="H9576" s="1" t="s">
        <v>11243</v>
      </c>
      <c r="I9576" s="1"/>
    </row>
    <row r="9577" spans="1:9">
      <c r="A9577" s="11">
        <v>113734</v>
      </c>
      <c r="B9577" s="1" t="s">
        <v>11244</v>
      </c>
      <c r="C9577" s="11">
        <v>35.69</v>
      </c>
      <c r="D9577" s="11">
        <v>948.51279999999997</v>
      </c>
      <c r="E9577" s="11">
        <v>-12.6</v>
      </c>
      <c r="F9577" s="11">
        <v>475.2577</v>
      </c>
      <c r="G9577" s="11">
        <v>186.1</v>
      </c>
      <c r="H9577" s="1" t="s">
        <v>11243</v>
      </c>
      <c r="I9577" s="1"/>
    </row>
    <row r="9578" spans="1:9">
      <c r="A9578" s="11">
        <v>350380</v>
      </c>
      <c r="B9578" s="1" t="s">
        <v>7092</v>
      </c>
      <c r="C9578" s="11">
        <v>43.13</v>
      </c>
      <c r="D9578" s="11">
        <v>1315.6982</v>
      </c>
      <c r="E9578" s="11">
        <v>-15.3</v>
      </c>
      <c r="F9578" s="11">
        <v>658.84630000000004</v>
      </c>
      <c r="G9578" s="11">
        <v>599.35</v>
      </c>
      <c r="H9578" s="1" t="s">
        <v>7084</v>
      </c>
      <c r="I9578" s="1"/>
    </row>
    <row r="9579" spans="1:9">
      <c r="A9579" s="11">
        <v>122825</v>
      </c>
      <c r="B9579" s="1" t="s">
        <v>6299</v>
      </c>
      <c r="C9579" s="11">
        <v>43.13</v>
      </c>
      <c r="D9579" s="11">
        <v>1000.4865</v>
      </c>
      <c r="E9579" s="11">
        <v>-6.8</v>
      </c>
      <c r="F9579" s="11">
        <v>501.24709999999999</v>
      </c>
      <c r="G9579" s="11">
        <v>202</v>
      </c>
      <c r="H9579" s="1" t="s">
        <v>6282</v>
      </c>
      <c r="I9579" s="1"/>
    </row>
    <row r="9580" spans="1:9">
      <c r="A9580" s="11">
        <v>123129</v>
      </c>
      <c r="B9580" s="1" t="s">
        <v>6299</v>
      </c>
      <c r="C9580" s="11">
        <v>35.11</v>
      </c>
      <c r="D9580" s="11">
        <v>1000.4865</v>
      </c>
      <c r="E9580" s="11">
        <v>-8.4</v>
      </c>
      <c r="F9580" s="11">
        <v>501.24630000000002</v>
      </c>
      <c r="G9580" s="11">
        <v>202.52</v>
      </c>
      <c r="H9580" s="1" t="s">
        <v>6282</v>
      </c>
      <c r="I9580" s="1"/>
    </row>
    <row r="9581" spans="1:9">
      <c r="A9581" s="11">
        <v>6881</v>
      </c>
      <c r="B9581" s="1" t="s">
        <v>10358</v>
      </c>
      <c r="C9581" s="11">
        <v>43.13</v>
      </c>
      <c r="D9581" s="11">
        <v>1112.4304999999999</v>
      </c>
      <c r="E9581" s="11">
        <v>-8</v>
      </c>
      <c r="F9581" s="11">
        <v>557.21810000000005</v>
      </c>
      <c r="G9581" s="11">
        <v>0.69</v>
      </c>
      <c r="H9581" s="1">
        <v>457</v>
      </c>
      <c r="I9581" s="1" t="s">
        <v>10812</v>
      </c>
    </row>
    <row r="9582" spans="1:9">
      <c r="A9582" s="11">
        <v>71512</v>
      </c>
      <c r="B9582" s="1" t="s">
        <v>3516</v>
      </c>
      <c r="C9582" s="11">
        <v>43.13</v>
      </c>
      <c r="D9582" s="11">
        <v>828.47050000000002</v>
      </c>
      <c r="E9582" s="11">
        <v>-9.3000000000000007</v>
      </c>
      <c r="F9582" s="11">
        <v>415.23860000000002</v>
      </c>
      <c r="G9582" s="11">
        <v>112.43</v>
      </c>
      <c r="H9582" s="1">
        <v>8858</v>
      </c>
      <c r="I9582" s="1"/>
    </row>
    <row r="9583" spans="1:9">
      <c r="A9583" s="11">
        <v>256760</v>
      </c>
      <c r="B9583" s="1" t="s">
        <v>4848</v>
      </c>
      <c r="C9583" s="11">
        <v>43.12</v>
      </c>
      <c r="D9583" s="11">
        <v>2759.1801999999998</v>
      </c>
      <c r="E9583" s="11">
        <v>-7</v>
      </c>
      <c r="F9583" s="11">
        <v>920.72760000000005</v>
      </c>
      <c r="G9583" s="11">
        <v>435.81</v>
      </c>
      <c r="H9583" s="1">
        <v>1910</v>
      </c>
      <c r="I9583" s="1" t="s">
        <v>10812</v>
      </c>
    </row>
    <row r="9584" spans="1:9">
      <c r="A9584" s="11">
        <v>176348</v>
      </c>
      <c r="B9584" s="1" t="s">
        <v>1313</v>
      </c>
      <c r="C9584" s="11">
        <v>43.11</v>
      </c>
      <c r="D9584" s="11">
        <v>733.43740000000003</v>
      </c>
      <c r="E9584" s="11">
        <v>-7.9</v>
      </c>
      <c r="F9584" s="11">
        <v>367.72309999999999</v>
      </c>
      <c r="G9584" s="11">
        <v>295.29000000000002</v>
      </c>
      <c r="H9584" s="1">
        <v>11881</v>
      </c>
      <c r="I9584" s="1"/>
    </row>
    <row r="9585" spans="1:9">
      <c r="A9585" s="11">
        <v>175742</v>
      </c>
      <c r="B9585" s="1" t="s">
        <v>1313</v>
      </c>
      <c r="C9585" s="11">
        <v>39.659999999999997</v>
      </c>
      <c r="D9585" s="11">
        <v>733.43740000000003</v>
      </c>
      <c r="E9585" s="11">
        <v>-7.7</v>
      </c>
      <c r="F9585" s="11">
        <v>367.72309999999999</v>
      </c>
      <c r="G9585" s="11">
        <v>294.23</v>
      </c>
      <c r="H9585" s="1">
        <v>11881</v>
      </c>
      <c r="I9585" s="1"/>
    </row>
    <row r="9586" spans="1:9">
      <c r="A9586" s="11">
        <v>176045</v>
      </c>
      <c r="B9586" s="1" t="s">
        <v>1313</v>
      </c>
      <c r="C9586" s="11">
        <v>39.54</v>
      </c>
      <c r="D9586" s="11">
        <v>733.43740000000003</v>
      </c>
      <c r="E9586" s="11">
        <v>-7.5</v>
      </c>
      <c r="F9586" s="11">
        <v>367.72320000000002</v>
      </c>
      <c r="G9586" s="11">
        <v>294.75</v>
      </c>
      <c r="H9586" s="1">
        <v>11881</v>
      </c>
      <c r="I9586" s="1"/>
    </row>
    <row r="9587" spans="1:9">
      <c r="A9587" s="11">
        <v>176651</v>
      </c>
      <c r="B9587" s="1" t="s">
        <v>1313</v>
      </c>
      <c r="C9587" s="11">
        <v>39.35</v>
      </c>
      <c r="D9587" s="11">
        <v>733.43740000000003</v>
      </c>
      <c r="E9587" s="11">
        <v>-9.3000000000000007</v>
      </c>
      <c r="F9587" s="11">
        <v>367.7226</v>
      </c>
      <c r="G9587" s="11">
        <v>295.82</v>
      </c>
      <c r="H9587" s="1">
        <v>11881</v>
      </c>
      <c r="I9587" s="1"/>
    </row>
    <row r="9588" spans="1:9">
      <c r="A9588" s="11">
        <v>175439</v>
      </c>
      <c r="B9588" s="1" t="s">
        <v>1313</v>
      </c>
      <c r="C9588" s="11">
        <v>32.950000000000003</v>
      </c>
      <c r="D9588" s="11">
        <v>733.43740000000003</v>
      </c>
      <c r="E9588" s="11">
        <v>-13.3</v>
      </c>
      <c r="F9588" s="11">
        <v>367.72109999999998</v>
      </c>
      <c r="G9588" s="11">
        <v>293.7</v>
      </c>
      <c r="H9588" s="1">
        <v>11881</v>
      </c>
      <c r="I9588" s="1"/>
    </row>
    <row r="9589" spans="1:9">
      <c r="A9589" s="11">
        <v>250292</v>
      </c>
      <c r="B9589" s="1" t="s">
        <v>7503</v>
      </c>
      <c r="C9589" s="11">
        <v>43.11</v>
      </c>
      <c r="D9589" s="11">
        <v>1356.6813</v>
      </c>
      <c r="E9589" s="11">
        <v>-11.3</v>
      </c>
      <c r="F9589" s="11">
        <v>679.34029999999996</v>
      </c>
      <c r="G9589" s="11">
        <v>424.5</v>
      </c>
      <c r="H9589" s="1" t="s">
        <v>7488</v>
      </c>
      <c r="I9589" s="1"/>
    </row>
    <row r="9590" spans="1:9">
      <c r="A9590" s="11">
        <v>248983</v>
      </c>
      <c r="B9590" s="1" t="s">
        <v>4057</v>
      </c>
      <c r="C9590" s="11">
        <v>43.09</v>
      </c>
      <c r="D9590" s="11">
        <v>2028.0275999999999</v>
      </c>
      <c r="E9590" s="11">
        <v>-9.3000000000000007</v>
      </c>
      <c r="F9590" s="11">
        <v>677.01020000000005</v>
      </c>
      <c r="G9590" s="11">
        <v>422.2</v>
      </c>
      <c r="H9590" s="1" t="s">
        <v>4014</v>
      </c>
      <c r="I9590" s="1"/>
    </row>
    <row r="9591" spans="1:9">
      <c r="A9591" s="11">
        <v>159286</v>
      </c>
      <c r="B9591" s="1" t="s">
        <v>3380</v>
      </c>
      <c r="C9591" s="11">
        <v>43.08</v>
      </c>
      <c r="D9591" s="11">
        <v>1225.6918000000001</v>
      </c>
      <c r="E9591" s="11">
        <v>-10.7</v>
      </c>
      <c r="F9591" s="11">
        <v>613.84659999999997</v>
      </c>
      <c r="G9591" s="11">
        <v>265.64999999999998</v>
      </c>
      <c r="H9591" s="1">
        <v>2883</v>
      </c>
      <c r="I9591" s="1"/>
    </row>
    <row r="9592" spans="1:9">
      <c r="A9592" s="11">
        <v>70214</v>
      </c>
      <c r="B9592" s="1" t="s">
        <v>2314</v>
      </c>
      <c r="C9592" s="11">
        <v>43.06</v>
      </c>
      <c r="D9592" s="11">
        <v>1219.568</v>
      </c>
      <c r="E9592" s="11">
        <v>-3.9</v>
      </c>
      <c r="F9592" s="11">
        <v>610.78890000000001</v>
      </c>
      <c r="G9592" s="11">
        <v>110.27</v>
      </c>
      <c r="H9592" s="1" t="s">
        <v>2219</v>
      </c>
      <c r="I9592" s="1"/>
    </row>
    <row r="9593" spans="1:9">
      <c r="A9593" s="11">
        <v>69904</v>
      </c>
      <c r="B9593" s="1" t="s">
        <v>2314</v>
      </c>
      <c r="C9593" s="11">
        <v>41.33</v>
      </c>
      <c r="D9593" s="11">
        <v>1219.568</v>
      </c>
      <c r="E9593" s="11">
        <v>-7.5</v>
      </c>
      <c r="F9593" s="11">
        <v>610.7867</v>
      </c>
      <c r="G9593" s="11">
        <v>109.74</v>
      </c>
      <c r="H9593" s="1" t="s">
        <v>2219</v>
      </c>
      <c r="I9593" s="1"/>
    </row>
    <row r="9594" spans="1:9">
      <c r="A9594" s="11">
        <v>245051</v>
      </c>
      <c r="B9594" s="1" t="s">
        <v>2856</v>
      </c>
      <c r="C9594" s="11">
        <v>43.05</v>
      </c>
      <c r="D9594" s="11">
        <v>3483.5203000000001</v>
      </c>
      <c r="E9594" s="11">
        <v>-3.9</v>
      </c>
      <c r="F9594" s="11">
        <v>871.88400000000001</v>
      </c>
      <c r="G9594" s="11">
        <v>415.35</v>
      </c>
      <c r="H9594" s="1">
        <v>6045</v>
      </c>
      <c r="I9594" s="1" t="s">
        <v>10812</v>
      </c>
    </row>
    <row r="9595" spans="1:9">
      <c r="A9595" s="11">
        <v>245968</v>
      </c>
      <c r="B9595" s="1" t="s">
        <v>2856</v>
      </c>
      <c r="C9595" s="11">
        <v>40.28</v>
      </c>
      <c r="D9595" s="11">
        <v>3483.5203000000001</v>
      </c>
      <c r="E9595" s="11">
        <v>-7</v>
      </c>
      <c r="F9595" s="11">
        <v>871.88120000000004</v>
      </c>
      <c r="G9595" s="11">
        <v>416.94</v>
      </c>
      <c r="H9595" s="1">
        <v>6045</v>
      </c>
      <c r="I9595" s="1" t="s">
        <v>10812</v>
      </c>
    </row>
    <row r="9596" spans="1:9">
      <c r="A9596" s="11">
        <v>101518</v>
      </c>
      <c r="B9596" s="1" t="s">
        <v>10321</v>
      </c>
      <c r="C9596" s="11">
        <v>43.05</v>
      </c>
      <c r="D9596" s="11">
        <v>1026.5458000000001</v>
      </c>
      <c r="E9596" s="11">
        <v>-10.4</v>
      </c>
      <c r="F9596" s="11">
        <v>514.27480000000003</v>
      </c>
      <c r="G9596" s="11">
        <v>164.82</v>
      </c>
      <c r="H9596" s="1">
        <v>7000</v>
      </c>
      <c r="I9596" s="1"/>
    </row>
    <row r="9597" spans="1:9">
      <c r="A9597" s="11">
        <v>146766</v>
      </c>
      <c r="B9597" s="1" t="s">
        <v>4894</v>
      </c>
      <c r="C9597" s="11">
        <v>43.04</v>
      </c>
      <c r="D9597" s="11">
        <v>1392.6996999999999</v>
      </c>
      <c r="E9597" s="11">
        <v>-4.2</v>
      </c>
      <c r="F9597" s="11">
        <v>465.23860000000002</v>
      </c>
      <c r="G9597" s="11">
        <v>243.75</v>
      </c>
      <c r="H9597" s="1" t="s">
        <v>4863</v>
      </c>
      <c r="I9597" s="1"/>
    </row>
    <row r="9598" spans="1:9">
      <c r="A9598" s="11">
        <v>286757</v>
      </c>
      <c r="B9598" s="1" t="s">
        <v>350</v>
      </c>
      <c r="C9598" s="11">
        <v>43.04</v>
      </c>
      <c r="D9598" s="11">
        <v>1324.5468000000001</v>
      </c>
      <c r="E9598" s="11">
        <v>-15.3</v>
      </c>
      <c r="F9598" s="11">
        <v>663.27049999999997</v>
      </c>
      <c r="G9598" s="11">
        <v>488.19</v>
      </c>
      <c r="H9598" s="1" t="s">
        <v>213</v>
      </c>
      <c r="I9598" s="1" t="s">
        <v>10821</v>
      </c>
    </row>
    <row r="9599" spans="1:9">
      <c r="A9599" s="11">
        <v>286461</v>
      </c>
      <c r="B9599" s="1" t="s">
        <v>350</v>
      </c>
      <c r="C9599" s="11">
        <v>33.159999999999997</v>
      </c>
      <c r="D9599" s="11">
        <v>1324.5468000000001</v>
      </c>
      <c r="E9599" s="11">
        <v>-12.4</v>
      </c>
      <c r="F9599" s="11">
        <v>663.27250000000004</v>
      </c>
      <c r="G9599" s="11">
        <v>487.67</v>
      </c>
      <c r="H9599" s="1" t="s">
        <v>213</v>
      </c>
      <c r="I9599" s="1" t="s">
        <v>10821</v>
      </c>
    </row>
    <row r="9600" spans="1:9">
      <c r="A9600" s="11">
        <v>77277</v>
      </c>
      <c r="B9600" s="1" t="s">
        <v>11242</v>
      </c>
      <c r="C9600" s="11">
        <v>43.04</v>
      </c>
      <c r="D9600" s="11">
        <v>1197.5083999999999</v>
      </c>
      <c r="E9600" s="11">
        <v>-20.8</v>
      </c>
      <c r="F9600" s="11">
        <v>599.74900000000002</v>
      </c>
      <c r="G9600" s="11">
        <v>122.6</v>
      </c>
      <c r="H9600" s="1" t="s">
        <v>11241</v>
      </c>
      <c r="I9600" s="1" t="s">
        <v>10812</v>
      </c>
    </row>
    <row r="9601" spans="1:9">
      <c r="A9601" s="11">
        <v>78486</v>
      </c>
      <c r="B9601" s="1" t="s">
        <v>11242</v>
      </c>
      <c r="C9601" s="11">
        <v>38.44</v>
      </c>
      <c r="D9601" s="11">
        <v>1197.5083999999999</v>
      </c>
      <c r="E9601" s="11">
        <v>-20.399999999999999</v>
      </c>
      <c r="F9601" s="11">
        <v>599.74929999999995</v>
      </c>
      <c r="G9601" s="11">
        <v>124.7</v>
      </c>
      <c r="H9601" s="1" t="s">
        <v>11241</v>
      </c>
      <c r="I9601" s="1" t="s">
        <v>10812</v>
      </c>
    </row>
    <row r="9602" spans="1:9">
      <c r="A9602" s="11">
        <v>77882</v>
      </c>
      <c r="B9602" s="1" t="s">
        <v>11242</v>
      </c>
      <c r="C9602" s="11">
        <v>36.090000000000003</v>
      </c>
      <c r="D9602" s="11">
        <v>1197.5083999999999</v>
      </c>
      <c r="E9602" s="11">
        <v>-21.8</v>
      </c>
      <c r="F9602" s="11">
        <v>599.74839999999995</v>
      </c>
      <c r="G9602" s="11">
        <v>123.63</v>
      </c>
      <c r="H9602" s="1" t="s">
        <v>11241</v>
      </c>
      <c r="I9602" s="1" t="s">
        <v>10812</v>
      </c>
    </row>
    <row r="9603" spans="1:9">
      <c r="A9603" s="11">
        <v>78183</v>
      </c>
      <c r="B9603" s="1" t="s">
        <v>11242</v>
      </c>
      <c r="C9603" s="11">
        <v>34.520000000000003</v>
      </c>
      <c r="D9603" s="11">
        <v>1197.5083999999999</v>
      </c>
      <c r="E9603" s="11">
        <v>-19.8</v>
      </c>
      <c r="F9603" s="11">
        <v>599.74959999999999</v>
      </c>
      <c r="G9603" s="11">
        <v>124.16</v>
      </c>
      <c r="H9603" s="1" t="s">
        <v>11241</v>
      </c>
      <c r="I9603" s="1" t="s">
        <v>10812</v>
      </c>
    </row>
    <row r="9604" spans="1:9">
      <c r="A9604" s="11">
        <v>76971</v>
      </c>
      <c r="B9604" s="1" t="s">
        <v>11242</v>
      </c>
      <c r="C9604" s="11">
        <v>33.369999999999997</v>
      </c>
      <c r="D9604" s="11">
        <v>1197.5083999999999</v>
      </c>
      <c r="E9604" s="11">
        <v>-18.600000000000001</v>
      </c>
      <c r="F9604" s="11">
        <v>599.75040000000001</v>
      </c>
      <c r="G9604" s="11">
        <v>122.07</v>
      </c>
      <c r="H9604" s="1" t="s">
        <v>11241</v>
      </c>
      <c r="I9604" s="1" t="s">
        <v>10812</v>
      </c>
    </row>
    <row r="9605" spans="1:9">
      <c r="A9605" s="11">
        <v>77580</v>
      </c>
      <c r="B9605" s="1" t="s">
        <v>11242</v>
      </c>
      <c r="C9605" s="11">
        <v>33.35</v>
      </c>
      <c r="D9605" s="11">
        <v>1197.5083999999999</v>
      </c>
      <c r="E9605" s="11">
        <v>-22.1</v>
      </c>
      <c r="F9605" s="11">
        <v>599.7482</v>
      </c>
      <c r="G9605" s="11">
        <v>123.12</v>
      </c>
      <c r="H9605" s="1" t="s">
        <v>11241</v>
      </c>
      <c r="I9605" s="1" t="s">
        <v>10812</v>
      </c>
    </row>
    <row r="9606" spans="1:9">
      <c r="A9606" s="11">
        <v>265652</v>
      </c>
      <c r="B9606" s="1" t="s">
        <v>6604</v>
      </c>
      <c r="C9606" s="11">
        <v>43.02</v>
      </c>
      <c r="D9606" s="11">
        <v>1426.6584</v>
      </c>
      <c r="E9606" s="11">
        <v>-14.3</v>
      </c>
      <c r="F9606" s="11">
        <v>714.32629999999995</v>
      </c>
      <c r="G9606" s="11">
        <v>451.31</v>
      </c>
      <c r="H9606" s="1" t="s">
        <v>6585</v>
      </c>
      <c r="I9606" s="1" t="s">
        <v>10812</v>
      </c>
    </row>
    <row r="9607" spans="1:9">
      <c r="A9607" s="11">
        <v>58683</v>
      </c>
      <c r="B9607" s="1" t="s">
        <v>2316</v>
      </c>
      <c r="C9607" s="11">
        <v>43.01</v>
      </c>
      <c r="D9607" s="11">
        <v>843.40859999999998</v>
      </c>
      <c r="E9607" s="11">
        <v>-11.8</v>
      </c>
      <c r="F9607" s="11">
        <v>422.70659999999998</v>
      </c>
      <c r="G9607" s="11">
        <v>90.08</v>
      </c>
      <c r="H9607" s="1" t="s">
        <v>2219</v>
      </c>
      <c r="I9607" s="1"/>
    </row>
    <row r="9608" spans="1:9">
      <c r="A9608" s="11">
        <v>222307</v>
      </c>
      <c r="B9608" s="1" t="s">
        <v>9709</v>
      </c>
      <c r="C9608" s="11">
        <v>42.98</v>
      </c>
      <c r="D9608" s="11">
        <v>1086.575</v>
      </c>
      <c r="E9608" s="11">
        <v>-11.1</v>
      </c>
      <c r="F9608" s="11">
        <v>544.28869999999995</v>
      </c>
      <c r="G9608" s="11">
        <v>375.53</v>
      </c>
      <c r="H9608" s="1" t="s">
        <v>9704</v>
      </c>
      <c r="I9608" s="1"/>
    </row>
    <row r="9609" spans="1:9">
      <c r="A9609" s="11">
        <v>222609</v>
      </c>
      <c r="B9609" s="1" t="s">
        <v>9709</v>
      </c>
      <c r="C9609" s="11">
        <v>36.479999999999997</v>
      </c>
      <c r="D9609" s="11">
        <v>1086.575</v>
      </c>
      <c r="E9609" s="11">
        <v>-8</v>
      </c>
      <c r="F9609" s="11">
        <v>544.29039999999998</v>
      </c>
      <c r="G9609" s="11">
        <v>376.08</v>
      </c>
      <c r="H9609" s="1" t="s">
        <v>9704</v>
      </c>
      <c r="I9609" s="1"/>
    </row>
    <row r="9610" spans="1:9">
      <c r="A9610" s="11">
        <v>222911</v>
      </c>
      <c r="B9610" s="1" t="s">
        <v>9709</v>
      </c>
      <c r="C9610" s="11">
        <v>33.380000000000003</v>
      </c>
      <c r="D9610" s="11">
        <v>1086.575</v>
      </c>
      <c r="E9610" s="11">
        <v>-5.5</v>
      </c>
      <c r="F9610" s="11">
        <v>544.29169999999999</v>
      </c>
      <c r="G9610" s="11">
        <v>376.6</v>
      </c>
      <c r="H9610" s="1" t="s">
        <v>9704</v>
      </c>
      <c r="I9610" s="1"/>
    </row>
    <row r="9611" spans="1:9">
      <c r="A9611" s="11">
        <v>223215</v>
      </c>
      <c r="B9611" s="1" t="s">
        <v>9709</v>
      </c>
      <c r="C9611" s="11">
        <v>26.71</v>
      </c>
      <c r="D9611" s="11">
        <v>1086.575</v>
      </c>
      <c r="E9611" s="11">
        <v>-12.2</v>
      </c>
      <c r="F9611" s="11">
        <v>544.28809999999999</v>
      </c>
      <c r="G9611" s="11">
        <v>377.13</v>
      </c>
      <c r="H9611" s="1" t="s">
        <v>9704</v>
      </c>
      <c r="I9611" s="1"/>
    </row>
    <row r="9612" spans="1:9">
      <c r="A9612" s="11">
        <v>85556</v>
      </c>
      <c r="B9612" s="1" t="s">
        <v>10483</v>
      </c>
      <c r="C9612" s="11">
        <v>42.98</v>
      </c>
      <c r="D9612" s="11">
        <v>1020.4546</v>
      </c>
      <c r="E9612" s="11">
        <v>-8.5</v>
      </c>
      <c r="F9612" s="11">
        <v>511.2303</v>
      </c>
      <c r="G9612" s="11">
        <v>137.01</v>
      </c>
      <c r="H9612" s="1">
        <v>1625</v>
      </c>
      <c r="I9612" s="1" t="s">
        <v>10812</v>
      </c>
    </row>
    <row r="9613" spans="1:9">
      <c r="A9613" s="11">
        <v>85858</v>
      </c>
      <c r="B9613" s="1" t="s">
        <v>10483</v>
      </c>
      <c r="C9613" s="11">
        <v>28.17</v>
      </c>
      <c r="D9613" s="11">
        <v>1020.4546</v>
      </c>
      <c r="E9613" s="11">
        <v>-6.4</v>
      </c>
      <c r="F9613" s="11">
        <v>511.23129999999998</v>
      </c>
      <c r="G9613" s="11">
        <v>137.55000000000001</v>
      </c>
      <c r="H9613" s="1">
        <v>1625</v>
      </c>
      <c r="I9613" s="1" t="s">
        <v>10812</v>
      </c>
    </row>
    <row r="9614" spans="1:9">
      <c r="A9614" s="11">
        <v>180287</v>
      </c>
      <c r="B9614" s="1" t="s">
        <v>11240</v>
      </c>
      <c r="C9614" s="11">
        <v>42.98</v>
      </c>
      <c r="D9614" s="11">
        <v>1221.624</v>
      </c>
      <c r="E9614" s="11">
        <v>-3.6</v>
      </c>
      <c r="F9614" s="11">
        <v>408.21379999999999</v>
      </c>
      <c r="G9614" s="11">
        <v>302.16000000000003</v>
      </c>
      <c r="H9614" s="1" t="s">
        <v>11239</v>
      </c>
      <c r="I9614" s="1"/>
    </row>
    <row r="9615" spans="1:9">
      <c r="A9615" s="11">
        <v>86260</v>
      </c>
      <c r="B9615" s="1" t="s">
        <v>4534</v>
      </c>
      <c r="C9615" s="11">
        <v>42.97</v>
      </c>
      <c r="D9615" s="11">
        <v>1244.636</v>
      </c>
      <c r="E9615" s="11">
        <v>-7.1</v>
      </c>
      <c r="F9615" s="11">
        <v>415.88299999999998</v>
      </c>
      <c r="G9615" s="11">
        <v>138.19999999999999</v>
      </c>
      <c r="H9615" s="1" t="s">
        <v>4505</v>
      </c>
      <c r="I9615" s="1"/>
    </row>
    <row r="9616" spans="1:9">
      <c r="A9616" s="11">
        <v>165646</v>
      </c>
      <c r="B9616" s="1" t="s">
        <v>4059</v>
      </c>
      <c r="C9616" s="11">
        <v>42.96</v>
      </c>
      <c r="D9616" s="11">
        <v>868.51300000000003</v>
      </c>
      <c r="E9616" s="11">
        <v>-6.1</v>
      </c>
      <c r="F9616" s="11">
        <v>435.2611</v>
      </c>
      <c r="G9616" s="11">
        <v>276.64</v>
      </c>
      <c r="H9616" s="1" t="s">
        <v>4014</v>
      </c>
      <c r="I9616" s="1"/>
    </row>
    <row r="9617" spans="1:9">
      <c r="A9617" s="11">
        <v>249170</v>
      </c>
      <c r="B9617" s="1" t="s">
        <v>6009</v>
      </c>
      <c r="C9617" s="11">
        <v>42.96</v>
      </c>
      <c r="D9617" s="11">
        <v>885.47490000000005</v>
      </c>
      <c r="E9617" s="11">
        <v>-13.1</v>
      </c>
      <c r="F9617" s="11">
        <v>443.7389</v>
      </c>
      <c r="G9617" s="11">
        <v>422.44</v>
      </c>
      <c r="H9617" s="1">
        <v>4166</v>
      </c>
      <c r="I9617" s="1"/>
    </row>
    <row r="9618" spans="1:9">
      <c r="A9618" s="11">
        <v>248866</v>
      </c>
      <c r="B9618" s="1" t="s">
        <v>6009</v>
      </c>
      <c r="C9618" s="11">
        <v>41.97</v>
      </c>
      <c r="D9618" s="11">
        <v>885.47490000000005</v>
      </c>
      <c r="E9618" s="11">
        <v>-12.2</v>
      </c>
      <c r="F9618" s="11">
        <v>443.73930000000001</v>
      </c>
      <c r="G9618" s="11">
        <v>421.9</v>
      </c>
      <c r="H9618" s="1">
        <v>4166</v>
      </c>
      <c r="I9618" s="1"/>
    </row>
    <row r="9619" spans="1:9">
      <c r="A9619" s="11">
        <v>248564</v>
      </c>
      <c r="B9619" s="1" t="s">
        <v>6009</v>
      </c>
      <c r="C9619" s="11">
        <v>35.35</v>
      </c>
      <c r="D9619" s="11">
        <v>885.47490000000005</v>
      </c>
      <c r="E9619" s="11">
        <v>-11.6</v>
      </c>
      <c r="F9619" s="11">
        <v>443.7396</v>
      </c>
      <c r="G9619" s="11">
        <v>421.37</v>
      </c>
      <c r="H9619" s="1">
        <v>4166</v>
      </c>
      <c r="I9619" s="1"/>
    </row>
    <row r="9620" spans="1:9">
      <c r="A9620" s="11">
        <v>344117</v>
      </c>
      <c r="B9620" s="1" t="s">
        <v>2648</v>
      </c>
      <c r="C9620" s="11">
        <v>42.95</v>
      </c>
      <c r="D9620" s="11">
        <v>2046.0645999999999</v>
      </c>
      <c r="E9620" s="11">
        <v>-10.3</v>
      </c>
      <c r="F9620" s="11">
        <v>683.02179999999998</v>
      </c>
      <c r="G9620" s="11">
        <v>588.4</v>
      </c>
      <c r="H9620" s="1" t="s">
        <v>10881</v>
      </c>
      <c r="I9620" s="1"/>
    </row>
    <row r="9621" spans="1:9">
      <c r="A9621" s="11">
        <v>344423</v>
      </c>
      <c r="B9621" s="1" t="s">
        <v>2648</v>
      </c>
      <c r="C9621" s="11">
        <v>31.29</v>
      </c>
      <c r="D9621" s="11">
        <v>2046.0645999999999</v>
      </c>
      <c r="E9621" s="11">
        <v>-8.4</v>
      </c>
      <c r="F9621" s="11">
        <v>683.0231</v>
      </c>
      <c r="G9621" s="11">
        <v>588.92999999999995</v>
      </c>
      <c r="H9621" s="1" t="s">
        <v>10881</v>
      </c>
      <c r="I9621" s="1"/>
    </row>
    <row r="9622" spans="1:9">
      <c r="A9622" s="11">
        <v>275541</v>
      </c>
      <c r="B9622" s="1" t="s">
        <v>8557</v>
      </c>
      <c r="C9622" s="11">
        <v>42.95</v>
      </c>
      <c r="D9622" s="11">
        <v>1226.6084000000001</v>
      </c>
      <c r="E9622" s="11">
        <v>-7.5</v>
      </c>
      <c r="F9622" s="11">
        <v>614.30690000000004</v>
      </c>
      <c r="G9622" s="11">
        <v>468.57</v>
      </c>
      <c r="H9622" s="1">
        <v>4979</v>
      </c>
      <c r="I9622" s="1"/>
    </row>
    <row r="9623" spans="1:9">
      <c r="A9623" s="11">
        <v>150095</v>
      </c>
      <c r="B9623" s="1" t="s">
        <v>11238</v>
      </c>
      <c r="C9623" s="11">
        <v>42.94</v>
      </c>
      <c r="D9623" s="11">
        <v>984.56039999999996</v>
      </c>
      <c r="E9623" s="11">
        <v>-8.9</v>
      </c>
      <c r="F9623" s="11">
        <v>493.28309999999999</v>
      </c>
      <c r="G9623" s="11">
        <v>249.57</v>
      </c>
      <c r="H9623" s="1" t="s">
        <v>10925</v>
      </c>
      <c r="I9623" s="1"/>
    </row>
    <row r="9624" spans="1:9">
      <c r="A9624" s="11">
        <v>149789</v>
      </c>
      <c r="B9624" s="1" t="s">
        <v>11238</v>
      </c>
      <c r="C9624" s="11">
        <v>36.35</v>
      </c>
      <c r="D9624" s="11">
        <v>984.56039999999996</v>
      </c>
      <c r="E9624" s="11">
        <v>-7.2</v>
      </c>
      <c r="F9624" s="11">
        <v>493.28390000000002</v>
      </c>
      <c r="G9624" s="11">
        <v>249.03</v>
      </c>
      <c r="H9624" s="1" t="s">
        <v>10925</v>
      </c>
      <c r="I9624" s="1"/>
    </row>
    <row r="9625" spans="1:9">
      <c r="A9625" s="11">
        <v>234436</v>
      </c>
      <c r="B9625" s="1" t="s">
        <v>6698</v>
      </c>
      <c r="C9625" s="11">
        <v>42.94</v>
      </c>
      <c r="D9625" s="11">
        <v>988.57060000000001</v>
      </c>
      <c r="E9625" s="11">
        <v>-9.6</v>
      </c>
      <c r="F9625" s="11">
        <v>495.2878</v>
      </c>
      <c r="G9625" s="11">
        <v>396.78</v>
      </c>
      <c r="H9625" s="1">
        <v>9932</v>
      </c>
      <c r="I9625" s="1"/>
    </row>
    <row r="9626" spans="1:9">
      <c r="A9626" s="11">
        <v>234739</v>
      </c>
      <c r="B9626" s="1" t="s">
        <v>6698</v>
      </c>
      <c r="C9626" s="11">
        <v>41.27</v>
      </c>
      <c r="D9626" s="11">
        <v>988.57060000000001</v>
      </c>
      <c r="E9626" s="11">
        <v>-10.5</v>
      </c>
      <c r="F9626" s="11">
        <v>495.28739999999999</v>
      </c>
      <c r="G9626" s="11">
        <v>397.31</v>
      </c>
      <c r="H9626" s="1">
        <v>9932</v>
      </c>
      <c r="I9626" s="1"/>
    </row>
    <row r="9627" spans="1:9">
      <c r="A9627" s="11">
        <v>234130</v>
      </c>
      <c r="B9627" s="1" t="s">
        <v>6698</v>
      </c>
      <c r="C9627" s="11">
        <v>41.06</v>
      </c>
      <c r="D9627" s="11">
        <v>988.57060000000001</v>
      </c>
      <c r="E9627" s="11">
        <v>-12.2</v>
      </c>
      <c r="F9627" s="11">
        <v>495.28649999999999</v>
      </c>
      <c r="G9627" s="11">
        <v>396.23</v>
      </c>
      <c r="H9627" s="1">
        <v>9932</v>
      </c>
      <c r="I9627" s="1"/>
    </row>
    <row r="9628" spans="1:9">
      <c r="A9628" s="11">
        <v>235040</v>
      </c>
      <c r="B9628" s="1" t="s">
        <v>6698</v>
      </c>
      <c r="C9628" s="11">
        <v>36.81</v>
      </c>
      <c r="D9628" s="11">
        <v>988.57060000000001</v>
      </c>
      <c r="E9628" s="11">
        <v>-9.1</v>
      </c>
      <c r="F9628" s="11">
        <v>495.28809999999999</v>
      </c>
      <c r="G9628" s="11">
        <v>397.83</v>
      </c>
      <c r="H9628" s="1">
        <v>9932</v>
      </c>
      <c r="I9628" s="1"/>
    </row>
    <row r="9629" spans="1:9">
      <c r="A9629" s="11">
        <v>233826</v>
      </c>
      <c r="B9629" s="1" t="s">
        <v>6698</v>
      </c>
      <c r="C9629" s="11">
        <v>31.03</v>
      </c>
      <c r="D9629" s="11">
        <v>988.57060000000001</v>
      </c>
      <c r="E9629" s="11">
        <v>-5</v>
      </c>
      <c r="F9629" s="11">
        <v>495.2901</v>
      </c>
      <c r="G9629" s="11">
        <v>395.69</v>
      </c>
      <c r="H9629" s="1">
        <v>9932</v>
      </c>
      <c r="I9629" s="1"/>
    </row>
    <row r="9630" spans="1:9">
      <c r="A9630" s="11">
        <v>293817</v>
      </c>
      <c r="B9630" s="1" t="s">
        <v>6860</v>
      </c>
      <c r="C9630" s="11">
        <v>42.94</v>
      </c>
      <c r="D9630" s="11">
        <v>1168.7067</v>
      </c>
      <c r="E9630" s="11">
        <v>-14.9</v>
      </c>
      <c r="F9630" s="11">
        <v>585.3519</v>
      </c>
      <c r="G9630" s="11">
        <v>500.47</v>
      </c>
      <c r="H9630" s="1" t="s">
        <v>6849</v>
      </c>
      <c r="I9630" s="1"/>
    </row>
    <row r="9631" spans="1:9">
      <c r="A9631" s="11">
        <v>294426</v>
      </c>
      <c r="B9631" s="1" t="s">
        <v>6860</v>
      </c>
      <c r="C9631" s="11">
        <v>27.99</v>
      </c>
      <c r="D9631" s="11">
        <v>1168.7067</v>
      </c>
      <c r="E9631" s="11">
        <v>-15.9</v>
      </c>
      <c r="F9631" s="11">
        <v>585.35130000000004</v>
      </c>
      <c r="G9631" s="11">
        <v>501.54</v>
      </c>
      <c r="H9631" s="1" t="s">
        <v>6849</v>
      </c>
      <c r="I9631" s="1"/>
    </row>
    <row r="9632" spans="1:9">
      <c r="A9632" s="11">
        <v>276965</v>
      </c>
      <c r="B9632" s="1" t="s">
        <v>1131</v>
      </c>
      <c r="C9632" s="11">
        <v>42.91</v>
      </c>
      <c r="D9632" s="11">
        <v>1463.6316999999999</v>
      </c>
      <c r="E9632" s="11">
        <v>-9.8000000000000007</v>
      </c>
      <c r="F9632" s="11">
        <v>732.81600000000003</v>
      </c>
      <c r="G9632" s="11">
        <v>471.09</v>
      </c>
      <c r="H9632" s="1" t="s">
        <v>1026</v>
      </c>
      <c r="I9632" s="1"/>
    </row>
    <row r="9633" spans="1:9">
      <c r="A9633" s="11">
        <v>276664</v>
      </c>
      <c r="B9633" s="1" t="s">
        <v>1131</v>
      </c>
      <c r="C9633" s="11">
        <v>25.88</v>
      </c>
      <c r="D9633" s="11">
        <v>1463.6316999999999</v>
      </c>
      <c r="E9633" s="11">
        <v>-12.7</v>
      </c>
      <c r="F9633" s="11">
        <v>732.81380000000001</v>
      </c>
      <c r="G9633" s="11">
        <v>470.55</v>
      </c>
      <c r="H9633" s="1" t="s">
        <v>1026</v>
      </c>
      <c r="I9633" s="1"/>
    </row>
    <row r="9634" spans="1:9">
      <c r="A9634" s="11">
        <v>276965</v>
      </c>
      <c r="B9634" s="1" t="s">
        <v>1170</v>
      </c>
      <c r="C9634" s="11">
        <v>42.91</v>
      </c>
      <c r="D9634" s="11">
        <v>1463.6316999999999</v>
      </c>
      <c r="E9634" s="11">
        <v>-9.8000000000000007</v>
      </c>
      <c r="F9634" s="11">
        <v>732.81600000000003</v>
      </c>
      <c r="G9634" s="11">
        <v>471.09</v>
      </c>
      <c r="H9634" s="1" t="s">
        <v>1163</v>
      </c>
      <c r="I9634" s="1"/>
    </row>
    <row r="9635" spans="1:9">
      <c r="A9635" s="11">
        <v>276664</v>
      </c>
      <c r="B9635" s="1" t="s">
        <v>1170</v>
      </c>
      <c r="C9635" s="11">
        <v>25.88</v>
      </c>
      <c r="D9635" s="11">
        <v>1463.6316999999999</v>
      </c>
      <c r="E9635" s="11">
        <v>-12.7</v>
      </c>
      <c r="F9635" s="11">
        <v>732.81380000000001</v>
      </c>
      <c r="G9635" s="11">
        <v>470.55</v>
      </c>
      <c r="H9635" s="1" t="s">
        <v>1163</v>
      </c>
      <c r="I9635" s="1"/>
    </row>
    <row r="9636" spans="1:9">
      <c r="A9636" s="11">
        <v>253013</v>
      </c>
      <c r="B9636" s="1" t="s">
        <v>352</v>
      </c>
      <c r="C9636" s="11">
        <v>42.89</v>
      </c>
      <c r="D9636" s="11">
        <v>1026.5320999999999</v>
      </c>
      <c r="E9636" s="11">
        <v>-10.3</v>
      </c>
      <c r="F9636" s="11">
        <v>514.2681</v>
      </c>
      <c r="G9636" s="11">
        <v>429.19</v>
      </c>
      <c r="H9636" s="1" t="s">
        <v>213</v>
      </c>
      <c r="I9636" s="1"/>
    </row>
    <row r="9637" spans="1:9">
      <c r="A9637" s="11">
        <v>252714</v>
      </c>
      <c r="B9637" s="1" t="s">
        <v>352</v>
      </c>
      <c r="C9637" s="11">
        <v>40.729999999999997</v>
      </c>
      <c r="D9637" s="11">
        <v>1026.5320999999999</v>
      </c>
      <c r="E9637" s="11">
        <v>-12.4</v>
      </c>
      <c r="F9637" s="11">
        <v>514.26700000000005</v>
      </c>
      <c r="G9637" s="11">
        <v>428.68</v>
      </c>
      <c r="H9637" s="1" t="s">
        <v>213</v>
      </c>
      <c r="I9637" s="1"/>
    </row>
    <row r="9638" spans="1:9">
      <c r="A9638" s="11">
        <v>253314</v>
      </c>
      <c r="B9638" s="1" t="s">
        <v>352</v>
      </c>
      <c r="C9638" s="11">
        <v>40.18</v>
      </c>
      <c r="D9638" s="11">
        <v>1026.5320999999999</v>
      </c>
      <c r="E9638" s="11">
        <v>-10.6</v>
      </c>
      <c r="F9638" s="11">
        <v>514.26790000000005</v>
      </c>
      <c r="G9638" s="11">
        <v>429.69</v>
      </c>
      <c r="H9638" s="1" t="s">
        <v>213</v>
      </c>
      <c r="I9638" s="1"/>
    </row>
    <row r="9639" spans="1:9">
      <c r="A9639" s="11">
        <v>253625</v>
      </c>
      <c r="B9639" s="1" t="s">
        <v>352</v>
      </c>
      <c r="C9639" s="11">
        <v>38.01</v>
      </c>
      <c r="D9639" s="11">
        <v>1026.5320999999999</v>
      </c>
      <c r="E9639" s="11">
        <v>-11.2</v>
      </c>
      <c r="F9639" s="11">
        <v>514.26760000000002</v>
      </c>
      <c r="G9639" s="11">
        <v>430.24</v>
      </c>
      <c r="H9639" s="1" t="s">
        <v>213</v>
      </c>
      <c r="I9639" s="1"/>
    </row>
    <row r="9640" spans="1:9">
      <c r="A9640" s="11">
        <v>252411</v>
      </c>
      <c r="B9640" s="1" t="s">
        <v>352</v>
      </c>
      <c r="C9640" s="11">
        <v>32.36</v>
      </c>
      <c r="D9640" s="11">
        <v>1026.5320999999999</v>
      </c>
      <c r="E9640" s="11">
        <v>-12.4</v>
      </c>
      <c r="F9640" s="11">
        <v>514.26700000000005</v>
      </c>
      <c r="G9640" s="11">
        <v>428.14</v>
      </c>
      <c r="H9640" s="1" t="s">
        <v>213</v>
      </c>
      <c r="I9640" s="1"/>
    </row>
    <row r="9641" spans="1:9">
      <c r="A9641" s="11">
        <v>211916</v>
      </c>
      <c r="B9641" s="1" t="s">
        <v>957</v>
      </c>
      <c r="C9641" s="11">
        <v>42.88</v>
      </c>
      <c r="D9641" s="11">
        <v>1497.6956</v>
      </c>
      <c r="E9641" s="11">
        <v>-11.7</v>
      </c>
      <c r="F9641" s="11">
        <v>749.84630000000004</v>
      </c>
      <c r="G9641" s="11">
        <v>357.47</v>
      </c>
      <c r="H9641" s="1">
        <v>11911</v>
      </c>
      <c r="I9641" s="1" t="s">
        <v>10820</v>
      </c>
    </row>
    <row r="9642" spans="1:9">
      <c r="A9642" s="11">
        <v>211407</v>
      </c>
      <c r="B9642" s="1" t="s">
        <v>957</v>
      </c>
      <c r="C9642" s="11">
        <v>32.44</v>
      </c>
      <c r="D9642" s="11">
        <v>1497.6956</v>
      </c>
      <c r="E9642" s="11">
        <v>-8.8000000000000007</v>
      </c>
      <c r="F9642" s="11">
        <v>749.84839999999997</v>
      </c>
      <c r="G9642" s="11">
        <v>356.58</v>
      </c>
      <c r="H9642" s="1">
        <v>11911</v>
      </c>
      <c r="I9642" s="1" t="s">
        <v>10820</v>
      </c>
    </row>
    <row r="9643" spans="1:9">
      <c r="A9643" s="11">
        <v>188680</v>
      </c>
      <c r="B9643" s="1" t="s">
        <v>5352</v>
      </c>
      <c r="C9643" s="11">
        <v>42.86</v>
      </c>
      <c r="D9643" s="11">
        <v>1110.6648</v>
      </c>
      <c r="E9643" s="11">
        <v>-7.7</v>
      </c>
      <c r="F9643" s="11">
        <v>556.33540000000005</v>
      </c>
      <c r="G9643" s="11">
        <v>316.88</v>
      </c>
      <c r="H9643" s="1">
        <v>11990</v>
      </c>
      <c r="I9643" s="1"/>
    </row>
    <row r="9644" spans="1:9">
      <c r="A9644" s="11">
        <v>188984</v>
      </c>
      <c r="B9644" s="1" t="s">
        <v>5352</v>
      </c>
      <c r="C9644" s="11">
        <v>42.38</v>
      </c>
      <c r="D9644" s="11">
        <v>1110.6648</v>
      </c>
      <c r="E9644" s="11">
        <v>-8.3000000000000007</v>
      </c>
      <c r="F9644" s="11">
        <v>556.33510000000001</v>
      </c>
      <c r="G9644" s="11">
        <v>317.42</v>
      </c>
      <c r="H9644" s="1">
        <v>11990</v>
      </c>
      <c r="I9644" s="1"/>
    </row>
    <row r="9645" spans="1:9">
      <c r="A9645" s="11">
        <v>188377</v>
      </c>
      <c r="B9645" s="1" t="s">
        <v>5352</v>
      </c>
      <c r="C9645" s="11">
        <v>32.24</v>
      </c>
      <c r="D9645" s="11">
        <v>1110.6648</v>
      </c>
      <c r="E9645" s="11">
        <v>-9.6999999999999993</v>
      </c>
      <c r="F9645" s="11">
        <v>556.33429999999998</v>
      </c>
      <c r="G9645" s="11">
        <v>316.36</v>
      </c>
      <c r="H9645" s="1">
        <v>11990</v>
      </c>
      <c r="I9645" s="1"/>
    </row>
    <row r="9646" spans="1:9">
      <c r="A9646" s="11">
        <v>54443</v>
      </c>
      <c r="B9646" s="1" t="s">
        <v>5492</v>
      </c>
      <c r="C9646" s="11">
        <v>42.85</v>
      </c>
      <c r="D9646" s="11">
        <v>1120.5625</v>
      </c>
      <c r="E9646" s="11">
        <v>-5.7</v>
      </c>
      <c r="F9646" s="11">
        <v>374.52600000000001</v>
      </c>
      <c r="G9646" s="11">
        <v>82.68</v>
      </c>
      <c r="H9646" s="1" t="s">
        <v>5469</v>
      </c>
      <c r="I9646" s="1"/>
    </row>
    <row r="9647" spans="1:9">
      <c r="A9647" s="11">
        <v>141705</v>
      </c>
      <c r="B9647" s="1" t="s">
        <v>1133</v>
      </c>
      <c r="C9647" s="11">
        <v>42.84</v>
      </c>
      <c r="D9647" s="11">
        <v>1063.6025</v>
      </c>
      <c r="E9647" s="11">
        <v>-7.1</v>
      </c>
      <c r="F9647" s="11">
        <v>355.53890000000001</v>
      </c>
      <c r="G9647" s="11">
        <v>234.84</v>
      </c>
      <c r="H9647" s="1" t="s">
        <v>1718</v>
      </c>
      <c r="I9647" s="1"/>
    </row>
    <row r="9648" spans="1:9">
      <c r="A9648" s="11">
        <v>141402</v>
      </c>
      <c r="B9648" s="1" t="s">
        <v>1133</v>
      </c>
      <c r="C9648" s="11">
        <v>41.37</v>
      </c>
      <c r="D9648" s="11">
        <v>1063.6025</v>
      </c>
      <c r="E9648" s="11">
        <v>-8.6999999999999993</v>
      </c>
      <c r="F9648" s="11">
        <v>355.53840000000002</v>
      </c>
      <c r="G9648" s="11">
        <v>234.31</v>
      </c>
      <c r="H9648" s="1" t="s">
        <v>1718</v>
      </c>
      <c r="I9648" s="1"/>
    </row>
    <row r="9649" spans="1:9">
      <c r="A9649" s="11">
        <v>141099</v>
      </c>
      <c r="B9649" s="1" t="s">
        <v>1133</v>
      </c>
      <c r="C9649" s="11">
        <v>36.369999999999997</v>
      </c>
      <c r="D9649" s="11">
        <v>1063.6025</v>
      </c>
      <c r="E9649" s="11">
        <v>-7.9</v>
      </c>
      <c r="F9649" s="11">
        <v>355.53870000000001</v>
      </c>
      <c r="G9649" s="11">
        <v>233.79</v>
      </c>
      <c r="H9649" s="1" t="s">
        <v>1718</v>
      </c>
      <c r="I9649" s="1"/>
    </row>
    <row r="9650" spans="1:9">
      <c r="A9650" s="11">
        <v>275434</v>
      </c>
      <c r="B9650" s="1" t="s">
        <v>1675</v>
      </c>
      <c r="C9650" s="11">
        <v>42.84</v>
      </c>
      <c r="D9650" s="11">
        <v>1065.5018</v>
      </c>
      <c r="E9650" s="11">
        <v>-10.8</v>
      </c>
      <c r="F9650" s="11">
        <v>533.75239999999997</v>
      </c>
      <c r="G9650" s="11">
        <v>468.36</v>
      </c>
      <c r="H9650" s="1" t="s">
        <v>2421</v>
      </c>
      <c r="I9650" s="1"/>
    </row>
    <row r="9651" spans="1:9">
      <c r="A9651" s="11">
        <v>274933</v>
      </c>
      <c r="B9651" s="1" t="s">
        <v>1675</v>
      </c>
      <c r="C9651" s="11">
        <v>39.64</v>
      </c>
      <c r="D9651" s="11">
        <v>1065.5018</v>
      </c>
      <c r="E9651" s="11">
        <v>-11.3</v>
      </c>
      <c r="F9651" s="11">
        <v>533.75220000000002</v>
      </c>
      <c r="G9651" s="11">
        <v>467.5</v>
      </c>
      <c r="H9651" s="1" t="s">
        <v>2421</v>
      </c>
      <c r="I9651" s="1"/>
    </row>
    <row r="9652" spans="1:9">
      <c r="A9652" s="11">
        <v>155150</v>
      </c>
      <c r="B9652" s="1" t="s">
        <v>603</v>
      </c>
      <c r="C9652" s="11">
        <v>42.84</v>
      </c>
      <c r="D9652" s="11">
        <v>1183.6084000000001</v>
      </c>
      <c r="E9652" s="11">
        <v>-9.6</v>
      </c>
      <c r="F9652" s="11">
        <v>592.80579999999998</v>
      </c>
      <c r="G9652" s="11">
        <v>258.39999999999998</v>
      </c>
      <c r="H9652" s="1" t="s">
        <v>442</v>
      </c>
      <c r="I9652" s="1"/>
    </row>
    <row r="9653" spans="1:9">
      <c r="A9653" s="11">
        <v>155150</v>
      </c>
      <c r="B9653" s="1" t="s">
        <v>11237</v>
      </c>
      <c r="C9653" s="11">
        <v>42.84</v>
      </c>
      <c r="D9653" s="11">
        <v>1183.6084000000001</v>
      </c>
      <c r="E9653" s="11">
        <v>-9.6</v>
      </c>
      <c r="F9653" s="11">
        <v>592.80579999999998</v>
      </c>
      <c r="G9653" s="11">
        <v>258.39999999999998</v>
      </c>
      <c r="H9653" s="1" t="s">
        <v>11021</v>
      </c>
      <c r="I9653" s="1"/>
    </row>
    <row r="9654" spans="1:9">
      <c r="A9654" s="11">
        <v>165144</v>
      </c>
      <c r="B9654" s="1" t="s">
        <v>7713</v>
      </c>
      <c r="C9654" s="11">
        <v>42.84</v>
      </c>
      <c r="D9654" s="11">
        <v>1044.5717</v>
      </c>
      <c r="E9654" s="11">
        <v>-7.7</v>
      </c>
      <c r="F9654" s="11">
        <v>523.28909999999996</v>
      </c>
      <c r="G9654" s="11">
        <v>275.81</v>
      </c>
      <c r="H9654" s="1" t="s">
        <v>7702</v>
      </c>
      <c r="I9654" s="1"/>
    </row>
    <row r="9655" spans="1:9">
      <c r="A9655" s="11">
        <v>165448</v>
      </c>
      <c r="B9655" s="1" t="s">
        <v>7713</v>
      </c>
      <c r="C9655" s="11">
        <v>40.950000000000003</v>
      </c>
      <c r="D9655" s="11">
        <v>1044.5717</v>
      </c>
      <c r="E9655" s="11">
        <v>-7.2</v>
      </c>
      <c r="F9655" s="11">
        <v>523.2894</v>
      </c>
      <c r="G9655" s="11">
        <v>276.35000000000002</v>
      </c>
      <c r="H9655" s="1" t="s">
        <v>7702</v>
      </c>
      <c r="I9655" s="1"/>
    </row>
    <row r="9656" spans="1:9">
      <c r="A9656" s="11">
        <v>268884</v>
      </c>
      <c r="B9656" s="1" t="s">
        <v>7997</v>
      </c>
      <c r="C9656" s="11">
        <v>42.83</v>
      </c>
      <c r="D9656" s="11">
        <v>1652.6422</v>
      </c>
      <c r="E9656" s="11">
        <v>-9.5</v>
      </c>
      <c r="F9656" s="11">
        <v>827.32050000000004</v>
      </c>
      <c r="G9656" s="11">
        <v>456.98</v>
      </c>
      <c r="H9656" s="1">
        <v>2209</v>
      </c>
      <c r="I9656" s="1" t="s">
        <v>10812</v>
      </c>
    </row>
    <row r="9657" spans="1:9">
      <c r="A9657" s="11">
        <v>236655</v>
      </c>
      <c r="B9657" s="1" t="s">
        <v>3993</v>
      </c>
      <c r="C9657" s="11">
        <v>42.8</v>
      </c>
      <c r="D9657" s="11">
        <v>1201.5655999999999</v>
      </c>
      <c r="E9657" s="11">
        <v>-13.1</v>
      </c>
      <c r="F9657" s="11">
        <v>601.78219999999999</v>
      </c>
      <c r="G9657" s="11">
        <v>400.64</v>
      </c>
      <c r="H9657" s="1">
        <v>7181</v>
      </c>
      <c r="I9657" s="1"/>
    </row>
    <row r="9658" spans="1:9">
      <c r="A9658" s="11">
        <v>234438</v>
      </c>
      <c r="B9658" s="1" t="s">
        <v>3993</v>
      </c>
      <c r="C9658" s="11">
        <v>34.520000000000003</v>
      </c>
      <c r="D9658" s="11">
        <v>1201.5655999999999</v>
      </c>
      <c r="E9658" s="11">
        <v>-12.7</v>
      </c>
      <c r="F9658" s="11">
        <v>601.78240000000005</v>
      </c>
      <c r="G9658" s="11">
        <v>396.8</v>
      </c>
      <c r="H9658" s="1">
        <v>7181</v>
      </c>
      <c r="I9658" s="1"/>
    </row>
    <row r="9659" spans="1:9">
      <c r="A9659" s="11">
        <v>234132</v>
      </c>
      <c r="B9659" s="1" t="s">
        <v>3993</v>
      </c>
      <c r="C9659" s="11">
        <v>33.54</v>
      </c>
      <c r="D9659" s="11">
        <v>1201.5655999999999</v>
      </c>
      <c r="E9659" s="11">
        <v>-9.1</v>
      </c>
      <c r="F9659" s="11">
        <v>601.78459999999995</v>
      </c>
      <c r="G9659" s="11">
        <v>396.25</v>
      </c>
      <c r="H9659" s="1">
        <v>7181</v>
      </c>
      <c r="I9659" s="1"/>
    </row>
    <row r="9660" spans="1:9">
      <c r="A9660" s="11">
        <v>236960</v>
      </c>
      <c r="B9660" s="1" t="s">
        <v>3993</v>
      </c>
      <c r="C9660" s="11">
        <v>28.25</v>
      </c>
      <c r="D9660" s="11">
        <v>1201.5655999999999</v>
      </c>
      <c r="E9660" s="11">
        <v>-10.5</v>
      </c>
      <c r="F9660" s="11">
        <v>601.78380000000004</v>
      </c>
      <c r="G9660" s="11">
        <v>401.18</v>
      </c>
      <c r="H9660" s="1">
        <v>7181</v>
      </c>
      <c r="I9660" s="1"/>
    </row>
    <row r="9661" spans="1:9">
      <c r="A9661" s="11">
        <v>223417</v>
      </c>
      <c r="B9661" s="1" t="s">
        <v>3453</v>
      </c>
      <c r="C9661" s="11">
        <v>42.8</v>
      </c>
      <c r="D9661" s="11">
        <v>1452.6772000000001</v>
      </c>
      <c r="E9661" s="11">
        <v>-7.9</v>
      </c>
      <c r="F9661" s="11">
        <v>485.22919999999999</v>
      </c>
      <c r="G9661" s="11">
        <v>377.46</v>
      </c>
      <c r="H9661" s="1">
        <v>10457</v>
      </c>
      <c r="I9661" s="1"/>
    </row>
    <row r="9662" spans="1:9">
      <c r="A9662" s="11">
        <v>223113</v>
      </c>
      <c r="B9662" s="1" t="s">
        <v>3453</v>
      </c>
      <c r="C9662" s="11">
        <v>38.51</v>
      </c>
      <c r="D9662" s="11">
        <v>1452.6772000000001</v>
      </c>
      <c r="E9662" s="11">
        <v>-8.3000000000000007</v>
      </c>
      <c r="F9662" s="11">
        <v>485.22899999999998</v>
      </c>
      <c r="G9662" s="11">
        <v>376.92</v>
      </c>
      <c r="H9662" s="1">
        <v>10457</v>
      </c>
      <c r="I9662" s="1"/>
    </row>
    <row r="9663" spans="1:9">
      <c r="A9663" s="11">
        <v>218572</v>
      </c>
      <c r="B9663" s="1" t="s">
        <v>5464</v>
      </c>
      <c r="C9663" s="11">
        <v>42.8</v>
      </c>
      <c r="D9663" s="11">
        <v>984.56769999999995</v>
      </c>
      <c r="E9663" s="11">
        <v>-9.3000000000000007</v>
      </c>
      <c r="F9663" s="11">
        <v>493.28660000000002</v>
      </c>
      <c r="G9663" s="11">
        <v>369.02</v>
      </c>
      <c r="H9663" s="1">
        <v>1610</v>
      </c>
      <c r="I9663" s="1"/>
    </row>
    <row r="9664" spans="1:9">
      <c r="A9664" s="11">
        <v>218877</v>
      </c>
      <c r="B9664" s="1" t="s">
        <v>5464</v>
      </c>
      <c r="C9664" s="11">
        <v>40.549999999999997</v>
      </c>
      <c r="D9664" s="11">
        <v>984.56769999999995</v>
      </c>
      <c r="E9664" s="11">
        <v>-10.3</v>
      </c>
      <c r="F9664" s="11">
        <v>493.28609999999998</v>
      </c>
      <c r="G9664" s="11">
        <v>369.54</v>
      </c>
      <c r="H9664" s="1">
        <v>1610</v>
      </c>
      <c r="I9664" s="1"/>
    </row>
    <row r="9665" spans="1:9">
      <c r="A9665" s="11">
        <v>219277</v>
      </c>
      <c r="B9665" s="1" t="s">
        <v>5464</v>
      </c>
      <c r="C9665" s="11">
        <v>23.12</v>
      </c>
      <c r="D9665" s="11">
        <v>984.56769999999995</v>
      </c>
      <c r="E9665" s="11">
        <v>-2.8</v>
      </c>
      <c r="F9665" s="11">
        <v>493.28980000000001</v>
      </c>
      <c r="G9665" s="11">
        <v>370.23</v>
      </c>
      <c r="H9665" s="1">
        <v>1610</v>
      </c>
      <c r="I9665" s="1"/>
    </row>
    <row r="9666" spans="1:9">
      <c r="A9666" s="11">
        <v>81816</v>
      </c>
      <c r="B9666" s="1" t="s">
        <v>2650</v>
      </c>
      <c r="C9666" s="11">
        <v>42.8</v>
      </c>
      <c r="D9666" s="11">
        <v>944.50390000000004</v>
      </c>
      <c r="E9666" s="11">
        <v>-7.7</v>
      </c>
      <c r="F9666" s="11">
        <v>473.25560000000002</v>
      </c>
      <c r="G9666" s="11">
        <v>130.44999999999999</v>
      </c>
      <c r="H9666" s="1" t="s">
        <v>10881</v>
      </c>
      <c r="I9666" s="1"/>
    </row>
    <row r="9667" spans="1:9">
      <c r="A9667" s="11">
        <v>82123</v>
      </c>
      <c r="B9667" s="1" t="s">
        <v>2650</v>
      </c>
      <c r="C9667" s="11">
        <v>42.78</v>
      </c>
      <c r="D9667" s="11">
        <v>944.50390000000004</v>
      </c>
      <c r="E9667" s="11">
        <v>-9.6999999999999993</v>
      </c>
      <c r="F9667" s="11">
        <v>473.25470000000001</v>
      </c>
      <c r="G9667" s="11">
        <v>131.01</v>
      </c>
      <c r="H9667" s="1" t="s">
        <v>10881</v>
      </c>
      <c r="I9667" s="1"/>
    </row>
    <row r="9668" spans="1:9">
      <c r="A9668" s="11">
        <v>81516</v>
      </c>
      <c r="B9668" s="1" t="s">
        <v>2650</v>
      </c>
      <c r="C9668" s="11">
        <v>33.81</v>
      </c>
      <c r="D9668" s="11">
        <v>944.50390000000004</v>
      </c>
      <c r="E9668" s="11">
        <v>-8</v>
      </c>
      <c r="F9668" s="11">
        <v>473.25549999999998</v>
      </c>
      <c r="G9668" s="11">
        <v>129.94999999999999</v>
      </c>
      <c r="H9668" s="1" t="s">
        <v>10881</v>
      </c>
      <c r="I9668" s="1"/>
    </row>
    <row r="9669" spans="1:9">
      <c r="A9669" s="11">
        <v>219187</v>
      </c>
      <c r="B9669" s="1" t="s">
        <v>2982</v>
      </c>
      <c r="C9669" s="11">
        <v>42.79</v>
      </c>
      <c r="D9669" s="11">
        <v>1547.8406</v>
      </c>
      <c r="E9669" s="11">
        <v>-13.4</v>
      </c>
      <c r="F9669" s="11">
        <v>774.91719999999998</v>
      </c>
      <c r="G9669" s="11">
        <v>370.16</v>
      </c>
      <c r="H9669" s="1" t="s">
        <v>2958</v>
      </c>
      <c r="I9669" s="1"/>
    </row>
    <row r="9670" spans="1:9">
      <c r="A9670" s="11">
        <v>202713</v>
      </c>
      <c r="B9670" s="1" t="s">
        <v>5124</v>
      </c>
      <c r="C9670" s="11">
        <v>42.78</v>
      </c>
      <c r="D9670" s="11">
        <v>1505.8202000000001</v>
      </c>
      <c r="E9670" s="11">
        <v>-11.6</v>
      </c>
      <c r="F9670" s="11">
        <v>502.94150000000002</v>
      </c>
      <c r="G9670" s="11">
        <v>341.32</v>
      </c>
      <c r="H9670" s="1">
        <v>11886</v>
      </c>
      <c r="I9670" s="1"/>
    </row>
    <row r="9671" spans="1:9">
      <c r="A9671" s="11">
        <v>151007</v>
      </c>
      <c r="B9671" s="1" t="s">
        <v>7784</v>
      </c>
      <c r="C9671" s="11">
        <v>42.77</v>
      </c>
      <c r="D9671" s="11">
        <v>1159.5655999999999</v>
      </c>
      <c r="E9671" s="11">
        <v>-9.8000000000000007</v>
      </c>
      <c r="F9671" s="11">
        <v>580.78440000000001</v>
      </c>
      <c r="G9671" s="11">
        <v>251.19</v>
      </c>
      <c r="H9671" s="1">
        <v>11508</v>
      </c>
      <c r="I9671" s="1"/>
    </row>
    <row r="9672" spans="1:9">
      <c r="A9672" s="11">
        <v>150401</v>
      </c>
      <c r="B9672" s="1" t="s">
        <v>7784</v>
      </c>
      <c r="C9672" s="11">
        <v>39.44</v>
      </c>
      <c r="D9672" s="11">
        <v>1159.5655999999999</v>
      </c>
      <c r="E9672" s="11">
        <v>-6.3</v>
      </c>
      <c r="F9672" s="11">
        <v>580.78639999999996</v>
      </c>
      <c r="G9672" s="11">
        <v>250.13</v>
      </c>
      <c r="H9672" s="1">
        <v>11508</v>
      </c>
      <c r="I9672" s="1"/>
    </row>
    <row r="9673" spans="1:9">
      <c r="A9673" s="11">
        <v>171001</v>
      </c>
      <c r="B9673" s="1" t="s">
        <v>3455</v>
      </c>
      <c r="C9673" s="11">
        <v>42.77</v>
      </c>
      <c r="D9673" s="11">
        <v>1056.5127</v>
      </c>
      <c r="E9673" s="11">
        <v>-9.5</v>
      </c>
      <c r="F9673" s="11">
        <v>529.2586</v>
      </c>
      <c r="G9673" s="11">
        <v>286.02999999999997</v>
      </c>
      <c r="H9673" s="1">
        <v>10457</v>
      </c>
      <c r="I9673" s="1"/>
    </row>
    <row r="9674" spans="1:9">
      <c r="A9674" s="11">
        <v>170695</v>
      </c>
      <c r="B9674" s="1" t="s">
        <v>3455</v>
      </c>
      <c r="C9674" s="11">
        <v>39.18</v>
      </c>
      <c r="D9674" s="11">
        <v>1056.5127</v>
      </c>
      <c r="E9674" s="11">
        <v>-19.100000000000001</v>
      </c>
      <c r="F9674" s="11">
        <v>529.25350000000003</v>
      </c>
      <c r="G9674" s="11">
        <v>285.58</v>
      </c>
      <c r="H9674" s="1">
        <v>10457</v>
      </c>
      <c r="I9674" s="1"/>
    </row>
    <row r="9675" spans="1:9">
      <c r="A9675" s="11">
        <v>234534</v>
      </c>
      <c r="B9675" s="1" t="s">
        <v>3382</v>
      </c>
      <c r="C9675" s="11">
        <v>42.75</v>
      </c>
      <c r="D9675" s="11">
        <v>2441.2062999999998</v>
      </c>
      <c r="E9675" s="11">
        <v>-1.2</v>
      </c>
      <c r="F9675" s="11">
        <v>611.30809999999997</v>
      </c>
      <c r="G9675" s="11">
        <v>396.95</v>
      </c>
      <c r="H9675" s="1">
        <v>2883</v>
      </c>
      <c r="I9675" s="1"/>
    </row>
    <row r="9676" spans="1:9">
      <c r="A9676" s="11">
        <v>234837</v>
      </c>
      <c r="B9676" s="1" t="s">
        <v>3382</v>
      </c>
      <c r="C9676" s="11">
        <v>27.37</v>
      </c>
      <c r="D9676" s="11">
        <v>2441.2062999999998</v>
      </c>
      <c r="E9676" s="11">
        <v>1.5</v>
      </c>
      <c r="F9676" s="11">
        <v>611.3098</v>
      </c>
      <c r="G9676" s="11">
        <v>397.49</v>
      </c>
      <c r="H9676" s="1">
        <v>2883</v>
      </c>
      <c r="I9676" s="1"/>
    </row>
    <row r="9677" spans="1:9">
      <c r="A9677" s="11">
        <v>115447</v>
      </c>
      <c r="B9677" s="1" t="s">
        <v>3122</v>
      </c>
      <c r="C9677" s="11">
        <v>42.74</v>
      </c>
      <c r="D9677" s="11">
        <v>936.40110000000004</v>
      </c>
      <c r="E9677" s="11">
        <v>-8.3000000000000007</v>
      </c>
      <c r="F9677" s="11">
        <v>469.20389999999998</v>
      </c>
      <c r="G9677" s="11">
        <v>189.06</v>
      </c>
      <c r="H9677" s="1">
        <v>3709</v>
      </c>
      <c r="I9677" s="1" t="s">
        <v>10812</v>
      </c>
    </row>
    <row r="9678" spans="1:9">
      <c r="A9678" s="11">
        <v>115754</v>
      </c>
      <c r="B9678" s="1" t="s">
        <v>3122</v>
      </c>
      <c r="C9678" s="11">
        <v>41.59</v>
      </c>
      <c r="D9678" s="11">
        <v>936.40110000000004</v>
      </c>
      <c r="E9678" s="11">
        <v>-8.6</v>
      </c>
      <c r="F9678" s="11">
        <v>469.2038</v>
      </c>
      <c r="G9678" s="11">
        <v>189.61</v>
      </c>
      <c r="H9678" s="1">
        <v>3709</v>
      </c>
      <c r="I9678" s="1" t="s">
        <v>10812</v>
      </c>
    </row>
    <row r="9679" spans="1:9">
      <c r="A9679" s="11">
        <v>116054</v>
      </c>
      <c r="B9679" s="1" t="s">
        <v>3122</v>
      </c>
      <c r="C9679" s="11">
        <v>40.61</v>
      </c>
      <c r="D9679" s="11">
        <v>936.40110000000004</v>
      </c>
      <c r="E9679" s="11">
        <v>-7.7</v>
      </c>
      <c r="F9679" s="11">
        <v>469.20429999999999</v>
      </c>
      <c r="G9679" s="11">
        <v>190.12</v>
      </c>
      <c r="H9679" s="1">
        <v>3709</v>
      </c>
      <c r="I9679" s="1" t="s">
        <v>10812</v>
      </c>
    </row>
    <row r="9680" spans="1:9">
      <c r="A9680" s="11">
        <v>114846</v>
      </c>
      <c r="B9680" s="1" t="s">
        <v>3122</v>
      </c>
      <c r="C9680" s="11">
        <v>40.22</v>
      </c>
      <c r="D9680" s="11">
        <v>936.40110000000004</v>
      </c>
      <c r="E9680" s="11">
        <v>-11.6</v>
      </c>
      <c r="F9680" s="11">
        <v>469.20240000000001</v>
      </c>
      <c r="G9680" s="11">
        <v>188.05</v>
      </c>
      <c r="H9680" s="1">
        <v>3709</v>
      </c>
      <c r="I9680" s="1" t="s">
        <v>10812</v>
      </c>
    </row>
    <row r="9681" spans="1:9">
      <c r="A9681" s="11">
        <v>115148</v>
      </c>
      <c r="B9681" s="1" t="s">
        <v>3122</v>
      </c>
      <c r="C9681" s="11">
        <v>39.979999999999997</v>
      </c>
      <c r="D9681" s="11">
        <v>936.40110000000004</v>
      </c>
      <c r="E9681" s="11">
        <v>-10</v>
      </c>
      <c r="F9681" s="11">
        <v>469.20319999999998</v>
      </c>
      <c r="G9681" s="11">
        <v>188.56</v>
      </c>
      <c r="H9681" s="1">
        <v>3709</v>
      </c>
      <c r="I9681" s="1" t="s">
        <v>10812</v>
      </c>
    </row>
    <row r="9682" spans="1:9">
      <c r="A9682" s="11">
        <v>154333</v>
      </c>
      <c r="B9682" s="1" t="s">
        <v>8016</v>
      </c>
      <c r="C9682" s="11">
        <v>42.72</v>
      </c>
      <c r="D9682" s="11">
        <v>933.44770000000005</v>
      </c>
      <c r="E9682" s="11">
        <v>-6.4</v>
      </c>
      <c r="F9682" s="11">
        <v>467.72809999999998</v>
      </c>
      <c r="G9682" s="11">
        <v>256.95</v>
      </c>
      <c r="H9682" s="1">
        <v>5313</v>
      </c>
      <c r="I9682" s="1"/>
    </row>
    <row r="9683" spans="1:9">
      <c r="A9683" s="11">
        <v>77979</v>
      </c>
      <c r="B9683" s="1" t="s">
        <v>6137</v>
      </c>
      <c r="C9683" s="11">
        <v>42.71</v>
      </c>
      <c r="D9683" s="11">
        <v>827.45010000000002</v>
      </c>
      <c r="E9683" s="11">
        <v>-10.6</v>
      </c>
      <c r="F9683" s="11">
        <v>414.72789999999998</v>
      </c>
      <c r="G9683" s="11">
        <v>123.73</v>
      </c>
      <c r="H9683" s="1" t="s">
        <v>6112</v>
      </c>
      <c r="I9683" s="1"/>
    </row>
    <row r="9684" spans="1:9">
      <c r="A9684" s="11">
        <v>78281</v>
      </c>
      <c r="B9684" s="1" t="s">
        <v>6137</v>
      </c>
      <c r="C9684" s="11">
        <v>35.28</v>
      </c>
      <c r="D9684" s="11">
        <v>827.45010000000002</v>
      </c>
      <c r="E9684" s="11">
        <v>-8.6999999999999993</v>
      </c>
      <c r="F9684" s="11">
        <v>414.7287</v>
      </c>
      <c r="G9684" s="11">
        <v>124.27</v>
      </c>
      <c r="H9684" s="1" t="s">
        <v>6112</v>
      </c>
      <c r="I9684" s="1"/>
    </row>
    <row r="9685" spans="1:9">
      <c r="A9685" s="11">
        <v>191700</v>
      </c>
      <c r="B9685" s="1" t="s">
        <v>8669</v>
      </c>
      <c r="C9685" s="11">
        <v>42.69</v>
      </c>
      <c r="D9685" s="11">
        <v>860.44320000000005</v>
      </c>
      <c r="E9685" s="11">
        <v>-12.2</v>
      </c>
      <c r="F9685" s="11">
        <v>431.22359999999998</v>
      </c>
      <c r="G9685" s="11">
        <v>322.08</v>
      </c>
      <c r="H9685" s="1">
        <v>9751</v>
      </c>
      <c r="I9685" s="1"/>
    </row>
    <row r="9686" spans="1:9">
      <c r="A9686" s="11">
        <v>192307</v>
      </c>
      <c r="B9686" s="1" t="s">
        <v>8669</v>
      </c>
      <c r="C9686" s="11">
        <v>41.37</v>
      </c>
      <c r="D9686" s="11">
        <v>860.44320000000005</v>
      </c>
      <c r="E9686" s="11">
        <v>-7</v>
      </c>
      <c r="F9686" s="11">
        <v>431.22590000000002</v>
      </c>
      <c r="G9686" s="11">
        <v>323.14999999999998</v>
      </c>
      <c r="H9686" s="1">
        <v>9751</v>
      </c>
      <c r="I9686" s="1"/>
    </row>
    <row r="9687" spans="1:9">
      <c r="A9687" s="11">
        <v>191398</v>
      </c>
      <c r="B9687" s="1" t="s">
        <v>8669</v>
      </c>
      <c r="C9687" s="11">
        <v>36.130000000000003</v>
      </c>
      <c r="D9687" s="11">
        <v>860.44320000000005</v>
      </c>
      <c r="E9687" s="11">
        <v>-3.6</v>
      </c>
      <c r="F9687" s="11">
        <v>431.22739999999999</v>
      </c>
      <c r="G9687" s="11">
        <v>321.56</v>
      </c>
      <c r="H9687" s="1">
        <v>9751</v>
      </c>
      <c r="I9687" s="1"/>
    </row>
    <row r="9688" spans="1:9">
      <c r="A9688" s="11">
        <v>259081</v>
      </c>
      <c r="B9688" s="1" t="s">
        <v>10074</v>
      </c>
      <c r="C9688" s="11">
        <v>42.67</v>
      </c>
      <c r="D9688" s="11">
        <v>1190.6295</v>
      </c>
      <c r="E9688" s="11">
        <v>-9.8000000000000007</v>
      </c>
      <c r="F9688" s="11">
        <v>596.31619999999998</v>
      </c>
      <c r="G9688" s="11">
        <v>439.83</v>
      </c>
      <c r="H9688" s="1">
        <v>1271</v>
      </c>
      <c r="I9688" s="1"/>
    </row>
    <row r="9689" spans="1:9">
      <c r="A9689" s="11">
        <v>249586</v>
      </c>
      <c r="B9689" s="1" t="s">
        <v>9621</v>
      </c>
      <c r="C9689" s="11">
        <v>42.64</v>
      </c>
      <c r="D9689" s="11">
        <v>1282.6809000000001</v>
      </c>
      <c r="E9689" s="11">
        <v>-17.2</v>
      </c>
      <c r="F9689" s="11">
        <v>642.33669999999995</v>
      </c>
      <c r="G9689" s="11">
        <v>423.23</v>
      </c>
      <c r="H9689" s="1">
        <v>8754</v>
      </c>
      <c r="I9689" s="1"/>
    </row>
    <row r="9690" spans="1:9">
      <c r="A9690" s="11">
        <v>249881</v>
      </c>
      <c r="B9690" s="1" t="s">
        <v>9621</v>
      </c>
      <c r="C9690" s="11">
        <v>37.25</v>
      </c>
      <c r="D9690" s="11">
        <v>1282.6809000000001</v>
      </c>
      <c r="E9690" s="11">
        <v>-12.5</v>
      </c>
      <c r="F9690" s="11">
        <v>642.33969999999999</v>
      </c>
      <c r="G9690" s="11">
        <v>423.74</v>
      </c>
      <c r="H9690" s="1">
        <v>8754</v>
      </c>
      <c r="I9690" s="1"/>
    </row>
    <row r="9691" spans="1:9">
      <c r="A9691" s="11">
        <v>250189</v>
      </c>
      <c r="B9691" s="1" t="s">
        <v>9621</v>
      </c>
      <c r="C9691" s="11">
        <v>35.4</v>
      </c>
      <c r="D9691" s="11">
        <v>1282.6809000000001</v>
      </c>
      <c r="E9691" s="11">
        <v>-13.2</v>
      </c>
      <c r="F9691" s="11">
        <v>642.33929999999998</v>
      </c>
      <c r="G9691" s="11">
        <v>424.27</v>
      </c>
      <c r="H9691" s="1">
        <v>8754</v>
      </c>
      <c r="I9691" s="1"/>
    </row>
    <row r="9692" spans="1:9">
      <c r="A9692" s="11">
        <v>6877</v>
      </c>
      <c r="B9692" s="1" t="s">
        <v>2021</v>
      </c>
      <c r="C9692" s="11">
        <v>42.64</v>
      </c>
      <c r="D9692" s="11">
        <v>859.43989999999997</v>
      </c>
      <c r="E9692" s="11">
        <v>-5.6</v>
      </c>
      <c r="F9692" s="11">
        <v>430.72480000000002</v>
      </c>
      <c r="G9692" s="11">
        <v>0.64</v>
      </c>
      <c r="H9692" s="1">
        <v>1909</v>
      </c>
      <c r="I9692" s="1"/>
    </row>
    <row r="9693" spans="1:9">
      <c r="A9693" s="11">
        <v>110302</v>
      </c>
      <c r="B9693" s="1" t="s">
        <v>9305</v>
      </c>
      <c r="C9693" s="11">
        <v>42.63</v>
      </c>
      <c r="D9693" s="11">
        <v>976.45010000000002</v>
      </c>
      <c r="E9693" s="11">
        <v>-17.399999999999999</v>
      </c>
      <c r="F9693" s="11">
        <v>489.22379999999998</v>
      </c>
      <c r="G9693" s="11">
        <v>180.14</v>
      </c>
      <c r="H9693" s="1">
        <v>227</v>
      </c>
      <c r="I9693" s="1"/>
    </row>
    <row r="9694" spans="1:9">
      <c r="A9694" s="11">
        <v>110603</v>
      </c>
      <c r="B9694" s="1" t="s">
        <v>9305</v>
      </c>
      <c r="C9694" s="11">
        <v>39.549999999999997</v>
      </c>
      <c r="D9694" s="11">
        <v>976.45010000000002</v>
      </c>
      <c r="E9694" s="11">
        <v>-11.8</v>
      </c>
      <c r="F9694" s="11">
        <v>489.22660000000002</v>
      </c>
      <c r="G9694" s="11">
        <v>180.65</v>
      </c>
      <c r="H9694" s="1">
        <v>227</v>
      </c>
      <c r="I9694" s="1"/>
    </row>
    <row r="9695" spans="1:9">
      <c r="A9695" s="11">
        <v>110906</v>
      </c>
      <c r="B9695" s="1" t="s">
        <v>9305</v>
      </c>
      <c r="C9695" s="11">
        <v>27.89</v>
      </c>
      <c r="D9695" s="11">
        <v>976.45010000000002</v>
      </c>
      <c r="E9695" s="11">
        <v>-12.7</v>
      </c>
      <c r="F9695" s="11">
        <v>489.22609999999997</v>
      </c>
      <c r="G9695" s="11">
        <v>181.17</v>
      </c>
      <c r="H9695" s="1">
        <v>227</v>
      </c>
      <c r="I9695" s="1"/>
    </row>
    <row r="9696" spans="1:9">
      <c r="A9696" s="11">
        <v>126562</v>
      </c>
      <c r="B9696" s="1" t="s">
        <v>7039</v>
      </c>
      <c r="C9696" s="11">
        <v>42.61</v>
      </c>
      <c r="D9696" s="11">
        <v>944.50789999999995</v>
      </c>
      <c r="E9696" s="11">
        <v>-6.3</v>
      </c>
      <c r="F9696" s="11">
        <v>473.25830000000002</v>
      </c>
      <c r="G9696" s="11">
        <v>208.49</v>
      </c>
      <c r="H9696" s="1">
        <v>7344</v>
      </c>
      <c r="I9696" s="1"/>
    </row>
    <row r="9697" spans="1:9">
      <c r="A9697" s="11">
        <v>126259</v>
      </c>
      <c r="B9697" s="1" t="s">
        <v>7039</v>
      </c>
      <c r="C9697" s="11">
        <v>39.14</v>
      </c>
      <c r="D9697" s="11">
        <v>944.50789999999995</v>
      </c>
      <c r="E9697" s="11">
        <v>-7.8</v>
      </c>
      <c r="F9697" s="11">
        <v>473.25760000000002</v>
      </c>
      <c r="G9697" s="11">
        <v>207.98</v>
      </c>
      <c r="H9697" s="1">
        <v>7344</v>
      </c>
      <c r="I9697" s="1"/>
    </row>
    <row r="9698" spans="1:9">
      <c r="A9698" s="11">
        <v>126865</v>
      </c>
      <c r="B9698" s="1" t="s">
        <v>7039</v>
      </c>
      <c r="C9698" s="11">
        <v>32.56</v>
      </c>
      <c r="D9698" s="11">
        <v>944.50789999999995</v>
      </c>
      <c r="E9698" s="11">
        <v>-7.1</v>
      </c>
      <c r="F9698" s="11">
        <v>473.25790000000001</v>
      </c>
      <c r="G9698" s="11">
        <v>209.03</v>
      </c>
      <c r="H9698" s="1">
        <v>7344</v>
      </c>
      <c r="I9698" s="1"/>
    </row>
    <row r="9699" spans="1:9">
      <c r="A9699" s="11">
        <v>160598</v>
      </c>
      <c r="B9699" s="1" t="s">
        <v>11236</v>
      </c>
      <c r="C9699" s="11">
        <v>42.6</v>
      </c>
      <c r="D9699" s="11">
        <v>1139.6187</v>
      </c>
      <c r="E9699" s="11">
        <v>-6</v>
      </c>
      <c r="F9699" s="11">
        <v>570.81320000000005</v>
      </c>
      <c r="G9699" s="11">
        <v>267.88</v>
      </c>
      <c r="H9699" s="1" t="s">
        <v>11235</v>
      </c>
      <c r="I9699" s="1"/>
    </row>
    <row r="9700" spans="1:9">
      <c r="A9700" s="11">
        <v>140998</v>
      </c>
      <c r="B9700" s="1" t="s">
        <v>1898</v>
      </c>
      <c r="C9700" s="11">
        <v>42.6</v>
      </c>
      <c r="D9700" s="11">
        <v>794.41089999999997</v>
      </c>
      <c r="E9700" s="11">
        <v>-8.4</v>
      </c>
      <c r="F9700" s="11">
        <v>398.20940000000002</v>
      </c>
      <c r="G9700" s="11">
        <v>233.63</v>
      </c>
      <c r="H9700" s="1">
        <v>1540</v>
      </c>
      <c r="I9700" s="1"/>
    </row>
    <row r="9701" spans="1:9">
      <c r="A9701" s="11">
        <v>141908</v>
      </c>
      <c r="B9701" s="1" t="s">
        <v>1898</v>
      </c>
      <c r="C9701" s="11">
        <v>41.99</v>
      </c>
      <c r="D9701" s="11">
        <v>794.41089999999997</v>
      </c>
      <c r="E9701" s="11">
        <v>-8.6</v>
      </c>
      <c r="F9701" s="11">
        <v>398.20929999999998</v>
      </c>
      <c r="G9701" s="11">
        <v>235.2</v>
      </c>
      <c r="H9701" s="1">
        <v>1540</v>
      </c>
      <c r="I9701" s="1"/>
    </row>
    <row r="9702" spans="1:9">
      <c r="A9702" s="11">
        <v>141301</v>
      </c>
      <c r="B9702" s="1" t="s">
        <v>1898</v>
      </c>
      <c r="C9702" s="11">
        <v>41.81</v>
      </c>
      <c r="D9702" s="11">
        <v>794.41089999999997</v>
      </c>
      <c r="E9702" s="11">
        <v>-8.3000000000000007</v>
      </c>
      <c r="F9702" s="11">
        <v>398.20940000000002</v>
      </c>
      <c r="G9702" s="11">
        <v>234.14</v>
      </c>
      <c r="H9702" s="1">
        <v>1540</v>
      </c>
      <c r="I9702" s="1"/>
    </row>
    <row r="9703" spans="1:9">
      <c r="A9703" s="11">
        <v>142212</v>
      </c>
      <c r="B9703" s="1" t="s">
        <v>1898</v>
      </c>
      <c r="C9703" s="11">
        <v>41.08</v>
      </c>
      <c r="D9703" s="11">
        <v>794.41089999999997</v>
      </c>
      <c r="E9703" s="11">
        <v>-7.3</v>
      </c>
      <c r="F9703" s="11">
        <v>398.20979999999997</v>
      </c>
      <c r="G9703" s="11">
        <v>235.74</v>
      </c>
      <c r="H9703" s="1">
        <v>1540</v>
      </c>
      <c r="I9703" s="1"/>
    </row>
    <row r="9704" spans="1:9">
      <c r="A9704" s="11">
        <v>141605</v>
      </c>
      <c r="B9704" s="1" t="s">
        <v>1898</v>
      </c>
      <c r="C9704" s="11">
        <v>40.68</v>
      </c>
      <c r="D9704" s="11">
        <v>794.41089999999997</v>
      </c>
      <c r="E9704" s="11">
        <v>-8.9</v>
      </c>
      <c r="F9704" s="11">
        <v>398.20920000000001</v>
      </c>
      <c r="G9704" s="11">
        <v>234.68</v>
      </c>
      <c r="H9704" s="1">
        <v>1540</v>
      </c>
      <c r="I9704" s="1"/>
    </row>
    <row r="9705" spans="1:9">
      <c r="A9705" s="11">
        <v>142514</v>
      </c>
      <c r="B9705" s="1" t="s">
        <v>1898</v>
      </c>
      <c r="C9705" s="11">
        <v>38.630000000000003</v>
      </c>
      <c r="D9705" s="11">
        <v>794.41089999999997</v>
      </c>
      <c r="E9705" s="11">
        <v>-9.1999999999999993</v>
      </c>
      <c r="F9705" s="11">
        <v>398.20909999999998</v>
      </c>
      <c r="G9705" s="11">
        <v>236.26</v>
      </c>
      <c r="H9705" s="1">
        <v>1540</v>
      </c>
      <c r="I9705" s="1"/>
    </row>
    <row r="9706" spans="1:9">
      <c r="A9706" s="11">
        <v>307067</v>
      </c>
      <c r="B9706" s="1" t="s">
        <v>605</v>
      </c>
      <c r="C9706" s="11">
        <v>42.6</v>
      </c>
      <c r="D9706" s="11">
        <v>1609.7411999999999</v>
      </c>
      <c r="E9706" s="11">
        <v>-13.7</v>
      </c>
      <c r="F9706" s="11">
        <v>805.86680000000001</v>
      </c>
      <c r="G9706" s="11">
        <v>523.70000000000005</v>
      </c>
      <c r="H9706" s="1" t="s">
        <v>442</v>
      </c>
      <c r="I9706" s="1"/>
    </row>
    <row r="9707" spans="1:9">
      <c r="A9707" s="11">
        <v>307369</v>
      </c>
      <c r="B9707" s="1" t="s">
        <v>605</v>
      </c>
      <c r="C9707" s="11">
        <v>35.729999999999997</v>
      </c>
      <c r="D9707" s="11">
        <v>1609.7411999999999</v>
      </c>
      <c r="E9707" s="11">
        <v>-7.3</v>
      </c>
      <c r="F9707" s="11">
        <v>805.87199999999996</v>
      </c>
      <c r="G9707" s="11">
        <v>524.23</v>
      </c>
      <c r="H9707" s="1" t="s">
        <v>442</v>
      </c>
      <c r="I9707" s="1"/>
    </row>
    <row r="9708" spans="1:9">
      <c r="A9708" s="11">
        <v>70402</v>
      </c>
      <c r="B9708" s="1" t="s">
        <v>6244</v>
      </c>
      <c r="C9708" s="11">
        <v>42.59</v>
      </c>
      <c r="D9708" s="11">
        <v>915.46609999999998</v>
      </c>
      <c r="E9708" s="11">
        <v>-9.4</v>
      </c>
      <c r="F9708" s="11">
        <v>458.73610000000002</v>
      </c>
      <c r="G9708" s="11">
        <v>110.56</v>
      </c>
      <c r="H9708" s="1" t="s">
        <v>6229</v>
      </c>
      <c r="I9708" s="1"/>
    </row>
    <row r="9709" spans="1:9">
      <c r="A9709" s="11">
        <v>70704</v>
      </c>
      <c r="B9709" s="1" t="s">
        <v>6244</v>
      </c>
      <c r="C9709" s="11">
        <v>40.53</v>
      </c>
      <c r="D9709" s="11">
        <v>915.46609999999998</v>
      </c>
      <c r="E9709" s="11">
        <v>-6.6</v>
      </c>
      <c r="F9709" s="11">
        <v>458.7373</v>
      </c>
      <c r="G9709" s="11">
        <v>111.05</v>
      </c>
      <c r="H9709" s="1" t="s">
        <v>6229</v>
      </c>
      <c r="I9709" s="1"/>
    </row>
    <row r="9710" spans="1:9">
      <c r="A9710" s="11">
        <v>71010</v>
      </c>
      <c r="B9710" s="1" t="s">
        <v>6244</v>
      </c>
      <c r="C9710" s="11">
        <v>38.96</v>
      </c>
      <c r="D9710" s="11">
        <v>915.46609999999998</v>
      </c>
      <c r="E9710" s="11">
        <v>-10.8</v>
      </c>
      <c r="F9710" s="11">
        <v>458.73540000000003</v>
      </c>
      <c r="G9710" s="11">
        <v>111.61</v>
      </c>
      <c r="H9710" s="1" t="s">
        <v>6229</v>
      </c>
      <c r="I9710" s="1"/>
    </row>
    <row r="9711" spans="1:9">
      <c r="A9711" s="11">
        <v>70100</v>
      </c>
      <c r="B9711" s="1" t="s">
        <v>6244</v>
      </c>
      <c r="C9711" s="11">
        <v>38.35</v>
      </c>
      <c r="D9711" s="11">
        <v>915.46609999999998</v>
      </c>
      <c r="E9711" s="11">
        <v>-6.6</v>
      </c>
      <c r="F9711" s="11">
        <v>458.7373</v>
      </c>
      <c r="G9711" s="11">
        <v>110.02</v>
      </c>
      <c r="H9711" s="1" t="s">
        <v>6229</v>
      </c>
      <c r="I9711" s="1"/>
    </row>
    <row r="9712" spans="1:9">
      <c r="A9712" s="11">
        <v>153422</v>
      </c>
      <c r="B9712" s="1" t="s">
        <v>3995</v>
      </c>
      <c r="C9712" s="11">
        <v>42.59</v>
      </c>
      <c r="D9712" s="11">
        <v>879.50649999999996</v>
      </c>
      <c r="E9712" s="11">
        <v>-7.9</v>
      </c>
      <c r="F9712" s="11">
        <v>440.75700000000001</v>
      </c>
      <c r="G9712" s="11">
        <v>255.33</v>
      </c>
      <c r="H9712" s="1">
        <v>7181</v>
      </c>
      <c r="I9712" s="1"/>
    </row>
    <row r="9713" spans="1:9">
      <c r="A9713" s="11">
        <v>153726</v>
      </c>
      <c r="B9713" s="1" t="s">
        <v>3995</v>
      </c>
      <c r="C9713" s="11">
        <v>33.200000000000003</v>
      </c>
      <c r="D9713" s="11">
        <v>879.50649999999996</v>
      </c>
      <c r="E9713" s="11">
        <v>-8.5</v>
      </c>
      <c r="F9713" s="11">
        <v>440.7568</v>
      </c>
      <c r="G9713" s="11">
        <v>255.87</v>
      </c>
      <c r="H9713" s="1">
        <v>7181</v>
      </c>
      <c r="I9713" s="1"/>
    </row>
    <row r="9714" spans="1:9">
      <c r="A9714" s="11">
        <v>60001</v>
      </c>
      <c r="B9714" s="1" t="s">
        <v>7110</v>
      </c>
      <c r="C9714" s="11">
        <v>42.59</v>
      </c>
      <c r="D9714" s="11">
        <v>1024.4462000000001</v>
      </c>
      <c r="E9714" s="11">
        <v>-4.2</v>
      </c>
      <c r="F9714" s="11">
        <v>513.22820000000002</v>
      </c>
      <c r="G9714" s="11">
        <v>92.44</v>
      </c>
      <c r="H9714" s="1" t="s">
        <v>7097</v>
      </c>
      <c r="I9714" s="1"/>
    </row>
    <row r="9715" spans="1:9">
      <c r="A9715" s="11">
        <v>60306</v>
      </c>
      <c r="B9715" s="1" t="s">
        <v>7110</v>
      </c>
      <c r="C9715" s="11">
        <v>40.61</v>
      </c>
      <c r="D9715" s="11">
        <v>1024.4462000000001</v>
      </c>
      <c r="E9715" s="11">
        <v>-5.3</v>
      </c>
      <c r="F9715" s="11">
        <v>513.22770000000003</v>
      </c>
      <c r="G9715" s="11">
        <v>92.98</v>
      </c>
      <c r="H9715" s="1" t="s">
        <v>7097</v>
      </c>
      <c r="I9715" s="1"/>
    </row>
    <row r="9716" spans="1:9">
      <c r="A9716" s="11">
        <v>162109</v>
      </c>
      <c r="B9716" s="1" t="s">
        <v>11234</v>
      </c>
      <c r="C9716" s="11">
        <v>42.56</v>
      </c>
      <c r="D9716" s="11">
        <v>1347.7397000000001</v>
      </c>
      <c r="E9716" s="11">
        <v>-0.2</v>
      </c>
      <c r="F9716" s="11">
        <v>450.25380000000001</v>
      </c>
      <c r="G9716" s="11">
        <v>270.48</v>
      </c>
      <c r="H9716" s="1" t="s">
        <v>11233</v>
      </c>
      <c r="I9716" s="1"/>
    </row>
    <row r="9717" spans="1:9">
      <c r="A9717" s="11">
        <v>162415</v>
      </c>
      <c r="B9717" s="1" t="s">
        <v>11234</v>
      </c>
      <c r="C9717" s="11">
        <v>29.48</v>
      </c>
      <c r="D9717" s="11">
        <v>1347.7397000000001</v>
      </c>
      <c r="E9717" s="11">
        <v>-4.9000000000000004</v>
      </c>
      <c r="F9717" s="11">
        <v>450.25170000000003</v>
      </c>
      <c r="G9717" s="11">
        <v>271.02</v>
      </c>
      <c r="H9717" s="1" t="s">
        <v>11233</v>
      </c>
      <c r="I9717" s="1"/>
    </row>
    <row r="9718" spans="1:9">
      <c r="A9718" s="11">
        <v>93739</v>
      </c>
      <c r="B9718" s="1" t="s">
        <v>7763</v>
      </c>
      <c r="C9718" s="11">
        <v>42.56</v>
      </c>
      <c r="D9718" s="11">
        <v>1043.4165</v>
      </c>
      <c r="E9718" s="11">
        <v>-13.1</v>
      </c>
      <c r="F9718" s="11">
        <v>522.70870000000002</v>
      </c>
      <c r="G9718" s="11">
        <v>151.27000000000001</v>
      </c>
      <c r="H9718" s="1">
        <v>12063</v>
      </c>
      <c r="I9718" s="1" t="s">
        <v>10812</v>
      </c>
    </row>
    <row r="9719" spans="1:9">
      <c r="A9719" s="11">
        <v>146161</v>
      </c>
      <c r="B9719" s="1" t="s">
        <v>163</v>
      </c>
      <c r="C9719" s="11">
        <v>42.56</v>
      </c>
      <c r="D9719" s="11">
        <v>1073.5142000000001</v>
      </c>
      <c r="E9719" s="11">
        <v>-7.5</v>
      </c>
      <c r="F9719" s="11">
        <v>537.76030000000003</v>
      </c>
      <c r="G9719" s="11">
        <v>242.71</v>
      </c>
      <c r="H9719" s="1" t="s">
        <v>12</v>
      </c>
      <c r="I9719" s="1"/>
    </row>
    <row r="9720" spans="1:9">
      <c r="A9720" s="11">
        <v>145857</v>
      </c>
      <c r="B9720" s="1" t="s">
        <v>163</v>
      </c>
      <c r="C9720" s="11">
        <v>40.98</v>
      </c>
      <c r="D9720" s="11">
        <v>1073.5142000000001</v>
      </c>
      <c r="E9720" s="11">
        <v>-8.1999999999999993</v>
      </c>
      <c r="F9720" s="11">
        <v>537.75990000000002</v>
      </c>
      <c r="G9720" s="11">
        <v>242.19</v>
      </c>
      <c r="H9720" s="1" t="s">
        <v>12</v>
      </c>
      <c r="I9720" s="1"/>
    </row>
    <row r="9721" spans="1:9">
      <c r="A9721" s="11">
        <v>146466</v>
      </c>
      <c r="B9721" s="1" t="s">
        <v>163</v>
      </c>
      <c r="C9721" s="11">
        <v>36.619999999999997</v>
      </c>
      <c r="D9721" s="11">
        <v>1073.5142000000001</v>
      </c>
      <c r="E9721" s="11">
        <v>-6.5</v>
      </c>
      <c r="F9721" s="11">
        <v>537.76089999999999</v>
      </c>
      <c r="G9721" s="11">
        <v>243.24</v>
      </c>
      <c r="H9721" s="1" t="s">
        <v>12</v>
      </c>
      <c r="I9721" s="1"/>
    </row>
    <row r="9722" spans="1:9">
      <c r="A9722" s="11">
        <v>146771</v>
      </c>
      <c r="B9722" s="1" t="s">
        <v>163</v>
      </c>
      <c r="C9722" s="11">
        <v>32.72</v>
      </c>
      <c r="D9722" s="11">
        <v>1073.5142000000001</v>
      </c>
      <c r="E9722" s="11">
        <v>-6.3</v>
      </c>
      <c r="F9722" s="11">
        <v>537.76099999999997</v>
      </c>
      <c r="G9722" s="11">
        <v>243.79</v>
      </c>
      <c r="H9722" s="1" t="s">
        <v>12</v>
      </c>
      <c r="I9722" s="1"/>
    </row>
    <row r="9723" spans="1:9">
      <c r="A9723" s="11">
        <v>189181</v>
      </c>
      <c r="B9723" s="1" t="s">
        <v>7418</v>
      </c>
      <c r="C9723" s="11">
        <v>42.56</v>
      </c>
      <c r="D9723" s="11">
        <v>1037.5215000000001</v>
      </c>
      <c r="E9723" s="11">
        <v>-7.4</v>
      </c>
      <c r="F9723" s="11">
        <v>519.76419999999996</v>
      </c>
      <c r="G9723" s="11">
        <v>317.74</v>
      </c>
      <c r="H9723" s="1">
        <v>4475</v>
      </c>
      <c r="I9723" s="1" t="s">
        <v>10812</v>
      </c>
    </row>
    <row r="9724" spans="1:9">
      <c r="A9724" s="11">
        <v>189485</v>
      </c>
      <c r="B9724" s="1" t="s">
        <v>7418</v>
      </c>
      <c r="C9724" s="11">
        <v>37.69</v>
      </c>
      <c r="D9724" s="11">
        <v>1037.5215000000001</v>
      </c>
      <c r="E9724" s="11">
        <v>-11.1</v>
      </c>
      <c r="F9724" s="11">
        <v>519.76229999999998</v>
      </c>
      <c r="G9724" s="11">
        <v>318.27999999999997</v>
      </c>
      <c r="H9724" s="1">
        <v>4475</v>
      </c>
      <c r="I9724" s="1" t="s">
        <v>10812</v>
      </c>
    </row>
    <row r="9725" spans="1:9">
      <c r="A9725" s="11">
        <v>132723</v>
      </c>
      <c r="B9725" s="1" t="s">
        <v>1788</v>
      </c>
      <c r="C9725" s="11">
        <v>42.55</v>
      </c>
      <c r="D9725" s="11">
        <v>1356.7109</v>
      </c>
      <c r="E9725" s="11">
        <v>-4.2</v>
      </c>
      <c r="F9725" s="11">
        <v>453.24239999999998</v>
      </c>
      <c r="G9725" s="11">
        <v>219.24</v>
      </c>
      <c r="H9725" s="1" t="s">
        <v>1718</v>
      </c>
      <c r="I9725" s="1"/>
    </row>
    <row r="9726" spans="1:9">
      <c r="A9726" s="11">
        <v>133025</v>
      </c>
      <c r="B9726" s="1" t="s">
        <v>1788</v>
      </c>
      <c r="C9726" s="11">
        <v>42.04</v>
      </c>
      <c r="D9726" s="11">
        <v>1356.7109</v>
      </c>
      <c r="E9726" s="11">
        <v>-4.5999999999999996</v>
      </c>
      <c r="F9726" s="11">
        <v>453.24220000000003</v>
      </c>
      <c r="G9726" s="11">
        <v>219.77</v>
      </c>
      <c r="H9726" s="1" t="s">
        <v>1718</v>
      </c>
      <c r="I9726" s="1"/>
    </row>
    <row r="9727" spans="1:9">
      <c r="A9727" s="11">
        <v>132416</v>
      </c>
      <c r="B9727" s="1" t="s">
        <v>1788</v>
      </c>
      <c r="C9727" s="11">
        <v>27.2</v>
      </c>
      <c r="D9727" s="11">
        <v>1356.7109</v>
      </c>
      <c r="E9727" s="11">
        <v>-6.7</v>
      </c>
      <c r="F9727" s="11">
        <v>453.24119999999999</v>
      </c>
      <c r="G9727" s="11">
        <v>218.67</v>
      </c>
      <c r="H9727" s="1" t="s">
        <v>1718</v>
      </c>
      <c r="I9727" s="1"/>
    </row>
    <row r="9728" spans="1:9">
      <c r="A9728" s="11">
        <v>106765</v>
      </c>
      <c r="B9728" s="1" t="s">
        <v>1790</v>
      </c>
      <c r="C9728" s="11">
        <v>42.5</v>
      </c>
      <c r="D9728" s="11">
        <v>1256.5818999999999</v>
      </c>
      <c r="E9728" s="11">
        <v>-7.9</v>
      </c>
      <c r="F9728" s="11">
        <v>419.8646</v>
      </c>
      <c r="G9728" s="11">
        <v>173.93</v>
      </c>
      <c r="H9728" s="1" t="s">
        <v>1718</v>
      </c>
      <c r="I9728" s="1" t="s">
        <v>10820</v>
      </c>
    </row>
    <row r="9729" spans="1:9">
      <c r="A9729" s="11">
        <v>106360</v>
      </c>
      <c r="B9729" s="1" t="s">
        <v>1790</v>
      </c>
      <c r="C9729" s="11">
        <v>41.77</v>
      </c>
      <c r="D9729" s="11">
        <v>1256.5818999999999</v>
      </c>
      <c r="E9729" s="11">
        <v>-4</v>
      </c>
      <c r="F9729" s="11">
        <v>419.86619999999999</v>
      </c>
      <c r="G9729" s="11">
        <v>173.22</v>
      </c>
      <c r="H9729" s="1" t="s">
        <v>1718</v>
      </c>
      <c r="I9729" s="1" t="s">
        <v>10820</v>
      </c>
    </row>
    <row r="9730" spans="1:9">
      <c r="A9730" s="11">
        <v>106066</v>
      </c>
      <c r="B9730" s="1" t="s">
        <v>1790</v>
      </c>
      <c r="C9730" s="11">
        <v>33.409999999999997</v>
      </c>
      <c r="D9730" s="11">
        <v>1256.5818999999999</v>
      </c>
      <c r="E9730" s="11">
        <v>6.2</v>
      </c>
      <c r="F9730" s="11">
        <v>629.3021</v>
      </c>
      <c r="G9730" s="11">
        <v>172.8</v>
      </c>
      <c r="H9730" s="1" t="s">
        <v>1718</v>
      </c>
      <c r="I9730" s="1" t="s">
        <v>10820</v>
      </c>
    </row>
    <row r="9731" spans="1:9">
      <c r="A9731" s="11">
        <v>275951</v>
      </c>
      <c r="B9731" s="1" t="s">
        <v>5972</v>
      </c>
      <c r="C9731" s="11">
        <v>42.49</v>
      </c>
      <c r="D9731" s="11">
        <v>1298.5963999999999</v>
      </c>
      <c r="E9731" s="11">
        <v>-15</v>
      </c>
      <c r="F9731" s="11">
        <v>650.29579999999999</v>
      </c>
      <c r="G9731" s="11">
        <v>469.31</v>
      </c>
      <c r="H9731" s="1">
        <v>3123</v>
      </c>
      <c r="I9731" s="1" t="s">
        <v>10812</v>
      </c>
    </row>
    <row r="9732" spans="1:9">
      <c r="A9732" s="11">
        <v>275644</v>
      </c>
      <c r="B9732" s="1" t="s">
        <v>5972</v>
      </c>
      <c r="C9732" s="11">
        <v>36.69</v>
      </c>
      <c r="D9732" s="11">
        <v>1298.5963999999999</v>
      </c>
      <c r="E9732" s="11">
        <v>-13.3</v>
      </c>
      <c r="F9732" s="11">
        <v>650.29690000000005</v>
      </c>
      <c r="G9732" s="11">
        <v>468.76</v>
      </c>
      <c r="H9732" s="1">
        <v>3123</v>
      </c>
      <c r="I9732" s="1" t="s">
        <v>10812</v>
      </c>
    </row>
    <row r="9733" spans="1:9">
      <c r="A9733" s="11">
        <v>107074</v>
      </c>
      <c r="B9733" s="1" t="s">
        <v>11232</v>
      </c>
      <c r="C9733" s="11">
        <v>42.49</v>
      </c>
      <c r="D9733" s="11">
        <v>913.46579999999994</v>
      </c>
      <c r="E9733" s="11">
        <v>-11.3</v>
      </c>
      <c r="F9733" s="11">
        <v>457.73500000000001</v>
      </c>
      <c r="G9733" s="11">
        <v>174.49</v>
      </c>
      <c r="H9733" s="1" t="s">
        <v>11231</v>
      </c>
      <c r="I9733" s="1"/>
    </row>
    <row r="9734" spans="1:9">
      <c r="A9734" s="11">
        <v>106768</v>
      </c>
      <c r="B9734" s="1" t="s">
        <v>11232</v>
      </c>
      <c r="C9734" s="11">
        <v>35.619999999999997</v>
      </c>
      <c r="D9734" s="11">
        <v>913.46579999999994</v>
      </c>
      <c r="E9734" s="11">
        <v>-15.7</v>
      </c>
      <c r="F9734" s="11">
        <v>457.733</v>
      </c>
      <c r="G9734" s="11">
        <v>173.96</v>
      </c>
      <c r="H9734" s="1" t="s">
        <v>11231</v>
      </c>
      <c r="I9734" s="1"/>
    </row>
    <row r="9735" spans="1:9">
      <c r="A9735" s="11">
        <v>107375</v>
      </c>
      <c r="B9735" s="1" t="s">
        <v>11232</v>
      </c>
      <c r="C9735" s="11">
        <v>26.1</v>
      </c>
      <c r="D9735" s="11">
        <v>913.46579999999994</v>
      </c>
      <c r="E9735" s="11">
        <v>-15.1</v>
      </c>
      <c r="F9735" s="11">
        <v>457.73329999999999</v>
      </c>
      <c r="G9735" s="11">
        <v>175.01</v>
      </c>
      <c r="H9735" s="1" t="s">
        <v>11231</v>
      </c>
      <c r="I9735" s="1"/>
    </row>
    <row r="9736" spans="1:9">
      <c r="A9736" s="11">
        <v>294129</v>
      </c>
      <c r="B9736" s="1" t="s">
        <v>1677</v>
      </c>
      <c r="C9736" s="11">
        <v>42.48</v>
      </c>
      <c r="D9736" s="11">
        <v>2035.9495999999999</v>
      </c>
      <c r="E9736" s="11">
        <v>-7.4</v>
      </c>
      <c r="F9736" s="11">
        <v>679.65210000000002</v>
      </c>
      <c r="G9736" s="11">
        <v>501.09</v>
      </c>
      <c r="H9736" s="1" t="s">
        <v>1624</v>
      </c>
      <c r="I9736" s="1" t="s">
        <v>10812</v>
      </c>
    </row>
    <row r="9737" spans="1:9">
      <c r="A9737" s="11">
        <v>293834</v>
      </c>
      <c r="B9737" s="1" t="s">
        <v>1677</v>
      </c>
      <c r="C9737" s="11">
        <v>39.770000000000003</v>
      </c>
      <c r="D9737" s="11">
        <v>2035.9495999999999</v>
      </c>
      <c r="E9737" s="11">
        <v>-15.3</v>
      </c>
      <c r="F9737" s="11">
        <v>1018.9665</v>
      </c>
      <c r="G9737" s="11">
        <v>500.59</v>
      </c>
      <c r="H9737" s="1" t="s">
        <v>1624</v>
      </c>
      <c r="I9737" s="1" t="s">
        <v>10812</v>
      </c>
    </row>
    <row r="9738" spans="1:9">
      <c r="A9738" s="11">
        <v>294437</v>
      </c>
      <c r="B9738" s="1" t="s">
        <v>1677</v>
      </c>
      <c r="C9738" s="11">
        <v>35.130000000000003</v>
      </c>
      <c r="D9738" s="11">
        <v>2035.9495999999999</v>
      </c>
      <c r="E9738" s="11">
        <v>-11.7</v>
      </c>
      <c r="F9738" s="11">
        <v>679.64919999999995</v>
      </c>
      <c r="G9738" s="11">
        <v>501.64</v>
      </c>
      <c r="H9738" s="1" t="s">
        <v>1624</v>
      </c>
      <c r="I9738" s="1" t="s">
        <v>10812</v>
      </c>
    </row>
    <row r="9739" spans="1:9">
      <c r="A9739" s="11">
        <v>238271</v>
      </c>
      <c r="B9739" s="1" t="s">
        <v>5093</v>
      </c>
      <c r="C9739" s="11">
        <v>42.47</v>
      </c>
      <c r="D9739" s="11">
        <v>1197.7081000000001</v>
      </c>
      <c r="E9739" s="11">
        <v>-13.6</v>
      </c>
      <c r="F9739" s="11">
        <v>599.85320000000002</v>
      </c>
      <c r="G9739" s="11">
        <v>403.46</v>
      </c>
      <c r="H9739" s="1">
        <v>6419</v>
      </c>
      <c r="I9739" s="1"/>
    </row>
    <row r="9740" spans="1:9">
      <c r="A9740" s="11">
        <v>245553</v>
      </c>
      <c r="B9740" s="1" t="s">
        <v>10571</v>
      </c>
      <c r="C9740" s="11">
        <v>42.47</v>
      </c>
      <c r="D9740" s="11">
        <v>1426.6663000000001</v>
      </c>
      <c r="E9740" s="11">
        <v>-7.3</v>
      </c>
      <c r="F9740" s="11">
        <v>714.33519999999999</v>
      </c>
      <c r="G9740" s="11">
        <v>416.23</v>
      </c>
      <c r="H9740" s="1">
        <v>653</v>
      </c>
      <c r="I9740" s="1" t="s">
        <v>10812</v>
      </c>
    </row>
    <row r="9741" spans="1:9">
      <c r="A9741" s="11">
        <v>245352</v>
      </c>
      <c r="B9741" s="1" t="s">
        <v>10571</v>
      </c>
      <c r="C9741" s="11">
        <v>30.75</v>
      </c>
      <c r="D9741" s="11">
        <v>1426.6663000000001</v>
      </c>
      <c r="E9741" s="11">
        <v>-2.5</v>
      </c>
      <c r="F9741" s="11">
        <v>714.33860000000004</v>
      </c>
      <c r="G9741" s="11">
        <v>415.85</v>
      </c>
      <c r="H9741" s="1">
        <v>653</v>
      </c>
      <c r="I9741" s="1" t="s">
        <v>10812</v>
      </c>
    </row>
    <row r="9742" spans="1:9">
      <c r="A9742" s="11">
        <v>130707</v>
      </c>
      <c r="B9742" s="1" t="s">
        <v>8437</v>
      </c>
      <c r="C9742" s="11">
        <v>42.45</v>
      </c>
      <c r="D9742" s="11">
        <v>1126.5691999999999</v>
      </c>
      <c r="E9742" s="11">
        <v>-11.4</v>
      </c>
      <c r="F9742" s="11">
        <v>564.28549999999996</v>
      </c>
      <c r="G9742" s="11">
        <v>215.78</v>
      </c>
      <c r="H9742" s="1">
        <v>7784</v>
      </c>
      <c r="I9742" s="1"/>
    </row>
    <row r="9743" spans="1:9">
      <c r="A9743" s="11">
        <v>92324</v>
      </c>
      <c r="B9743" s="1" t="s">
        <v>1611</v>
      </c>
      <c r="C9743" s="11">
        <v>42.45</v>
      </c>
      <c r="D9743" s="11">
        <v>930.44809999999995</v>
      </c>
      <c r="E9743" s="11">
        <v>-8.3000000000000007</v>
      </c>
      <c r="F9743" s="11">
        <v>466.22739999999999</v>
      </c>
      <c r="G9743" s="11">
        <v>148.81</v>
      </c>
      <c r="H9743" s="1" t="s">
        <v>1534</v>
      </c>
      <c r="I9743" s="1" t="s">
        <v>10812</v>
      </c>
    </row>
    <row r="9744" spans="1:9">
      <c r="A9744" s="11">
        <v>92625</v>
      </c>
      <c r="B9744" s="1" t="s">
        <v>1611</v>
      </c>
      <c r="C9744" s="11">
        <v>42.31</v>
      </c>
      <c r="D9744" s="11">
        <v>930.44809999999995</v>
      </c>
      <c r="E9744" s="11">
        <v>-8.3000000000000007</v>
      </c>
      <c r="F9744" s="11">
        <v>466.22739999999999</v>
      </c>
      <c r="G9744" s="11">
        <v>149.35</v>
      </c>
      <c r="H9744" s="1" t="s">
        <v>1534</v>
      </c>
      <c r="I9744" s="1" t="s">
        <v>10812</v>
      </c>
    </row>
    <row r="9745" spans="1:9">
      <c r="A9745" s="11">
        <v>341695</v>
      </c>
      <c r="B9745" s="1" t="s">
        <v>4589</v>
      </c>
      <c r="C9745" s="11">
        <v>42.43</v>
      </c>
      <c r="D9745" s="11">
        <v>2257.1266999999998</v>
      </c>
      <c r="E9745" s="11">
        <v>-12.5</v>
      </c>
      <c r="F9745" s="11">
        <v>753.37350000000004</v>
      </c>
      <c r="G9745" s="11">
        <v>584.15</v>
      </c>
      <c r="H9745" s="1">
        <v>11443</v>
      </c>
      <c r="I9745" s="1"/>
    </row>
    <row r="9746" spans="1:9">
      <c r="A9746" s="11">
        <v>341398</v>
      </c>
      <c r="B9746" s="1" t="s">
        <v>4589</v>
      </c>
      <c r="C9746" s="11">
        <v>35.299999999999997</v>
      </c>
      <c r="D9746" s="11">
        <v>2257.1266999999998</v>
      </c>
      <c r="E9746" s="11">
        <v>-8.4</v>
      </c>
      <c r="F9746" s="11">
        <v>753.37649999999996</v>
      </c>
      <c r="G9746" s="11">
        <v>583.64</v>
      </c>
      <c r="H9746" s="1">
        <v>11443</v>
      </c>
      <c r="I9746" s="1"/>
    </row>
    <row r="9747" spans="1:9">
      <c r="A9747" s="11">
        <v>102726</v>
      </c>
      <c r="B9747" s="1" t="s">
        <v>10485</v>
      </c>
      <c r="C9747" s="11">
        <v>42.43</v>
      </c>
      <c r="D9747" s="11">
        <v>1338.6238000000001</v>
      </c>
      <c r="E9747" s="11">
        <v>-7.6</v>
      </c>
      <c r="F9747" s="11">
        <v>447.21179999999998</v>
      </c>
      <c r="G9747" s="11">
        <v>166.88</v>
      </c>
      <c r="H9747" s="1">
        <v>1625</v>
      </c>
      <c r="I9747" s="1" t="s">
        <v>10812</v>
      </c>
    </row>
    <row r="9748" spans="1:9">
      <c r="A9748" s="11">
        <v>196353</v>
      </c>
      <c r="B9748" s="1" t="s">
        <v>8919</v>
      </c>
      <c r="C9748" s="11">
        <v>42.41</v>
      </c>
      <c r="D9748" s="11">
        <v>1181.6768</v>
      </c>
      <c r="E9748" s="11">
        <v>-9.6999999999999993</v>
      </c>
      <c r="F9748" s="11">
        <v>591.83989999999994</v>
      </c>
      <c r="G9748" s="11">
        <v>330.24</v>
      </c>
      <c r="H9748" s="1">
        <v>919</v>
      </c>
      <c r="I9748" s="1"/>
    </row>
    <row r="9749" spans="1:9">
      <c r="A9749" s="11">
        <v>196661</v>
      </c>
      <c r="B9749" s="1" t="s">
        <v>8919</v>
      </c>
      <c r="C9749" s="11">
        <v>39.61</v>
      </c>
      <c r="D9749" s="11">
        <v>1181.6768</v>
      </c>
      <c r="E9749" s="11">
        <v>-9.6</v>
      </c>
      <c r="F9749" s="11">
        <v>591.84</v>
      </c>
      <c r="G9749" s="11">
        <v>330.82</v>
      </c>
      <c r="H9749" s="1">
        <v>919</v>
      </c>
      <c r="I9749" s="1"/>
    </row>
    <row r="9750" spans="1:9">
      <c r="A9750" s="11">
        <v>333218</v>
      </c>
      <c r="B9750" s="1" t="s">
        <v>11230</v>
      </c>
      <c r="C9750" s="11">
        <v>42.38</v>
      </c>
      <c r="D9750" s="11">
        <v>1681.8887</v>
      </c>
      <c r="E9750" s="11">
        <v>-14.5</v>
      </c>
      <c r="F9750" s="11">
        <v>841.93949999999995</v>
      </c>
      <c r="G9750" s="11">
        <v>569.36</v>
      </c>
      <c r="H9750" s="1">
        <v>676</v>
      </c>
      <c r="I9750" s="1"/>
    </row>
    <row r="9751" spans="1:9">
      <c r="A9751" s="11">
        <v>98580</v>
      </c>
      <c r="B9751" s="1" t="s">
        <v>2858</v>
      </c>
      <c r="C9751" s="11">
        <v>42.37</v>
      </c>
      <c r="D9751" s="11">
        <v>871.47630000000004</v>
      </c>
      <c r="E9751" s="11">
        <v>-9</v>
      </c>
      <c r="F9751" s="11">
        <v>436.74149999999997</v>
      </c>
      <c r="G9751" s="11">
        <v>159.66</v>
      </c>
      <c r="H9751" s="1">
        <v>6045</v>
      </c>
      <c r="I9751" s="1"/>
    </row>
    <row r="9752" spans="1:9">
      <c r="A9752" s="11">
        <v>98883</v>
      </c>
      <c r="B9752" s="1" t="s">
        <v>2858</v>
      </c>
      <c r="C9752" s="11">
        <v>38.25</v>
      </c>
      <c r="D9752" s="11">
        <v>871.47630000000004</v>
      </c>
      <c r="E9752" s="11">
        <v>-10.199999999999999</v>
      </c>
      <c r="F9752" s="11">
        <v>436.74099999999999</v>
      </c>
      <c r="G9752" s="11">
        <v>160.16</v>
      </c>
      <c r="H9752" s="1">
        <v>6045</v>
      </c>
      <c r="I9752" s="1"/>
    </row>
    <row r="9753" spans="1:9">
      <c r="A9753" s="11">
        <v>99188</v>
      </c>
      <c r="B9753" s="1" t="s">
        <v>2858</v>
      </c>
      <c r="C9753" s="11">
        <v>37.67</v>
      </c>
      <c r="D9753" s="11">
        <v>871.47630000000004</v>
      </c>
      <c r="E9753" s="11">
        <v>-5.5</v>
      </c>
      <c r="F9753" s="11">
        <v>436.74299999999999</v>
      </c>
      <c r="G9753" s="11">
        <v>160.71</v>
      </c>
      <c r="H9753" s="1">
        <v>6045</v>
      </c>
      <c r="I9753" s="1"/>
    </row>
    <row r="9754" spans="1:9">
      <c r="A9754" s="11">
        <v>195547</v>
      </c>
      <c r="B9754" s="1" t="s">
        <v>6862</v>
      </c>
      <c r="C9754" s="11">
        <v>42.34</v>
      </c>
      <c r="D9754" s="11">
        <v>1308.5986</v>
      </c>
      <c r="E9754" s="11">
        <v>-3.6</v>
      </c>
      <c r="F9754" s="11">
        <v>655.30430000000001</v>
      </c>
      <c r="G9754" s="11">
        <v>328.89</v>
      </c>
      <c r="H9754" s="1" t="s">
        <v>6849</v>
      </c>
      <c r="I9754" s="1"/>
    </row>
    <row r="9755" spans="1:9">
      <c r="A9755" s="11">
        <v>63231</v>
      </c>
      <c r="B9755" s="1" t="s">
        <v>3384</v>
      </c>
      <c r="C9755" s="11">
        <v>42.34</v>
      </c>
      <c r="D9755" s="11">
        <v>1014.4995</v>
      </c>
      <c r="E9755" s="11">
        <v>-8.5</v>
      </c>
      <c r="F9755" s="11">
        <v>508.2527</v>
      </c>
      <c r="G9755" s="11">
        <v>98.08</v>
      </c>
      <c r="H9755" s="1">
        <v>2883</v>
      </c>
      <c r="I9755" s="1"/>
    </row>
    <row r="9756" spans="1:9">
      <c r="A9756" s="11">
        <v>63535</v>
      </c>
      <c r="B9756" s="1" t="s">
        <v>3384</v>
      </c>
      <c r="C9756" s="11">
        <v>33.53</v>
      </c>
      <c r="D9756" s="11">
        <v>1014.4995</v>
      </c>
      <c r="E9756" s="11">
        <v>-2.1</v>
      </c>
      <c r="F9756" s="11">
        <v>508.25599999999997</v>
      </c>
      <c r="G9756" s="11">
        <v>98.61</v>
      </c>
      <c r="H9756" s="1">
        <v>2883</v>
      </c>
      <c r="I9756" s="1"/>
    </row>
    <row r="9757" spans="1:9">
      <c r="A9757" s="11">
        <v>76766</v>
      </c>
      <c r="B9757" s="1" t="s">
        <v>8031</v>
      </c>
      <c r="C9757" s="11">
        <v>42.34</v>
      </c>
      <c r="D9757" s="11">
        <v>908.42399999999998</v>
      </c>
      <c r="E9757" s="11">
        <v>-3.4</v>
      </c>
      <c r="F9757" s="11">
        <v>455.21769999999998</v>
      </c>
      <c r="G9757" s="11">
        <v>121.64</v>
      </c>
      <c r="H9757" s="1">
        <v>3783</v>
      </c>
      <c r="I9757" s="1"/>
    </row>
    <row r="9758" spans="1:9">
      <c r="A9758" s="11">
        <v>77070</v>
      </c>
      <c r="B9758" s="1" t="s">
        <v>8031</v>
      </c>
      <c r="C9758" s="11">
        <v>39.29</v>
      </c>
      <c r="D9758" s="11">
        <v>908.42399999999998</v>
      </c>
      <c r="E9758" s="11">
        <v>-9.4</v>
      </c>
      <c r="F9758" s="11">
        <v>455.21499999999997</v>
      </c>
      <c r="G9758" s="11">
        <v>122.16</v>
      </c>
      <c r="H9758" s="1">
        <v>3783</v>
      </c>
      <c r="I9758" s="1"/>
    </row>
    <row r="9759" spans="1:9">
      <c r="A9759" s="11">
        <v>44747</v>
      </c>
      <c r="B9759" s="1" t="s">
        <v>2202</v>
      </c>
      <c r="C9759" s="11">
        <v>42.34</v>
      </c>
      <c r="D9759" s="11">
        <v>1004.4774</v>
      </c>
      <c r="E9759" s="11">
        <v>-7.5</v>
      </c>
      <c r="F9759" s="11">
        <v>503.24220000000003</v>
      </c>
      <c r="G9759" s="11">
        <v>65.849999999999994</v>
      </c>
      <c r="H9759" s="1">
        <v>12128</v>
      </c>
      <c r="I9759" s="1"/>
    </row>
    <row r="9760" spans="1:9">
      <c r="A9760" s="11">
        <v>45352</v>
      </c>
      <c r="B9760" s="1" t="s">
        <v>2202</v>
      </c>
      <c r="C9760" s="11">
        <v>41.82</v>
      </c>
      <c r="D9760" s="11">
        <v>1004.4774</v>
      </c>
      <c r="E9760" s="11">
        <v>-7.2</v>
      </c>
      <c r="F9760" s="11">
        <v>503.24239999999998</v>
      </c>
      <c r="G9760" s="11">
        <v>66.89</v>
      </c>
      <c r="H9760" s="1">
        <v>12128</v>
      </c>
      <c r="I9760" s="1"/>
    </row>
    <row r="9761" spans="1:9">
      <c r="A9761" s="11">
        <v>45049</v>
      </c>
      <c r="B9761" s="1" t="s">
        <v>2202</v>
      </c>
      <c r="C9761" s="11">
        <v>41.69</v>
      </c>
      <c r="D9761" s="11">
        <v>1004.4774</v>
      </c>
      <c r="E9761" s="11">
        <v>-7</v>
      </c>
      <c r="F9761" s="11">
        <v>503.24250000000001</v>
      </c>
      <c r="G9761" s="11">
        <v>66.36</v>
      </c>
      <c r="H9761" s="1">
        <v>12128</v>
      </c>
      <c r="I9761" s="1"/>
    </row>
    <row r="9762" spans="1:9">
      <c r="A9762" s="11">
        <v>44444</v>
      </c>
      <c r="B9762" s="1" t="s">
        <v>2202</v>
      </c>
      <c r="C9762" s="11">
        <v>40.24</v>
      </c>
      <c r="D9762" s="11">
        <v>1004.4774</v>
      </c>
      <c r="E9762" s="11">
        <v>-7.8</v>
      </c>
      <c r="F9762" s="11">
        <v>503.24209999999999</v>
      </c>
      <c r="G9762" s="11">
        <v>65.36</v>
      </c>
      <c r="H9762" s="1">
        <v>12128</v>
      </c>
      <c r="I9762" s="1"/>
    </row>
    <row r="9763" spans="1:9">
      <c r="A9763" s="11">
        <v>47277</v>
      </c>
      <c r="B9763" s="1" t="s">
        <v>2202</v>
      </c>
      <c r="C9763" s="11">
        <v>37.07</v>
      </c>
      <c r="D9763" s="11">
        <v>1004.4774</v>
      </c>
      <c r="E9763" s="11">
        <v>-7.6</v>
      </c>
      <c r="F9763" s="11">
        <v>503.24220000000003</v>
      </c>
      <c r="G9763" s="11">
        <v>70.260000000000005</v>
      </c>
      <c r="H9763" s="1">
        <v>12128</v>
      </c>
      <c r="I9763" s="1"/>
    </row>
    <row r="9764" spans="1:9">
      <c r="A9764" s="11">
        <v>45959</v>
      </c>
      <c r="B9764" s="1" t="s">
        <v>2202</v>
      </c>
      <c r="C9764" s="11">
        <v>35.5</v>
      </c>
      <c r="D9764" s="11">
        <v>1004.4774</v>
      </c>
      <c r="E9764" s="11">
        <v>-1.1000000000000001</v>
      </c>
      <c r="F9764" s="11">
        <v>503.24549999999999</v>
      </c>
      <c r="G9764" s="11">
        <v>68</v>
      </c>
      <c r="H9764" s="1">
        <v>12128</v>
      </c>
      <c r="I9764" s="1"/>
    </row>
    <row r="9765" spans="1:9">
      <c r="A9765" s="11">
        <v>46564</v>
      </c>
      <c r="B9765" s="1" t="s">
        <v>2202</v>
      </c>
      <c r="C9765" s="11">
        <v>34.69</v>
      </c>
      <c r="D9765" s="11">
        <v>1004.4774</v>
      </c>
      <c r="E9765" s="11">
        <v>-10.3</v>
      </c>
      <c r="F9765" s="11">
        <v>503.24079999999998</v>
      </c>
      <c r="G9765" s="11">
        <v>69.06</v>
      </c>
      <c r="H9765" s="1">
        <v>12128</v>
      </c>
      <c r="I9765" s="1"/>
    </row>
    <row r="9766" spans="1:9">
      <c r="A9766" s="11">
        <v>46262</v>
      </c>
      <c r="B9766" s="1" t="s">
        <v>2202</v>
      </c>
      <c r="C9766" s="11">
        <v>34.369999999999997</v>
      </c>
      <c r="D9766" s="11">
        <v>1004.4774</v>
      </c>
      <c r="E9766" s="11">
        <v>-2.8</v>
      </c>
      <c r="F9766" s="11">
        <v>503.24459999999999</v>
      </c>
      <c r="G9766" s="11">
        <v>68.489999999999995</v>
      </c>
      <c r="H9766" s="1">
        <v>12128</v>
      </c>
      <c r="I9766" s="1"/>
    </row>
    <row r="9767" spans="1:9">
      <c r="A9767" s="11">
        <v>47583</v>
      </c>
      <c r="B9767" s="1" t="s">
        <v>2202</v>
      </c>
      <c r="C9767" s="11">
        <v>31.58</v>
      </c>
      <c r="D9767" s="11">
        <v>1004.4774</v>
      </c>
      <c r="E9767" s="11">
        <v>-7.3</v>
      </c>
      <c r="F9767" s="11">
        <v>503.2423</v>
      </c>
      <c r="G9767" s="11">
        <v>70.8</v>
      </c>
      <c r="H9767" s="1">
        <v>12128</v>
      </c>
      <c r="I9767" s="1"/>
    </row>
    <row r="9768" spans="1:9">
      <c r="A9768" s="11">
        <v>48489</v>
      </c>
      <c r="B9768" s="1" t="s">
        <v>2202</v>
      </c>
      <c r="C9768" s="11">
        <v>26.1</v>
      </c>
      <c r="D9768" s="11">
        <v>1004.4774</v>
      </c>
      <c r="E9768" s="11">
        <v>0.4</v>
      </c>
      <c r="F9768" s="11">
        <v>503.24619999999999</v>
      </c>
      <c r="G9768" s="11">
        <v>72.37</v>
      </c>
      <c r="H9768" s="1">
        <v>12128</v>
      </c>
      <c r="I9768" s="1"/>
    </row>
    <row r="9769" spans="1:9">
      <c r="A9769" s="11">
        <v>36869</v>
      </c>
      <c r="B9769" s="1" t="s">
        <v>1315</v>
      </c>
      <c r="C9769" s="11">
        <v>42.33</v>
      </c>
      <c r="D9769" s="11">
        <v>837.38679999999999</v>
      </c>
      <c r="E9769" s="11">
        <v>-9.3000000000000007</v>
      </c>
      <c r="F9769" s="11">
        <v>419.6968</v>
      </c>
      <c r="G9769" s="11">
        <v>52.12</v>
      </c>
      <c r="H9769" s="1">
        <v>11881</v>
      </c>
      <c r="I9769" s="1"/>
    </row>
    <row r="9770" spans="1:9">
      <c r="A9770" s="11">
        <v>36564</v>
      </c>
      <c r="B9770" s="1" t="s">
        <v>1315</v>
      </c>
      <c r="C9770" s="11">
        <v>42.24</v>
      </c>
      <c r="D9770" s="11">
        <v>837.38679999999999</v>
      </c>
      <c r="E9770" s="11">
        <v>-7</v>
      </c>
      <c r="F9770" s="11">
        <v>419.69779999999997</v>
      </c>
      <c r="G9770" s="11">
        <v>51.51</v>
      </c>
      <c r="H9770" s="1">
        <v>11881</v>
      </c>
      <c r="I9770" s="1"/>
    </row>
    <row r="9771" spans="1:9">
      <c r="A9771" s="11">
        <v>36261</v>
      </c>
      <c r="B9771" s="1" t="s">
        <v>1315</v>
      </c>
      <c r="C9771" s="11">
        <v>38.659999999999997</v>
      </c>
      <c r="D9771" s="11">
        <v>837.38679999999999</v>
      </c>
      <c r="E9771" s="11">
        <v>-8.1999999999999993</v>
      </c>
      <c r="F9771" s="11">
        <v>419.69729999999998</v>
      </c>
      <c r="G9771" s="11">
        <v>50.98</v>
      </c>
      <c r="H9771" s="1">
        <v>11881</v>
      </c>
      <c r="I9771" s="1"/>
    </row>
    <row r="9772" spans="1:9">
      <c r="A9772" s="11">
        <v>114442</v>
      </c>
      <c r="B9772" s="1" t="s">
        <v>10658</v>
      </c>
      <c r="C9772" s="11">
        <v>42.33</v>
      </c>
      <c r="D9772" s="11">
        <v>1103.5459000000001</v>
      </c>
      <c r="E9772" s="11">
        <v>-11.6</v>
      </c>
      <c r="F9772" s="11">
        <v>552.77380000000005</v>
      </c>
      <c r="G9772" s="11">
        <v>187.4</v>
      </c>
      <c r="H9772" s="1">
        <v>5210</v>
      </c>
      <c r="I9772" s="1"/>
    </row>
    <row r="9773" spans="1:9">
      <c r="A9773" s="11">
        <v>114137</v>
      </c>
      <c r="B9773" s="1" t="s">
        <v>10658</v>
      </c>
      <c r="C9773" s="11">
        <v>38.909999999999997</v>
      </c>
      <c r="D9773" s="11">
        <v>1103.5459000000001</v>
      </c>
      <c r="E9773" s="11">
        <v>-11</v>
      </c>
      <c r="F9773" s="11">
        <v>552.77419999999995</v>
      </c>
      <c r="G9773" s="11">
        <v>186.89</v>
      </c>
      <c r="H9773" s="1">
        <v>5210</v>
      </c>
      <c r="I9773" s="1"/>
    </row>
    <row r="9774" spans="1:9">
      <c r="A9774" s="11">
        <v>241715</v>
      </c>
      <c r="B9774" s="1" t="s">
        <v>9319</v>
      </c>
      <c r="C9774" s="11">
        <v>42.3</v>
      </c>
      <c r="D9774" s="11">
        <v>2170.0688</v>
      </c>
      <c r="E9774" s="11">
        <v>-8.9</v>
      </c>
      <c r="F9774" s="11">
        <v>724.35709999999995</v>
      </c>
      <c r="G9774" s="11">
        <v>409.5</v>
      </c>
      <c r="H9774" s="1">
        <v>3649</v>
      </c>
      <c r="I9774" s="1" t="s">
        <v>10812</v>
      </c>
    </row>
    <row r="9775" spans="1:9">
      <c r="A9775" s="11">
        <v>241406</v>
      </c>
      <c r="B9775" s="1" t="s">
        <v>9319</v>
      </c>
      <c r="C9775" s="11">
        <v>30.17</v>
      </c>
      <c r="D9775" s="11">
        <v>2170.0688</v>
      </c>
      <c r="E9775" s="11">
        <v>-14.8</v>
      </c>
      <c r="F9775" s="11">
        <v>724.3528</v>
      </c>
      <c r="G9775" s="11">
        <v>408.96</v>
      </c>
      <c r="H9775" s="1">
        <v>3649</v>
      </c>
      <c r="I9775" s="1" t="s">
        <v>10812</v>
      </c>
    </row>
    <row r="9776" spans="1:9">
      <c r="A9776" s="11">
        <v>103730</v>
      </c>
      <c r="B9776" s="1" t="s">
        <v>7980</v>
      </c>
      <c r="C9776" s="11">
        <v>42.28</v>
      </c>
      <c r="D9776" s="11">
        <v>804.38059999999996</v>
      </c>
      <c r="E9776" s="11">
        <v>-9.6999999999999993</v>
      </c>
      <c r="F9776" s="11">
        <v>403.19369999999998</v>
      </c>
      <c r="G9776" s="11">
        <v>168.6</v>
      </c>
      <c r="H9776" s="1" t="s">
        <v>7971</v>
      </c>
      <c r="I9776" s="1"/>
    </row>
    <row r="9777" spans="1:9">
      <c r="A9777" s="11">
        <v>104337</v>
      </c>
      <c r="B9777" s="1" t="s">
        <v>7980</v>
      </c>
      <c r="C9777" s="11">
        <v>41.79</v>
      </c>
      <c r="D9777" s="11">
        <v>804.38059999999996</v>
      </c>
      <c r="E9777" s="11">
        <v>-9.9</v>
      </c>
      <c r="F9777" s="11">
        <v>403.1936</v>
      </c>
      <c r="G9777" s="11">
        <v>169.67</v>
      </c>
      <c r="H9777" s="1" t="s">
        <v>7971</v>
      </c>
      <c r="I9777" s="1"/>
    </row>
    <row r="9778" spans="1:9">
      <c r="A9778" s="11">
        <v>104035</v>
      </c>
      <c r="B9778" s="1" t="s">
        <v>7980</v>
      </c>
      <c r="C9778" s="11">
        <v>39.96</v>
      </c>
      <c r="D9778" s="11">
        <v>804.38059999999996</v>
      </c>
      <c r="E9778" s="11">
        <v>-10.199999999999999</v>
      </c>
      <c r="F9778" s="11">
        <v>403.19349999999997</v>
      </c>
      <c r="G9778" s="11">
        <v>169.15</v>
      </c>
      <c r="H9778" s="1" t="s">
        <v>7971</v>
      </c>
      <c r="I9778" s="1"/>
    </row>
    <row r="9779" spans="1:9">
      <c r="A9779" s="11">
        <v>104941</v>
      </c>
      <c r="B9779" s="1" t="s">
        <v>7980</v>
      </c>
      <c r="C9779" s="11">
        <v>38.08</v>
      </c>
      <c r="D9779" s="11">
        <v>804.38059999999996</v>
      </c>
      <c r="E9779" s="11">
        <v>-8.6</v>
      </c>
      <c r="F9779" s="11">
        <v>403.19409999999999</v>
      </c>
      <c r="G9779" s="11">
        <v>170.71</v>
      </c>
      <c r="H9779" s="1" t="s">
        <v>7971</v>
      </c>
      <c r="I9779" s="1"/>
    </row>
    <row r="9780" spans="1:9">
      <c r="A9780" s="11">
        <v>103430</v>
      </c>
      <c r="B9780" s="1" t="s">
        <v>7980</v>
      </c>
      <c r="C9780" s="11">
        <v>20.66</v>
      </c>
      <c r="D9780" s="11">
        <v>804.38059999999996</v>
      </c>
      <c r="E9780" s="11">
        <v>-16.3</v>
      </c>
      <c r="F9780" s="11">
        <v>403.19099999999997</v>
      </c>
      <c r="G9780" s="11">
        <v>168.11</v>
      </c>
      <c r="H9780" s="1" t="s">
        <v>7971</v>
      </c>
      <c r="I9780" s="1"/>
    </row>
    <row r="9781" spans="1:9">
      <c r="A9781" s="11">
        <v>249581</v>
      </c>
      <c r="B9781" s="1" t="s">
        <v>9944</v>
      </c>
      <c r="C9781" s="11">
        <v>42.28</v>
      </c>
      <c r="D9781" s="11">
        <v>1146.6431</v>
      </c>
      <c r="E9781" s="11">
        <v>-10.1</v>
      </c>
      <c r="F9781" s="11">
        <v>574.32299999999998</v>
      </c>
      <c r="G9781" s="11">
        <v>423.19</v>
      </c>
      <c r="H9781" s="1" t="s">
        <v>9939</v>
      </c>
      <c r="I9781" s="1"/>
    </row>
    <row r="9782" spans="1:9">
      <c r="A9782" s="11">
        <v>282205</v>
      </c>
      <c r="B9782" s="1" t="s">
        <v>4720</v>
      </c>
      <c r="C9782" s="11">
        <v>42.25</v>
      </c>
      <c r="D9782" s="11">
        <v>1218.6971000000001</v>
      </c>
      <c r="E9782" s="11">
        <v>-14.2</v>
      </c>
      <c r="F9782" s="11">
        <v>610.34720000000004</v>
      </c>
      <c r="G9782" s="11">
        <v>480.22</v>
      </c>
      <c r="H9782" s="1">
        <v>10960</v>
      </c>
      <c r="I9782" s="1"/>
    </row>
    <row r="9783" spans="1:9">
      <c r="A9783" s="11">
        <v>281901</v>
      </c>
      <c r="B9783" s="1" t="s">
        <v>4720</v>
      </c>
      <c r="C9783" s="11">
        <v>38.54</v>
      </c>
      <c r="D9783" s="11">
        <v>1218.6971000000001</v>
      </c>
      <c r="E9783" s="11">
        <v>-18.5</v>
      </c>
      <c r="F9783" s="11">
        <v>610.34460000000001</v>
      </c>
      <c r="G9783" s="11">
        <v>479.67</v>
      </c>
      <c r="H9783" s="1">
        <v>10960</v>
      </c>
      <c r="I9783" s="1"/>
    </row>
    <row r="9784" spans="1:9">
      <c r="A9784" s="11">
        <v>281902</v>
      </c>
      <c r="B9784" s="1" t="s">
        <v>4720</v>
      </c>
      <c r="C9784" s="11">
        <v>24.59</v>
      </c>
      <c r="D9784" s="11">
        <v>1218.6971000000001</v>
      </c>
      <c r="E9784" s="11">
        <v>-18.5</v>
      </c>
      <c r="F9784" s="11">
        <v>610.34460000000001</v>
      </c>
      <c r="G9784" s="11">
        <v>479.67</v>
      </c>
      <c r="H9784" s="1">
        <v>10960</v>
      </c>
      <c r="I9784" s="1"/>
    </row>
    <row r="9785" spans="1:9">
      <c r="A9785" s="11">
        <v>282206</v>
      </c>
      <c r="B9785" s="1" t="s">
        <v>4720</v>
      </c>
      <c r="C9785" s="11">
        <v>21.49</v>
      </c>
      <c r="D9785" s="11">
        <v>1218.6971000000001</v>
      </c>
      <c r="E9785" s="11">
        <v>-14.2</v>
      </c>
      <c r="F9785" s="11">
        <v>610.34720000000004</v>
      </c>
      <c r="G9785" s="11">
        <v>480.23</v>
      </c>
      <c r="H9785" s="1">
        <v>10960</v>
      </c>
      <c r="I9785" s="1"/>
    </row>
    <row r="9786" spans="1:9">
      <c r="A9786" s="11">
        <v>149790</v>
      </c>
      <c r="B9786" s="1" t="s">
        <v>6344</v>
      </c>
      <c r="C9786" s="11">
        <v>42.25</v>
      </c>
      <c r="D9786" s="11">
        <v>1030.4541999999999</v>
      </c>
      <c r="E9786" s="11">
        <v>-6.2</v>
      </c>
      <c r="F9786" s="11">
        <v>516.23119999999994</v>
      </c>
      <c r="G9786" s="11">
        <v>249.04</v>
      </c>
      <c r="H9786" s="1">
        <v>7922</v>
      </c>
      <c r="I9786" s="1" t="s">
        <v>10812</v>
      </c>
    </row>
    <row r="9787" spans="1:9">
      <c r="A9787" s="11">
        <v>150096</v>
      </c>
      <c r="B9787" s="1" t="s">
        <v>6344</v>
      </c>
      <c r="C9787" s="11">
        <v>40.909999999999997</v>
      </c>
      <c r="D9787" s="11">
        <v>1030.4541999999999</v>
      </c>
      <c r="E9787" s="11">
        <v>-6.7</v>
      </c>
      <c r="F9787" s="11">
        <v>516.23099999999999</v>
      </c>
      <c r="G9787" s="11">
        <v>249.59</v>
      </c>
      <c r="H9787" s="1">
        <v>7922</v>
      </c>
      <c r="I9787" s="1" t="s">
        <v>10812</v>
      </c>
    </row>
    <row r="9788" spans="1:9">
      <c r="A9788" s="11">
        <v>149487</v>
      </c>
      <c r="B9788" s="1" t="s">
        <v>6344</v>
      </c>
      <c r="C9788" s="11">
        <v>39.44</v>
      </c>
      <c r="D9788" s="11">
        <v>1030.4541999999999</v>
      </c>
      <c r="E9788" s="11">
        <v>-6.5</v>
      </c>
      <c r="F9788" s="11">
        <v>516.23099999999999</v>
      </c>
      <c r="G9788" s="11">
        <v>248.51</v>
      </c>
      <c r="H9788" s="1">
        <v>7922</v>
      </c>
      <c r="I9788" s="1" t="s">
        <v>10812</v>
      </c>
    </row>
    <row r="9789" spans="1:9">
      <c r="A9789" s="11">
        <v>149186</v>
      </c>
      <c r="B9789" s="1" t="s">
        <v>6344</v>
      </c>
      <c r="C9789" s="11">
        <v>38.99</v>
      </c>
      <c r="D9789" s="11">
        <v>1030.4541999999999</v>
      </c>
      <c r="E9789" s="11">
        <v>-6.3</v>
      </c>
      <c r="F9789" s="11">
        <v>516.23109999999997</v>
      </c>
      <c r="G9789" s="11">
        <v>247.99</v>
      </c>
      <c r="H9789" s="1">
        <v>7922</v>
      </c>
      <c r="I9789" s="1" t="s">
        <v>10812</v>
      </c>
    </row>
    <row r="9790" spans="1:9">
      <c r="A9790" s="11">
        <v>150400</v>
      </c>
      <c r="B9790" s="1" t="s">
        <v>6344</v>
      </c>
      <c r="C9790" s="11">
        <v>31.53</v>
      </c>
      <c r="D9790" s="11">
        <v>1030.4541999999999</v>
      </c>
      <c r="E9790" s="11">
        <v>-6.4</v>
      </c>
      <c r="F9790" s="11">
        <v>516.23109999999997</v>
      </c>
      <c r="G9790" s="11">
        <v>250.12</v>
      </c>
      <c r="H9790" s="1">
        <v>7922</v>
      </c>
      <c r="I9790" s="1" t="s">
        <v>10812</v>
      </c>
    </row>
    <row r="9791" spans="1:9">
      <c r="A9791" s="11">
        <v>168381</v>
      </c>
      <c r="B9791" s="1" t="s">
        <v>8505</v>
      </c>
      <c r="C9791" s="11">
        <v>42.25</v>
      </c>
      <c r="D9791" s="11">
        <v>1708.8883000000001</v>
      </c>
      <c r="E9791" s="11">
        <v>-4.3</v>
      </c>
      <c r="F9791" s="11">
        <v>570.63430000000005</v>
      </c>
      <c r="G9791" s="11">
        <v>281.49</v>
      </c>
      <c r="H9791" s="1">
        <v>11418</v>
      </c>
      <c r="I9791" s="1"/>
    </row>
    <row r="9792" spans="1:9">
      <c r="A9792" s="11">
        <v>142018</v>
      </c>
      <c r="B9792" s="1" t="s">
        <v>9680</v>
      </c>
      <c r="C9792" s="11">
        <v>42.25</v>
      </c>
      <c r="D9792" s="11">
        <v>1006.5083</v>
      </c>
      <c r="E9792" s="11">
        <v>-8.1999999999999993</v>
      </c>
      <c r="F9792" s="11">
        <v>504.25729999999999</v>
      </c>
      <c r="G9792" s="11">
        <v>235.47</v>
      </c>
      <c r="H9792" s="1">
        <v>11371</v>
      </c>
      <c r="I9792" s="1"/>
    </row>
    <row r="9793" spans="1:9">
      <c r="A9793" s="11">
        <v>142321</v>
      </c>
      <c r="B9793" s="1" t="s">
        <v>9680</v>
      </c>
      <c r="C9793" s="11">
        <v>35.78</v>
      </c>
      <c r="D9793" s="11">
        <v>1006.5083</v>
      </c>
      <c r="E9793" s="11">
        <v>-10.5</v>
      </c>
      <c r="F9793" s="11">
        <v>504.2561</v>
      </c>
      <c r="G9793" s="11">
        <v>235.99</v>
      </c>
      <c r="H9793" s="1">
        <v>11371</v>
      </c>
      <c r="I9793" s="1"/>
    </row>
    <row r="9794" spans="1:9">
      <c r="A9794" s="11">
        <v>141715</v>
      </c>
      <c r="B9794" s="1" t="s">
        <v>9680</v>
      </c>
      <c r="C9794" s="11">
        <v>31.74</v>
      </c>
      <c r="D9794" s="11">
        <v>1006.5083</v>
      </c>
      <c r="E9794" s="11">
        <v>-11.9</v>
      </c>
      <c r="F9794" s="11">
        <v>504.25540000000001</v>
      </c>
      <c r="G9794" s="11">
        <v>234.93</v>
      </c>
      <c r="H9794" s="1">
        <v>11371</v>
      </c>
      <c r="I9794" s="1"/>
    </row>
    <row r="9795" spans="1:9">
      <c r="A9795" s="11">
        <v>142622</v>
      </c>
      <c r="B9795" s="1" t="s">
        <v>9680</v>
      </c>
      <c r="C9795" s="11">
        <v>30.85</v>
      </c>
      <c r="D9795" s="11">
        <v>1006.5083</v>
      </c>
      <c r="E9795" s="11">
        <v>-11.6</v>
      </c>
      <c r="F9795" s="11">
        <v>504.25560000000002</v>
      </c>
      <c r="G9795" s="11">
        <v>236.51</v>
      </c>
      <c r="H9795" s="1">
        <v>11371</v>
      </c>
      <c r="I9795" s="1"/>
    </row>
    <row r="9796" spans="1:9">
      <c r="A9796" s="11">
        <v>157868</v>
      </c>
      <c r="B9796" s="1" t="s">
        <v>1792</v>
      </c>
      <c r="C9796" s="11">
        <v>42.23</v>
      </c>
      <c r="D9796" s="11">
        <v>918.41229999999996</v>
      </c>
      <c r="E9796" s="11">
        <v>-6.7</v>
      </c>
      <c r="F9796" s="11">
        <v>460.21030000000002</v>
      </c>
      <c r="G9796" s="11">
        <v>263.10000000000002</v>
      </c>
      <c r="H9796" s="1" t="s">
        <v>1718</v>
      </c>
      <c r="I9796" s="1"/>
    </row>
    <row r="9797" spans="1:9">
      <c r="A9797" s="11">
        <v>157567</v>
      </c>
      <c r="B9797" s="1" t="s">
        <v>1792</v>
      </c>
      <c r="C9797" s="11">
        <v>35.96</v>
      </c>
      <c r="D9797" s="11">
        <v>918.41229999999996</v>
      </c>
      <c r="E9797" s="11">
        <v>-10.9</v>
      </c>
      <c r="F9797" s="11">
        <v>460.20839999999998</v>
      </c>
      <c r="G9797" s="11">
        <v>262.58</v>
      </c>
      <c r="H9797" s="1" t="s">
        <v>1718</v>
      </c>
      <c r="I9797" s="1"/>
    </row>
    <row r="9798" spans="1:9">
      <c r="A9798" s="11">
        <v>158476</v>
      </c>
      <c r="B9798" s="1" t="s">
        <v>1792</v>
      </c>
      <c r="C9798" s="11">
        <v>35.11</v>
      </c>
      <c r="D9798" s="11">
        <v>918.41229999999996</v>
      </c>
      <c r="E9798" s="11">
        <v>-6.9</v>
      </c>
      <c r="F9798" s="11">
        <v>460.21019999999999</v>
      </c>
      <c r="G9798" s="11">
        <v>264.16000000000003</v>
      </c>
      <c r="H9798" s="1" t="s">
        <v>1718</v>
      </c>
      <c r="I9798" s="1"/>
    </row>
    <row r="9799" spans="1:9">
      <c r="A9799" s="11">
        <v>158173</v>
      </c>
      <c r="B9799" s="1" t="s">
        <v>1792</v>
      </c>
      <c r="C9799" s="11">
        <v>34.46</v>
      </c>
      <c r="D9799" s="11">
        <v>918.41229999999996</v>
      </c>
      <c r="E9799" s="11">
        <v>-5.7</v>
      </c>
      <c r="F9799" s="11">
        <v>460.21080000000001</v>
      </c>
      <c r="G9799" s="11">
        <v>263.62</v>
      </c>
      <c r="H9799" s="1" t="s">
        <v>1718</v>
      </c>
      <c r="I9799" s="1"/>
    </row>
    <row r="9800" spans="1:9">
      <c r="A9800" s="11">
        <v>83934</v>
      </c>
      <c r="B9800" s="1" t="s">
        <v>2110</v>
      </c>
      <c r="C9800" s="11">
        <v>42.23</v>
      </c>
      <c r="D9800" s="11">
        <v>1166.6406999999999</v>
      </c>
      <c r="E9800" s="11">
        <v>-9.9</v>
      </c>
      <c r="F9800" s="11">
        <v>389.88369999999998</v>
      </c>
      <c r="G9800" s="11">
        <v>134.11000000000001</v>
      </c>
      <c r="H9800" s="1" t="s">
        <v>2058</v>
      </c>
      <c r="I9800" s="1"/>
    </row>
    <row r="9801" spans="1:9">
      <c r="A9801" s="11">
        <v>84239</v>
      </c>
      <c r="B9801" s="1" t="s">
        <v>2110</v>
      </c>
      <c r="C9801" s="11">
        <v>40.44</v>
      </c>
      <c r="D9801" s="11">
        <v>1166.6406999999999</v>
      </c>
      <c r="E9801" s="11">
        <v>-8.4</v>
      </c>
      <c r="F9801" s="11">
        <v>389.8843</v>
      </c>
      <c r="G9801" s="11">
        <v>134.65</v>
      </c>
      <c r="H9801" s="1" t="s">
        <v>2058</v>
      </c>
      <c r="I9801" s="1"/>
    </row>
    <row r="9802" spans="1:9">
      <c r="A9802" s="11">
        <v>84542</v>
      </c>
      <c r="B9802" s="1" t="s">
        <v>2110</v>
      </c>
      <c r="C9802" s="11">
        <v>31.5</v>
      </c>
      <c r="D9802" s="11">
        <v>1166.6406999999999</v>
      </c>
      <c r="E9802" s="11">
        <v>-7.6</v>
      </c>
      <c r="F9802" s="11">
        <v>389.88459999999998</v>
      </c>
      <c r="G9802" s="11">
        <v>135.19</v>
      </c>
      <c r="H9802" s="1" t="s">
        <v>2058</v>
      </c>
      <c r="I9802" s="1"/>
    </row>
    <row r="9803" spans="1:9">
      <c r="A9803" s="11">
        <v>165445</v>
      </c>
      <c r="B9803" s="1" t="s">
        <v>10339</v>
      </c>
      <c r="C9803" s="11">
        <v>42.23</v>
      </c>
      <c r="D9803" s="11">
        <v>998.40930000000003</v>
      </c>
      <c r="E9803" s="11">
        <v>-7.9</v>
      </c>
      <c r="F9803" s="11">
        <v>500.20800000000003</v>
      </c>
      <c r="G9803" s="11">
        <v>276.32</v>
      </c>
      <c r="H9803" s="1">
        <v>11062</v>
      </c>
      <c r="I9803" s="1"/>
    </row>
    <row r="9804" spans="1:9">
      <c r="A9804" s="11">
        <v>138071</v>
      </c>
      <c r="B9804" s="1" t="s">
        <v>9385</v>
      </c>
      <c r="C9804" s="11">
        <v>42.22</v>
      </c>
      <c r="D9804" s="11">
        <v>1155.6863000000001</v>
      </c>
      <c r="E9804" s="11">
        <v>-8</v>
      </c>
      <c r="F9804" s="11">
        <v>386.233</v>
      </c>
      <c r="G9804" s="11">
        <v>228.52</v>
      </c>
      <c r="H9804" s="1" t="s">
        <v>9378</v>
      </c>
      <c r="I9804" s="1"/>
    </row>
    <row r="9805" spans="1:9">
      <c r="A9805" s="11">
        <v>162817</v>
      </c>
      <c r="B9805" s="1" t="s">
        <v>9870</v>
      </c>
      <c r="C9805" s="11">
        <v>42.22</v>
      </c>
      <c r="D9805" s="11">
        <v>839.51160000000004</v>
      </c>
      <c r="E9805" s="11">
        <v>-4.8</v>
      </c>
      <c r="F9805" s="11">
        <v>420.76100000000002</v>
      </c>
      <c r="G9805" s="11">
        <v>271.70999999999998</v>
      </c>
      <c r="H9805" s="1">
        <v>305</v>
      </c>
      <c r="I9805" s="1"/>
    </row>
    <row r="9806" spans="1:9">
      <c r="A9806" s="11">
        <v>162411</v>
      </c>
      <c r="B9806" s="1" t="s">
        <v>9870</v>
      </c>
      <c r="C9806" s="11">
        <v>40.64</v>
      </c>
      <c r="D9806" s="11">
        <v>839.51160000000004</v>
      </c>
      <c r="E9806" s="11">
        <v>-12.8</v>
      </c>
      <c r="F9806" s="11">
        <v>420.7577</v>
      </c>
      <c r="G9806" s="11">
        <v>270.98</v>
      </c>
      <c r="H9806" s="1">
        <v>305</v>
      </c>
      <c r="I9806" s="1"/>
    </row>
    <row r="9807" spans="1:9">
      <c r="A9807" s="11">
        <v>58989</v>
      </c>
      <c r="B9807" s="1" t="s">
        <v>607</v>
      </c>
      <c r="C9807" s="11">
        <v>42.22</v>
      </c>
      <c r="D9807" s="11">
        <v>1160.5420999999999</v>
      </c>
      <c r="E9807" s="11">
        <v>-5.8</v>
      </c>
      <c r="F9807" s="11">
        <v>581.27499999999998</v>
      </c>
      <c r="G9807" s="11">
        <v>90.72</v>
      </c>
      <c r="H9807" s="1" t="s">
        <v>442</v>
      </c>
      <c r="I9807" s="1"/>
    </row>
    <row r="9808" spans="1:9">
      <c r="A9808" s="11">
        <v>234836</v>
      </c>
      <c r="B9808" s="1" t="s">
        <v>6392</v>
      </c>
      <c r="C9808" s="11">
        <v>42.21</v>
      </c>
      <c r="D9808" s="11">
        <v>1103.5645</v>
      </c>
      <c r="E9808" s="11">
        <v>-10.8</v>
      </c>
      <c r="F9808" s="11">
        <v>552.78359999999998</v>
      </c>
      <c r="G9808" s="11">
        <v>397.48</v>
      </c>
      <c r="H9808" s="1">
        <v>3764</v>
      </c>
      <c r="I9808" s="1" t="s">
        <v>10820</v>
      </c>
    </row>
    <row r="9809" spans="1:9">
      <c r="A9809" s="11">
        <v>233926</v>
      </c>
      <c r="B9809" s="1" t="s">
        <v>6392</v>
      </c>
      <c r="C9809" s="11">
        <v>34.159999999999997</v>
      </c>
      <c r="D9809" s="11">
        <v>1103.5645</v>
      </c>
      <c r="E9809" s="11">
        <v>-13.1</v>
      </c>
      <c r="F9809" s="11">
        <v>552.78229999999996</v>
      </c>
      <c r="G9809" s="11">
        <v>395.89</v>
      </c>
      <c r="H9809" s="1">
        <v>3764</v>
      </c>
      <c r="I9809" s="1" t="s">
        <v>10820</v>
      </c>
    </row>
    <row r="9810" spans="1:9">
      <c r="A9810" s="11">
        <v>233627</v>
      </c>
      <c r="B9810" s="1" t="s">
        <v>6392</v>
      </c>
      <c r="C9810" s="11">
        <v>22.55</v>
      </c>
      <c r="D9810" s="11">
        <v>1103.5645</v>
      </c>
      <c r="E9810" s="11">
        <v>-8.1</v>
      </c>
      <c r="F9810" s="11">
        <v>552.78499999999997</v>
      </c>
      <c r="G9810" s="11">
        <v>395.36</v>
      </c>
      <c r="H9810" s="1">
        <v>3764</v>
      </c>
      <c r="I9810" s="1" t="s">
        <v>10820</v>
      </c>
    </row>
    <row r="9811" spans="1:9">
      <c r="A9811" s="11">
        <v>128481</v>
      </c>
      <c r="B9811" s="1" t="s">
        <v>7557</v>
      </c>
      <c r="C9811" s="11">
        <v>42.2</v>
      </c>
      <c r="D9811" s="11">
        <v>901.52329999999995</v>
      </c>
      <c r="E9811" s="11">
        <v>-7.9</v>
      </c>
      <c r="F9811" s="11">
        <v>451.7654</v>
      </c>
      <c r="G9811" s="11">
        <v>211.85</v>
      </c>
      <c r="H9811" s="1">
        <v>2156</v>
      </c>
      <c r="I9811" s="1"/>
    </row>
    <row r="9812" spans="1:9">
      <c r="A9812" s="11">
        <v>128785</v>
      </c>
      <c r="B9812" s="1" t="s">
        <v>7557</v>
      </c>
      <c r="C9812" s="11">
        <v>40.479999999999997</v>
      </c>
      <c r="D9812" s="11">
        <v>901.52329999999995</v>
      </c>
      <c r="E9812" s="11">
        <v>-8.6999999999999993</v>
      </c>
      <c r="F9812" s="11">
        <v>451.76499999999999</v>
      </c>
      <c r="G9812" s="11">
        <v>212.4</v>
      </c>
      <c r="H9812" s="1">
        <v>2156</v>
      </c>
      <c r="I9812" s="1"/>
    </row>
    <row r="9813" spans="1:9">
      <c r="A9813" s="11">
        <v>128179</v>
      </c>
      <c r="B9813" s="1" t="s">
        <v>7557</v>
      </c>
      <c r="C9813" s="11">
        <v>38.24</v>
      </c>
      <c r="D9813" s="11">
        <v>901.52329999999995</v>
      </c>
      <c r="E9813" s="11">
        <v>-7.7</v>
      </c>
      <c r="F9813" s="11">
        <v>451.7654</v>
      </c>
      <c r="G9813" s="11">
        <v>211.31</v>
      </c>
      <c r="H9813" s="1">
        <v>2156</v>
      </c>
      <c r="I9813" s="1"/>
    </row>
    <row r="9814" spans="1:9">
      <c r="A9814" s="11">
        <v>129087</v>
      </c>
      <c r="B9814" s="1" t="s">
        <v>7557</v>
      </c>
      <c r="C9814" s="11">
        <v>29.8</v>
      </c>
      <c r="D9814" s="11">
        <v>901.52329999999995</v>
      </c>
      <c r="E9814" s="11">
        <v>-5.3</v>
      </c>
      <c r="F9814" s="11">
        <v>451.76650000000001</v>
      </c>
      <c r="G9814" s="11">
        <v>212.92</v>
      </c>
      <c r="H9814" s="1">
        <v>2156</v>
      </c>
      <c r="I9814" s="1"/>
    </row>
    <row r="9815" spans="1:9">
      <c r="A9815" s="11">
        <v>248160</v>
      </c>
      <c r="B9815" s="1" t="s">
        <v>11229</v>
      </c>
      <c r="C9815" s="11">
        <v>42.2</v>
      </c>
      <c r="D9815" s="11">
        <v>1262.6659</v>
      </c>
      <c r="E9815" s="11">
        <v>-15.2</v>
      </c>
      <c r="F9815" s="11">
        <v>421.8895</v>
      </c>
      <c r="G9815" s="11">
        <v>420.66</v>
      </c>
      <c r="H9815" s="1" t="s">
        <v>11228</v>
      </c>
      <c r="I9815" s="1"/>
    </row>
    <row r="9816" spans="1:9">
      <c r="A9816" s="11">
        <v>248464</v>
      </c>
      <c r="B9816" s="1" t="s">
        <v>11229</v>
      </c>
      <c r="C9816" s="11">
        <v>25.58</v>
      </c>
      <c r="D9816" s="11">
        <v>1262.6659</v>
      </c>
      <c r="E9816" s="11">
        <v>-18.8</v>
      </c>
      <c r="F9816" s="11">
        <v>421.88799999999998</v>
      </c>
      <c r="G9816" s="11">
        <v>421.2</v>
      </c>
      <c r="H9816" s="1" t="s">
        <v>11228</v>
      </c>
      <c r="I9816" s="1"/>
    </row>
    <row r="9817" spans="1:9">
      <c r="A9817" s="11">
        <v>248767</v>
      </c>
      <c r="B9817" s="1" t="s">
        <v>11229</v>
      </c>
      <c r="C9817" s="11">
        <v>21.99</v>
      </c>
      <c r="D9817" s="11">
        <v>1262.6659</v>
      </c>
      <c r="E9817" s="11">
        <v>-13</v>
      </c>
      <c r="F9817" s="11">
        <v>421.8904</v>
      </c>
      <c r="G9817" s="11">
        <v>421.74</v>
      </c>
      <c r="H9817" s="1" t="s">
        <v>11228</v>
      </c>
      <c r="I9817" s="1"/>
    </row>
    <row r="9818" spans="1:9">
      <c r="A9818" s="11">
        <v>35958</v>
      </c>
      <c r="B9818" s="1" t="s">
        <v>609</v>
      </c>
      <c r="C9818" s="11">
        <v>42.19</v>
      </c>
      <c r="D9818" s="11">
        <v>1142.5277000000001</v>
      </c>
      <c r="E9818" s="11">
        <v>-4.4000000000000004</v>
      </c>
      <c r="F9818" s="11">
        <v>381.84820000000002</v>
      </c>
      <c r="G9818" s="11">
        <v>50.45</v>
      </c>
      <c r="H9818" s="1" t="s">
        <v>442</v>
      </c>
      <c r="I9818" s="1" t="s">
        <v>10820</v>
      </c>
    </row>
    <row r="9819" spans="1:9">
      <c r="A9819" s="11">
        <v>35655</v>
      </c>
      <c r="B9819" s="1" t="s">
        <v>609</v>
      </c>
      <c r="C9819" s="11">
        <v>39.630000000000003</v>
      </c>
      <c r="D9819" s="11">
        <v>1142.5277000000001</v>
      </c>
      <c r="E9819" s="11">
        <v>-5.8</v>
      </c>
      <c r="F9819" s="11">
        <v>381.8476</v>
      </c>
      <c r="G9819" s="11">
        <v>49.93</v>
      </c>
      <c r="H9819" s="1" t="s">
        <v>442</v>
      </c>
      <c r="I9819" s="1" t="s">
        <v>10820</v>
      </c>
    </row>
    <row r="9820" spans="1:9">
      <c r="A9820" s="11">
        <v>7382</v>
      </c>
      <c r="B9820" s="1" t="s">
        <v>7999</v>
      </c>
      <c r="C9820" s="11">
        <v>42.19</v>
      </c>
      <c r="D9820" s="11">
        <v>909.36850000000004</v>
      </c>
      <c r="E9820" s="11">
        <v>-6.6</v>
      </c>
      <c r="F9820" s="11">
        <v>455.68849999999998</v>
      </c>
      <c r="G9820" s="11">
        <v>1.56</v>
      </c>
      <c r="H9820" s="1">
        <v>2209</v>
      </c>
      <c r="I9820" s="1" t="s">
        <v>10812</v>
      </c>
    </row>
    <row r="9821" spans="1:9">
      <c r="A9821" s="11">
        <v>7077</v>
      </c>
      <c r="B9821" s="1" t="s">
        <v>7999</v>
      </c>
      <c r="C9821" s="11">
        <v>28.14</v>
      </c>
      <c r="D9821" s="11">
        <v>909.36850000000004</v>
      </c>
      <c r="E9821" s="11">
        <v>-5.3</v>
      </c>
      <c r="F9821" s="11">
        <v>455.6891</v>
      </c>
      <c r="G9821" s="11">
        <v>1.03</v>
      </c>
      <c r="H9821" s="1">
        <v>2209</v>
      </c>
      <c r="I9821" s="1" t="s">
        <v>10812</v>
      </c>
    </row>
    <row r="9822" spans="1:9">
      <c r="A9822" s="11">
        <v>270999</v>
      </c>
      <c r="B9822" s="1" t="s">
        <v>7651</v>
      </c>
      <c r="C9822" s="11">
        <v>42.19</v>
      </c>
      <c r="D9822" s="11">
        <v>1731.8534999999999</v>
      </c>
      <c r="E9822" s="11">
        <v>-13.4</v>
      </c>
      <c r="F9822" s="11">
        <v>578.28409999999997</v>
      </c>
      <c r="G9822" s="11">
        <v>460.66</v>
      </c>
      <c r="H9822" s="1">
        <v>12135</v>
      </c>
      <c r="I9822" s="1" t="s">
        <v>10820</v>
      </c>
    </row>
    <row r="9823" spans="1:9">
      <c r="A9823" s="11">
        <v>209379</v>
      </c>
      <c r="B9823" s="1" t="s">
        <v>6663</v>
      </c>
      <c r="C9823" s="11">
        <v>42.18</v>
      </c>
      <c r="D9823" s="11">
        <v>898.49120000000005</v>
      </c>
      <c r="E9823" s="11">
        <v>-9.6999999999999993</v>
      </c>
      <c r="F9823" s="11">
        <v>450.24849999999998</v>
      </c>
      <c r="G9823" s="11">
        <v>352.97</v>
      </c>
      <c r="H9823" s="1">
        <v>4474</v>
      </c>
      <c r="I9823" s="1"/>
    </row>
    <row r="9824" spans="1:9">
      <c r="A9824" s="11">
        <v>208772</v>
      </c>
      <c r="B9824" s="1" t="s">
        <v>6663</v>
      </c>
      <c r="C9824" s="11">
        <v>41.58</v>
      </c>
      <c r="D9824" s="11">
        <v>898.49120000000005</v>
      </c>
      <c r="E9824" s="11">
        <v>-11.8</v>
      </c>
      <c r="F9824" s="11">
        <v>450.24759999999998</v>
      </c>
      <c r="G9824" s="11">
        <v>351.9</v>
      </c>
      <c r="H9824" s="1">
        <v>4474</v>
      </c>
      <c r="I9824" s="1"/>
    </row>
    <row r="9825" spans="1:9">
      <c r="A9825" s="11">
        <v>209679</v>
      </c>
      <c r="B9825" s="1" t="s">
        <v>6663</v>
      </c>
      <c r="C9825" s="11">
        <v>41.09</v>
      </c>
      <c r="D9825" s="11">
        <v>898.49120000000005</v>
      </c>
      <c r="E9825" s="11">
        <v>-9.6</v>
      </c>
      <c r="F9825" s="11">
        <v>450.24860000000001</v>
      </c>
      <c r="G9825" s="11">
        <v>353.47</v>
      </c>
      <c r="H9825" s="1">
        <v>4474</v>
      </c>
      <c r="I9825" s="1"/>
    </row>
    <row r="9826" spans="1:9">
      <c r="A9826" s="11">
        <v>209075</v>
      </c>
      <c r="B9826" s="1" t="s">
        <v>6663</v>
      </c>
      <c r="C9826" s="11">
        <v>40.119999999999997</v>
      </c>
      <c r="D9826" s="11">
        <v>898.49120000000005</v>
      </c>
      <c r="E9826" s="11">
        <v>-10.199999999999999</v>
      </c>
      <c r="F9826" s="11">
        <v>450.24829999999997</v>
      </c>
      <c r="G9826" s="11">
        <v>352.43</v>
      </c>
      <c r="H9826" s="1">
        <v>4474</v>
      </c>
      <c r="I9826" s="1"/>
    </row>
    <row r="9827" spans="1:9">
      <c r="A9827" s="11">
        <v>209983</v>
      </c>
      <c r="B9827" s="1" t="s">
        <v>6663</v>
      </c>
      <c r="C9827" s="11">
        <v>30.03</v>
      </c>
      <c r="D9827" s="11">
        <v>898.49120000000005</v>
      </c>
      <c r="E9827" s="11">
        <v>-14.6</v>
      </c>
      <c r="F9827" s="11">
        <v>450.24630000000002</v>
      </c>
      <c r="G9827" s="11">
        <v>354</v>
      </c>
      <c r="H9827" s="1">
        <v>4474</v>
      </c>
      <c r="I9827" s="1"/>
    </row>
    <row r="9828" spans="1:9">
      <c r="A9828" s="11">
        <v>208468</v>
      </c>
      <c r="B9828" s="1" t="s">
        <v>6663</v>
      </c>
      <c r="C9828" s="11">
        <v>21.93</v>
      </c>
      <c r="D9828" s="11">
        <v>898.49120000000005</v>
      </c>
      <c r="E9828" s="11">
        <v>-14.6</v>
      </c>
      <c r="F9828" s="11">
        <v>450.24630000000002</v>
      </c>
      <c r="G9828" s="11">
        <v>351.36</v>
      </c>
      <c r="H9828" s="1">
        <v>4474</v>
      </c>
      <c r="I9828" s="1"/>
    </row>
    <row r="9829" spans="1:9">
      <c r="A9829" s="11">
        <v>145038</v>
      </c>
      <c r="B9829" s="1" t="s">
        <v>7276</v>
      </c>
      <c r="C9829" s="11">
        <v>42.17</v>
      </c>
      <c r="D9829" s="11">
        <v>1061.6344999999999</v>
      </c>
      <c r="E9829" s="11">
        <v>-3.3</v>
      </c>
      <c r="F9829" s="11">
        <v>354.8843</v>
      </c>
      <c r="G9829" s="11">
        <v>240.66</v>
      </c>
      <c r="H9829" s="1">
        <v>2020</v>
      </c>
      <c r="I9829" s="1"/>
    </row>
    <row r="9830" spans="1:9">
      <c r="A9830" s="11">
        <v>144735</v>
      </c>
      <c r="B9830" s="1" t="s">
        <v>7276</v>
      </c>
      <c r="C9830" s="11">
        <v>35.729999999999997</v>
      </c>
      <c r="D9830" s="11">
        <v>1061.6344999999999</v>
      </c>
      <c r="E9830" s="11">
        <v>-11.8</v>
      </c>
      <c r="F9830" s="11">
        <v>354.88130000000001</v>
      </c>
      <c r="G9830" s="11">
        <v>240.13</v>
      </c>
      <c r="H9830" s="1">
        <v>2020</v>
      </c>
      <c r="I9830" s="1"/>
    </row>
    <row r="9831" spans="1:9">
      <c r="A9831" s="11">
        <v>19295</v>
      </c>
      <c r="B9831" s="1" t="s">
        <v>11227</v>
      </c>
      <c r="C9831" s="11">
        <v>42.12</v>
      </c>
      <c r="D9831" s="11">
        <v>933.50319999999999</v>
      </c>
      <c r="E9831" s="11">
        <v>17.399999999999999</v>
      </c>
      <c r="F9831" s="11">
        <v>467.767</v>
      </c>
      <c r="G9831" s="11">
        <v>21.53</v>
      </c>
      <c r="H9831" s="1" t="s">
        <v>11226</v>
      </c>
      <c r="I9831" s="1"/>
    </row>
    <row r="9832" spans="1:9">
      <c r="A9832" s="11">
        <v>18992</v>
      </c>
      <c r="B9832" s="1" t="s">
        <v>11227</v>
      </c>
      <c r="C9832" s="11">
        <v>28.93</v>
      </c>
      <c r="D9832" s="11">
        <v>933.50319999999999</v>
      </c>
      <c r="E9832" s="11">
        <v>18.7</v>
      </c>
      <c r="F9832" s="11">
        <v>467.76760000000002</v>
      </c>
      <c r="G9832" s="11">
        <v>21</v>
      </c>
      <c r="H9832" s="1" t="s">
        <v>11226</v>
      </c>
      <c r="I9832" s="1"/>
    </row>
    <row r="9833" spans="1:9">
      <c r="A9833" s="11">
        <v>19598</v>
      </c>
      <c r="B9833" s="1" t="s">
        <v>11227</v>
      </c>
      <c r="C9833" s="11">
        <v>28.93</v>
      </c>
      <c r="D9833" s="11">
        <v>933.50319999999999</v>
      </c>
      <c r="E9833" s="11">
        <v>18.8</v>
      </c>
      <c r="F9833" s="11">
        <v>467.76760000000002</v>
      </c>
      <c r="G9833" s="11">
        <v>22.05</v>
      </c>
      <c r="H9833" s="1" t="s">
        <v>11226</v>
      </c>
      <c r="I9833" s="1"/>
    </row>
    <row r="9834" spans="1:9">
      <c r="A9834" s="11">
        <v>264237</v>
      </c>
      <c r="B9834" s="1" t="s">
        <v>11225</v>
      </c>
      <c r="C9834" s="11">
        <v>42.12</v>
      </c>
      <c r="D9834" s="11">
        <v>1850.8687</v>
      </c>
      <c r="E9834" s="11">
        <v>-16.8</v>
      </c>
      <c r="F9834" s="11">
        <v>617.95309999999995</v>
      </c>
      <c r="G9834" s="11">
        <v>448.85</v>
      </c>
      <c r="H9834" s="1" t="s">
        <v>11224</v>
      </c>
      <c r="I9834" s="1"/>
    </row>
    <row r="9835" spans="1:9">
      <c r="A9835" s="11">
        <v>146361</v>
      </c>
      <c r="B9835" s="1" t="s">
        <v>7592</v>
      </c>
      <c r="C9835" s="11">
        <v>42.12</v>
      </c>
      <c r="D9835" s="11">
        <v>1338.6503</v>
      </c>
      <c r="E9835" s="11">
        <v>-4.7</v>
      </c>
      <c r="F9835" s="11">
        <v>447.22190000000001</v>
      </c>
      <c r="G9835" s="11">
        <v>243.04</v>
      </c>
      <c r="H9835" s="1">
        <v>6366</v>
      </c>
      <c r="I9835" s="1"/>
    </row>
    <row r="9836" spans="1:9">
      <c r="A9836" s="11">
        <v>162723</v>
      </c>
      <c r="B9836" s="1" t="s">
        <v>6028</v>
      </c>
      <c r="C9836" s="11">
        <v>42.1</v>
      </c>
      <c r="D9836" s="11">
        <v>1219.6117999999999</v>
      </c>
      <c r="E9836" s="11">
        <v>-7.6</v>
      </c>
      <c r="F9836" s="11">
        <v>610.80849999999998</v>
      </c>
      <c r="G9836" s="11">
        <v>271.62</v>
      </c>
      <c r="H9836" s="1">
        <v>9709</v>
      </c>
      <c r="I9836" s="1" t="s">
        <v>10820</v>
      </c>
    </row>
    <row r="9837" spans="1:9">
      <c r="A9837" s="11">
        <v>162424</v>
      </c>
      <c r="B9837" s="1" t="s">
        <v>6028</v>
      </c>
      <c r="C9837" s="11">
        <v>36.299999999999997</v>
      </c>
      <c r="D9837" s="11">
        <v>1219.6117999999999</v>
      </c>
      <c r="E9837" s="11">
        <v>-8.6999999999999993</v>
      </c>
      <c r="F9837" s="11">
        <v>610.80790000000002</v>
      </c>
      <c r="G9837" s="11">
        <v>271.11</v>
      </c>
      <c r="H9837" s="1">
        <v>9709</v>
      </c>
      <c r="I9837" s="1" t="s">
        <v>10820</v>
      </c>
    </row>
    <row r="9838" spans="1:9">
      <c r="A9838" s="11">
        <v>194731</v>
      </c>
      <c r="B9838" s="1" t="s">
        <v>7255</v>
      </c>
      <c r="C9838" s="11">
        <v>42.1</v>
      </c>
      <c r="D9838" s="11">
        <v>937.46579999999994</v>
      </c>
      <c r="E9838" s="11">
        <v>-10.5</v>
      </c>
      <c r="F9838" s="11">
        <v>469.73520000000002</v>
      </c>
      <c r="G9838" s="11">
        <v>327.36</v>
      </c>
      <c r="H9838" s="1">
        <v>10748</v>
      </c>
      <c r="I9838" s="1"/>
    </row>
    <row r="9839" spans="1:9">
      <c r="A9839" s="11">
        <v>195033</v>
      </c>
      <c r="B9839" s="1" t="s">
        <v>7255</v>
      </c>
      <c r="C9839" s="11">
        <v>40.380000000000003</v>
      </c>
      <c r="D9839" s="11">
        <v>937.46579999999994</v>
      </c>
      <c r="E9839" s="11">
        <v>-7</v>
      </c>
      <c r="F9839" s="11">
        <v>469.73689999999999</v>
      </c>
      <c r="G9839" s="11">
        <v>327.88</v>
      </c>
      <c r="H9839" s="1">
        <v>10748</v>
      </c>
      <c r="I9839" s="1"/>
    </row>
    <row r="9840" spans="1:9">
      <c r="A9840" s="11">
        <v>194428</v>
      </c>
      <c r="B9840" s="1" t="s">
        <v>7255</v>
      </c>
      <c r="C9840" s="11">
        <v>39.75</v>
      </c>
      <c r="D9840" s="11">
        <v>937.46579999999994</v>
      </c>
      <c r="E9840" s="11">
        <v>-15.8</v>
      </c>
      <c r="F9840" s="11">
        <v>469.73270000000002</v>
      </c>
      <c r="G9840" s="11">
        <v>326.83999999999997</v>
      </c>
      <c r="H9840" s="1">
        <v>10748</v>
      </c>
      <c r="I9840" s="1"/>
    </row>
    <row r="9841" spans="1:9">
      <c r="A9841" s="11">
        <v>194124</v>
      </c>
      <c r="B9841" s="1" t="s">
        <v>7255</v>
      </c>
      <c r="C9841" s="11">
        <v>34.19</v>
      </c>
      <c r="D9841" s="11">
        <v>937.46579999999994</v>
      </c>
      <c r="E9841" s="11">
        <v>-13.7</v>
      </c>
      <c r="F9841" s="11">
        <v>469.7337</v>
      </c>
      <c r="G9841" s="11">
        <v>326.3</v>
      </c>
      <c r="H9841" s="1">
        <v>10748</v>
      </c>
      <c r="I9841" s="1"/>
    </row>
    <row r="9842" spans="1:9">
      <c r="A9842" s="11">
        <v>187667</v>
      </c>
      <c r="B9842" s="1" t="s">
        <v>1317</v>
      </c>
      <c r="C9842" s="11">
        <v>42.09</v>
      </c>
      <c r="D9842" s="11">
        <v>1165.6608000000001</v>
      </c>
      <c r="E9842" s="11">
        <v>-6</v>
      </c>
      <c r="F9842" s="11">
        <v>583.83420000000001</v>
      </c>
      <c r="G9842" s="11">
        <v>315.08999999999997</v>
      </c>
      <c r="H9842" s="1">
        <v>11881</v>
      </c>
      <c r="I9842" s="1"/>
    </row>
    <row r="9843" spans="1:9">
      <c r="A9843" s="11">
        <v>187963</v>
      </c>
      <c r="B9843" s="1" t="s">
        <v>1317</v>
      </c>
      <c r="C9843" s="11">
        <v>39.93</v>
      </c>
      <c r="D9843" s="11">
        <v>1165.6608000000001</v>
      </c>
      <c r="E9843" s="11">
        <v>-3.4</v>
      </c>
      <c r="F9843" s="11">
        <v>389.55950000000001</v>
      </c>
      <c r="G9843" s="11">
        <v>315.55</v>
      </c>
      <c r="H9843" s="1">
        <v>11881</v>
      </c>
      <c r="I9843" s="1"/>
    </row>
    <row r="9844" spans="1:9">
      <c r="A9844" s="11">
        <v>38490</v>
      </c>
      <c r="B9844" s="1" t="s">
        <v>611</v>
      </c>
      <c r="C9844" s="11">
        <v>42.09</v>
      </c>
      <c r="D9844" s="11">
        <v>931.49739999999997</v>
      </c>
      <c r="E9844" s="11">
        <v>-6.5</v>
      </c>
      <c r="F9844" s="11">
        <v>466.75299999999999</v>
      </c>
      <c r="G9844" s="11">
        <v>54.89</v>
      </c>
      <c r="H9844" s="1" t="s">
        <v>442</v>
      </c>
      <c r="I9844" s="1"/>
    </row>
    <row r="9845" spans="1:9">
      <c r="A9845" s="11">
        <v>38790</v>
      </c>
      <c r="B9845" s="1" t="s">
        <v>611</v>
      </c>
      <c r="C9845" s="11">
        <v>41.96</v>
      </c>
      <c r="D9845" s="11">
        <v>931.49739999999997</v>
      </c>
      <c r="E9845" s="11">
        <v>-9</v>
      </c>
      <c r="F9845" s="11">
        <v>466.7518</v>
      </c>
      <c r="G9845" s="11">
        <v>55.4</v>
      </c>
      <c r="H9845" s="1" t="s">
        <v>442</v>
      </c>
      <c r="I9845" s="1"/>
    </row>
    <row r="9846" spans="1:9">
      <c r="A9846" s="11">
        <v>38186</v>
      </c>
      <c r="B9846" s="1" t="s">
        <v>611</v>
      </c>
      <c r="C9846" s="11">
        <v>32.78</v>
      </c>
      <c r="D9846" s="11">
        <v>931.49739999999997</v>
      </c>
      <c r="E9846" s="11">
        <v>-5.8</v>
      </c>
      <c r="F9846" s="11">
        <v>466.75330000000002</v>
      </c>
      <c r="G9846" s="11">
        <v>54.36</v>
      </c>
      <c r="H9846" s="1" t="s">
        <v>442</v>
      </c>
      <c r="I9846" s="1"/>
    </row>
    <row r="9847" spans="1:9">
      <c r="A9847" s="11">
        <v>43336</v>
      </c>
      <c r="B9847" s="1" t="s">
        <v>2318</v>
      </c>
      <c r="C9847" s="11">
        <v>42.08</v>
      </c>
      <c r="D9847" s="11">
        <v>1134.5516</v>
      </c>
      <c r="E9847" s="11">
        <v>-7.6</v>
      </c>
      <c r="F9847" s="11">
        <v>568.27880000000005</v>
      </c>
      <c r="G9847" s="11">
        <v>63.38</v>
      </c>
      <c r="H9847" s="1" t="s">
        <v>2219</v>
      </c>
      <c r="I9847" s="1"/>
    </row>
    <row r="9848" spans="1:9">
      <c r="A9848" s="11">
        <v>274941</v>
      </c>
      <c r="B9848" s="1" t="s">
        <v>7331</v>
      </c>
      <c r="C9848" s="11">
        <v>42.04</v>
      </c>
      <c r="D9848" s="11">
        <v>1786.9617000000001</v>
      </c>
      <c r="E9848" s="11">
        <v>-12.9</v>
      </c>
      <c r="F9848" s="11">
        <v>596.65350000000001</v>
      </c>
      <c r="G9848" s="11">
        <v>467.56</v>
      </c>
      <c r="H9848" s="1" t="s">
        <v>7316</v>
      </c>
      <c r="I9848" s="1"/>
    </row>
    <row r="9849" spans="1:9">
      <c r="A9849" s="11">
        <v>132830</v>
      </c>
      <c r="B9849" s="1" t="s">
        <v>1501</v>
      </c>
      <c r="C9849" s="11">
        <v>42.04</v>
      </c>
      <c r="D9849" s="11">
        <v>932.51139999999998</v>
      </c>
      <c r="E9849" s="11">
        <v>-7.6</v>
      </c>
      <c r="F9849" s="11">
        <v>467.25940000000003</v>
      </c>
      <c r="G9849" s="11">
        <v>219.44</v>
      </c>
      <c r="H9849" s="1" t="s">
        <v>1392</v>
      </c>
      <c r="I9849" s="1" t="s">
        <v>10812</v>
      </c>
    </row>
    <row r="9850" spans="1:9">
      <c r="A9850" s="11">
        <v>133327</v>
      </c>
      <c r="B9850" s="1" t="s">
        <v>1501</v>
      </c>
      <c r="C9850" s="11">
        <v>41.58</v>
      </c>
      <c r="D9850" s="11">
        <v>932.51139999999998</v>
      </c>
      <c r="E9850" s="11">
        <v>-7.9</v>
      </c>
      <c r="F9850" s="11">
        <v>467.25920000000002</v>
      </c>
      <c r="G9850" s="11">
        <v>220.29</v>
      </c>
      <c r="H9850" s="1" t="s">
        <v>1392</v>
      </c>
      <c r="I9850" s="1" t="s">
        <v>10812</v>
      </c>
    </row>
    <row r="9851" spans="1:9">
      <c r="A9851" s="11">
        <v>132831</v>
      </c>
      <c r="B9851" s="1" t="s">
        <v>1501</v>
      </c>
      <c r="C9851" s="11">
        <v>25.69</v>
      </c>
      <c r="D9851" s="11">
        <v>932.51139999999998</v>
      </c>
      <c r="E9851" s="11">
        <v>-7.6</v>
      </c>
      <c r="F9851" s="11">
        <v>467.25940000000003</v>
      </c>
      <c r="G9851" s="11">
        <v>219.45</v>
      </c>
      <c r="H9851" s="1" t="s">
        <v>1392</v>
      </c>
      <c r="I9851" s="1" t="s">
        <v>10812</v>
      </c>
    </row>
    <row r="9852" spans="1:9">
      <c r="A9852" s="11">
        <v>185644</v>
      </c>
      <c r="B9852" s="1" t="s">
        <v>9224</v>
      </c>
      <c r="C9852" s="11">
        <v>42.03</v>
      </c>
      <c r="D9852" s="11">
        <v>925.596</v>
      </c>
      <c r="E9852" s="11">
        <v>-8.5</v>
      </c>
      <c r="F9852" s="11">
        <v>463.8014</v>
      </c>
      <c r="G9852" s="11">
        <v>311.54000000000002</v>
      </c>
      <c r="H9852" s="1">
        <v>8884</v>
      </c>
      <c r="I9852" s="1"/>
    </row>
    <row r="9853" spans="1:9">
      <c r="A9853" s="11">
        <v>185341</v>
      </c>
      <c r="B9853" s="1" t="s">
        <v>9224</v>
      </c>
      <c r="C9853" s="11">
        <v>41.98</v>
      </c>
      <c r="D9853" s="11">
        <v>925.596</v>
      </c>
      <c r="E9853" s="11">
        <v>-6.4</v>
      </c>
      <c r="F9853" s="11">
        <v>463.8023</v>
      </c>
      <c r="G9853" s="11">
        <v>311</v>
      </c>
      <c r="H9853" s="1">
        <v>8884</v>
      </c>
      <c r="I9853" s="1"/>
    </row>
    <row r="9854" spans="1:9">
      <c r="A9854" s="11">
        <v>185947</v>
      </c>
      <c r="B9854" s="1" t="s">
        <v>9224</v>
      </c>
      <c r="C9854" s="11">
        <v>40.54</v>
      </c>
      <c r="D9854" s="11">
        <v>925.596</v>
      </c>
      <c r="E9854" s="11">
        <v>-7.3</v>
      </c>
      <c r="F9854" s="11">
        <v>463.80189999999999</v>
      </c>
      <c r="G9854" s="11">
        <v>312.06</v>
      </c>
      <c r="H9854" s="1">
        <v>8884</v>
      </c>
      <c r="I9854" s="1"/>
    </row>
    <row r="9855" spans="1:9">
      <c r="A9855" s="11">
        <v>149090</v>
      </c>
      <c r="B9855" s="1" t="s">
        <v>792</v>
      </c>
      <c r="C9855" s="11">
        <v>42.01</v>
      </c>
      <c r="D9855" s="11">
        <v>1144.4537</v>
      </c>
      <c r="E9855" s="11">
        <v>-5</v>
      </c>
      <c r="F9855" s="11">
        <v>573.23130000000003</v>
      </c>
      <c r="G9855" s="11">
        <v>247.86</v>
      </c>
      <c r="H9855" s="1">
        <v>9820</v>
      </c>
      <c r="I9855" s="1" t="s">
        <v>10907</v>
      </c>
    </row>
    <row r="9856" spans="1:9">
      <c r="A9856" s="11">
        <v>149899</v>
      </c>
      <c r="B9856" s="1" t="s">
        <v>792</v>
      </c>
      <c r="C9856" s="11">
        <v>41.3</v>
      </c>
      <c r="D9856" s="11">
        <v>1144.4537</v>
      </c>
      <c r="E9856" s="11">
        <v>-8.3000000000000007</v>
      </c>
      <c r="F9856" s="11">
        <v>573.22940000000006</v>
      </c>
      <c r="G9856" s="11">
        <v>249.25</v>
      </c>
      <c r="H9856" s="1">
        <v>9820</v>
      </c>
      <c r="I9856" s="1" t="s">
        <v>10907</v>
      </c>
    </row>
    <row r="9857" spans="1:9">
      <c r="A9857" s="11">
        <v>149394</v>
      </c>
      <c r="B9857" s="1" t="s">
        <v>792</v>
      </c>
      <c r="C9857" s="11">
        <v>37.01</v>
      </c>
      <c r="D9857" s="11">
        <v>1144.4537</v>
      </c>
      <c r="E9857" s="11">
        <v>-8.6</v>
      </c>
      <c r="F9857" s="11">
        <v>573.22919999999999</v>
      </c>
      <c r="G9857" s="11">
        <v>248.38</v>
      </c>
      <c r="H9857" s="1">
        <v>9820</v>
      </c>
      <c r="I9857" s="1" t="s">
        <v>10907</v>
      </c>
    </row>
    <row r="9858" spans="1:9">
      <c r="A9858" s="11">
        <v>148787</v>
      </c>
      <c r="B9858" s="1" t="s">
        <v>792</v>
      </c>
      <c r="C9858" s="11">
        <v>34.06</v>
      </c>
      <c r="D9858" s="11">
        <v>1144.4537</v>
      </c>
      <c r="E9858" s="11">
        <v>-3.8</v>
      </c>
      <c r="F9858" s="11">
        <v>573.23199999999997</v>
      </c>
      <c r="G9858" s="11">
        <v>247.29</v>
      </c>
      <c r="H9858" s="1">
        <v>9820</v>
      </c>
      <c r="I9858" s="1" t="s">
        <v>10907</v>
      </c>
    </row>
    <row r="9859" spans="1:9">
      <c r="A9859" s="11">
        <v>253534</v>
      </c>
      <c r="B9859" s="1" t="s">
        <v>4797</v>
      </c>
      <c r="C9859" s="11">
        <v>42.01</v>
      </c>
      <c r="D9859" s="11">
        <v>1712.8005000000001</v>
      </c>
      <c r="E9859" s="11">
        <v>-19.5</v>
      </c>
      <c r="F9859" s="11">
        <v>857.39089999999999</v>
      </c>
      <c r="G9859" s="11">
        <v>430.16</v>
      </c>
      <c r="H9859" s="1" t="s">
        <v>4766</v>
      </c>
      <c r="I9859" s="1"/>
    </row>
    <row r="9860" spans="1:9">
      <c r="A9860" s="11">
        <v>254152</v>
      </c>
      <c r="B9860" s="1" t="s">
        <v>4797</v>
      </c>
      <c r="C9860" s="11">
        <v>40.33</v>
      </c>
      <c r="D9860" s="11">
        <v>1712.8005000000001</v>
      </c>
      <c r="E9860" s="11">
        <v>-8.4</v>
      </c>
      <c r="F9860" s="11">
        <v>857.40039999999999</v>
      </c>
      <c r="G9860" s="11">
        <v>431.22</v>
      </c>
      <c r="H9860" s="1" t="s">
        <v>4766</v>
      </c>
      <c r="I9860" s="1"/>
    </row>
    <row r="9861" spans="1:9">
      <c r="A9861" s="11">
        <v>253846</v>
      </c>
      <c r="B9861" s="1" t="s">
        <v>4797</v>
      </c>
      <c r="C9861" s="11">
        <v>37.47</v>
      </c>
      <c r="D9861" s="11">
        <v>1712.8005000000001</v>
      </c>
      <c r="E9861" s="11">
        <v>-9.6999999999999993</v>
      </c>
      <c r="F9861" s="11">
        <v>857.39919999999995</v>
      </c>
      <c r="G9861" s="11">
        <v>430.7</v>
      </c>
      <c r="H9861" s="1" t="s">
        <v>4766</v>
      </c>
      <c r="I9861" s="1"/>
    </row>
    <row r="9862" spans="1:9">
      <c r="A9862" s="11">
        <v>265650</v>
      </c>
      <c r="B9862" s="1" t="s">
        <v>1503</v>
      </c>
      <c r="C9862" s="11">
        <v>42</v>
      </c>
      <c r="D9862" s="11">
        <v>1310.7346</v>
      </c>
      <c r="E9862" s="11">
        <v>-19.5</v>
      </c>
      <c r="F9862" s="11">
        <v>656.36180000000002</v>
      </c>
      <c r="G9862" s="11">
        <v>451.3</v>
      </c>
      <c r="H9862" s="1" t="s">
        <v>1392</v>
      </c>
      <c r="I9862" s="1"/>
    </row>
    <row r="9863" spans="1:9">
      <c r="A9863" s="11">
        <v>247869</v>
      </c>
      <c r="B9863" s="1" t="s">
        <v>4061</v>
      </c>
      <c r="C9863" s="11">
        <v>42</v>
      </c>
      <c r="D9863" s="11">
        <v>1301.6913999999999</v>
      </c>
      <c r="E9863" s="11">
        <v>-12.9</v>
      </c>
      <c r="F9863" s="11">
        <v>651.84460000000001</v>
      </c>
      <c r="G9863" s="11">
        <v>420.24</v>
      </c>
      <c r="H9863" s="1" t="s">
        <v>4014</v>
      </c>
      <c r="I9863" s="1" t="s">
        <v>10812</v>
      </c>
    </row>
    <row r="9864" spans="1:9">
      <c r="A9864" s="11">
        <v>248172</v>
      </c>
      <c r="B9864" s="1" t="s">
        <v>4061</v>
      </c>
      <c r="C9864" s="11">
        <v>41.26</v>
      </c>
      <c r="D9864" s="11">
        <v>1301.6913999999999</v>
      </c>
      <c r="E9864" s="11">
        <v>-13.4</v>
      </c>
      <c r="F9864" s="11">
        <v>651.8442</v>
      </c>
      <c r="G9864" s="11">
        <v>420.76</v>
      </c>
      <c r="H9864" s="1" t="s">
        <v>4014</v>
      </c>
      <c r="I9864" s="1" t="s">
        <v>10812</v>
      </c>
    </row>
    <row r="9865" spans="1:9">
      <c r="A9865" s="11">
        <v>248477</v>
      </c>
      <c r="B9865" s="1" t="s">
        <v>4061</v>
      </c>
      <c r="C9865" s="11">
        <v>34.32</v>
      </c>
      <c r="D9865" s="11">
        <v>1301.6913999999999</v>
      </c>
      <c r="E9865" s="11">
        <v>-14.6</v>
      </c>
      <c r="F9865" s="11">
        <v>651.84349999999995</v>
      </c>
      <c r="G9865" s="11">
        <v>421.31</v>
      </c>
      <c r="H9865" s="1" t="s">
        <v>4014</v>
      </c>
      <c r="I9865" s="1" t="s">
        <v>10812</v>
      </c>
    </row>
    <row r="9866" spans="1:9">
      <c r="A9866" s="11">
        <v>151301</v>
      </c>
      <c r="B9866" s="1" t="s">
        <v>1794</v>
      </c>
      <c r="C9866" s="11">
        <v>41.99</v>
      </c>
      <c r="D9866" s="11">
        <v>1534.8215</v>
      </c>
      <c r="E9866" s="11">
        <v>-4.0999999999999996</v>
      </c>
      <c r="F9866" s="11">
        <v>384.71109999999999</v>
      </c>
      <c r="G9866" s="11">
        <v>251.62</v>
      </c>
      <c r="H9866" s="1" t="s">
        <v>1718</v>
      </c>
      <c r="I9866" s="1"/>
    </row>
    <row r="9867" spans="1:9">
      <c r="A9867" s="11">
        <v>151909</v>
      </c>
      <c r="B9867" s="1" t="s">
        <v>1794</v>
      </c>
      <c r="C9867" s="11">
        <v>40.96</v>
      </c>
      <c r="D9867" s="11">
        <v>1534.8215</v>
      </c>
      <c r="E9867" s="11">
        <v>-3.4</v>
      </c>
      <c r="F9867" s="11">
        <v>384.71140000000003</v>
      </c>
      <c r="G9867" s="11">
        <v>252.69</v>
      </c>
      <c r="H9867" s="1" t="s">
        <v>1718</v>
      </c>
      <c r="I9867" s="1"/>
    </row>
    <row r="9868" spans="1:9">
      <c r="A9868" s="11">
        <v>151606</v>
      </c>
      <c r="B9868" s="1" t="s">
        <v>1794</v>
      </c>
      <c r="C9868" s="11">
        <v>25.46</v>
      </c>
      <c r="D9868" s="11">
        <v>1534.8215</v>
      </c>
      <c r="E9868" s="11">
        <v>-5</v>
      </c>
      <c r="F9868" s="11">
        <v>384.71080000000001</v>
      </c>
      <c r="G9868" s="11">
        <v>252.16</v>
      </c>
      <c r="H9868" s="1" t="s">
        <v>1718</v>
      </c>
      <c r="I9868" s="1"/>
    </row>
    <row r="9869" spans="1:9">
      <c r="A9869" s="11">
        <v>131307</v>
      </c>
      <c r="B9869" s="1" t="s">
        <v>11223</v>
      </c>
      <c r="C9869" s="11">
        <v>41.97</v>
      </c>
      <c r="D9869" s="11">
        <v>977.51819999999998</v>
      </c>
      <c r="E9869" s="11">
        <v>-18.7</v>
      </c>
      <c r="F9869" s="11">
        <v>489.75720000000001</v>
      </c>
      <c r="G9869" s="11">
        <v>216.77</v>
      </c>
      <c r="H9869" s="1" t="s">
        <v>10998</v>
      </c>
      <c r="I9869" s="1"/>
    </row>
    <row r="9870" spans="1:9">
      <c r="A9870" s="11">
        <v>131003</v>
      </c>
      <c r="B9870" s="1" t="s">
        <v>11223</v>
      </c>
      <c r="C9870" s="11">
        <v>38.78</v>
      </c>
      <c r="D9870" s="11">
        <v>977.51819999999998</v>
      </c>
      <c r="E9870" s="11">
        <v>-12.9</v>
      </c>
      <c r="F9870" s="11">
        <v>489.76010000000002</v>
      </c>
      <c r="G9870" s="11">
        <v>216.22</v>
      </c>
      <c r="H9870" s="1" t="s">
        <v>10998</v>
      </c>
      <c r="I9870" s="1"/>
    </row>
    <row r="9871" spans="1:9">
      <c r="A9871" s="11">
        <v>375621</v>
      </c>
      <c r="B9871" s="1" t="s">
        <v>794</v>
      </c>
      <c r="C9871" s="11">
        <v>41.94</v>
      </c>
      <c r="D9871" s="11">
        <v>1297.7645</v>
      </c>
      <c r="E9871" s="11">
        <v>-15</v>
      </c>
      <c r="F9871" s="11">
        <v>649.87980000000005</v>
      </c>
      <c r="G9871" s="11">
        <v>643.47</v>
      </c>
      <c r="H9871" s="1">
        <v>9820</v>
      </c>
      <c r="I9871" s="1"/>
    </row>
    <row r="9872" spans="1:9">
      <c r="A9872" s="11">
        <v>375319</v>
      </c>
      <c r="B9872" s="1" t="s">
        <v>794</v>
      </c>
      <c r="C9872" s="11">
        <v>23.27</v>
      </c>
      <c r="D9872" s="11">
        <v>1297.7645</v>
      </c>
      <c r="E9872" s="11">
        <v>-18.7</v>
      </c>
      <c r="F9872" s="11">
        <v>649.87739999999997</v>
      </c>
      <c r="G9872" s="11">
        <v>642.96</v>
      </c>
      <c r="H9872" s="1">
        <v>9820</v>
      </c>
      <c r="I9872" s="1"/>
    </row>
    <row r="9873" spans="1:9">
      <c r="A9873" s="11">
        <v>130302</v>
      </c>
      <c r="B9873" s="1" t="s">
        <v>4536</v>
      </c>
      <c r="C9873" s="11">
        <v>41.93</v>
      </c>
      <c r="D9873" s="11">
        <v>967.48749999999995</v>
      </c>
      <c r="E9873" s="11">
        <v>-10.1</v>
      </c>
      <c r="F9873" s="11">
        <v>484.74619999999999</v>
      </c>
      <c r="G9873" s="11">
        <v>215.08</v>
      </c>
      <c r="H9873" s="1" t="s">
        <v>4505</v>
      </c>
      <c r="I9873" s="1"/>
    </row>
    <row r="9874" spans="1:9">
      <c r="A9874" s="11">
        <v>129996</v>
      </c>
      <c r="B9874" s="1" t="s">
        <v>4536</v>
      </c>
      <c r="C9874" s="11">
        <v>40.549999999999997</v>
      </c>
      <c r="D9874" s="11">
        <v>967.48749999999995</v>
      </c>
      <c r="E9874" s="11">
        <v>-10.6</v>
      </c>
      <c r="F9874" s="11">
        <v>484.74590000000001</v>
      </c>
      <c r="G9874" s="11">
        <v>214.54</v>
      </c>
      <c r="H9874" s="1" t="s">
        <v>4505</v>
      </c>
      <c r="I9874" s="1"/>
    </row>
    <row r="9875" spans="1:9">
      <c r="A9875" s="11">
        <v>329267</v>
      </c>
      <c r="B9875" s="1" t="s">
        <v>1900</v>
      </c>
      <c r="C9875" s="11">
        <v>41.89</v>
      </c>
      <c r="D9875" s="11">
        <v>1316.6797999999999</v>
      </c>
      <c r="E9875" s="11">
        <v>-8.5</v>
      </c>
      <c r="F9875" s="11">
        <v>659.34159999999997</v>
      </c>
      <c r="G9875" s="11">
        <v>562.4</v>
      </c>
      <c r="H9875" s="1">
        <v>1540</v>
      </c>
      <c r="I9875" s="1"/>
    </row>
    <row r="9876" spans="1:9">
      <c r="A9876" s="11">
        <v>328963</v>
      </c>
      <c r="B9876" s="1" t="s">
        <v>1900</v>
      </c>
      <c r="C9876" s="11">
        <v>38.130000000000003</v>
      </c>
      <c r="D9876" s="11">
        <v>1316.6797999999999</v>
      </c>
      <c r="E9876" s="11">
        <v>-11.7</v>
      </c>
      <c r="F9876" s="11">
        <v>659.33950000000004</v>
      </c>
      <c r="G9876" s="11">
        <v>561.86</v>
      </c>
      <c r="H9876" s="1">
        <v>1540</v>
      </c>
      <c r="I9876" s="1"/>
    </row>
    <row r="9877" spans="1:9">
      <c r="A9877" s="11">
        <v>329575</v>
      </c>
      <c r="B9877" s="1" t="s">
        <v>1900</v>
      </c>
      <c r="C9877" s="11">
        <v>26.23</v>
      </c>
      <c r="D9877" s="11">
        <v>1316.6797999999999</v>
      </c>
      <c r="E9877" s="11">
        <v>-11.9</v>
      </c>
      <c r="F9877" s="11">
        <v>659.33939999999996</v>
      </c>
      <c r="G9877" s="11">
        <v>562.92999999999995</v>
      </c>
      <c r="H9877" s="1">
        <v>1540</v>
      </c>
      <c r="I9877" s="1"/>
    </row>
    <row r="9878" spans="1:9">
      <c r="A9878" s="11">
        <v>329267</v>
      </c>
      <c r="B9878" s="1" t="s">
        <v>11222</v>
      </c>
      <c r="C9878" s="11">
        <v>41.89</v>
      </c>
      <c r="D9878" s="11">
        <v>1316.6797999999999</v>
      </c>
      <c r="E9878" s="11">
        <v>-8.5</v>
      </c>
      <c r="F9878" s="11">
        <v>659.34159999999997</v>
      </c>
      <c r="G9878" s="11">
        <v>562.4</v>
      </c>
      <c r="H9878" s="1" t="s">
        <v>10963</v>
      </c>
      <c r="I9878" s="1"/>
    </row>
    <row r="9879" spans="1:9">
      <c r="A9879" s="11">
        <v>328963</v>
      </c>
      <c r="B9879" s="1" t="s">
        <v>11222</v>
      </c>
      <c r="C9879" s="11">
        <v>38.130000000000003</v>
      </c>
      <c r="D9879" s="11">
        <v>1316.6797999999999</v>
      </c>
      <c r="E9879" s="11">
        <v>-11.7</v>
      </c>
      <c r="F9879" s="11">
        <v>659.33950000000004</v>
      </c>
      <c r="G9879" s="11">
        <v>561.86</v>
      </c>
      <c r="H9879" s="1" t="s">
        <v>10963</v>
      </c>
      <c r="I9879" s="1"/>
    </row>
    <row r="9880" spans="1:9">
      <c r="A9880" s="11">
        <v>329575</v>
      </c>
      <c r="B9880" s="1" t="s">
        <v>11222</v>
      </c>
      <c r="C9880" s="11">
        <v>26.23</v>
      </c>
      <c r="D9880" s="11">
        <v>1316.6797999999999</v>
      </c>
      <c r="E9880" s="11">
        <v>-11.9</v>
      </c>
      <c r="F9880" s="11">
        <v>659.33939999999996</v>
      </c>
      <c r="G9880" s="11">
        <v>562.92999999999995</v>
      </c>
      <c r="H9880" s="1" t="s">
        <v>10963</v>
      </c>
      <c r="I9880" s="1"/>
    </row>
    <row r="9881" spans="1:9">
      <c r="A9881" s="11">
        <v>175138</v>
      </c>
      <c r="B9881" s="1" t="s">
        <v>8220</v>
      </c>
      <c r="C9881" s="11">
        <v>41.88</v>
      </c>
      <c r="D9881" s="11">
        <v>847.40110000000004</v>
      </c>
      <c r="E9881" s="11">
        <v>-7.7</v>
      </c>
      <c r="F9881" s="11">
        <v>424.70460000000003</v>
      </c>
      <c r="G9881" s="11">
        <v>293.19</v>
      </c>
      <c r="H9881" s="1">
        <v>1647</v>
      </c>
      <c r="I9881" s="1"/>
    </row>
    <row r="9882" spans="1:9">
      <c r="A9882" s="11">
        <v>174837</v>
      </c>
      <c r="B9882" s="1" t="s">
        <v>8220</v>
      </c>
      <c r="C9882" s="11">
        <v>28.58</v>
      </c>
      <c r="D9882" s="11">
        <v>847.40110000000004</v>
      </c>
      <c r="E9882" s="11">
        <v>-10.3</v>
      </c>
      <c r="F9882" s="11">
        <v>424.70350000000002</v>
      </c>
      <c r="G9882" s="11">
        <v>292.67</v>
      </c>
      <c r="H9882" s="1">
        <v>1647</v>
      </c>
      <c r="I9882" s="1"/>
    </row>
    <row r="9883" spans="1:9">
      <c r="A9883" s="11">
        <v>161905</v>
      </c>
      <c r="B9883" s="1" t="s">
        <v>4465</v>
      </c>
      <c r="C9883" s="11">
        <v>41.87</v>
      </c>
      <c r="D9883" s="11">
        <v>1225.5800999999999</v>
      </c>
      <c r="E9883" s="11">
        <v>-7.5</v>
      </c>
      <c r="F9883" s="11">
        <v>409.53089999999997</v>
      </c>
      <c r="G9883" s="11">
        <v>270.08999999999997</v>
      </c>
      <c r="H9883" s="1">
        <v>31</v>
      </c>
      <c r="I9883" s="1"/>
    </row>
    <row r="9884" spans="1:9">
      <c r="A9884" s="11">
        <v>126561</v>
      </c>
      <c r="B9884" s="1" t="s">
        <v>9835</v>
      </c>
      <c r="C9884" s="11">
        <v>41.85</v>
      </c>
      <c r="D9884" s="11">
        <v>933.4556</v>
      </c>
      <c r="E9884" s="11">
        <v>-7.3</v>
      </c>
      <c r="F9884" s="11">
        <v>467.73169999999999</v>
      </c>
      <c r="G9884" s="11">
        <v>208.48</v>
      </c>
      <c r="H9884" s="1">
        <v>4658</v>
      </c>
      <c r="I9884" s="1"/>
    </row>
    <row r="9885" spans="1:9">
      <c r="A9885" s="11">
        <v>125957</v>
      </c>
      <c r="B9885" s="1" t="s">
        <v>9835</v>
      </c>
      <c r="C9885" s="11">
        <v>36.08</v>
      </c>
      <c r="D9885" s="11">
        <v>933.4556</v>
      </c>
      <c r="E9885" s="11">
        <v>-10.8</v>
      </c>
      <c r="F9885" s="11">
        <v>467.73</v>
      </c>
      <c r="G9885" s="11">
        <v>207.45</v>
      </c>
      <c r="H9885" s="1">
        <v>4658</v>
      </c>
      <c r="I9885" s="1"/>
    </row>
    <row r="9886" spans="1:9">
      <c r="A9886" s="11">
        <v>126258</v>
      </c>
      <c r="B9886" s="1" t="s">
        <v>9835</v>
      </c>
      <c r="C9886" s="11">
        <v>35.46</v>
      </c>
      <c r="D9886" s="11">
        <v>933.4556</v>
      </c>
      <c r="E9886" s="11">
        <v>-0.4</v>
      </c>
      <c r="F9886" s="11">
        <v>467.73489999999998</v>
      </c>
      <c r="G9886" s="11">
        <v>207.97</v>
      </c>
      <c r="H9886" s="1">
        <v>4658</v>
      </c>
      <c r="I9886" s="1"/>
    </row>
    <row r="9887" spans="1:9">
      <c r="A9887" s="11">
        <v>126561</v>
      </c>
      <c r="B9887" s="1" t="s">
        <v>11221</v>
      </c>
      <c r="C9887" s="11">
        <v>41.85</v>
      </c>
      <c r="D9887" s="11">
        <v>933.4556</v>
      </c>
      <c r="E9887" s="11">
        <v>-7.3</v>
      </c>
      <c r="F9887" s="11">
        <v>467.73169999999999</v>
      </c>
      <c r="G9887" s="11">
        <v>208.48</v>
      </c>
      <c r="H9887" s="1" t="s">
        <v>11220</v>
      </c>
      <c r="I9887" s="1"/>
    </row>
    <row r="9888" spans="1:9">
      <c r="A9888" s="11">
        <v>125957</v>
      </c>
      <c r="B9888" s="1" t="s">
        <v>11221</v>
      </c>
      <c r="C9888" s="11">
        <v>36.08</v>
      </c>
      <c r="D9888" s="11">
        <v>933.4556</v>
      </c>
      <c r="E9888" s="11">
        <v>-10.8</v>
      </c>
      <c r="F9888" s="11">
        <v>467.73</v>
      </c>
      <c r="G9888" s="11">
        <v>207.45</v>
      </c>
      <c r="H9888" s="1" t="s">
        <v>11220</v>
      </c>
      <c r="I9888" s="1"/>
    </row>
    <row r="9889" spans="1:9">
      <c r="A9889" s="11">
        <v>126258</v>
      </c>
      <c r="B9889" s="1" t="s">
        <v>11221</v>
      </c>
      <c r="C9889" s="11">
        <v>35.46</v>
      </c>
      <c r="D9889" s="11">
        <v>933.4556</v>
      </c>
      <c r="E9889" s="11">
        <v>-0.4</v>
      </c>
      <c r="F9889" s="11">
        <v>467.73489999999998</v>
      </c>
      <c r="G9889" s="11">
        <v>207.97</v>
      </c>
      <c r="H9889" s="1" t="s">
        <v>11220</v>
      </c>
      <c r="I9889" s="1"/>
    </row>
    <row r="9890" spans="1:9">
      <c r="A9890" s="11">
        <v>136058</v>
      </c>
      <c r="B9890" s="1" t="s">
        <v>7137</v>
      </c>
      <c r="C9890" s="11">
        <v>41.84</v>
      </c>
      <c r="D9890" s="11">
        <v>920.49670000000003</v>
      </c>
      <c r="E9890" s="11">
        <v>-8</v>
      </c>
      <c r="F9890" s="11">
        <v>461.25200000000001</v>
      </c>
      <c r="G9890" s="11">
        <v>225.05</v>
      </c>
      <c r="H9890" s="1">
        <v>8305</v>
      </c>
      <c r="I9890" s="1"/>
    </row>
    <row r="9891" spans="1:9">
      <c r="A9891" s="11">
        <v>136360</v>
      </c>
      <c r="B9891" s="1" t="s">
        <v>7137</v>
      </c>
      <c r="C9891" s="11">
        <v>40.869999999999997</v>
      </c>
      <c r="D9891" s="11">
        <v>920.49670000000003</v>
      </c>
      <c r="E9891" s="11">
        <v>-6.3</v>
      </c>
      <c r="F9891" s="11">
        <v>461.2527</v>
      </c>
      <c r="G9891" s="11">
        <v>225.59</v>
      </c>
      <c r="H9891" s="1">
        <v>8305</v>
      </c>
      <c r="I9891" s="1"/>
    </row>
    <row r="9892" spans="1:9">
      <c r="A9892" s="11">
        <v>135754</v>
      </c>
      <c r="B9892" s="1" t="s">
        <v>7137</v>
      </c>
      <c r="C9892" s="11">
        <v>31.6</v>
      </c>
      <c r="D9892" s="11">
        <v>920.49670000000003</v>
      </c>
      <c r="E9892" s="11">
        <v>-6.5</v>
      </c>
      <c r="F9892" s="11">
        <v>461.2527</v>
      </c>
      <c r="G9892" s="11">
        <v>224.52</v>
      </c>
      <c r="H9892" s="1">
        <v>8305</v>
      </c>
      <c r="I9892" s="1"/>
    </row>
    <row r="9893" spans="1:9">
      <c r="A9893" s="11">
        <v>141809</v>
      </c>
      <c r="B9893" s="1" t="s">
        <v>4799</v>
      </c>
      <c r="C9893" s="11">
        <v>41.84</v>
      </c>
      <c r="D9893" s="11">
        <v>841.50210000000004</v>
      </c>
      <c r="E9893" s="11">
        <v>-8</v>
      </c>
      <c r="F9893" s="11">
        <v>421.755</v>
      </c>
      <c r="G9893" s="11">
        <v>235.05</v>
      </c>
      <c r="H9893" s="1" t="s">
        <v>4766</v>
      </c>
      <c r="I9893" s="1"/>
    </row>
    <row r="9894" spans="1:9">
      <c r="A9894" s="11">
        <v>138175</v>
      </c>
      <c r="B9894" s="1" t="s">
        <v>4799</v>
      </c>
      <c r="C9894" s="11">
        <v>41.2</v>
      </c>
      <c r="D9894" s="11">
        <v>841.50210000000004</v>
      </c>
      <c r="E9894" s="11">
        <v>-8.3000000000000007</v>
      </c>
      <c r="F9894" s="11">
        <v>421.75490000000002</v>
      </c>
      <c r="G9894" s="11">
        <v>228.72</v>
      </c>
      <c r="H9894" s="1" t="s">
        <v>4766</v>
      </c>
      <c r="I9894" s="1"/>
    </row>
    <row r="9895" spans="1:9">
      <c r="A9895" s="11">
        <v>139384</v>
      </c>
      <c r="B9895" s="1" t="s">
        <v>4799</v>
      </c>
      <c r="C9895" s="11">
        <v>41.12</v>
      </c>
      <c r="D9895" s="11">
        <v>841.50210000000004</v>
      </c>
      <c r="E9895" s="11">
        <v>-8.6999999999999993</v>
      </c>
      <c r="F9895" s="11">
        <v>421.75470000000001</v>
      </c>
      <c r="G9895" s="11">
        <v>230.85</v>
      </c>
      <c r="H9895" s="1" t="s">
        <v>4766</v>
      </c>
      <c r="I9895" s="1"/>
    </row>
    <row r="9896" spans="1:9">
      <c r="A9896" s="11">
        <v>139989</v>
      </c>
      <c r="B9896" s="1" t="s">
        <v>4799</v>
      </c>
      <c r="C9896" s="11">
        <v>41.02</v>
      </c>
      <c r="D9896" s="11">
        <v>841.50210000000004</v>
      </c>
      <c r="E9896" s="11">
        <v>-8.1999999999999993</v>
      </c>
      <c r="F9896" s="11">
        <v>421.75490000000002</v>
      </c>
      <c r="G9896" s="11">
        <v>231.95</v>
      </c>
      <c r="H9896" s="1" t="s">
        <v>4766</v>
      </c>
      <c r="I9896" s="1"/>
    </row>
    <row r="9897" spans="1:9">
      <c r="A9897" s="11">
        <v>140595</v>
      </c>
      <c r="B9897" s="1" t="s">
        <v>4799</v>
      </c>
      <c r="C9897" s="11">
        <v>40.89</v>
      </c>
      <c r="D9897" s="11">
        <v>841.50210000000004</v>
      </c>
      <c r="E9897" s="11">
        <v>-7.6</v>
      </c>
      <c r="F9897" s="11">
        <v>421.75510000000003</v>
      </c>
      <c r="G9897" s="11">
        <v>232.95</v>
      </c>
      <c r="H9897" s="1" t="s">
        <v>4766</v>
      </c>
      <c r="I9897" s="1"/>
    </row>
    <row r="9898" spans="1:9">
      <c r="A9898" s="11">
        <v>140900</v>
      </c>
      <c r="B9898" s="1" t="s">
        <v>4799</v>
      </c>
      <c r="C9898" s="11">
        <v>40.880000000000003</v>
      </c>
      <c r="D9898" s="11">
        <v>841.50210000000004</v>
      </c>
      <c r="E9898" s="11">
        <v>-8.1999999999999993</v>
      </c>
      <c r="F9898" s="11">
        <v>421.75490000000002</v>
      </c>
      <c r="G9898" s="11">
        <v>233.47</v>
      </c>
      <c r="H9898" s="1" t="s">
        <v>4766</v>
      </c>
      <c r="I9898" s="1"/>
    </row>
    <row r="9899" spans="1:9">
      <c r="A9899" s="11">
        <v>140291</v>
      </c>
      <c r="B9899" s="1" t="s">
        <v>4799</v>
      </c>
      <c r="C9899" s="11">
        <v>40.799999999999997</v>
      </c>
      <c r="D9899" s="11">
        <v>841.50210000000004</v>
      </c>
      <c r="E9899" s="11">
        <v>-6.6</v>
      </c>
      <c r="F9899" s="11">
        <v>421.75560000000002</v>
      </c>
      <c r="G9899" s="11">
        <v>232.4</v>
      </c>
      <c r="H9899" s="1" t="s">
        <v>4766</v>
      </c>
      <c r="I9899" s="1"/>
    </row>
    <row r="9900" spans="1:9">
      <c r="A9900" s="11">
        <v>139687</v>
      </c>
      <c r="B9900" s="1" t="s">
        <v>4799</v>
      </c>
      <c r="C9900" s="11">
        <v>40.74</v>
      </c>
      <c r="D9900" s="11">
        <v>841.50210000000004</v>
      </c>
      <c r="E9900" s="11">
        <v>-7.1</v>
      </c>
      <c r="F9900" s="11">
        <v>421.75540000000001</v>
      </c>
      <c r="G9900" s="11">
        <v>231.37</v>
      </c>
      <c r="H9900" s="1" t="s">
        <v>4766</v>
      </c>
      <c r="I9900" s="1"/>
    </row>
    <row r="9901" spans="1:9">
      <c r="A9901" s="11">
        <v>141507</v>
      </c>
      <c r="B9901" s="1" t="s">
        <v>4799</v>
      </c>
      <c r="C9901" s="11">
        <v>40.729999999999997</v>
      </c>
      <c r="D9901" s="11">
        <v>841.50210000000004</v>
      </c>
      <c r="E9901" s="11">
        <v>-8.1999999999999993</v>
      </c>
      <c r="F9901" s="11">
        <v>421.75490000000002</v>
      </c>
      <c r="G9901" s="11">
        <v>234.53</v>
      </c>
      <c r="H9901" s="1" t="s">
        <v>4766</v>
      </c>
      <c r="I9901" s="1"/>
    </row>
    <row r="9902" spans="1:9">
      <c r="A9902" s="11">
        <v>138780</v>
      </c>
      <c r="B9902" s="1" t="s">
        <v>4799</v>
      </c>
      <c r="C9902" s="11">
        <v>40.56</v>
      </c>
      <c r="D9902" s="11">
        <v>841.50210000000004</v>
      </c>
      <c r="E9902" s="11">
        <v>-8.5</v>
      </c>
      <c r="F9902" s="11">
        <v>421.75479999999999</v>
      </c>
      <c r="G9902" s="11">
        <v>229.78</v>
      </c>
      <c r="H9902" s="1" t="s">
        <v>4766</v>
      </c>
      <c r="I9902" s="1"/>
    </row>
    <row r="9903" spans="1:9">
      <c r="A9903" s="11">
        <v>141203</v>
      </c>
      <c r="B9903" s="1" t="s">
        <v>4799</v>
      </c>
      <c r="C9903" s="11">
        <v>40.44</v>
      </c>
      <c r="D9903" s="11">
        <v>841.50210000000004</v>
      </c>
      <c r="E9903" s="11">
        <v>-9</v>
      </c>
      <c r="F9903" s="11">
        <v>421.75450000000001</v>
      </c>
      <c r="G9903" s="11">
        <v>233.99</v>
      </c>
      <c r="H9903" s="1" t="s">
        <v>4766</v>
      </c>
      <c r="I9903" s="1"/>
    </row>
    <row r="9904" spans="1:9">
      <c r="A9904" s="11">
        <v>139081</v>
      </c>
      <c r="B9904" s="1" t="s">
        <v>4799</v>
      </c>
      <c r="C9904" s="11">
        <v>40.28</v>
      </c>
      <c r="D9904" s="11">
        <v>841.50210000000004</v>
      </c>
      <c r="E9904" s="11">
        <v>-8.4</v>
      </c>
      <c r="F9904" s="11">
        <v>421.75479999999999</v>
      </c>
      <c r="G9904" s="11">
        <v>230.32</v>
      </c>
      <c r="H9904" s="1" t="s">
        <v>4766</v>
      </c>
      <c r="I9904" s="1"/>
    </row>
    <row r="9905" spans="1:9">
      <c r="A9905" s="11">
        <v>138477</v>
      </c>
      <c r="B9905" s="1" t="s">
        <v>4799</v>
      </c>
      <c r="C9905" s="11">
        <v>40.24</v>
      </c>
      <c r="D9905" s="11">
        <v>841.50210000000004</v>
      </c>
      <c r="E9905" s="11">
        <v>-8.6999999999999993</v>
      </c>
      <c r="F9905" s="11">
        <v>421.75470000000001</v>
      </c>
      <c r="G9905" s="11">
        <v>229.27</v>
      </c>
      <c r="H9905" s="1" t="s">
        <v>4766</v>
      </c>
      <c r="I9905" s="1"/>
    </row>
    <row r="9906" spans="1:9">
      <c r="A9906" s="11">
        <v>137872</v>
      </c>
      <c r="B9906" s="1" t="s">
        <v>4799</v>
      </c>
      <c r="C9906" s="11">
        <v>39.56</v>
      </c>
      <c r="D9906" s="11">
        <v>841.50210000000004</v>
      </c>
      <c r="E9906" s="11">
        <v>-8.9</v>
      </c>
      <c r="F9906" s="11">
        <v>421.75459999999998</v>
      </c>
      <c r="G9906" s="11">
        <v>228.2</v>
      </c>
      <c r="H9906" s="1" t="s">
        <v>4766</v>
      </c>
      <c r="I9906" s="1"/>
    </row>
    <row r="9907" spans="1:9">
      <c r="A9907" s="11">
        <v>142414</v>
      </c>
      <c r="B9907" s="1" t="s">
        <v>4799</v>
      </c>
      <c r="C9907" s="11">
        <v>38.92</v>
      </c>
      <c r="D9907" s="11">
        <v>841.50210000000004</v>
      </c>
      <c r="E9907" s="11">
        <v>-9.1999999999999993</v>
      </c>
      <c r="F9907" s="11">
        <v>421.75450000000001</v>
      </c>
      <c r="G9907" s="11">
        <v>236.1</v>
      </c>
      <c r="H9907" s="1" t="s">
        <v>4766</v>
      </c>
      <c r="I9907" s="1"/>
    </row>
    <row r="9908" spans="1:9">
      <c r="A9908" s="11">
        <v>143927</v>
      </c>
      <c r="B9908" s="1" t="s">
        <v>4799</v>
      </c>
      <c r="C9908" s="11">
        <v>37.770000000000003</v>
      </c>
      <c r="D9908" s="11">
        <v>841.50210000000004</v>
      </c>
      <c r="E9908" s="11">
        <v>-8.1999999999999993</v>
      </c>
      <c r="F9908" s="11">
        <v>421.75490000000002</v>
      </c>
      <c r="G9908" s="11">
        <v>238.73</v>
      </c>
      <c r="H9908" s="1" t="s">
        <v>4766</v>
      </c>
      <c r="I9908" s="1"/>
    </row>
    <row r="9909" spans="1:9">
      <c r="A9909" s="11">
        <v>145645</v>
      </c>
      <c r="B9909" s="1" t="s">
        <v>4799</v>
      </c>
      <c r="C9909" s="11">
        <v>37.74</v>
      </c>
      <c r="D9909" s="11">
        <v>841.50210000000004</v>
      </c>
      <c r="E9909" s="11">
        <v>-11.6</v>
      </c>
      <c r="F9909" s="11">
        <v>421.75349999999997</v>
      </c>
      <c r="G9909" s="11">
        <v>241.73</v>
      </c>
      <c r="H9909" s="1" t="s">
        <v>4766</v>
      </c>
      <c r="I9909" s="1"/>
    </row>
    <row r="9910" spans="1:9">
      <c r="A9910" s="11">
        <v>146252</v>
      </c>
      <c r="B9910" s="1" t="s">
        <v>4799</v>
      </c>
      <c r="C9910" s="11">
        <v>37.5</v>
      </c>
      <c r="D9910" s="11">
        <v>841.50210000000004</v>
      </c>
      <c r="E9910" s="11">
        <v>-10</v>
      </c>
      <c r="F9910" s="11">
        <v>421.75409999999999</v>
      </c>
      <c r="G9910" s="11">
        <v>242.83</v>
      </c>
      <c r="H9910" s="1" t="s">
        <v>4766</v>
      </c>
      <c r="I9910" s="1"/>
    </row>
    <row r="9911" spans="1:9">
      <c r="A9911" s="11">
        <v>146554</v>
      </c>
      <c r="B9911" s="1" t="s">
        <v>4799</v>
      </c>
      <c r="C9911" s="11">
        <v>37.15</v>
      </c>
      <c r="D9911" s="11">
        <v>841.50210000000004</v>
      </c>
      <c r="E9911" s="11">
        <v>-7.6</v>
      </c>
      <c r="F9911" s="11">
        <v>421.7552</v>
      </c>
      <c r="G9911" s="11">
        <v>243.33</v>
      </c>
      <c r="H9911" s="1" t="s">
        <v>4766</v>
      </c>
      <c r="I9911" s="1"/>
    </row>
    <row r="9912" spans="1:9">
      <c r="A9912" s="11">
        <v>142112</v>
      </c>
      <c r="B9912" s="1" t="s">
        <v>4799</v>
      </c>
      <c r="C9912" s="11">
        <v>37.04</v>
      </c>
      <c r="D9912" s="11">
        <v>841.50210000000004</v>
      </c>
      <c r="E9912" s="11">
        <v>-7.9</v>
      </c>
      <c r="F9912" s="11">
        <v>421.755</v>
      </c>
      <c r="G9912" s="11">
        <v>235.58</v>
      </c>
      <c r="H9912" s="1" t="s">
        <v>4766</v>
      </c>
      <c r="I9912" s="1"/>
    </row>
    <row r="9913" spans="1:9">
      <c r="A9913" s="11">
        <v>146859</v>
      </c>
      <c r="B9913" s="1" t="s">
        <v>4799</v>
      </c>
      <c r="C9913" s="11">
        <v>36.86</v>
      </c>
      <c r="D9913" s="11">
        <v>841.50210000000004</v>
      </c>
      <c r="E9913" s="11">
        <v>-8.8000000000000007</v>
      </c>
      <c r="F9913" s="11">
        <v>421.75459999999998</v>
      </c>
      <c r="G9913" s="11">
        <v>243.89</v>
      </c>
      <c r="H9913" s="1" t="s">
        <v>4766</v>
      </c>
      <c r="I9913" s="1"/>
    </row>
    <row r="9914" spans="1:9">
      <c r="A9914" s="11">
        <v>110297</v>
      </c>
      <c r="B9914" s="1" t="s">
        <v>4799</v>
      </c>
      <c r="C9914" s="11">
        <v>36.18</v>
      </c>
      <c r="D9914" s="11">
        <v>841.50210000000004</v>
      </c>
      <c r="E9914" s="11">
        <v>-7.2</v>
      </c>
      <c r="F9914" s="11">
        <v>421.75529999999998</v>
      </c>
      <c r="G9914" s="11">
        <v>180.07</v>
      </c>
      <c r="H9914" s="1" t="s">
        <v>4766</v>
      </c>
      <c r="I9914" s="1"/>
    </row>
    <row r="9915" spans="1:9">
      <c r="A9915" s="11">
        <v>143321</v>
      </c>
      <c r="B9915" s="1" t="s">
        <v>4799</v>
      </c>
      <c r="C9915" s="11">
        <v>35.97</v>
      </c>
      <c r="D9915" s="11">
        <v>841.50210000000004</v>
      </c>
      <c r="E9915" s="11">
        <v>-10.8</v>
      </c>
      <c r="F9915" s="11">
        <v>421.75380000000001</v>
      </c>
      <c r="G9915" s="11">
        <v>237.66</v>
      </c>
      <c r="H9915" s="1" t="s">
        <v>4766</v>
      </c>
      <c r="I9915" s="1"/>
    </row>
    <row r="9916" spans="1:9">
      <c r="A9916" s="11">
        <v>143019</v>
      </c>
      <c r="B9916" s="1" t="s">
        <v>4799</v>
      </c>
      <c r="C9916" s="11">
        <v>35.21</v>
      </c>
      <c r="D9916" s="11">
        <v>841.50210000000004</v>
      </c>
      <c r="E9916" s="11">
        <v>-9.1</v>
      </c>
      <c r="F9916" s="11">
        <v>421.75450000000001</v>
      </c>
      <c r="G9916" s="11">
        <v>237.14</v>
      </c>
      <c r="H9916" s="1" t="s">
        <v>4766</v>
      </c>
      <c r="I9916" s="1"/>
    </row>
    <row r="9917" spans="1:9">
      <c r="A9917" s="11">
        <v>147868</v>
      </c>
      <c r="B9917" s="1" t="s">
        <v>4799</v>
      </c>
      <c r="C9917" s="11">
        <v>34.979999999999997</v>
      </c>
      <c r="D9917" s="11">
        <v>841.50210000000004</v>
      </c>
      <c r="E9917" s="11">
        <v>-8.6999999999999993</v>
      </c>
      <c r="F9917" s="11">
        <v>421.75470000000001</v>
      </c>
      <c r="G9917" s="11">
        <v>245.63</v>
      </c>
      <c r="H9917" s="1" t="s">
        <v>4766</v>
      </c>
      <c r="I9917" s="1"/>
    </row>
    <row r="9918" spans="1:9">
      <c r="A9918" s="11">
        <v>144637</v>
      </c>
      <c r="B9918" s="1" t="s">
        <v>4799</v>
      </c>
      <c r="C9918" s="11">
        <v>34.799999999999997</v>
      </c>
      <c r="D9918" s="11">
        <v>841.50210000000004</v>
      </c>
      <c r="E9918" s="11">
        <v>-12</v>
      </c>
      <c r="F9918" s="11">
        <v>421.75330000000002</v>
      </c>
      <c r="G9918" s="11">
        <v>239.98</v>
      </c>
      <c r="H9918" s="1" t="s">
        <v>4766</v>
      </c>
      <c r="I9918" s="1"/>
    </row>
    <row r="9919" spans="1:9">
      <c r="A9919" s="11">
        <v>145343</v>
      </c>
      <c r="B9919" s="1" t="s">
        <v>4799</v>
      </c>
      <c r="C9919" s="11">
        <v>31.06</v>
      </c>
      <c r="D9919" s="11">
        <v>841.50210000000004</v>
      </c>
      <c r="E9919" s="11">
        <v>-10.3</v>
      </c>
      <c r="F9919" s="11">
        <v>421.75400000000002</v>
      </c>
      <c r="G9919" s="11">
        <v>241.2</v>
      </c>
      <c r="H9919" s="1" t="s">
        <v>4766</v>
      </c>
      <c r="I9919" s="1"/>
    </row>
    <row r="9920" spans="1:9">
      <c r="A9920" s="11">
        <v>150599</v>
      </c>
      <c r="B9920" s="1" t="s">
        <v>4799</v>
      </c>
      <c r="C9920" s="11">
        <v>30.64</v>
      </c>
      <c r="D9920" s="11">
        <v>841.50210000000004</v>
      </c>
      <c r="E9920" s="11">
        <v>-4.3</v>
      </c>
      <c r="F9920" s="11">
        <v>421.75650000000002</v>
      </c>
      <c r="G9920" s="11">
        <v>250.44</v>
      </c>
      <c r="H9920" s="1" t="s">
        <v>4766</v>
      </c>
      <c r="I9920" s="1"/>
    </row>
    <row r="9921" spans="1:9">
      <c r="A9921" s="11">
        <v>150295</v>
      </c>
      <c r="B9921" s="1" t="s">
        <v>4799</v>
      </c>
      <c r="C9921" s="11">
        <v>29.58</v>
      </c>
      <c r="D9921" s="11">
        <v>841.50210000000004</v>
      </c>
      <c r="E9921" s="11">
        <v>-7.9</v>
      </c>
      <c r="F9921" s="11">
        <v>421.755</v>
      </c>
      <c r="G9921" s="11">
        <v>249.89</v>
      </c>
      <c r="H9921" s="1" t="s">
        <v>4766</v>
      </c>
      <c r="I9921" s="1"/>
    </row>
    <row r="9922" spans="1:9">
      <c r="A9922" s="11">
        <v>147364</v>
      </c>
      <c r="B9922" s="1" t="s">
        <v>4799</v>
      </c>
      <c r="C9922" s="11">
        <v>29.37</v>
      </c>
      <c r="D9922" s="11">
        <v>841.50210000000004</v>
      </c>
      <c r="E9922" s="11">
        <v>-21.5</v>
      </c>
      <c r="F9922" s="11">
        <v>421.74930000000001</v>
      </c>
      <c r="G9922" s="11">
        <v>244.75</v>
      </c>
      <c r="H9922" s="1" t="s">
        <v>4766</v>
      </c>
      <c r="I9922" s="1"/>
    </row>
    <row r="9923" spans="1:9">
      <c r="A9923" s="11">
        <v>155346</v>
      </c>
      <c r="B9923" s="1" t="s">
        <v>4799</v>
      </c>
      <c r="C9923" s="11">
        <v>23.41</v>
      </c>
      <c r="D9923" s="11">
        <v>841.50210000000004</v>
      </c>
      <c r="E9923" s="11">
        <v>-11.3</v>
      </c>
      <c r="F9923" s="11">
        <v>421.75360000000001</v>
      </c>
      <c r="G9923" s="11">
        <v>258.69</v>
      </c>
      <c r="H9923" s="1" t="s">
        <v>4766</v>
      </c>
      <c r="I9923" s="1"/>
    </row>
    <row r="9924" spans="1:9">
      <c r="A9924" s="11">
        <v>97672</v>
      </c>
      <c r="B9924" s="1" t="s">
        <v>959</v>
      </c>
      <c r="C9924" s="11">
        <v>41.79</v>
      </c>
      <c r="D9924" s="11">
        <v>805.44460000000004</v>
      </c>
      <c r="E9924" s="11">
        <v>-10.3</v>
      </c>
      <c r="F9924" s="11">
        <v>403.72539999999998</v>
      </c>
      <c r="G9924" s="11">
        <v>158.06</v>
      </c>
      <c r="H9924" s="1">
        <v>11911</v>
      </c>
      <c r="I9924" s="1"/>
    </row>
    <row r="9925" spans="1:9">
      <c r="A9925" s="11">
        <v>97973</v>
      </c>
      <c r="B9925" s="1" t="s">
        <v>959</v>
      </c>
      <c r="C9925" s="11">
        <v>41.51</v>
      </c>
      <c r="D9925" s="11">
        <v>805.44460000000004</v>
      </c>
      <c r="E9925" s="11">
        <v>-8.4</v>
      </c>
      <c r="F9925" s="11">
        <v>403.72620000000001</v>
      </c>
      <c r="G9925" s="11">
        <v>158.56</v>
      </c>
      <c r="H9925" s="1">
        <v>11911</v>
      </c>
      <c r="I9925" s="1"/>
    </row>
    <row r="9926" spans="1:9">
      <c r="A9926" s="11">
        <v>98275</v>
      </c>
      <c r="B9926" s="1" t="s">
        <v>959</v>
      </c>
      <c r="C9926" s="11">
        <v>41.13</v>
      </c>
      <c r="D9926" s="11">
        <v>805.44460000000004</v>
      </c>
      <c r="E9926" s="11">
        <v>-9</v>
      </c>
      <c r="F9926" s="11">
        <v>403.726</v>
      </c>
      <c r="G9926" s="11">
        <v>159.11000000000001</v>
      </c>
      <c r="H9926" s="1">
        <v>11911</v>
      </c>
      <c r="I9926" s="1"/>
    </row>
    <row r="9927" spans="1:9">
      <c r="A9927" s="11">
        <v>98579</v>
      </c>
      <c r="B9927" s="1" t="s">
        <v>959</v>
      </c>
      <c r="C9927" s="11">
        <v>40.04</v>
      </c>
      <c r="D9927" s="11">
        <v>805.44460000000004</v>
      </c>
      <c r="E9927" s="11">
        <v>-8.9</v>
      </c>
      <c r="F9927" s="11">
        <v>403.726</v>
      </c>
      <c r="G9927" s="11">
        <v>159.63999999999999</v>
      </c>
      <c r="H9927" s="1">
        <v>11911</v>
      </c>
      <c r="I9927" s="1"/>
    </row>
    <row r="9928" spans="1:9">
      <c r="A9928" s="11">
        <v>97370</v>
      </c>
      <c r="B9928" s="1" t="s">
        <v>959</v>
      </c>
      <c r="C9928" s="11">
        <v>35.130000000000003</v>
      </c>
      <c r="D9928" s="11">
        <v>805.44460000000004</v>
      </c>
      <c r="E9928" s="11">
        <v>-7.2</v>
      </c>
      <c r="F9928" s="11">
        <v>403.72669999999999</v>
      </c>
      <c r="G9928" s="11">
        <v>157.55000000000001</v>
      </c>
      <c r="H9928" s="1">
        <v>11911</v>
      </c>
      <c r="I9928" s="1"/>
    </row>
    <row r="9929" spans="1:9">
      <c r="A9929" s="11">
        <v>98881</v>
      </c>
      <c r="B9929" s="1" t="s">
        <v>959</v>
      </c>
      <c r="C9929" s="11">
        <v>33.82</v>
      </c>
      <c r="D9929" s="11">
        <v>805.44460000000004</v>
      </c>
      <c r="E9929" s="11">
        <v>-12.4</v>
      </c>
      <c r="F9929" s="11">
        <v>403.72460000000001</v>
      </c>
      <c r="G9929" s="11">
        <v>160.13999999999999</v>
      </c>
      <c r="H9929" s="1">
        <v>11911</v>
      </c>
      <c r="I9929" s="1"/>
    </row>
    <row r="9930" spans="1:9">
      <c r="A9930" s="11">
        <v>98477</v>
      </c>
      <c r="B9930" s="1" t="s">
        <v>959</v>
      </c>
      <c r="C9930" s="11">
        <v>30.1</v>
      </c>
      <c r="D9930" s="11">
        <v>805.44460000000004</v>
      </c>
      <c r="E9930" s="11">
        <v>-8.6999999999999993</v>
      </c>
      <c r="F9930" s="11">
        <v>403.72609999999997</v>
      </c>
      <c r="G9930" s="11">
        <v>159.44999999999999</v>
      </c>
      <c r="H9930" s="1">
        <v>11911</v>
      </c>
      <c r="I9930" s="1"/>
    </row>
    <row r="9931" spans="1:9">
      <c r="A9931" s="11">
        <v>103431</v>
      </c>
      <c r="B9931" s="1" t="s">
        <v>959</v>
      </c>
      <c r="C9931" s="11">
        <v>25.67</v>
      </c>
      <c r="D9931" s="11">
        <v>805.44460000000004</v>
      </c>
      <c r="E9931" s="11">
        <v>-13.3</v>
      </c>
      <c r="F9931" s="11">
        <v>403.7242</v>
      </c>
      <c r="G9931" s="11">
        <v>168.12</v>
      </c>
      <c r="H9931" s="1">
        <v>11911</v>
      </c>
      <c r="I9931" s="1"/>
    </row>
    <row r="9932" spans="1:9">
      <c r="A9932" s="11">
        <v>97672</v>
      </c>
      <c r="B9932" s="1" t="s">
        <v>8095</v>
      </c>
      <c r="C9932" s="11">
        <v>41.79</v>
      </c>
      <c r="D9932" s="11">
        <v>805.44460000000004</v>
      </c>
      <c r="E9932" s="11">
        <v>-10.3</v>
      </c>
      <c r="F9932" s="11">
        <v>403.72539999999998</v>
      </c>
      <c r="G9932" s="11">
        <v>158.06</v>
      </c>
      <c r="H9932" s="1" t="s">
        <v>8085</v>
      </c>
      <c r="I9932" s="1"/>
    </row>
    <row r="9933" spans="1:9">
      <c r="A9933" s="11">
        <v>97973</v>
      </c>
      <c r="B9933" s="1" t="s">
        <v>8095</v>
      </c>
      <c r="C9933" s="11">
        <v>41.51</v>
      </c>
      <c r="D9933" s="11">
        <v>805.44460000000004</v>
      </c>
      <c r="E9933" s="11">
        <v>-8.4</v>
      </c>
      <c r="F9933" s="11">
        <v>403.72620000000001</v>
      </c>
      <c r="G9933" s="11">
        <v>158.56</v>
      </c>
      <c r="H9933" s="1" t="s">
        <v>8085</v>
      </c>
      <c r="I9933" s="1"/>
    </row>
    <row r="9934" spans="1:9">
      <c r="A9934" s="11">
        <v>98275</v>
      </c>
      <c r="B9934" s="1" t="s">
        <v>8095</v>
      </c>
      <c r="C9934" s="11">
        <v>41.13</v>
      </c>
      <c r="D9934" s="11">
        <v>805.44460000000004</v>
      </c>
      <c r="E9934" s="11">
        <v>-9</v>
      </c>
      <c r="F9934" s="11">
        <v>403.726</v>
      </c>
      <c r="G9934" s="11">
        <v>159.11000000000001</v>
      </c>
      <c r="H9934" s="1" t="s">
        <v>8085</v>
      </c>
      <c r="I9934" s="1"/>
    </row>
    <row r="9935" spans="1:9">
      <c r="A9935" s="11">
        <v>98579</v>
      </c>
      <c r="B9935" s="1" t="s">
        <v>8095</v>
      </c>
      <c r="C9935" s="11">
        <v>40.04</v>
      </c>
      <c r="D9935" s="11">
        <v>805.44460000000004</v>
      </c>
      <c r="E9935" s="11">
        <v>-8.9</v>
      </c>
      <c r="F9935" s="11">
        <v>403.726</v>
      </c>
      <c r="G9935" s="11">
        <v>159.63999999999999</v>
      </c>
      <c r="H9935" s="1" t="s">
        <v>8085</v>
      </c>
      <c r="I9935" s="1"/>
    </row>
    <row r="9936" spans="1:9">
      <c r="A9936" s="11">
        <v>97370</v>
      </c>
      <c r="B9936" s="1" t="s">
        <v>8095</v>
      </c>
      <c r="C9936" s="11">
        <v>35.130000000000003</v>
      </c>
      <c r="D9936" s="11">
        <v>805.44460000000004</v>
      </c>
      <c r="E9936" s="11">
        <v>-7.2</v>
      </c>
      <c r="F9936" s="11">
        <v>403.72669999999999</v>
      </c>
      <c r="G9936" s="11">
        <v>157.55000000000001</v>
      </c>
      <c r="H9936" s="1" t="s">
        <v>8085</v>
      </c>
      <c r="I9936" s="1"/>
    </row>
    <row r="9937" spans="1:9">
      <c r="A9937" s="11">
        <v>98881</v>
      </c>
      <c r="B9937" s="1" t="s">
        <v>8095</v>
      </c>
      <c r="C9937" s="11">
        <v>33.82</v>
      </c>
      <c r="D9937" s="11">
        <v>805.44460000000004</v>
      </c>
      <c r="E9937" s="11">
        <v>-12.4</v>
      </c>
      <c r="F9937" s="11">
        <v>403.72460000000001</v>
      </c>
      <c r="G9937" s="11">
        <v>160.13999999999999</v>
      </c>
      <c r="H9937" s="1" t="s">
        <v>8085</v>
      </c>
      <c r="I9937" s="1"/>
    </row>
    <row r="9938" spans="1:9">
      <c r="A9938" s="11">
        <v>98477</v>
      </c>
      <c r="B9938" s="1" t="s">
        <v>8095</v>
      </c>
      <c r="C9938" s="11">
        <v>30.1</v>
      </c>
      <c r="D9938" s="11">
        <v>805.44460000000004</v>
      </c>
      <c r="E9938" s="11">
        <v>-8.6999999999999993</v>
      </c>
      <c r="F9938" s="11">
        <v>403.72609999999997</v>
      </c>
      <c r="G9938" s="11">
        <v>159.44999999999999</v>
      </c>
      <c r="H9938" s="1" t="s">
        <v>8085</v>
      </c>
      <c r="I9938" s="1"/>
    </row>
    <row r="9939" spans="1:9">
      <c r="A9939" s="11">
        <v>103431</v>
      </c>
      <c r="B9939" s="1" t="s">
        <v>8095</v>
      </c>
      <c r="C9939" s="11">
        <v>25.67</v>
      </c>
      <c r="D9939" s="11">
        <v>805.44460000000004</v>
      </c>
      <c r="E9939" s="11">
        <v>-13.3</v>
      </c>
      <c r="F9939" s="11">
        <v>403.7242</v>
      </c>
      <c r="G9939" s="11">
        <v>168.12</v>
      </c>
      <c r="H9939" s="1" t="s">
        <v>8085</v>
      </c>
      <c r="I9939" s="1"/>
    </row>
    <row r="9940" spans="1:9">
      <c r="A9940" s="11">
        <v>145950</v>
      </c>
      <c r="B9940" s="1" t="s">
        <v>3457</v>
      </c>
      <c r="C9940" s="11">
        <v>41.78</v>
      </c>
      <c r="D9940" s="11">
        <v>927.53890000000001</v>
      </c>
      <c r="E9940" s="11">
        <v>-7</v>
      </c>
      <c r="F9940" s="11">
        <v>464.77350000000001</v>
      </c>
      <c r="G9940" s="11">
        <v>242.28</v>
      </c>
      <c r="H9940" s="1">
        <v>10457</v>
      </c>
      <c r="I9940" s="1"/>
    </row>
    <row r="9941" spans="1:9">
      <c r="A9941" s="11">
        <v>146253</v>
      </c>
      <c r="B9941" s="1" t="s">
        <v>3457</v>
      </c>
      <c r="C9941" s="11">
        <v>37.4</v>
      </c>
      <c r="D9941" s="11">
        <v>927.53890000000001</v>
      </c>
      <c r="E9941" s="11">
        <v>-8</v>
      </c>
      <c r="F9941" s="11">
        <v>464.77300000000002</v>
      </c>
      <c r="G9941" s="11">
        <v>242.86</v>
      </c>
      <c r="H9941" s="1">
        <v>10457</v>
      </c>
      <c r="I9941" s="1"/>
    </row>
    <row r="9942" spans="1:9">
      <c r="A9942" s="11">
        <v>145648</v>
      </c>
      <c r="B9942" s="1" t="s">
        <v>3457</v>
      </c>
      <c r="C9942" s="11">
        <v>22.18</v>
      </c>
      <c r="D9942" s="11">
        <v>927.53890000000001</v>
      </c>
      <c r="E9942" s="11">
        <v>-9.5</v>
      </c>
      <c r="F9942" s="11">
        <v>464.77229999999997</v>
      </c>
      <c r="G9942" s="11">
        <v>241.76</v>
      </c>
      <c r="H9942" s="1">
        <v>10457</v>
      </c>
      <c r="I9942" s="1"/>
    </row>
    <row r="9943" spans="1:9">
      <c r="A9943" s="11">
        <v>243328</v>
      </c>
      <c r="B9943" s="1" t="s">
        <v>3893</v>
      </c>
      <c r="C9943" s="11">
        <v>41.76</v>
      </c>
      <c r="D9943" s="11">
        <v>1157.6332</v>
      </c>
      <c r="E9943" s="11">
        <v>-13.8</v>
      </c>
      <c r="F9943" s="11">
        <v>579.81590000000006</v>
      </c>
      <c r="G9943" s="11">
        <v>412.3</v>
      </c>
      <c r="H9943" s="1">
        <v>615</v>
      </c>
      <c r="I9943" s="1"/>
    </row>
    <row r="9944" spans="1:9">
      <c r="A9944" s="11">
        <v>122014</v>
      </c>
      <c r="B9944" s="1" t="s">
        <v>6101</v>
      </c>
      <c r="C9944" s="11">
        <v>41.75</v>
      </c>
      <c r="D9944" s="11">
        <v>948.39769999999999</v>
      </c>
      <c r="E9944" s="11">
        <v>-8.1</v>
      </c>
      <c r="F9944" s="11">
        <v>475.20229999999998</v>
      </c>
      <c r="G9944" s="11">
        <v>200.55</v>
      </c>
      <c r="H9944" s="1">
        <v>5879</v>
      </c>
      <c r="I9944" s="1"/>
    </row>
    <row r="9945" spans="1:9">
      <c r="A9945" s="11">
        <v>204130</v>
      </c>
      <c r="B9945" s="1" t="s">
        <v>8847</v>
      </c>
      <c r="C9945" s="11">
        <v>41.75</v>
      </c>
      <c r="D9945" s="11">
        <v>1109.5968</v>
      </c>
      <c r="E9945" s="11">
        <v>-15.1</v>
      </c>
      <c r="F9945" s="11">
        <v>555.79729999999995</v>
      </c>
      <c r="G9945" s="11">
        <v>343.83</v>
      </c>
      <c r="H9945" s="1" t="s">
        <v>8840</v>
      </c>
      <c r="I9945" s="1"/>
    </row>
    <row r="9946" spans="1:9">
      <c r="A9946" s="11">
        <v>203828</v>
      </c>
      <c r="B9946" s="1" t="s">
        <v>8847</v>
      </c>
      <c r="C9946" s="11">
        <v>38.03</v>
      </c>
      <c r="D9946" s="11">
        <v>1109.5968</v>
      </c>
      <c r="E9946" s="11">
        <v>-11.9</v>
      </c>
      <c r="F9946" s="11">
        <v>555.79909999999995</v>
      </c>
      <c r="G9946" s="11">
        <v>343.31</v>
      </c>
      <c r="H9946" s="1" t="s">
        <v>8840</v>
      </c>
      <c r="I9946" s="1"/>
    </row>
    <row r="9947" spans="1:9">
      <c r="A9947" s="11">
        <v>204436</v>
      </c>
      <c r="B9947" s="1" t="s">
        <v>8847</v>
      </c>
      <c r="C9947" s="11">
        <v>36.39</v>
      </c>
      <c r="D9947" s="11">
        <v>1109.5968</v>
      </c>
      <c r="E9947" s="11">
        <v>-23.6</v>
      </c>
      <c r="F9947" s="11">
        <v>555.79259999999999</v>
      </c>
      <c r="G9947" s="11">
        <v>344.32</v>
      </c>
      <c r="H9947" s="1" t="s">
        <v>8840</v>
      </c>
      <c r="I9947" s="1"/>
    </row>
    <row r="9948" spans="1:9">
      <c r="A9948" s="11">
        <v>269887</v>
      </c>
      <c r="B9948" s="1" t="s">
        <v>2023</v>
      </c>
      <c r="C9948" s="11">
        <v>41.69</v>
      </c>
      <c r="D9948" s="11">
        <v>1489.7565</v>
      </c>
      <c r="E9948" s="11">
        <v>-9.4</v>
      </c>
      <c r="F9948" s="11">
        <v>745.87850000000003</v>
      </c>
      <c r="G9948" s="11">
        <v>458.76</v>
      </c>
      <c r="H9948" s="1">
        <v>1909</v>
      </c>
      <c r="I9948" s="1"/>
    </row>
    <row r="9949" spans="1:9">
      <c r="A9949" s="11">
        <v>82930</v>
      </c>
      <c r="B9949" s="1" t="s">
        <v>11219</v>
      </c>
      <c r="C9949" s="11">
        <v>41.68</v>
      </c>
      <c r="D9949" s="11">
        <v>971.51480000000004</v>
      </c>
      <c r="E9949" s="11">
        <v>-15.2</v>
      </c>
      <c r="F9949" s="11">
        <v>486.75729999999999</v>
      </c>
      <c r="G9949" s="11">
        <v>132.4</v>
      </c>
      <c r="H9949" s="1" t="s">
        <v>11218</v>
      </c>
      <c r="I9949" s="1"/>
    </row>
    <row r="9950" spans="1:9">
      <c r="A9950" s="11">
        <v>112719</v>
      </c>
      <c r="B9950" s="1" t="s">
        <v>6267</v>
      </c>
      <c r="C9950" s="11">
        <v>41.67</v>
      </c>
      <c r="D9950" s="11">
        <v>774.40239999999994</v>
      </c>
      <c r="E9950" s="11">
        <v>-10.3</v>
      </c>
      <c r="F9950" s="11">
        <v>388.2045</v>
      </c>
      <c r="G9950" s="11">
        <v>184.29</v>
      </c>
      <c r="H9950" s="1">
        <v>5098</v>
      </c>
      <c r="I9950" s="1"/>
    </row>
    <row r="9951" spans="1:9">
      <c r="A9951" s="11">
        <v>113023</v>
      </c>
      <c r="B9951" s="1" t="s">
        <v>6267</v>
      </c>
      <c r="C9951" s="11">
        <v>41.03</v>
      </c>
      <c r="D9951" s="11">
        <v>774.40239999999994</v>
      </c>
      <c r="E9951" s="11">
        <v>-9.4</v>
      </c>
      <c r="F9951" s="11">
        <v>388.20479999999998</v>
      </c>
      <c r="G9951" s="11">
        <v>184.85</v>
      </c>
      <c r="H9951" s="1">
        <v>5098</v>
      </c>
      <c r="I9951" s="1"/>
    </row>
    <row r="9952" spans="1:9">
      <c r="A9952" s="11">
        <v>113326</v>
      </c>
      <c r="B9952" s="1" t="s">
        <v>6267</v>
      </c>
      <c r="C9952" s="11">
        <v>40.29</v>
      </c>
      <c r="D9952" s="11">
        <v>774.40239999999994</v>
      </c>
      <c r="E9952" s="11">
        <v>-10.8</v>
      </c>
      <c r="F9952" s="11">
        <v>388.20429999999999</v>
      </c>
      <c r="G9952" s="11">
        <v>185.35</v>
      </c>
      <c r="H9952" s="1">
        <v>5098</v>
      </c>
      <c r="I9952" s="1"/>
    </row>
    <row r="9953" spans="1:9">
      <c r="A9953" s="11">
        <v>112416</v>
      </c>
      <c r="B9953" s="1" t="s">
        <v>6267</v>
      </c>
      <c r="C9953" s="11">
        <v>38.700000000000003</v>
      </c>
      <c r="D9953" s="11">
        <v>774.40239999999994</v>
      </c>
      <c r="E9953" s="11">
        <v>-11.7</v>
      </c>
      <c r="F9953" s="11">
        <v>388.20389999999998</v>
      </c>
      <c r="G9953" s="11">
        <v>183.74</v>
      </c>
      <c r="H9953" s="1">
        <v>5098</v>
      </c>
      <c r="I9953" s="1"/>
    </row>
    <row r="9954" spans="1:9">
      <c r="A9954" s="11">
        <v>267364</v>
      </c>
      <c r="B9954" s="1" t="s">
        <v>10069</v>
      </c>
      <c r="C9954" s="11">
        <v>41.67</v>
      </c>
      <c r="D9954" s="11">
        <v>1129.5979</v>
      </c>
      <c r="E9954" s="11">
        <v>-10.5</v>
      </c>
      <c r="F9954" s="11">
        <v>565.80029999999999</v>
      </c>
      <c r="G9954" s="11">
        <v>454.29</v>
      </c>
      <c r="H9954" s="1">
        <v>9878</v>
      </c>
      <c r="I9954" s="1"/>
    </row>
    <row r="9955" spans="1:9">
      <c r="A9955" s="11">
        <v>187055</v>
      </c>
      <c r="B9955" s="1" t="s">
        <v>4722</v>
      </c>
      <c r="C9955" s="11">
        <v>41.65</v>
      </c>
      <c r="D9955" s="11">
        <v>834.48500000000001</v>
      </c>
      <c r="E9955" s="11">
        <v>-9.8000000000000007</v>
      </c>
      <c r="F9955" s="11">
        <v>418.2457</v>
      </c>
      <c r="G9955" s="11">
        <v>313.98</v>
      </c>
      <c r="H9955" s="1">
        <v>10960</v>
      </c>
      <c r="I9955" s="1"/>
    </row>
    <row r="9956" spans="1:9">
      <c r="A9956" s="11">
        <v>187360</v>
      </c>
      <c r="B9956" s="1" t="s">
        <v>4722</v>
      </c>
      <c r="C9956" s="11">
        <v>33.69</v>
      </c>
      <c r="D9956" s="11">
        <v>834.48500000000001</v>
      </c>
      <c r="E9956" s="11">
        <v>-9.1999999999999993</v>
      </c>
      <c r="F9956" s="11">
        <v>418.24599999999998</v>
      </c>
      <c r="G9956" s="11">
        <v>314.51</v>
      </c>
      <c r="H9956" s="1">
        <v>10960</v>
      </c>
      <c r="I9956" s="1"/>
    </row>
    <row r="9957" spans="1:9">
      <c r="A9957" s="11">
        <v>186752</v>
      </c>
      <c r="B9957" s="1" t="s">
        <v>4722</v>
      </c>
      <c r="C9957" s="11">
        <v>30.76</v>
      </c>
      <c r="D9957" s="11">
        <v>834.48500000000001</v>
      </c>
      <c r="E9957" s="11">
        <v>-12.6</v>
      </c>
      <c r="F9957" s="11">
        <v>418.24450000000002</v>
      </c>
      <c r="G9957" s="11">
        <v>313.45</v>
      </c>
      <c r="H9957" s="1">
        <v>10960</v>
      </c>
      <c r="I9957" s="1"/>
    </row>
    <row r="9958" spans="1:9">
      <c r="A9958" s="11">
        <v>186450</v>
      </c>
      <c r="B9958" s="1" t="s">
        <v>4722</v>
      </c>
      <c r="C9958" s="11">
        <v>25.79</v>
      </c>
      <c r="D9958" s="11">
        <v>834.48500000000001</v>
      </c>
      <c r="E9958" s="11">
        <v>-8.4</v>
      </c>
      <c r="F9958" s="11">
        <v>418.24630000000002</v>
      </c>
      <c r="G9958" s="11">
        <v>312.93</v>
      </c>
      <c r="H9958" s="1">
        <v>10960</v>
      </c>
      <c r="I9958" s="1"/>
    </row>
    <row r="9959" spans="1:9">
      <c r="A9959" s="11">
        <v>299991</v>
      </c>
      <c r="B9959" s="1" t="s">
        <v>1613</v>
      </c>
      <c r="C9959" s="11">
        <v>41.62</v>
      </c>
      <c r="D9959" s="11">
        <v>1504.7601</v>
      </c>
      <c r="E9959" s="11">
        <v>-18.8</v>
      </c>
      <c r="F9959" s="11">
        <v>753.3732</v>
      </c>
      <c r="G9959" s="11">
        <v>511.32</v>
      </c>
      <c r="H9959" s="1" t="s">
        <v>1534</v>
      </c>
      <c r="I9959" s="1"/>
    </row>
    <row r="9960" spans="1:9">
      <c r="A9960" s="11">
        <v>300293</v>
      </c>
      <c r="B9960" s="1" t="s">
        <v>1613</v>
      </c>
      <c r="C9960" s="11">
        <v>33.520000000000003</v>
      </c>
      <c r="D9960" s="11">
        <v>1504.7601</v>
      </c>
      <c r="E9960" s="11">
        <v>-14</v>
      </c>
      <c r="F9960" s="11">
        <v>753.3768</v>
      </c>
      <c r="G9960" s="11">
        <v>511.84</v>
      </c>
      <c r="H9960" s="1" t="s">
        <v>1534</v>
      </c>
      <c r="I9960" s="1"/>
    </row>
    <row r="9961" spans="1:9">
      <c r="A9961" s="11">
        <v>226254</v>
      </c>
      <c r="B9961" s="1" t="s">
        <v>8257</v>
      </c>
      <c r="C9961" s="11">
        <v>41.62</v>
      </c>
      <c r="D9961" s="11">
        <v>1085.5215000000001</v>
      </c>
      <c r="E9961" s="11">
        <v>-6.9</v>
      </c>
      <c r="F9961" s="11">
        <v>543.76430000000005</v>
      </c>
      <c r="G9961" s="11">
        <v>382.48</v>
      </c>
      <c r="H9961" s="1">
        <v>9464</v>
      </c>
      <c r="I9961" s="1" t="s">
        <v>10812</v>
      </c>
    </row>
    <row r="9962" spans="1:9">
      <c r="A9962" s="11">
        <v>151307</v>
      </c>
      <c r="B9962" s="1" t="s">
        <v>11217</v>
      </c>
      <c r="C9962" s="11">
        <v>41.6</v>
      </c>
      <c r="D9962" s="11">
        <v>974.49329999999998</v>
      </c>
      <c r="E9962" s="11">
        <v>-2.1</v>
      </c>
      <c r="F9962" s="11">
        <v>488.25290000000001</v>
      </c>
      <c r="G9962" s="11">
        <v>251.7</v>
      </c>
      <c r="H9962" s="1">
        <v>1129</v>
      </c>
      <c r="I9962" s="1"/>
    </row>
    <row r="9963" spans="1:9">
      <c r="A9963" s="11">
        <v>151612</v>
      </c>
      <c r="B9963" s="1" t="s">
        <v>11217</v>
      </c>
      <c r="C9963" s="11">
        <v>40.22</v>
      </c>
      <c r="D9963" s="11">
        <v>974.49329999999998</v>
      </c>
      <c r="E9963" s="11">
        <v>-6</v>
      </c>
      <c r="F9963" s="11">
        <v>488.25099999999998</v>
      </c>
      <c r="G9963" s="11">
        <v>252.22</v>
      </c>
      <c r="H9963" s="1">
        <v>1129</v>
      </c>
      <c r="I9963" s="1"/>
    </row>
    <row r="9964" spans="1:9">
      <c r="A9964" s="11">
        <v>136559</v>
      </c>
      <c r="B9964" s="1" t="s">
        <v>2652</v>
      </c>
      <c r="C9964" s="11">
        <v>41.56</v>
      </c>
      <c r="D9964" s="11">
        <v>1042.5406</v>
      </c>
      <c r="E9964" s="11">
        <v>-6.6</v>
      </c>
      <c r="F9964" s="11">
        <v>522.27419999999995</v>
      </c>
      <c r="G9964" s="11">
        <v>225.93</v>
      </c>
      <c r="H9964" s="1" t="s">
        <v>2571</v>
      </c>
      <c r="I9964" s="1"/>
    </row>
    <row r="9965" spans="1:9">
      <c r="A9965" s="11">
        <v>136867</v>
      </c>
      <c r="B9965" s="1" t="s">
        <v>2652</v>
      </c>
      <c r="C9965" s="11">
        <v>40.92</v>
      </c>
      <c r="D9965" s="11">
        <v>1042.5406</v>
      </c>
      <c r="E9965" s="11">
        <v>-8.5</v>
      </c>
      <c r="F9965" s="11">
        <v>522.27319999999997</v>
      </c>
      <c r="G9965" s="11">
        <v>226.49</v>
      </c>
      <c r="H9965" s="1" t="s">
        <v>2571</v>
      </c>
      <c r="I9965" s="1"/>
    </row>
    <row r="9966" spans="1:9">
      <c r="A9966" s="11">
        <v>136258</v>
      </c>
      <c r="B9966" s="1" t="s">
        <v>2652</v>
      </c>
      <c r="C9966" s="11">
        <v>34.32</v>
      </c>
      <c r="D9966" s="11">
        <v>1042.5406</v>
      </c>
      <c r="E9966" s="11">
        <v>-12</v>
      </c>
      <c r="F9966" s="11">
        <v>522.27139999999997</v>
      </c>
      <c r="G9966" s="11">
        <v>225.4</v>
      </c>
      <c r="H9966" s="1" t="s">
        <v>2571</v>
      </c>
      <c r="I9966" s="1"/>
    </row>
    <row r="9967" spans="1:9">
      <c r="A9967" s="11">
        <v>54442</v>
      </c>
      <c r="B9967" s="1" t="s">
        <v>6515</v>
      </c>
      <c r="C9967" s="11">
        <v>41.55</v>
      </c>
      <c r="D9967" s="11">
        <v>1082.5469000000001</v>
      </c>
      <c r="E9967" s="11">
        <v>-8</v>
      </c>
      <c r="F9967" s="11">
        <v>361.85329999999999</v>
      </c>
      <c r="G9967" s="11">
        <v>82.66</v>
      </c>
      <c r="H9967" s="1">
        <v>4184</v>
      </c>
      <c r="I9967" s="1"/>
    </row>
    <row r="9968" spans="1:9">
      <c r="A9968" s="11">
        <v>54745</v>
      </c>
      <c r="B9968" s="1" t="s">
        <v>6515</v>
      </c>
      <c r="C9968" s="11">
        <v>37.89</v>
      </c>
      <c r="D9968" s="11">
        <v>1082.5469000000001</v>
      </c>
      <c r="E9968" s="11">
        <v>-8.1</v>
      </c>
      <c r="F9968" s="11">
        <v>361.85329999999999</v>
      </c>
      <c r="G9968" s="11">
        <v>83.19</v>
      </c>
      <c r="H9968" s="1">
        <v>4184</v>
      </c>
      <c r="I9968" s="1"/>
    </row>
    <row r="9969" spans="1:9">
      <c r="A9969" s="11">
        <v>55048</v>
      </c>
      <c r="B9969" s="1" t="s">
        <v>6515</v>
      </c>
      <c r="C9969" s="11">
        <v>29.4</v>
      </c>
      <c r="D9969" s="11">
        <v>1082.5469000000001</v>
      </c>
      <c r="E9969" s="11">
        <v>1.3</v>
      </c>
      <c r="F9969" s="11">
        <v>361.85669999999999</v>
      </c>
      <c r="G9969" s="11">
        <v>83.71</v>
      </c>
      <c r="H9969" s="1">
        <v>4184</v>
      </c>
      <c r="I9969" s="1"/>
    </row>
    <row r="9970" spans="1:9">
      <c r="A9970" s="11">
        <v>283835</v>
      </c>
      <c r="B9970" s="1" t="s">
        <v>6700</v>
      </c>
      <c r="C9970" s="11">
        <v>41.53</v>
      </c>
      <c r="D9970" s="11">
        <v>1790.7968000000001</v>
      </c>
      <c r="E9970" s="11">
        <v>-9.3000000000000007</v>
      </c>
      <c r="F9970" s="11">
        <v>896.39729999999997</v>
      </c>
      <c r="G9970" s="11">
        <v>483.11</v>
      </c>
      <c r="H9970" s="1">
        <v>9932</v>
      </c>
      <c r="I9970" s="1" t="s">
        <v>10820</v>
      </c>
    </row>
    <row r="9971" spans="1:9">
      <c r="A9971" s="11">
        <v>185038</v>
      </c>
      <c r="B9971" s="1" t="s">
        <v>2320</v>
      </c>
      <c r="C9971" s="11">
        <v>41.5</v>
      </c>
      <c r="D9971" s="11">
        <v>928.53420000000006</v>
      </c>
      <c r="E9971" s="11">
        <v>-6.9</v>
      </c>
      <c r="F9971" s="11">
        <v>465.27120000000002</v>
      </c>
      <c r="G9971" s="11">
        <v>310.48</v>
      </c>
      <c r="H9971" s="1" t="s">
        <v>2219</v>
      </c>
      <c r="I9971" s="1"/>
    </row>
    <row r="9972" spans="1:9">
      <c r="A9972" s="11">
        <v>103739</v>
      </c>
      <c r="B9972" s="1" t="s">
        <v>11216</v>
      </c>
      <c r="C9972" s="11">
        <v>41.5</v>
      </c>
      <c r="D9972" s="11">
        <v>1090.5505000000001</v>
      </c>
      <c r="E9972" s="11">
        <v>-9.9</v>
      </c>
      <c r="F9972" s="11">
        <v>546.27719999999999</v>
      </c>
      <c r="G9972" s="11">
        <v>168.7</v>
      </c>
      <c r="H9972" s="1" t="s">
        <v>11215</v>
      </c>
      <c r="I9972" s="1"/>
    </row>
    <row r="9973" spans="1:9">
      <c r="A9973" s="11">
        <v>290097</v>
      </c>
      <c r="B9973" s="1" t="s">
        <v>9335</v>
      </c>
      <c r="C9973" s="11">
        <v>41.49</v>
      </c>
      <c r="D9973" s="11">
        <v>1504.7786000000001</v>
      </c>
      <c r="E9973" s="11">
        <v>13.4</v>
      </c>
      <c r="F9973" s="11">
        <v>753.40660000000003</v>
      </c>
      <c r="G9973" s="11">
        <v>494.03</v>
      </c>
      <c r="H9973" s="1" t="s">
        <v>9328</v>
      </c>
      <c r="I9973" s="1"/>
    </row>
    <row r="9974" spans="1:9">
      <c r="A9974" s="11">
        <v>219384</v>
      </c>
      <c r="B9974" s="1" t="s">
        <v>1319</v>
      </c>
      <c r="C9974" s="11">
        <v>41.49</v>
      </c>
      <c r="D9974" s="11">
        <v>1238.5963999999999</v>
      </c>
      <c r="E9974" s="11">
        <v>-10.1</v>
      </c>
      <c r="F9974" s="11">
        <v>620.29930000000002</v>
      </c>
      <c r="G9974" s="11">
        <v>370.46</v>
      </c>
      <c r="H9974" s="1">
        <v>11881</v>
      </c>
      <c r="I9974" s="1" t="s">
        <v>10812</v>
      </c>
    </row>
    <row r="9975" spans="1:9">
      <c r="A9975" s="11">
        <v>218783</v>
      </c>
      <c r="B9975" s="1" t="s">
        <v>1319</v>
      </c>
      <c r="C9975" s="11">
        <v>41.19</v>
      </c>
      <c r="D9975" s="11">
        <v>1238.5963999999999</v>
      </c>
      <c r="E9975" s="11">
        <v>-14.9</v>
      </c>
      <c r="F9975" s="11">
        <v>620.29629999999997</v>
      </c>
      <c r="G9975" s="11">
        <v>369.43</v>
      </c>
      <c r="H9975" s="1">
        <v>11881</v>
      </c>
      <c r="I9975" s="1" t="s">
        <v>10812</v>
      </c>
    </row>
    <row r="9976" spans="1:9">
      <c r="A9976" s="11">
        <v>188273</v>
      </c>
      <c r="B9976" s="1" t="s">
        <v>6030</v>
      </c>
      <c r="C9976" s="11">
        <v>41.49</v>
      </c>
      <c r="D9976" s="11">
        <v>1631.7902999999999</v>
      </c>
      <c r="E9976" s="11">
        <v>-7.7</v>
      </c>
      <c r="F9976" s="11">
        <v>544.93320000000006</v>
      </c>
      <c r="G9976" s="11">
        <v>316.14999999999998</v>
      </c>
      <c r="H9976" s="1">
        <v>9709</v>
      </c>
      <c r="I9976" s="1"/>
    </row>
    <row r="9977" spans="1:9">
      <c r="A9977" s="11">
        <v>163933</v>
      </c>
      <c r="B9977" s="1" t="s">
        <v>6103</v>
      </c>
      <c r="C9977" s="11">
        <v>41.44</v>
      </c>
      <c r="D9977" s="11">
        <v>1101.5026</v>
      </c>
      <c r="E9977" s="11">
        <v>-2.1</v>
      </c>
      <c r="F9977" s="11">
        <v>551.75739999999996</v>
      </c>
      <c r="G9977" s="11">
        <v>273.7</v>
      </c>
      <c r="H9977" s="1">
        <v>5879</v>
      </c>
      <c r="I9977" s="1" t="s">
        <v>10812</v>
      </c>
    </row>
    <row r="9978" spans="1:9">
      <c r="A9978" s="11">
        <v>164132</v>
      </c>
      <c r="B9978" s="1" t="s">
        <v>6103</v>
      </c>
      <c r="C9978" s="11">
        <v>23.22</v>
      </c>
      <c r="D9978" s="11">
        <v>1101.5026</v>
      </c>
      <c r="E9978" s="11">
        <v>-8.4</v>
      </c>
      <c r="F9978" s="11">
        <v>551.75390000000004</v>
      </c>
      <c r="G9978" s="11">
        <v>274.02</v>
      </c>
      <c r="H9978" s="1">
        <v>5879</v>
      </c>
      <c r="I9978" s="1" t="s">
        <v>10812</v>
      </c>
    </row>
    <row r="9979" spans="1:9">
      <c r="A9979" s="11">
        <v>156762</v>
      </c>
      <c r="B9979" s="1" t="s">
        <v>1321</v>
      </c>
      <c r="C9979" s="11">
        <v>41.43</v>
      </c>
      <c r="D9979" s="11">
        <v>1483.7307000000001</v>
      </c>
      <c r="E9979" s="11">
        <v>-0.3</v>
      </c>
      <c r="F9979" s="11">
        <v>495.584</v>
      </c>
      <c r="G9979" s="11">
        <v>261.18</v>
      </c>
      <c r="H9979" s="1">
        <v>11881</v>
      </c>
      <c r="I9979" s="1"/>
    </row>
    <row r="9980" spans="1:9">
      <c r="A9980" s="11">
        <v>54847</v>
      </c>
      <c r="B9980" s="1" t="s">
        <v>1796</v>
      </c>
      <c r="C9980" s="11">
        <v>41.41</v>
      </c>
      <c r="D9980" s="11">
        <v>905.43889999999999</v>
      </c>
      <c r="E9980" s="11">
        <v>-7</v>
      </c>
      <c r="F9980" s="11">
        <v>453.7235</v>
      </c>
      <c r="G9980" s="11">
        <v>83.41</v>
      </c>
      <c r="H9980" s="1" t="s">
        <v>1718</v>
      </c>
      <c r="I9980" s="1" t="s">
        <v>10812</v>
      </c>
    </row>
    <row r="9981" spans="1:9">
      <c r="A9981" s="11">
        <v>55151</v>
      </c>
      <c r="B9981" s="1" t="s">
        <v>1796</v>
      </c>
      <c r="C9981" s="11">
        <v>27.47</v>
      </c>
      <c r="D9981" s="11">
        <v>905.43889999999999</v>
      </c>
      <c r="E9981" s="11">
        <v>-7.7</v>
      </c>
      <c r="F9981" s="11">
        <v>453.72320000000002</v>
      </c>
      <c r="G9981" s="11">
        <v>83.97</v>
      </c>
      <c r="H9981" s="1" t="s">
        <v>1718</v>
      </c>
      <c r="I9981" s="1" t="s">
        <v>10812</v>
      </c>
    </row>
    <row r="9982" spans="1:9">
      <c r="A9982" s="11">
        <v>61311</v>
      </c>
      <c r="B9982" s="1" t="s">
        <v>2929</v>
      </c>
      <c r="C9982" s="11">
        <v>41.38</v>
      </c>
      <c r="D9982" s="11">
        <v>1234.4966999999999</v>
      </c>
      <c r="E9982" s="11">
        <v>-5.7</v>
      </c>
      <c r="F9982" s="11">
        <v>412.50380000000001</v>
      </c>
      <c r="G9982" s="11">
        <v>94.64</v>
      </c>
      <c r="H9982" s="1">
        <v>11272</v>
      </c>
      <c r="I9982" s="1" t="s">
        <v>10907</v>
      </c>
    </row>
    <row r="9983" spans="1:9">
      <c r="A9983" s="11">
        <v>165548</v>
      </c>
      <c r="B9983" s="1" t="s">
        <v>8635</v>
      </c>
      <c r="C9983" s="11">
        <v>41.38</v>
      </c>
      <c r="D9983" s="11">
        <v>968.46370000000002</v>
      </c>
      <c r="E9983" s="11">
        <v>-9.1</v>
      </c>
      <c r="F9983" s="11">
        <v>485.23469999999998</v>
      </c>
      <c r="G9983" s="11">
        <v>276.51</v>
      </c>
      <c r="H9983" s="1" t="s">
        <v>8628</v>
      </c>
      <c r="I9983" s="1" t="s">
        <v>10812</v>
      </c>
    </row>
    <row r="9984" spans="1:9">
      <c r="A9984" s="11">
        <v>352397</v>
      </c>
      <c r="B9984" s="1" t="s">
        <v>11214</v>
      </c>
      <c r="C9984" s="11">
        <v>41.36</v>
      </c>
      <c r="D9984" s="11">
        <v>1743.9155000000001</v>
      </c>
      <c r="E9984" s="11">
        <v>23.2</v>
      </c>
      <c r="F9984" s="11">
        <v>582.32590000000005</v>
      </c>
      <c r="G9984" s="11">
        <v>602.85</v>
      </c>
      <c r="H9984" s="1" t="s">
        <v>11021</v>
      </c>
      <c r="I9984" s="1"/>
    </row>
    <row r="9985" spans="1:9">
      <c r="A9985" s="11">
        <v>163526</v>
      </c>
      <c r="B9985" s="1" t="s">
        <v>10384</v>
      </c>
      <c r="C9985" s="11">
        <v>41.36</v>
      </c>
      <c r="D9985" s="11">
        <v>921.51710000000003</v>
      </c>
      <c r="E9985" s="11">
        <v>-4.4000000000000004</v>
      </c>
      <c r="F9985" s="11">
        <v>461.7638</v>
      </c>
      <c r="G9985" s="11">
        <v>272.97000000000003</v>
      </c>
      <c r="H9985" s="1">
        <v>6214</v>
      </c>
      <c r="I9985" s="1"/>
    </row>
    <row r="9986" spans="1:9">
      <c r="A9986" s="11">
        <v>217368</v>
      </c>
      <c r="B9986" s="1" t="s">
        <v>3195</v>
      </c>
      <c r="C9986" s="11">
        <v>41.36</v>
      </c>
      <c r="D9986" s="11">
        <v>1431.7357</v>
      </c>
      <c r="E9986" s="11">
        <v>-7.4</v>
      </c>
      <c r="F9986" s="11">
        <v>716.86980000000005</v>
      </c>
      <c r="G9986" s="11">
        <v>366.98</v>
      </c>
      <c r="H9986" s="1">
        <v>2270</v>
      </c>
      <c r="I9986" s="1"/>
    </row>
    <row r="9987" spans="1:9">
      <c r="A9987" s="11">
        <v>216763</v>
      </c>
      <c r="B9987" s="1" t="s">
        <v>3195</v>
      </c>
      <c r="C9987" s="11">
        <v>38.46</v>
      </c>
      <c r="D9987" s="11">
        <v>1431.7357</v>
      </c>
      <c r="E9987" s="11">
        <v>-5.4</v>
      </c>
      <c r="F9987" s="11">
        <v>716.87130000000002</v>
      </c>
      <c r="G9987" s="11">
        <v>365.91</v>
      </c>
      <c r="H9987" s="1">
        <v>2270</v>
      </c>
      <c r="I9987" s="1"/>
    </row>
    <row r="9988" spans="1:9">
      <c r="A9988" s="11">
        <v>217061</v>
      </c>
      <c r="B9988" s="1" t="s">
        <v>3195</v>
      </c>
      <c r="C9988" s="11">
        <v>38.22</v>
      </c>
      <c r="D9988" s="11">
        <v>1431.7357</v>
      </c>
      <c r="E9988" s="11">
        <v>-7.3</v>
      </c>
      <c r="F9988" s="11">
        <v>716.86990000000003</v>
      </c>
      <c r="G9988" s="11">
        <v>366.44</v>
      </c>
      <c r="H9988" s="1">
        <v>2270</v>
      </c>
      <c r="I9988" s="1"/>
    </row>
    <row r="9989" spans="1:9">
      <c r="A9989" s="11">
        <v>136555</v>
      </c>
      <c r="B9989" s="1" t="s">
        <v>3788</v>
      </c>
      <c r="C9989" s="11">
        <v>41.35</v>
      </c>
      <c r="D9989" s="11">
        <v>766.40470000000005</v>
      </c>
      <c r="E9989" s="11">
        <v>-8</v>
      </c>
      <c r="F9989" s="11">
        <v>384.20659999999998</v>
      </c>
      <c r="G9989" s="11">
        <v>225.88</v>
      </c>
      <c r="H9989" s="1">
        <v>5064</v>
      </c>
      <c r="I9989" s="1"/>
    </row>
    <row r="9990" spans="1:9">
      <c r="A9990" s="11">
        <v>136252</v>
      </c>
      <c r="B9990" s="1" t="s">
        <v>3788</v>
      </c>
      <c r="C9990" s="11">
        <v>39.6</v>
      </c>
      <c r="D9990" s="11">
        <v>766.40470000000005</v>
      </c>
      <c r="E9990" s="11">
        <v>-9.6999999999999993</v>
      </c>
      <c r="F9990" s="11">
        <v>384.20589999999999</v>
      </c>
      <c r="G9990" s="11">
        <v>225.34</v>
      </c>
      <c r="H9990" s="1">
        <v>5064</v>
      </c>
      <c r="I9990" s="1"/>
    </row>
    <row r="9991" spans="1:9">
      <c r="A9991" s="11">
        <v>135948</v>
      </c>
      <c r="B9991" s="1" t="s">
        <v>3788</v>
      </c>
      <c r="C9991" s="11">
        <v>39.549999999999997</v>
      </c>
      <c r="D9991" s="11">
        <v>766.40470000000005</v>
      </c>
      <c r="E9991" s="11">
        <v>-5.3</v>
      </c>
      <c r="F9991" s="11">
        <v>384.20760000000001</v>
      </c>
      <c r="G9991" s="11">
        <v>224.8</v>
      </c>
      <c r="H9991" s="1">
        <v>5064</v>
      </c>
      <c r="I9991" s="1"/>
    </row>
    <row r="9992" spans="1:9">
      <c r="A9992" s="11">
        <v>145957</v>
      </c>
      <c r="B9992" s="1" t="s">
        <v>11213</v>
      </c>
      <c r="C9992" s="11">
        <v>41.34</v>
      </c>
      <c r="D9992" s="11">
        <v>1180.5373999999999</v>
      </c>
      <c r="E9992" s="11">
        <v>-5.4</v>
      </c>
      <c r="F9992" s="11">
        <v>591.27279999999996</v>
      </c>
      <c r="G9992" s="11">
        <v>242.37</v>
      </c>
      <c r="H9992" s="1" t="s">
        <v>10813</v>
      </c>
      <c r="I9992" s="1"/>
    </row>
    <row r="9993" spans="1:9">
      <c r="A9993" s="11">
        <v>248170</v>
      </c>
      <c r="B9993" s="1" t="s">
        <v>3848</v>
      </c>
      <c r="C9993" s="11">
        <v>41.33</v>
      </c>
      <c r="D9993" s="11">
        <v>1164.6542999999999</v>
      </c>
      <c r="E9993" s="11">
        <v>-10.1</v>
      </c>
      <c r="F9993" s="11">
        <v>583.32860000000005</v>
      </c>
      <c r="G9993" s="11">
        <v>420.75</v>
      </c>
      <c r="H9993" s="1">
        <v>11529</v>
      </c>
      <c r="I9993" s="1"/>
    </row>
    <row r="9994" spans="1:9">
      <c r="A9994" s="11">
        <v>247867</v>
      </c>
      <c r="B9994" s="1" t="s">
        <v>3848</v>
      </c>
      <c r="C9994" s="11">
        <v>26.78</v>
      </c>
      <c r="D9994" s="11">
        <v>1164.6542999999999</v>
      </c>
      <c r="E9994" s="11">
        <v>-10.3</v>
      </c>
      <c r="F9994" s="11">
        <v>583.32839999999999</v>
      </c>
      <c r="G9994" s="11">
        <v>420.22</v>
      </c>
      <c r="H9994" s="1">
        <v>11529</v>
      </c>
      <c r="I9994" s="1"/>
    </row>
    <row r="9995" spans="1:9">
      <c r="A9995" s="11">
        <v>282210</v>
      </c>
      <c r="B9995" s="1" t="s">
        <v>5004</v>
      </c>
      <c r="C9995" s="11">
        <v>41.31</v>
      </c>
      <c r="D9995" s="11">
        <v>1303.6771000000001</v>
      </c>
      <c r="E9995" s="11">
        <v>-9.9</v>
      </c>
      <c r="F9995" s="11">
        <v>652.83939999999996</v>
      </c>
      <c r="G9995" s="11">
        <v>480.26</v>
      </c>
      <c r="H9995" s="1" t="s">
        <v>4977</v>
      </c>
      <c r="I9995" s="1"/>
    </row>
    <row r="9996" spans="1:9">
      <c r="A9996" s="11">
        <v>281908</v>
      </c>
      <c r="B9996" s="1" t="s">
        <v>5004</v>
      </c>
      <c r="C9996" s="11">
        <v>34.4</v>
      </c>
      <c r="D9996" s="11">
        <v>1303.6771000000001</v>
      </c>
      <c r="E9996" s="11">
        <v>-9</v>
      </c>
      <c r="F9996" s="11">
        <v>652.84</v>
      </c>
      <c r="G9996" s="11">
        <v>479.72</v>
      </c>
      <c r="H9996" s="1" t="s">
        <v>4977</v>
      </c>
      <c r="I9996" s="1"/>
    </row>
    <row r="9997" spans="1:9">
      <c r="A9997" s="11">
        <v>138075</v>
      </c>
      <c r="B9997" s="1" t="s">
        <v>3124</v>
      </c>
      <c r="C9997" s="11">
        <v>41.29</v>
      </c>
      <c r="D9997" s="11">
        <v>812.50070000000005</v>
      </c>
      <c r="E9997" s="11">
        <v>-9.6</v>
      </c>
      <c r="F9997" s="11">
        <v>407.25380000000001</v>
      </c>
      <c r="G9997" s="11">
        <v>228.55</v>
      </c>
      <c r="H9997" s="1">
        <v>3709</v>
      </c>
      <c r="I9997" s="1"/>
    </row>
    <row r="9998" spans="1:9">
      <c r="A9998" s="11">
        <v>137771</v>
      </c>
      <c r="B9998" s="1" t="s">
        <v>3124</v>
      </c>
      <c r="C9998" s="11">
        <v>33.200000000000003</v>
      </c>
      <c r="D9998" s="11">
        <v>812.50070000000005</v>
      </c>
      <c r="E9998" s="11">
        <v>-8.9</v>
      </c>
      <c r="F9998" s="11">
        <v>407.25400000000002</v>
      </c>
      <c r="G9998" s="11">
        <v>228.01</v>
      </c>
      <c r="H9998" s="1">
        <v>3709</v>
      </c>
      <c r="I9998" s="1"/>
    </row>
    <row r="9999" spans="1:9">
      <c r="A9999" s="11">
        <v>137466</v>
      </c>
      <c r="B9999" s="1" t="s">
        <v>3124</v>
      </c>
      <c r="C9999" s="11">
        <v>27.12</v>
      </c>
      <c r="D9999" s="11">
        <v>812.50070000000005</v>
      </c>
      <c r="E9999" s="11">
        <v>-10</v>
      </c>
      <c r="F9999" s="11">
        <v>407.25360000000001</v>
      </c>
      <c r="G9999" s="11">
        <v>227.49</v>
      </c>
      <c r="H9999" s="1">
        <v>3709</v>
      </c>
      <c r="I9999" s="1"/>
    </row>
    <row r="10000" spans="1:9">
      <c r="A10000" s="11">
        <v>153728</v>
      </c>
      <c r="B10000" s="1" t="s">
        <v>9551</v>
      </c>
      <c r="C10000" s="11">
        <v>41.29</v>
      </c>
      <c r="D10000" s="11">
        <v>932.47500000000002</v>
      </c>
      <c r="E10000" s="11">
        <v>-10.4</v>
      </c>
      <c r="F10000" s="11">
        <v>467.23989999999998</v>
      </c>
      <c r="G10000" s="11">
        <v>255.9</v>
      </c>
      <c r="H10000" s="1">
        <v>9292</v>
      </c>
      <c r="I10000" s="1"/>
    </row>
    <row r="10001" spans="1:9">
      <c r="A10001" s="11">
        <v>154029</v>
      </c>
      <c r="B10001" s="1" t="s">
        <v>9551</v>
      </c>
      <c r="C10001" s="11">
        <v>37.22</v>
      </c>
      <c r="D10001" s="11">
        <v>932.47500000000002</v>
      </c>
      <c r="E10001" s="11">
        <v>-15</v>
      </c>
      <c r="F10001" s="11">
        <v>467.23779999999999</v>
      </c>
      <c r="G10001" s="11">
        <v>256.42</v>
      </c>
      <c r="H10001" s="1">
        <v>9292</v>
      </c>
      <c r="I10001" s="1"/>
    </row>
    <row r="10002" spans="1:9">
      <c r="A10002" s="11">
        <v>153424</v>
      </c>
      <c r="B10002" s="1" t="s">
        <v>9551</v>
      </c>
      <c r="C10002" s="11">
        <v>31.97</v>
      </c>
      <c r="D10002" s="11">
        <v>932.47500000000002</v>
      </c>
      <c r="E10002" s="11">
        <v>-11.5</v>
      </c>
      <c r="F10002" s="11">
        <v>467.23939999999999</v>
      </c>
      <c r="G10002" s="11">
        <v>255.36</v>
      </c>
      <c r="H10002" s="1">
        <v>9292</v>
      </c>
      <c r="I10002" s="1"/>
    </row>
    <row r="10003" spans="1:9">
      <c r="A10003" s="11">
        <v>153328</v>
      </c>
      <c r="B10003" s="1" t="s">
        <v>6816</v>
      </c>
      <c r="C10003" s="11">
        <v>41.28</v>
      </c>
      <c r="D10003" s="11">
        <v>1004.5654</v>
      </c>
      <c r="E10003" s="11">
        <v>-9.3000000000000007</v>
      </c>
      <c r="F10003" s="11">
        <v>503.28530000000001</v>
      </c>
      <c r="G10003" s="11">
        <v>255.2</v>
      </c>
      <c r="H10003" s="1" t="s">
        <v>6803</v>
      </c>
      <c r="I10003" s="1"/>
    </row>
    <row r="10004" spans="1:9">
      <c r="A10004" s="11">
        <v>55455</v>
      </c>
      <c r="B10004" s="1" t="s">
        <v>3053</v>
      </c>
      <c r="C10004" s="11">
        <v>41.25</v>
      </c>
      <c r="D10004" s="11">
        <v>984.48760000000004</v>
      </c>
      <c r="E10004" s="11">
        <v>-5.9</v>
      </c>
      <c r="F10004" s="11">
        <v>493.2482</v>
      </c>
      <c r="G10004" s="11">
        <v>84.55</v>
      </c>
      <c r="H10004" s="1">
        <v>9154</v>
      </c>
      <c r="I10004" s="1"/>
    </row>
    <row r="10005" spans="1:9">
      <c r="A10005" s="11">
        <v>76767</v>
      </c>
      <c r="B10005" s="1" t="s">
        <v>2322</v>
      </c>
      <c r="C10005" s="11">
        <v>41.24</v>
      </c>
      <c r="D10005" s="11">
        <v>941.52940000000001</v>
      </c>
      <c r="E10005" s="11">
        <v>-7.7</v>
      </c>
      <c r="F10005" s="11">
        <v>471.76830000000001</v>
      </c>
      <c r="G10005" s="11">
        <v>121.66</v>
      </c>
      <c r="H10005" s="1" t="s">
        <v>2219</v>
      </c>
      <c r="I10005" s="1"/>
    </row>
    <row r="10006" spans="1:9">
      <c r="A10006" s="11">
        <v>76465</v>
      </c>
      <c r="B10006" s="1" t="s">
        <v>2322</v>
      </c>
      <c r="C10006" s="11">
        <v>31.77</v>
      </c>
      <c r="D10006" s="11">
        <v>941.52940000000001</v>
      </c>
      <c r="E10006" s="11">
        <v>-4.3</v>
      </c>
      <c r="F10006" s="11">
        <v>471.77</v>
      </c>
      <c r="G10006" s="11">
        <v>121.12</v>
      </c>
      <c r="H10006" s="1" t="s">
        <v>2219</v>
      </c>
      <c r="I10006" s="1"/>
    </row>
    <row r="10007" spans="1:9">
      <c r="A10007" s="11">
        <v>77071</v>
      </c>
      <c r="B10007" s="1" t="s">
        <v>2322</v>
      </c>
      <c r="C10007" s="11">
        <v>29.22</v>
      </c>
      <c r="D10007" s="11">
        <v>941.52940000000001</v>
      </c>
      <c r="E10007" s="11">
        <v>-7.2</v>
      </c>
      <c r="F10007" s="11">
        <v>471.76859999999999</v>
      </c>
      <c r="G10007" s="11">
        <v>122.18</v>
      </c>
      <c r="H10007" s="1" t="s">
        <v>2219</v>
      </c>
      <c r="I10007" s="1"/>
    </row>
    <row r="10008" spans="1:9">
      <c r="A10008" s="11">
        <v>174030</v>
      </c>
      <c r="B10008" s="1" t="s">
        <v>5126</v>
      </c>
      <c r="C10008" s="11">
        <v>41.23</v>
      </c>
      <c r="D10008" s="11">
        <v>1005.4987</v>
      </c>
      <c r="E10008" s="11">
        <v>-7.1</v>
      </c>
      <c r="F10008" s="11">
        <v>503.75310000000002</v>
      </c>
      <c r="G10008" s="11">
        <v>291.29000000000002</v>
      </c>
      <c r="H10008" s="1">
        <v>11886</v>
      </c>
      <c r="I10008" s="1" t="s">
        <v>10812</v>
      </c>
    </row>
    <row r="10009" spans="1:9">
      <c r="A10009" s="11">
        <v>52325</v>
      </c>
      <c r="B10009" s="1" t="s">
        <v>613</v>
      </c>
      <c r="C10009" s="11">
        <v>41.23</v>
      </c>
      <c r="D10009" s="11">
        <v>803.40250000000003</v>
      </c>
      <c r="E10009" s="11">
        <v>-6.1</v>
      </c>
      <c r="F10009" s="11">
        <v>402.70609999999999</v>
      </c>
      <c r="G10009" s="11">
        <v>79.02</v>
      </c>
      <c r="H10009" s="1" t="s">
        <v>442</v>
      </c>
      <c r="I10009" s="1"/>
    </row>
    <row r="10010" spans="1:9">
      <c r="A10010" s="11">
        <v>52026</v>
      </c>
      <c r="B10010" s="1" t="s">
        <v>613</v>
      </c>
      <c r="C10010" s="11">
        <v>39.840000000000003</v>
      </c>
      <c r="D10010" s="11">
        <v>803.40250000000003</v>
      </c>
      <c r="E10010" s="11">
        <v>-6.8</v>
      </c>
      <c r="F10010" s="11">
        <v>402.70580000000001</v>
      </c>
      <c r="G10010" s="11">
        <v>78.53</v>
      </c>
      <c r="H10010" s="1" t="s">
        <v>442</v>
      </c>
      <c r="I10010" s="1"/>
    </row>
    <row r="10011" spans="1:9">
      <c r="A10011" s="11">
        <v>52931</v>
      </c>
      <c r="B10011" s="1" t="s">
        <v>613</v>
      </c>
      <c r="C10011" s="11">
        <v>38.57</v>
      </c>
      <c r="D10011" s="11">
        <v>803.40250000000003</v>
      </c>
      <c r="E10011" s="11">
        <v>-6.4</v>
      </c>
      <c r="F10011" s="11">
        <v>402.70589999999999</v>
      </c>
      <c r="G10011" s="11">
        <v>80.05</v>
      </c>
      <c r="H10011" s="1" t="s">
        <v>442</v>
      </c>
      <c r="I10011" s="1"/>
    </row>
    <row r="10012" spans="1:9">
      <c r="A10012" s="11">
        <v>52627</v>
      </c>
      <c r="B10012" s="1" t="s">
        <v>613</v>
      </c>
      <c r="C10012" s="11">
        <v>36.67</v>
      </c>
      <c r="D10012" s="11">
        <v>803.40250000000003</v>
      </c>
      <c r="E10012" s="11">
        <v>-7.5</v>
      </c>
      <c r="F10012" s="11">
        <v>402.70549999999997</v>
      </c>
      <c r="G10012" s="11">
        <v>79.52</v>
      </c>
      <c r="H10012" s="1" t="s">
        <v>442</v>
      </c>
      <c r="I10012" s="1"/>
    </row>
    <row r="10013" spans="1:9">
      <c r="A10013" s="11">
        <v>53233</v>
      </c>
      <c r="B10013" s="1" t="s">
        <v>613</v>
      </c>
      <c r="C10013" s="11">
        <v>28.92</v>
      </c>
      <c r="D10013" s="11">
        <v>803.40250000000003</v>
      </c>
      <c r="E10013" s="11">
        <v>-9.9</v>
      </c>
      <c r="F10013" s="11">
        <v>402.7045</v>
      </c>
      <c r="G10013" s="11">
        <v>80.569999999999993</v>
      </c>
      <c r="H10013" s="1" t="s">
        <v>442</v>
      </c>
      <c r="I10013" s="1"/>
    </row>
    <row r="10014" spans="1:9">
      <c r="A10014" s="11">
        <v>142217</v>
      </c>
      <c r="B10014" s="1" t="s">
        <v>2324</v>
      </c>
      <c r="C10014" s="11">
        <v>41.21</v>
      </c>
      <c r="D10014" s="11">
        <v>922.43960000000004</v>
      </c>
      <c r="E10014" s="11">
        <v>-5.8</v>
      </c>
      <c r="F10014" s="11">
        <v>462.2244</v>
      </c>
      <c r="G10014" s="11">
        <v>235.79</v>
      </c>
      <c r="H10014" s="1" t="s">
        <v>2219</v>
      </c>
      <c r="I10014" s="1"/>
    </row>
    <row r="10015" spans="1:9">
      <c r="A10015" s="11">
        <v>17072</v>
      </c>
      <c r="B10015" s="1" t="s">
        <v>1798</v>
      </c>
      <c r="C10015" s="11">
        <v>41.2</v>
      </c>
      <c r="D10015" s="11">
        <v>1017.4437</v>
      </c>
      <c r="E10015" s="11">
        <v>-2.6</v>
      </c>
      <c r="F10015" s="11">
        <v>509.7278</v>
      </c>
      <c r="G10015" s="11">
        <v>17.649999999999999</v>
      </c>
      <c r="H10015" s="1" t="s">
        <v>1718</v>
      </c>
      <c r="I10015" s="1" t="s">
        <v>10820</v>
      </c>
    </row>
    <row r="10016" spans="1:9">
      <c r="A10016" s="11">
        <v>17984</v>
      </c>
      <c r="B10016" s="1" t="s">
        <v>1798</v>
      </c>
      <c r="C10016" s="11">
        <v>38.72</v>
      </c>
      <c r="D10016" s="11">
        <v>1017.4437</v>
      </c>
      <c r="E10016" s="11">
        <v>-6.7</v>
      </c>
      <c r="F10016" s="11">
        <v>509.72570000000002</v>
      </c>
      <c r="G10016" s="11">
        <v>19.239999999999998</v>
      </c>
      <c r="H10016" s="1" t="s">
        <v>1718</v>
      </c>
      <c r="I10016" s="1" t="s">
        <v>10820</v>
      </c>
    </row>
    <row r="10017" spans="1:9">
      <c r="A10017" s="11">
        <v>18288</v>
      </c>
      <c r="B10017" s="1" t="s">
        <v>1798</v>
      </c>
      <c r="C10017" s="11">
        <v>37.130000000000003</v>
      </c>
      <c r="D10017" s="11">
        <v>1017.4437</v>
      </c>
      <c r="E10017" s="11">
        <v>-6</v>
      </c>
      <c r="F10017" s="11">
        <v>509.72609999999997</v>
      </c>
      <c r="G10017" s="11">
        <v>19.760000000000002</v>
      </c>
      <c r="H10017" s="1" t="s">
        <v>1718</v>
      </c>
      <c r="I10017" s="1" t="s">
        <v>10820</v>
      </c>
    </row>
    <row r="10018" spans="1:9">
      <c r="A10018" s="11">
        <v>16769</v>
      </c>
      <c r="B10018" s="1" t="s">
        <v>1798</v>
      </c>
      <c r="C10018" s="11">
        <v>36.39</v>
      </c>
      <c r="D10018" s="11">
        <v>1017.4437</v>
      </c>
      <c r="E10018" s="11">
        <v>-4.5</v>
      </c>
      <c r="F10018" s="11">
        <v>509.72680000000003</v>
      </c>
      <c r="G10018" s="11">
        <v>17.12</v>
      </c>
      <c r="H10018" s="1" t="s">
        <v>1718</v>
      </c>
      <c r="I10018" s="1" t="s">
        <v>10820</v>
      </c>
    </row>
    <row r="10019" spans="1:9">
      <c r="A10019" s="11">
        <v>18591</v>
      </c>
      <c r="B10019" s="1" t="s">
        <v>1798</v>
      </c>
      <c r="C10019" s="11">
        <v>32.04</v>
      </c>
      <c r="D10019" s="11">
        <v>1017.4437</v>
      </c>
      <c r="E10019" s="11">
        <v>-8.1</v>
      </c>
      <c r="F10019" s="11">
        <v>509.72500000000002</v>
      </c>
      <c r="G10019" s="11">
        <v>20.29</v>
      </c>
      <c r="H10019" s="1" t="s">
        <v>1718</v>
      </c>
      <c r="I10019" s="1" t="s">
        <v>10820</v>
      </c>
    </row>
    <row r="10020" spans="1:9">
      <c r="A10020" s="11">
        <v>16162</v>
      </c>
      <c r="B10020" s="1" t="s">
        <v>1798</v>
      </c>
      <c r="C10020" s="11">
        <v>31.41</v>
      </c>
      <c r="D10020" s="11">
        <v>1017.4437</v>
      </c>
      <c r="E10020" s="11">
        <v>-7.5</v>
      </c>
      <c r="F10020" s="11">
        <v>509.7253</v>
      </c>
      <c r="G10020" s="11">
        <v>16.07</v>
      </c>
      <c r="H10020" s="1" t="s">
        <v>1718</v>
      </c>
      <c r="I10020" s="1" t="s">
        <v>10820</v>
      </c>
    </row>
    <row r="10021" spans="1:9">
      <c r="A10021" s="11">
        <v>18895</v>
      </c>
      <c r="B10021" s="1" t="s">
        <v>1798</v>
      </c>
      <c r="C10021" s="11">
        <v>20.66</v>
      </c>
      <c r="D10021" s="11">
        <v>1017.4437</v>
      </c>
      <c r="E10021" s="11">
        <v>-6.7</v>
      </c>
      <c r="F10021" s="11">
        <v>509.72570000000002</v>
      </c>
      <c r="G10021" s="11">
        <v>20.82</v>
      </c>
      <c r="H10021" s="1" t="s">
        <v>1718</v>
      </c>
      <c r="I10021" s="1" t="s">
        <v>10820</v>
      </c>
    </row>
    <row r="10022" spans="1:9">
      <c r="A10022" s="11">
        <v>205044</v>
      </c>
      <c r="B10022" s="1" t="s">
        <v>5693</v>
      </c>
      <c r="C10022" s="11">
        <v>41.19</v>
      </c>
      <c r="D10022" s="11">
        <v>1379.723</v>
      </c>
      <c r="E10022" s="11">
        <v>-9.6999999999999993</v>
      </c>
      <c r="F10022" s="11">
        <v>690.86210000000005</v>
      </c>
      <c r="G10022" s="11">
        <v>345.43</v>
      </c>
      <c r="H10022" s="1">
        <v>8671</v>
      </c>
      <c r="I10022" s="1" t="s">
        <v>10820</v>
      </c>
    </row>
    <row r="10023" spans="1:9">
      <c r="A10023" s="11">
        <v>136663</v>
      </c>
      <c r="B10023" s="1" t="s">
        <v>3790</v>
      </c>
      <c r="C10023" s="11">
        <v>41.19</v>
      </c>
      <c r="D10023" s="11">
        <v>966.46579999999994</v>
      </c>
      <c r="E10023" s="11">
        <v>-8.9</v>
      </c>
      <c r="F10023" s="11">
        <v>484.23590000000002</v>
      </c>
      <c r="G10023" s="11">
        <v>226.15</v>
      </c>
      <c r="H10023" s="1">
        <v>5064</v>
      </c>
      <c r="I10023" s="1"/>
    </row>
    <row r="10024" spans="1:9">
      <c r="A10024" s="11">
        <v>137270</v>
      </c>
      <c r="B10024" s="1" t="s">
        <v>3790</v>
      </c>
      <c r="C10024" s="11">
        <v>31.76</v>
      </c>
      <c r="D10024" s="11">
        <v>966.46579999999994</v>
      </c>
      <c r="E10024" s="11">
        <v>-8</v>
      </c>
      <c r="F10024" s="11">
        <v>484.23630000000003</v>
      </c>
      <c r="G10024" s="11">
        <v>227.21</v>
      </c>
      <c r="H10024" s="1">
        <v>5064</v>
      </c>
      <c r="I10024" s="1"/>
    </row>
    <row r="10025" spans="1:9">
      <c r="A10025" s="11">
        <v>153123</v>
      </c>
      <c r="B10025" s="1" t="s">
        <v>4434</v>
      </c>
      <c r="C10025" s="11">
        <v>41.18</v>
      </c>
      <c r="D10025" s="11">
        <v>1365.6459</v>
      </c>
      <c r="E10025" s="11">
        <v>3.4</v>
      </c>
      <c r="F10025" s="11">
        <v>456.22410000000002</v>
      </c>
      <c r="G10025" s="11">
        <v>254.81</v>
      </c>
      <c r="H10025" s="1">
        <v>2308</v>
      </c>
      <c r="I10025" s="1" t="s">
        <v>10812</v>
      </c>
    </row>
    <row r="10026" spans="1:9">
      <c r="A10026" s="11">
        <v>71411</v>
      </c>
      <c r="B10026" s="1" t="s">
        <v>4696</v>
      </c>
      <c r="C10026" s="11">
        <v>41.17</v>
      </c>
      <c r="D10026" s="11">
        <v>1124.5648000000001</v>
      </c>
      <c r="E10026" s="11">
        <v>-3</v>
      </c>
      <c r="F10026" s="11">
        <v>375.86110000000002</v>
      </c>
      <c r="G10026" s="11">
        <v>112.25</v>
      </c>
      <c r="H10026" s="1">
        <v>9486</v>
      </c>
      <c r="I10026" s="1" t="s">
        <v>10820</v>
      </c>
    </row>
    <row r="10027" spans="1:9">
      <c r="A10027" s="11">
        <v>143337</v>
      </c>
      <c r="B10027" s="1" t="s">
        <v>11212</v>
      </c>
      <c r="C10027" s="11">
        <v>41.15</v>
      </c>
      <c r="D10027" s="11">
        <v>1347.5764999999999</v>
      </c>
      <c r="E10027" s="11">
        <v>-4.5</v>
      </c>
      <c r="F10027" s="11">
        <v>674.79250000000002</v>
      </c>
      <c r="G10027" s="11">
        <v>237.8</v>
      </c>
      <c r="H10027" s="1" t="s">
        <v>11211</v>
      </c>
      <c r="I10027" s="1" t="s">
        <v>10812</v>
      </c>
    </row>
    <row r="10028" spans="1:9">
      <c r="A10028" s="11">
        <v>181906</v>
      </c>
      <c r="B10028" s="1" t="s">
        <v>6665</v>
      </c>
      <c r="C10028" s="11">
        <v>41.13</v>
      </c>
      <c r="D10028" s="11">
        <v>926.54359999999997</v>
      </c>
      <c r="E10028" s="11">
        <v>-8.3000000000000007</v>
      </c>
      <c r="F10028" s="11">
        <v>464.27519999999998</v>
      </c>
      <c r="G10028" s="11">
        <v>305</v>
      </c>
      <c r="H10028" s="1">
        <v>4474</v>
      </c>
      <c r="I10028" s="1"/>
    </row>
    <row r="10029" spans="1:9">
      <c r="A10029" s="11">
        <v>182208</v>
      </c>
      <c r="B10029" s="1" t="s">
        <v>6665</v>
      </c>
      <c r="C10029" s="11">
        <v>40.89</v>
      </c>
      <c r="D10029" s="11">
        <v>926.54359999999997</v>
      </c>
      <c r="E10029" s="11">
        <v>-7.4</v>
      </c>
      <c r="F10029" s="11">
        <v>464.27569999999997</v>
      </c>
      <c r="G10029" s="11">
        <v>305.52</v>
      </c>
      <c r="H10029" s="1">
        <v>4474</v>
      </c>
      <c r="I10029" s="1"/>
    </row>
    <row r="10030" spans="1:9">
      <c r="A10030" s="11">
        <v>182511</v>
      </c>
      <c r="B10030" s="1" t="s">
        <v>6665</v>
      </c>
      <c r="C10030" s="11">
        <v>38.76</v>
      </c>
      <c r="D10030" s="11">
        <v>926.54359999999997</v>
      </c>
      <c r="E10030" s="11">
        <v>-5.4</v>
      </c>
      <c r="F10030" s="11">
        <v>464.27659999999997</v>
      </c>
      <c r="G10030" s="11">
        <v>306.05</v>
      </c>
      <c r="H10030" s="1">
        <v>4474</v>
      </c>
      <c r="I10030" s="1"/>
    </row>
    <row r="10031" spans="1:9">
      <c r="A10031" s="11">
        <v>182815</v>
      </c>
      <c r="B10031" s="1" t="s">
        <v>6665</v>
      </c>
      <c r="C10031" s="11">
        <v>24.39</v>
      </c>
      <c r="D10031" s="11">
        <v>926.54359999999997</v>
      </c>
      <c r="E10031" s="11">
        <v>-8.5</v>
      </c>
      <c r="F10031" s="11">
        <v>464.27519999999998</v>
      </c>
      <c r="G10031" s="11">
        <v>306.58999999999997</v>
      </c>
      <c r="H10031" s="1">
        <v>4474</v>
      </c>
      <c r="I10031" s="1"/>
    </row>
    <row r="10032" spans="1:9">
      <c r="A10032" s="11">
        <v>162522</v>
      </c>
      <c r="B10032" s="1" t="s">
        <v>5743</v>
      </c>
      <c r="C10032" s="11">
        <v>41.09</v>
      </c>
      <c r="D10032" s="11">
        <v>1160.5924</v>
      </c>
      <c r="E10032" s="11">
        <v>-5.7</v>
      </c>
      <c r="F10032" s="11">
        <v>581.30020000000002</v>
      </c>
      <c r="G10032" s="11">
        <v>271.27999999999997</v>
      </c>
      <c r="H10032" s="1">
        <v>1695</v>
      </c>
      <c r="I10032" s="1"/>
    </row>
    <row r="10033" spans="1:9">
      <c r="A10033" s="11">
        <v>177568</v>
      </c>
      <c r="B10033" s="1" t="s">
        <v>4801</v>
      </c>
      <c r="C10033" s="11">
        <v>41.08</v>
      </c>
      <c r="D10033" s="11">
        <v>1043.54</v>
      </c>
      <c r="E10033" s="11">
        <v>-6.9</v>
      </c>
      <c r="F10033" s="11">
        <v>522.77369999999996</v>
      </c>
      <c r="G10033" s="11">
        <v>297.45</v>
      </c>
      <c r="H10033" s="1" t="s">
        <v>4766</v>
      </c>
      <c r="I10033" s="1"/>
    </row>
    <row r="10034" spans="1:9">
      <c r="A10034" s="11">
        <v>177869</v>
      </c>
      <c r="B10034" s="1" t="s">
        <v>4801</v>
      </c>
      <c r="C10034" s="11">
        <v>38.83</v>
      </c>
      <c r="D10034" s="11">
        <v>1043.54</v>
      </c>
      <c r="E10034" s="11">
        <v>-11.8</v>
      </c>
      <c r="F10034" s="11">
        <v>522.77110000000005</v>
      </c>
      <c r="G10034" s="11">
        <v>297.99</v>
      </c>
      <c r="H10034" s="1" t="s">
        <v>4766</v>
      </c>
      <c r="I10034" s="1"/>
    </row>
    <row r="10035" spans="1:9">
      <c r="A10035" s="11">
        <v>279283</v>
      </c>
      <c r="B10035" s="1" t="s">
        <v>7809</v>
      </c>
      <c r="C10035" s="11">
        <v>41.08</v>
      </c>
      <c r="D10035" s="11">
        <v>1280.6070999999999</v>
      </c>
      <c r="E10035" s="11">
        <v>-14.4</v>
      </c>
      <c r="F10035" s="11">
        <v>641.30160000000001</v>
      </c>
      <c r="G10035" s="11">
        <v>475.17</v>
      </c>
      <c r="H10035" s="1">
        <v>10566</v>
      </c>
      <c r="I10035" s="1"/>
    </row>
    <row r="10036" spans="1:9">
      <c r="A10036" s="11">
        <v>279585</v>
      </c>
      <c r="B10036" s="1" t="s">
        <v>7809</v>
      </c>
      <c r="C10036" s="11">
        <v>39.93</v>
      </c>
      <c r="D10036" s="11">
        <v>1280.6070999999999</v>
      </c>
      <c r="E10036" s="11">
        <v>-9.3000000000000007</v>
      </c>
      <c r="F10036" s="11">
        <v>641.30489999999998</v>
      </c>
      <c r="G10036" s="11">
        <v>475.66</v>
      </c>
      <c r="H10036" s="1">
        <v>10566</v>
      </c>
      <c r="I10036" s="1"/>
    </row>
    <row r="10037" spans="1:9">
      <c r="A10037" s="11">
        <v>278980</v>
      </c>
      <c r="B10037" s="1" t="s">
        <v>7809</v>
      </c>
      <c r="C10037" s="11">
        <v>36.82</v>
      </c>
      <c r="D10037" s="11">
        <v>1280.6070999999999</v>
      </c>
      <c r="E10037" s="11">
        <v>-21.3</v>
      </c>
      <c r="F10037" s="11">
        <v>641.29719999999998</v>
      </c>
      <c r="G10037" s="11">
        <v>474.61</v>
      </c>
      <c r="H10037" s="1">
        <v>10566</v>
      </c>
      <c r="I10037" s="1"/>
    </row>
    <row r="10038" spans="1:9">
      <c r="A10038" s="11">
        <v>279889</v>
      </c>
      <c r="B10038" s="1" t="s">
        <v>7809</v>
      </c>
      <c r="C10038" s="11">
        <v>33.4</v>
      </c>
      <c r="D10038" s="11">
        <v>1280.6070999999999</v>
      </c>
      <c r="E10038" s="11">
        <v>-13</v>
      </c>
      <c r="F10038" s="11">
        <v>641.30250000000001</v>
      </c>
      <c r="G10038" s="11">
        <v>476.22</v>
      </c>
      <c r="H10038" s="1">
        <v>10566</v>
      </c>
      <c r="I10038" s="1"/>
    </row>
    <row r="10039" spans="1:9">
      <c r="A10039" s="11">
        <v>36768</v>
      </c>
      <c r="B10039" s="1" t="s">
        <v>5425</v>
      </c>
      <c r="C10039" s="11">
        <v>41.07</v>
      </c>
      <c r="D10039" s="11">
        <v>954.38649999999996</v>
      </c>
      <c r="E10039" s="11">
        <v>-6.9</v>
      </c>
      <c r="F10039" s="11">
        <v>478.19720000000001</v>
      </c>
      <c r="G10039" s="11">
        <v>51.95</v>
      </c>
      <c r="H10039" s="1">
        <v>11728</v>
      </c>
      <c r="I10039" s="1" t="s">
        <v>10812</v>
      </c>
    </row>
    <row r="10040" spans="1:9">
      <c r="A10040" s="11">
        <v>349163</v>
      </c>
      <c r="B10040" s="1" t="s">
        <v>2112</v>
      </c>
      <c r="C10040" s="11">
        <v>41.07</v>
      </c>
      <c r="D10040" s="11">
        <v>2266.1765</v>
      </c>
      <c r="E10040" s="11">
        <v>-14.5</v>
      </c>
      <c r="F10040" s="11">
        <v>567.54319999999996</v>
      </c>
      <c r="G10040" s="11">
        <v>597.16</v>
      </c>
      <c r="H10040" s="1" t="s">
        <v>2058</v>
      </c>
      <c r="I10040" s="1" t="s">
        <v>10820</v>
      </c>
    </row>
    <row r="10041" spans="1:9">
      <c r="A10041" s="11">
        <v>174328</v>
      </c>
      <c r="B10041" s="1" t="s">
        <v>8734</v>
      </c>
      <c r="C10041" s="11">
        <v>41.04</v>
      </c>
      <c r="D10041" s="11">
        <v>1141.6243999999999</v>
      </c>
      <c r="E10041" s="11">
        <v>-8.1999999999999993</v>
      </c>
      <c r="F10041" s="11">
        <v>381.54559999999998</v>
      </c>
      <c r="G10041" s="11">
        <v>291.76</v>
      </c>
      <c r="H10041" s="1">
        <v>11604</v>
      </c>
      <c r="I10041" s="1"/>
    </row>
    <row r="10042" spans="1:9">
      <c r="A10042" s="11">
        <v>174631</v>
      </c>
      <c r="B10042" s="1" t="s">
        <v>8734</v>
      </c>
      <c r="C10042" s="11">
        <v>39.54</v>
      </c>
      <c r="D10042" s="11">
        <v>1141.6243999999999</v>
      </c>
      <c r="E10042" s="11">
        <v>-6.2</v>
      </c>
      <c r="F10042" s="11">
        <v>381.54640000000001</v>
      </c>
      <c r="G10042" s="11">
        <v>292.29000000000002</v>
      </c>
      <c r="H10042" s="1">
        <v>11604</v>
      </c>
      <c r="I10042" s="1"/>
    </row>
    <row r="10043" spans="1:9">
      <c r="A10043" s="11">
        <v>72222</v>
      </c>
      <c r="B10043" s="1" t="s">
        <v>4538</v>
      </c>
      <c r="C10043" s="11">
        <v>41.02</v>
      </c>
      <c r="D10043" s="11">
        <v>972.48760000000004</v>
      </c>
      <c r="E10043" s="11">
        <v>-7.7</v>
      </c>
      <c r="F10043" s="11">
        <v>487.2473</v>
      </c>
      <c r="G10043" s="11">
        <v>113.75</v>
      </c>
      <c r="H10043" s="1" t="s">
        <v>4505</v>
      </c>
      <c r="I10043" s="1"/>
    </row>
    <row r="10044" spans="1:9">
      <c r="A10044" s="11">
        <v>72525</v>
      </c>
      <c r="B10044" s="1" t="s">
        <v>4538</v>
      </c>
      <c r="C10044" s="11">
        <v>38.01</v>
      </c>
      <c r="D10044" s="11">
        <v>972.48760000000004</v>
      </c>
      <c r="E10044" s="11">
        <v>-7.4</v>
      </c>
      <c r="F10044" s="11">
        <v>487.2475</v>
      </c>
      <c r="G10044" s="11">
        <v>114.28</v>
      </c>
      <c r="H10044" s="1" t="s">
        <v>4505</v>
      </c>
      <c r="I10044" s="1"/>
    </row>
    <row r="10045" spans="1:9">
      <c r="A10045" s="11">
        <v>71921</v>
      </c>
      <c r="B10045" s="1" t="s">
        <v>4538</v>
      </c>
      <c r="C10045" s="11">
        <v>33.21</v>
      </c>
      <c r="D10045" s="11">
        <v>972.48760000000004</v>
      </c>
      <c r="E10045" s="11">
        <v>-6.7</v>
      </c>
      <c r="F10045" s="11">
        <v>487.24779999999998</v>
      </c>
      <c r="G10045" s="11">
        <v>113.24</v>
      </c>
      <c r="H10045" s="1" t="s">
        <v>4505</v>
      </c>
      <c r="I10045" s="1"/>
    </row>
    <row r="10046" spans="1:9">
      <c r="A10046" s="11">
        <v>151920</v>
      </c>
      <c r="B10046" s="1" t="s">
        <v>7847</v>
      </c>
      <c r="C10046" s="11">
        <v>40.99</v>
      </c>
      <c r="D10046" s="11">
        <v>1118.5244</v>
      </c>
      <c r="E10046" s="11">
        <v>-11</v>
      </c>
      <c r="F10046" s="11">
        <v>560.26329999999996</v>
      </c>
      <c r="G10046" s="11">
        <v>252.78</v>
      </c>
      <c r="H10046" s="1">
        <v>3884</v>
      </c>
      <c r="I10046" s="1"/>
    </row>
    <row r="10047" spans="1:9">
      <c r="A10047" s="11">
        <v>152220</v>
      </c>
      <c r="B10047" s="1" t="s">
        <v>7847</v>
      </c>
      <c r="C10047" s="11">
        <v>38.97</v>
      </c>
      <c r="D10047" s="11">
        <v>1118.5244</v>
      </c>
      <c r="E10047" s="11">
        <v>-7.8</v>
      </c>
      <c r="F10047" s="11">
        <v>560.26509999999996</v>
      </c>
      <c r="G10047" s="11">
        <v>253.29</v>
      </c>
      <c r="H10047" s="1">
        <v>3884</v>
      </c>
      <c r="I10047" s="1"/>
    </row>
    <row r="10048" spans="1:9">
      <c r="A10048" s="11">
        <v>346445</v>
      </c>
      <c r="B10048" s="1" t="s">
        <v>7257</v>
      </c>
      <c r="C10048" s="11">
        <v>40.99</v>
      </c>
      <c r="D10048" s="11">
        <v>2812.3317999999999</v>
      </c>
      <c r="E10048" s="11">
        <v>-20.2</v>
      </c>
      <c r="F10048" s="11">
        <v>704.07600000000002</v>
      </c>
      <c r="G10048" s="11">
        <v>592.48</v>
      </c>
      <c r="H10048" s="1">
        <v>10748</v>
      </c>
      <c r="I10048" s="1" t="s">
        <v>10820</v>
      </c>
    </row>
    <row r="10049" spans="1:9">
      <c r="A10049" s="11">
        <v>199783</v>
      </c>
      <c r="B10049" s="1" t="s">
        <v>7161</v>
      </c>
      <c r="C10049" s="11">
        <v>40.97</v>
      </c>
      <c r="D10049" s="11">
        <v>1043.5508</v>
      </c>
      <c r="E10049" s="11">
        <v>-13.4</v>
      </c>
      <c r="F10049" s="11">
        <v>522.77570000000003</v>
      </c>
      <c r="G10049" s="11">
        <v>336.2</v>
      </c>
      <c r="H10049" s="1" t="s">
        <v>7146</v>
      </c>
      <c r="I10049" s="1" t="s">
        <v>10812</v>
      </c>
    </row>
    <row r="10050" spans="1:9">
      <c r="A10050" s="11">
        <v>199179</v>
      </c>
      <c r="B10050" s="1" t="s">
        <v>7161</v>
      </c>
      <c r="C10050" s="11">
        <v>39.46</v>
      </c>
      <c r="D10050" s="11">
        <v>1043.5508</v>
      </c>
      <c r="E10050" s="11">
        <v>-8</v>
      </c>
      <c r="F10050" s="11">
        <v>522.77850000000001</v>
      </c>
      <c r="G10050" s="11">
        <v>335.17</v>
      </c>
      <c r="H10050" s="1" t="s">
        <v>7146</v>
      </c>
      <c r="I10050" s="1" t="s">
        <v>10812</v>
      </c>
    </row>
    <row r="10051" spans="1:9">
      <c r="A10051" s="11">
        <v>198874</v>
      </c>
      <c r="B10051" s="1" t="s">
        <v>7161</v>
      </c>
      <c r="C10051" s="11">
        <v>33.65</v>
      </c>
      <c r="D10051" s="11">
        <v>1043.5508</v>
      </c>
      <c r="E10051" s="11">
        <v>-21</v>
      </c>
      <c r="F10051" s="11">
        <v>522.77170000000001</v>
      </c>
      <c r="G10051" s="11">
        <v>334.61</v>
      </c>
      <c r="H10051" s="1" t="s">
        <v>7146</v>
      </c>
      <c r="I10051" s="1" t="s">
        <v>10812</v>
      </c>
    </row>
    <row r="10052" spans="1:9">
      <c r="A10052" s="11">
        <v>219887</v>
      </c>
      <c r="B10052" s="1" t="s">
        <v>4378</v>
      </c>
      <c r="C10052" s="11">
        <v>40.97</v>
      </c>
      <c r="D10052" s="11">
        <v>1197.6141</v>
      </c>
      <c r="E10052" s="11">
        <v>-11.7</v>
      </c>
      <c r="F10052" s="11">
        <v>599.80730000000005</v>
      </c>
      <c r="G10052" s="11">
        <v>371.33</v>
      </c>
      <c r="H10052" s="1" t="s">
        <v>4341</v>
      </c>
      <c r="I10052" s="1"/>
    </row>
    <row r="10053" spans="1:9">
      <c r="A10053" s="11">
        <v>207667</v>
      </c>
      <c r="B10053" s="1" t="s">
        <v>4467</v>
      </c>
      <c r="C10053" s="11">
        <v>40.97</v>
      </c>
      <c r="D10053" s="11">
        <v>1243.6659</v>
      </c>
      <c r="E10053" s="11">
        <v>-14.4</v>
      </c>
      <c r="F10053" s="11">
        <v>622.83130000000006</v>
      </c>
      <c r="G10053" s="11">
        <v>350.01</v>
      </c>
      <c r="H10053" s="1">
        <v>31</v>
      </c>
      <c r="I10053" s="1"/>
    </row>
    <row r="10054" spans="1:9">
      <c r="A10054" s="11">
        <v>123637</v>
      </c>
      <c r="B10054" s="1" t="s">
        <v>4063</v>
      </c>
      <c r="C10054" s="11">
        <v>40.96</v>
      </c>
      <c r="D10054" s="11">
        <v>1089.5852</v>
      </c>
      <c r="E10054" s="11">
        <v>-8.1</v>
      </c>
      <c r="F10054" s="11">
        <v>545.79549999999995</v>
      </c>
      <c r="G10054" s="11">
        <v>203.41</v>
      </c>
      <c r="H10054" s="1" t="s">
        <v>4014</v>
      </c>
      <c r="I10054" s="1" t="s">
        <v>10820</v>
      </c>
    </row>
    <row r="10055" spans="1:9">
      <c r="A10055" s="11">
        <v>73937</v>
      </c>
      <c r="B10055" s="1" t="s">
        <v>6413</v>
      </c>
      <c r="C10055" s="11">
        <v>40.94</v>
      </c>
      <c r="D10055" s="11">
        <v>864.41970000000003</v>
      </c>
      <c r="E10055" s="11">
        <v>-8.1</v>
      </c>
      <c r="F10055" s="11">
        <v>433.21370000000002</v>
      </c>
      <c r="G10055" s="11">
        <v>116.69</v>
      </c>
      <c r="H10055" s="1">
        <v>7935</v>
      </c>
      <c r="I10055" s="1"/>
    </row>
    <row r="10056" spans="1:9">
      <c r="A10056" s="11">
        <v>74241</v>
      </c>
      <c r="B10056" s="1" t="s">
        <v>6413</v>
      </c>
      <c r="C10056" s="11">
        <v>30.19</v>
      </c>
      <c r="D10056" s="11">
        <v>864.41970000000003</v>
      </c>
      <c r="E10056" s="11">
        <v>-0.7</v>
      </c>
      <c r="F10056" s="11">
        <v>433.21679999999998</v>
      </c>
      <c r="G10056" s="11">
        <v>117.22</v>
      </c>
      <c r="H10056" s="1">
        <v>7935</v>
      </c>
      <c r="I10056" s="1"/>
    </row>
    <row r="10057" spans="1:9">
      <c r="A10057" s="11">
        <v>204448</v>
      </c>
      <c r="B10057" s="1" t="s">
        <v>7333</v>
      </c>
      <c r="C10057" s="11">
        <v>40.93</v>
      </c>
      <c r="D10057" s="11">
        <v>1469.7725</v>
      </c>
      <c r="E10057" s="11">
        <v>-13.8</v>
      </c>
      <c r="F10057" s="11">
        <v>735.88340000000005</v>
      </c>
      <c r="G10057" s="11">
        <v>344.4</v>
      </c>
      <c r="H10057" s="1" t="s">
        <v>7316</v>
      </c>
      <c r="I10057" s="1"/>
    </row>
    <row r="10058" spans="1:9">
      <c r="A10058" s="11">
        <v>49695</v>
      </c>
      <c r="B10058" s="1" t="s">
        <v>2326</v>
      </c>
      <c r="C10058" s="11">
        <v>40.92</v>
      </c>
      <c r="D10058" s="11">
        <v>874.43960000000004</v>
      </c>
      <c r="E10058" s="11">
        <v>2.1</v>
      </c>
      <c r="F10058" s="11">
        <v>438.22800000000001</v>
      </c>
      <c r="G10058" s="11">
        <v>74.42</v>
      </c>
      <c r="H10058" s="1" t="s">
        <v>2219</v>
      </c>
      <c r="I10058" s="1"/>
    </row>
    <row r="10059" spans="1:9">
      <c r="A10059" s="11">
        <v>231011</v>
      </c>
      <c r="B10059" s="1" t="s">
        <v>165</v>
      </c>
      <c r="C10059" s="11">
        <v>40.909999999999997</v>
      </c>
      <c r="D10059" s="11">
        <v>1526.6061999999999</v>
      </c>
      <c r="E10059" s="11">
        <v>-4.5999999999999996</v>
      </c>
      <c r="F10059" s="11">
        <v>764.30690000000004</v>
      </c>
      <c r="G10059" s="11">
        <v>390.82</v>
      </c>
      <c r="H10059" s="1" t="s">
        <v>12</v>
      </c>
      <c r="I10059" s="1"/>
    </row>
    <row r="10060" spans="1:9">
      <c r="A10060" s="11">
        <v>231308</v>
      </c>
      <c r="B10060" s="1" t="s">
        <v>165</v>
      </c>
      <c r="C10060" s="11">
        <v>37.659999999999997</v>
      </c>
      <c r="D10060" s="11">
        <v>1526.6061999999999</v>
      </c>
      <c r="E10060" s="11">
        <v>-6.5</v>
      </c>
      <c r="F10060" s="11">
        <v>764.30539999999996</v>
      </c>
      <c r="G10060" s="11">
        <v>391.35</v>
      </c>
      <c r="H10060" s="1" t="s">
        <v>12</v>
      </c>
      <c r="I10060" s="1"/>
    </row>
    <row r="10061" spans="1:9">
      <c r="A10061" s="11">
        <v>134037</v>
      </c>
      <c r="B10061" s="1" t="s">
        <v>3792</v>
      </c>
      <c r="C10061" s="11">
        <v>40.909999999999997</v>
      </c>
      <c r="D10061" s="11">
        <v>960.495</v>
      </c>
      <c r="E10061" s="11">
        <v>-6.1</v>
      </c>
      <c r="F10061" s="11">
        <v>481.2518</v>
      </c>
      <c r="G10061" s="11">
        <v>221.56</v>
      </c>
      <c r="H10061" s="1">
        <v>5064</v>
      </c>
      <c r="I10061" s="1"/>
    </row>
    <row r="10062" spans="1:9">
      <c r="A10062" s="11">
        <v>103835</v>
      </c>
      <c r="B10062" s="1" t="s">
        <v>1135</v>
      </c>
      <c r="C10062" s="11">
        <v>40.89</v>
      </c>
      <c r="D10062" s="11">
        <v>994.51229999999998</v>
      </c>
      <c r="E10062" s="11">
        <v>-8</v>
      </c>
      <c r="F10062" s="11">
        <v>498.2595</v>
      </c>
      <c r="G10062" s="11">
        <v>168.84</v>
      </c>
      <c r="H10062" s="1" t="s">
        <v>1026</v>
      </c>
      <c r="I10062" s="1"/>
    </row>
    <row r="10063" spans="1:9">
      <c r="A10063" s="11">
        <v>104139</v>
      </c>
      <c r="B10063" s="1" t="s">
        <v>1135</v>
      </c>
      <c r="C10063" s="11">
        <v>39.78</v>
      </c>
      <c r="D10063" s="11">
        <v>994.51229999999998</v>
      </c>
      <c r="E10063" s="11">
        <v>-8.3000000000000007</v>
      </c>
      <c r="F10063" s="11">
        <v>498.2593</v>
      </c>
      <c r="G10063" s="11">
        <v>169.35</v>
      </c>
      <c r="H10063" s="1" t="s">
        <v>1026</v>
      </c>
      <c r="I10063" s="1"/>
    </row>
    <row r="10064" spans="1:9">
      <c r="A10064" s="11">
        <v>104442</v>
      </c>
      <c r="B10064" s="1" t="s">
        <v>1135</v>
      </c>
      <c r="C10064" s="11">
        <v>38.590000000000003</v>
      </c>
      <c r="D10064" s="11">
        <v>994.51229999999998</v>
      </c>
      <c r="E10064" s="11">
        <v>-9.6999999999999993</v>
      </c>
      <c r="F10064" s="11">
        <v>498.2586</v>
      </c>
      <c r="G10064" s="11">
        <v>169.9</v>
      </c>
      <c r="H10064" s="1" t="s">
        <v>1026</v>
      </c>
      <c r="I10064" s="1"/>
    </row>
    <row r="10065" spans="1:9">
      <c r="A10065" s="11">
        <v>103235</v>
      </c>
      <c r="B10065" s="1" t="s">
        <v>1135</v>
      </c>
      <c r="C10065" s="11">
        <v>28.35</v>
      </c>
      <c r="D10065" s="11">
        <v>994.51229999999998</v>
      </c>
      <c r="E10065" s="11">
        <v>-12.1</v>
      </c>
      <c r="F10065" s="11">
        <v>498.25740000000002</v>
      </c>
      <c r="G10065" s="11">
        <v>167.79</v>
      </c>
      <c r="H10065" s="1" t="s">
        <v>1026</v>
      </c>
      <c r="I10065" s="1"/>
    </row>
    <row r="10066" spans="1:9">
      <c r="A10066" s="11">
        <v>160594</v>
      </c>
      <c r="B10066" s="1" t="s">
        <v>7653</v>
      </c>
      <c r="C10066" s="11">
        <v>40.880000000000003</v>
      </c>
      <c r="D10066" s="11">
        <v>955.60659999999996</v>
      </c>
      <c r="E10066" s="11">
        <v>-9.8000000000000007</v>
      </c>
      <c r="F10066" s="11">
        <v>478.80590000000001</v>
      </c>
      <c r="G10066" s="11">
        <v>267.83</v>
      </c>
      <c r="H10066" s="1">
        <v>12135</v>
      </c>
      <c r="I10066" s="1"/>
    </row>
    <row r="10067" spans="1:9">
      <c r="A10067" s="11">
        <v>160294</v>
      </c>
      <c r="B10067" s="1" t="s">
        <v>7653</v>
      </c>
      <c r="C10067" s="11">
        <v>30.76</v>
      </c>
      <c r="D10067" s="11">
        <v>955.60659999999996</v>
      </c>
      <c r="E10067" s="11">
        <v>-8.3000000000000007</v>
      </c>
      <c r="F10067" s="11">
        <v>478.8066</v>
      </c>
      <c r="G10067" s="11">
        <v>267.31</v>
      </c>
      <c r="H10067" s="1">
        <v>12135</v>
      </c>
      <c r="I10067" s="1"/>
    </row>
    <row r="10068" spans="1:9">
      <c r="A10068" s="11">
        <v>166551</v>
      </c>
      <c r="B10068" s="1" t="s">
        <v>4540</v>
      </c>
      <c r="C10068" s="11">
        <v>40.86</v>
      </c>
      <c r="D10068" s="11">
        <v>810.42759999999998</v>
      </c>
      <c r="E10068" s="11">
        <v>-1.5</v>
      </c>
      <c r="F10068" s="11">
        <v>406.22050000000002</v>
      </c>
      <c r="G10068" s="11">
        <v>278.2</v>
      </c>
      <c r="H10068" s="1" t="s">
        <v>4505</v>
      </c>
      <c r="I10068" s="1"/>
    </row>
    <row r="10069" spans="1:9">
      <c r="A10069" s="11">
        <v>165552</v>
      </c>
      <c r="B10069" s="1" t="s">
        <v>9682</v>
      </c>
      <c r="C10069" s="11">
        <v>40.86</v>
      </c>
      <c r="D10069" s="11">
        <v>1695.8726999999999</v>
      </c>
      <c r="E10069" s="11">
        <v>-5.0999999999999996</v>
      </c>
      <c r="F10069" s="11">
        <v>566.2953</v>
      </c>
      <c r="G10069" s="11">
        <v>276.55</v>
      </c>
      <c r="H10069" s="1">
        <v>11371</v>
      </c>
      <c r="I10069" s="1" t="s">
        <v>10812</v>
      </c>
    </row>
    <row r="10070" spans="1:9">
      <c r="A10070" s="11">
        <v>82530</v>
      </c>
      <c r="B10070" s="1" t="s">
        <v>6535</v>
      </c>
      <c r="C10070" s="11">
        <v>40.86</v>
      </c>
      <c r="D10070" s="11">
        <v>1210.5037</v>
      </c>
      <c r="E10070" s="11">
        <v>-7.9</v>
      </c>
      <c r="F10070" s="11">
        <v>606.25429999999994</v>
      </c>
      <c r="G10070" s="11">
        <v>131.75</v>
      </c>
      <c r="H10070" s="1" t="s">
        <v>6522</v>
      </c>
      <c r="I10070" s="1" t="s">
        <v>10812</v>
      </c>
    </row>
    <row r="10071" spans="1:9">
      <c r="A10071" s="11">
        <v>91515</v>
      </c>
      <c r="B10071" s="1" t="s">
        <v>2204</v>
      </c>
      <c r="C10071" s="11">
        <v>40.85</v>
      </c>
      <c r="D10071" s="11">
        <v>938.50729999999999</v>
      </c>
      <c r="E10071" s="11">
        <v>-8.6999999999999993</v>
      </c>
      <c r="F10071" s="11">
        <v>470.2568</v>
      </c>
      <c r="G10071" s="11">
        <v>147.38999999999999</v>
      </c>
      <c r="H10071" s="1">
        <v>12128</v>
      </c>
      <c r="I10071" s="1"/>
    </row>
    <row r="10072" spans="1:9">
      <c r="A10072" s="11">
        <v>92116</v>
      </c>
      <c r="B10072" s="1" t="s">
        <v>2204</v>
      </c>
      <c r="C10072" s="11">
        <v>37.49</v>
      </c>
      <c r="D10072" s="11">
        <v>938.50729999999999</v>
      </c>
      <c r="E10072" s="11">
        <v>-7.5</v>
      </c>
      <c r="F10072" s="11">
        <v>470.25740000000002</v>
      </c>
      <c r="G10072" s="11">
        <v>148.41999999999999</v>
      </c>
      <c r="H10072" s="1">
        <v>12128</v>
      </c>
      <c r="I10072" s="1"/>
    </row>
    <row r="10073" spans="1:9">
      <c r="A10073" s="11">
        <v>92422</v>
      </c>
      <c r="B10073" s="1" t="s">
        <v>2204</v>
      </c>
      <c r="C10073" s="11">
        <v>37.33</v>
      </c>
      <c r="D10073" s="11">
        <v>938.50729999999999</v>
      </c>
      <c r="E10073" s="11">
        <v>-7.9</v>
      </c>
      <c r="F10073" s="11">
        <v>470.25720000000001</v>
      </c>
      <c r="G10073" s="11">
        <v>148.96</v>
      </c>
      <c r="H10073" s="1">
        <v>12128</v>
      </c>
      <c r="I10073" s="1"/>
    </row>
    <row r="10074" spans="1:9">
      <c r="A10074" s="11">
        <v>91817</v>
      </c>
      <c r="B10074" s="1" t="s">
        <v>2204</v>
      </c>
      <c r="C10074" s="11">
        <v>36.619999999999997</v>
      </c>
      <c r="D10074" s="11">
        <v>938.50729999999999</v>
      </c>
      <c r="E10074" s="11">
        <v>-7.8</v>
      </c>
      <c r="F10074" s="11">
        <v>470.25720000000001</v>
      </c>
      <c r="G10074" s="11">
        <v>147.9</v>
      </c>
      <c r="H10074" s="1">
        <v>12128</v>
      </c>
      <c r="I10074" s="1"/>
    </row>
    <row r="10075" spans="1:9">
      <c r="A10075" s="11">
        <v>93432</v>
      </c>
      <c r="B10075" s="1" t="s">
        <v>2204</v>
      </c>
      <c r="C10075" s="11">
        <v>34.17</v>
      </c>
      <c r="D10075" s="11">
        <v>938.50729999999999</v>
      </c>
      <c r="E10075" s="11">
        <v>-12.1</v>
      </c>
      <c r="F10075" s="11">
        <v>470.2552</v>
      </c>
      <c r="G10075" s="11">
        <v>150.69999999999999</v>
      </c>
      <c r="H10075" s="1">
        <v>12128</v>
      </c>
      <c r="I10075" s="1"/>
    </row>
    <row r="10076" spans="1:9">
      <c r="A10076" s="11">
        <v>107473</v>
      </c>
      <c r="B10076" s="1" t="s">
        <v>2204</v>
      </c>
      <c r="C10076" s="11">
        <v>29.71</v>
      </c>
      <c r="D10076" s="11">
        <v>938.50729999999999</v>
      </c>
      <c r="E10076" s="11">
        <v>-10</v>
      </c>
      <c r="F10076" s="11">
        <v>470.25619999999998</v>
      </c>
      <c r="G10076" s="11">
        <v>175.23</v>
      </c>
      <c r="H10076" s="1">
        <v>12128</v>
      </c>
      <c r="I10076" s="1"/>
    </row>
    <row r="10077" spans="1:9">
      <c r="A10077" s="11">
        <v>83429</v>
      </c>
      <c r="B10077" s="1" t="s">
        <v>9321</v>
      </c>
      <c r="C10077" s="11">
        <v>40.85</v>
      </c>
      <c r="D10077" s="11">
        <v>834.4348</v>
      </c>
      <c r="E10077" s="11">
        <v>-6.5</v>
      </c>
      <c r="F10077" s="11">
        <v>418.22199999999998</v>
      </c>
      <c r="G10077" s="11">
        <v>133.21</v>
      </c>
      <c r="H10077" s="1">
        <v>3649</v>
      </c>
      <c r="I10077" s="1"/>
    </row>
    <row r="10078" spans="1:9">
      <c r="A10078" s="11">
        <v>273927</v>
      </c>
      <c r="B10078" s="1" t="s">
        <v>4436</v>
      </c>
      <c r="C10078" s="11">
        <v>40.83</v>
      </c>
      <c r="D10078" s="11">
        <v>1163.6736000000001</v>
      </c>
      <c r="E10078" s="11">
        <v>-11.5</v>
      </c>
      <c r="F10078" s="11">
        <v>582.8374</v>
      </c>
      <c r="G10078" s="11">
        <v>465.78</v>
      </c>
      <c r="H10078" s="1">
        <v>2308</v>
      </c>
      <c r="I10078" s="1" t="s">
        <v>10820</v>
      </c>
    </row>
    <row r="10079" spans="1:9">
      <c r="A10079" s="11">
        <v>273620</v>
      </c>
      <c r="B10079" s="1" t="s">
        <v>4436</v>
      </c>
      <c r="C10079" s="11">
        <v>40.14</v>
      </c>
      <c r="D10079" s="11">
        <v>1163.6736000000001</v>
      </c>
      <c r="E10079" s="11">
        <v>-12</v>
      </c>
      <c r="F10079" s="11">
        <v>582.83709999999996</v>
      </c>
      <c r="G10079" s="11">
        <v>465.23</v>
      </c>
      <c r="H10079" s="1">
        <v>2308</v>
      </c>
      <c r="I10079" s="1" t="s">
        <v>10820</v>
      </c>
    </row>
    <row r="10080" spans="1:9">
      <c r="A10080" s="11">
        <v>123130</v>
      </c>
      <c r="B10080" s="1" t="s">
        <v>10629</v>
      </c>
      <c r="C10080" s="11">
        <v>40.83</v>
      </c>
      <c r="D10080" s="11">
        <v>1080.5452</v>
      </c>
      <c r="E10080" s="11">
        <v>-9.9</v>
      </c>
      <c r="F10080" s="11">
        <v>541.27449999999999</v>
      </c>
      <c r="G10080" s="11">
        <v>202.54</v>
      </c>
      <c r="H10080" s="1" t="s">
        <v>10626</v>
      </c>
      <c r="I10080" s="1"/>
    </row>
    <row r="10081" spans="1:9">
      <c r="A10081" s="11">
        <v>123433</v>
      </c>
      <c r="B10081" s="1" t="s">
        <v>10629</v>
      </c>
      <c r="C10081" s="11">
        <v>38.99</v>
      </c>
      <c r="D10081" s="11">
        <v>1080.5452</v>
      </c>
      <c r="E10081" s="11">
        <v>-4.8</v>
      </c>
      <c r="F10081" s="11">
        <v>541.27729999999997</v>
      </c>
      <c r="G10081" s="11">
        <v>203.09</v>
      </c>
      <c r="H10081" s="1" t="s">
        <v>10626</v>
      </c>
      <c r="I10081" s="1"/>
    </row>
    <row r="10082" spans="1:9">
      <c r="A10082" s="11">
        <v>293220</v>
      </c>
      <c r="B10082" s="1" t="s">
        <v>11210</v>
      </c>
      <c r="C10082" s="11">
        <v>40.83</v>
      </c>
      <c r="D10082" s="11">
        <v>1413.7867000000001</v>
      </c>
      <c r="E10082" s="11">
        <v>-15</v>
      </c>
      <c r="F10082" s="11">
        <v>707.89</v>
      </c>
      <c r="G10082" s="11">
        <v>499.5</v>
      </c>
      <c r="H10082" s="1">
        <v>2000</v>
      </c>
      <c r="I10082" s="1"/>
    </row>
    <row r="10083" spans="1:9">
      <c r="A10083" s="11">
        <v>105451</v>
      </c>
      <c r="B10083" s="1" t="s">
        <v>9442</v>
      </c>
      <c r="C10083" s="11">
        <v>40.82</v>
      </c>
      <c r="D10083" s="11">
        <v>1328.7484999999999</v>
      </c>
      <c r="E10083" s="11">
        <v>-6.7</v>
      </c>
      <c r="F10083" s="11">
        <v>443.9205</v>
      </c>
      <c r="G10083" s="11">
        <v>171.63</v>
      </c>
      <c r="H10083" s="1">
        <v>3630</v>
      </c>
      <c r="I10083" s="1"/>
    </row>
    <row r="10084" spans="1:9">
      <c r="A10084" s="11">
        <v>221402</v>
      </c>
      <c r="B10084" s="1" t="s">
        <v>354</v>
      </c>
      <c r="C10084" s="11">
        <v>40.799999999999997</v>
      </c>
      <c r="D10084" s="11">
        <v>1261.6741</v>
      </c>
      <c r="E10084" s="11">
        <v>-8.5</v>
      </c>
      <c r="F10084" s="11">
        <v>631.83889999999997</v>
      </c>
      <c r="G10084" s="11">
        <v>373.97</v>
      </c>
      <c r="H10084" s="1" t="s">
        <v>213</v>
      </c>
      <c r="I10084" s="1" t="s">
        <v>10812</v>
      </c>
    </row>
    <row r="10085" spans="1:9">
      <c r="A10085" s="11">
        <v>221096</v>
      </c>
      <c r="B10085" s="1" t="s">
        <v>354</v>
      </c>
      <c r="C10085" s="11">
        <v>36.14</v>
      </c>
      <c r="D10085" s="11">
        <v>1261.6741</v>
      </c>
      <c r="E10085" s="11">
        <v>-10.8</v>
      </c>
      <c r="F10085" s="11">
        <v>631.83749999999998</v>
      </c>
      <c r="G10085" s="11">
        <v>373.43</v>
      </c>
      <c r="H10085" s="1" t="s">
        <v>213</v>
      </c>
      <c r="I10085" s="1" t="s">
        <v>10812</v>
      </c>
    </row>
    <row r="10086" spans="1:9">
      <c r="A10086" s="11">
        <v>221708</v>
      </c>
      <c r="B10086" s="1" t="s">
        <v>354</v>
      </c>
      <c r="C10086" s="11">
        <v>34.96</v>
      </c>
      <c r="D10086" s="11">
        <v>1261.6741</v>
      </c>
      <c r="E10086" s="11">
        <v>-10</v>
      </c>
      <c r="F10086" s="11">
        <v>631.83799999999997</v>
      </c>
      <c r="G10086" s="11">
        <v>374.53</v>
      </c>
      <c r="H10086" s="1" t="s">
        <v>213</v>
      </c>
      <c r="I10086" s="1" t="s">
        <v>10812</v>
      </c>
    </row>
    <row r="10087" spans="1:9">
      <c r="A10087" s="11">
        <v>66269</v>
      </c>
      <c r="B10087" s="1" t="s">
        <v>1137</v>
      </c>
      <c r="C10087" s="11">
        <v>40.799999999999997</v>
      </c>
      <c r="D10087" s="11">
        <v>1812.7047</v>
      </c>
      <c r="E10087" s="11">
        <v>-4.3</v>
      </c>
      <c r="F10087" s="11">
        <v>605.2396</v>
      </c>
      <c r="G10087" s="11">
        <v>103.37</v>
      </c>
      <c r="H10087" s="1" t="s">
        <v>1026</v>
      </c>
      <c r="I10087" s="1"/>
    </row>
    <row r="10088" spans="1:9">
      <c r="A10088" s="11">
        <v>65970</v>
      </c>
      <c r="B10088" s="1" t="s">
        <v>1137</v>
      </c>
      <c r="C10088" s="11">
        <v>33.19</v>
      </c>
      <c r="D10088" s="11">
        <v>1812.7047</v>
      </c>
      <c r="E10088" s="11">
        <v>-6.4</v>
      </c>
      <c r="F10088" s="11">
        <v>605.23829999999998</v>
      </c>
      <c r="G10088" s="11">
        <v>102.84</v>
      </c>
      <c r="H10088" s="1" t="s">
        <v>1026</v>
      </c>
      <c r="I10088" s="1"/>
    </row>
    <row r="10089" spans="1:9">
      <c r="A10089" s="11">
        <v>65667</v>
      </c>
      <c r="B10089" s="1" t="s">
        <v>1137</v>
      </c>
      <c r="C10089" s="11">
        <v>22.59</v>
      </c>
      <c r="D10089" s="11">
        <v>1812.7047</v>
      </c>
      <c r="E10089" s="11">
        <v>-4.4000000000000004</v>
      </c>
      <c r="F10089" s="11">
        <v>605.23950000000002</v>
      </c>
      <c r="G10089" s="11">
        <v>102.34</v>
      </c>
      <c r="H10089" s="1" t="s">
        <v>1026</v>
      </c>
      <c r="I10089" s="1"/>
    </row>
    <row r="10090" spans="1:9">
      <c r="A10090" s="11">
        <v>311699</v>
      </c>
      <c r="B10090" s="1" t="s">
        <v>11209</v>
      </c>
      <c r="C10090" s="11">
        <v>40.79</v>
      </c>
      <c r="D10090" s="11">
        <v>1306.6656</v>
      </c>
      <c r="E10090" s="11">
        <v>-8.6</v>
      </c>
      <c r="F10090" s="11">
        <v>654.33450000000005</v>
      </c>
      <c r="G10090" s="11">
        <v>531.74</v>
      </c>
      <c r="H10090" s="1">
        <v>9141</v>
      </c>
      <c r="I10090" s="1"/>
    </row>
    <row r="10091" spans="1:9">
      <c r="A10091" s="11">
        <v>143225</v>
      </c>
      <c r="B10091" s="1" t="s">
        <v>7481</v>
      </c>
      <c r="C10091" s="11">
        <v>40.79</v>
      </c>
      <c r="D10091" s="11">
        <v>1555.7630999999999</v>
      </c>
      <c r="E10091" s="11">
        <v>1.2</v>
      </c>
      <c r="F10091" s="11">
        <v>519.59559999999999</v>
      </c>
      <c r="G10091" s="11">
        <v>237.58</v>
      </c>
      <c r="H10091" s="1">
        <v>630</v>
      </c>
      <c r="I10091" s="1"/>
    </row>
    <row r="10092" spans="1:9">
      <c r="A10092" s="11">
        <v>25050</v>
      </c>
      <c r="B10092" s="1" t="s">
        <v>1902</v>
      </c>
      <c r="C10092" s="11">
        <v>40.78</v>
      </c>
      <c r="D10092" s="11">
        <v>773.3741</v>
      </c>
      <c r="E10092" s="11">
        <v>-8.5</v>
      </c>
      <c r="F10092" s="11">
        <v>387.69110000000001</v>
      </c>
      <c r="G10092" s="11">
        <v>31.45</v>
      </c>
      <c r="H10092" s="1">
        <v>1540</v>
      </c>
      <c r="I10092" s="1"/>
    </row>
    <row r="10093" spans="1:9">
      <c r="A10093" s="11">
        <v>25353</v>
      </c>
      <c r="B10093" s="1" t="s">
        <v>1902</v>
      </c>
      <c r="C10093" s="11">
        <v>40.520000000000003</v>
      </c>
      <c r="D10093" s="11">
        <v>773.3741</v>
      </c>
      <c r="E10093" s="11">
        <v>-9.1</v>
      </c>
      <c r="F10093" s="11">
        <v>387.69080000000002</v>
      </c>
      <c r="G10093" s="11">
        <v>31.98</v>
      </c>
      <c r="H10093" s="1">
        <v>1540</v>
      </c>
      <c r="I10093" s="1"/>
    </row>
    <row r="10094" spans="1:9">
      <c r="A10094" s="11">
        <v>25656</v>
      </c>
      <c r="B10094" s="1" t="s">
        <v>1902</v>
      </c>
      <c r="C10094" s="11">
        <v>38.54</v>
      </c>
      <c r="D10094" s="11">
        <v>773.3741</v>
      </c>
      <c r="E10094" s="11">
        <v>-8.1999999999999993</v>
      </c>
      <c r="F10094" s="11">
        <v>387.69119999999998</v>
      </c>
      <c r="G10094" s="11">
        <v>32.49</v>
      </c>
      <c r="H10094" s="1">
        <v>1540</v>
      </c>
      <c r="I10094" s="1"/>
    </row>
    <row r="10095" spans="1:9">
      <c r="A10095" s="11">
        <v>24748</v>
      </c>
      <c r="B10095" s="1" t="s">
        <v>1902</v>
      </c>
      <c r="C10095" s="11">
        <v>34.93</v>
      </c>
      <c r="D10095" s="11">
        <v>773.3741</v>
      </c>
      <c r="E10095" s="11">
        <v>-3.3</v>
      </c>
      <c r="F10095" s="11">
        <v>387.69310000000002</v>
      </c>
      <c r="G10095" s="11">
        <v>30.91</v>
      </c>
      <c r="H10095" s="1">
        <v>1540</v>
      </c>
      <c r="I10095" s="1"/>
    </row>
    <row r="10096" spans="1:9">
      <c r="A10096" s="11">
        <v>25960</v>
      </c>
      <c r="B10096" s="1" t="s">
        <v>1902</v>
      </c>
      <c r="C10096" s="11">
        <v>31.69</v>
      </c>
      <c r="D10096" s="11">
        <v>773.3741</v>
      </c>
      <c r="E10096" s="11">
        <v>1.5</v>
      </c>
      <c r="F10096" s="11">
        <v>387.69490000000002</v>
      </c>
      <c r="G10096" s="11">
        <v>33.04</v>
      </c>
      <c r="H10096" s="1">
        <v>1540</v>
      </c>
      <c r="I10096" s="1"/>
    </row>
    <row r="10097" spans="1:9">
      <c r="A10097" s="11">
        <v>24445</v>
      </c>
      <c r="B10097" s="1" t="s">
        <v>1902</v>
      </c>
      <c r="C10097" s="11">
        <v>21.69</v>
      </c>
      <c r="D10097" s="11">
        <v>773.3741</v>
      </c>
      <c r="E10097" s="11">
        <v>11.2</v>
      </c>
      <c r="F10097" s="11">
        <v>387.69869999999997</v>
      </c>
      <c r="G10097" s="11">
        <v>30.38</v>
      </c>
      <c r="H10097" s="1">
        <v>1540</v>
      </c>
      <c r="I10097" s="1"/>
    </row>
    <row r="10098" spans="1:9">
      <c r="A10098" s="11">
        <v>217764</v>
      </c>
      <c r="B10098" s="1" t="s">
        <v>8637</v>
      </c>
      <c r="C10098" s="11">
        <v>40.770000000000003</v>
      </c>
      <c r="D10098" s="11">
        <v>1019.5287</v>
      </c>
      <c r="E10098" s="11">
        <v>-10.5</v>
      </c>
      <c r="F10098" s="11">
        <v>510.7663</v>
      </c>
      <c r="G10098" s="11">
        <v>367.6</v>
      </c>
      <c r="H10098" s="1" t="s">
        <v>8628</v>
      </c>
      <c r="I10098" s="1"/>
    </row>
    <row r="10099" spans="1:9">
      <c r="A10099" s="11">
        <v>151209</v>
      </c>
      <c r="B10099" s="1" t="s">
        <v>7929</v>
      </c>
      <c r="C10099" s="11">
        <v>40.76</v>
      </c>
      <c r="D10099" s="11">
        <v>1678.7443000000001</v>
      </c>
      <c r="E10099" s="11">
        <v>-5</v>
      </c>
      <c r="F10099" s="11">
        <v>560.58590000000004</v>
      </c>
      <c r="G10099" s="11">
        <v>251.52</v>
      </c>
      <c r="H10099" s="1">
        <v>8297</v>
      </c>
      <c r="I10099" s="1" t="s">
        <v>10812</v>
      </c>
    </row>
    <row r="10100" spans="1:9">
      <c r="A10100" s="11">
        <v>196956</v>
      </c>
      <c r="B10100" s="1" t="s">
        <v>8065</v>
      </c>
      <c r="C10100" s="11">
        <v>40.74</v>
      </c>
      <c r="D10100" s="11">
        <v>1020.5426</v>
      </c>
      <c r="E10100" s="11">
        <v>-12.7</v>
      </c>
      <c r="F10100" s="11">
        <v>511.27210000000002</v>
      </c>
      <c r="G10100" s="11">
        <v>331.28</v>
      </c>
      <c r="H10100" s="1">
        <v>11252</v>
      </c>
      <c r="I10100" s="1" t="s">
        <v>10820</v>
      </c>
    </row>
    <row r="10101" spans="1:9">
      <c r="A10101" s="11">
        <v>196654</v>
      </c>
      <c r="B10101" s="1" t="s">
        <v>8065</v>
      </c>
      <c r="C10101" s="11">
        <v>24.73</v>
      </c>
      <c r="D10101" s="11">
        <v>1020.5426</v>
      </c>
      <c r="E10101" s="11">
        <v>-13.8</v>
      </c>
      <c r="F10101" s="11">
        <v>511.2715</v>
      </c>
      <c r="G10101" s="11">
        <v>330.75</v>
      </c>
      <c r="H10101" s="1">
        <v>11252</v>
      </c>
      <c r="I10101" s="1" t="s">
        <v>10820</v>
      </c>
    </row>
    <row r="10102" spans="1:9">
      <c r="A10102" s="11">
        <v>180893</v>
      </c>
      <c r="B10102" s="1" t="s">
        <v>5778</v>
      </c>
      <c r="C10102" s="11">
        <v>40.729999999999997</v>
      </c>
      <c r="D10102" s="11">
        <v>1072.5374999999999</v>
      </c>
      <c r="E10102" s="11">
        <v>-7.1</v>
      </c>
      <c r="F10102" s="11">
        <v>358.5172</v>
      </c>
      <c r="G10102" s="11">
        <v>303.20999999999998</v>
      </c>
      <c r="H10102" s="1">
        <v>1875</v>
      </c>
      <c r="I10102" s="1"/>
    </row>
    <row r="10103" spans="1:9">
      <c r="A10103" s="11">
        <v>180590</v>
      </c>
      <c r="B10103" s="1" t="s">
        <v>5778</v>
      </c>
      <c r="C10103" s="11">
        <v>37.31</v>
      </c>
      <c r="D10103" s="11">
        <v>1072.5374999999999</v>
      </c>
      <c r="E10103" s="11">
        <v>-10.4</v>
      </c>
      <c r="F10103" s="11">
        <v>358.51609999999999</v>
      </c>
      <c r="G10103" s="11">
        <v>302.68</v>
      </c>
      <c r="H10103" s="1">
        <v>1875</v>
      </c>
      <c r="I10103" s="1"/>
    </row>
    <row r="10104" spans="1:9">
      <c r="A10104" s="11">
        <v>248580</v>
      </c>
      <c r="B10104" s="1" t="s">
        <v>9373</v>
      </c>
      <c r="C10104" s="11">
        <v>40.71</v>
      </c>
      <c r="D10104" s="11">
        <v>2191.1736000000001</v>
      </c>
      <c r="E10104" s="11">
        <v>-11.7</v>
      </c>
      <c r="F10104" s="11">
        <v>731.38990000000001</v>
      </c>
      <c r="G10104" s="11">
        <v>421.51</v>
      </c>
      <c r="H10104" s="1" t="s">
        <v>9366</v>
      </c>
      <c r="I10104" s="1"/>
    </row>
    <row r="10105" spans="1:9">
      <c r="A10105" s="11">
        <v>180398</v>
      </c>
      <c r="B10105" s="1" t="s">
        <v>8238</v>
      </c>
      <c r="C10105" s="11">
        <v>40.71</v>
      </c>
      <c r="D10105" s="11">
        <v>1140.5927999999999</v>
      </c>
      <c r="E10105" s="11">
        <v>-9.4</v>
      </c>
      <c r="F10105" s="11">
        <v>571.29830000000004</v>
      </c>
      <c r="G10105" s="11">
        <v>302.39999999999998</v>
      </c>
      <c r="H10105" s="1" t="s">
        <v>8229</v>
      </c>
      <c r="I10105" s="1"/>
    </row>
    <row r="10106" spans="1:9">
      <c r="A10106" s="11">
        <v>180095</v>
      </c>
      <c r="B10106" s="1" t="s">
        <v>8238</v>
      </c>
      <c r="C10106" s="11">
        <v>27.39</v>
      </c>
      <c r="D10106" s="11">
        <v>1140.5927999999999</v>
      </c>
      <c r="E10106" s="11">
        <v>-12.3</v>
      </c>
      <c r="F10106" s="11">
        <v>571.29660000000001</v>
      </c>
      <c r="G10106" s="11">
        <v>301.88</v>
      </c>
      <c r="H10106" s="1" t="s">
        <v>8229</v>
      </c>
      <c r="I10106" s="1"/>
    </row>
    <row r="10107" spans="1:9">
      <c r="A10107" s="11">
        <v>180702</v>
      </c>
      <c r="B10107" s="1" t="s">
        <v>8238</v>
      </c>
      <c r="C10107" s="11">
        <v>23.53</v>
      </c>
      <c r="D10107" s="11">
        <v>1140.5927999999999</v>
      </c>
      <c r="E10107" s="11">
        <v>-13</v>
      </c>
      <c r="F10107" s="11">
        <v>571.29629999999997</v>
      </c>
      <c r="G10107" s="11">
        <v>302.93</v>
      </c>
      <c r="H10107" s="1" t="s">
        <v>8229</v>
      </c>
      <c r="I10107" s="1"/>
    </row>
    <row r="10108" spans="1:9">
      <c r="A10108" s="11">
        <v>108884</v>
      </c>
      <c r="B10108" s="1" t="s">
        <v>5904</v>
      </c>
      <c r="C10108" s="11">
        <v>40.700000000000003</v>
      </c>
      <c r="D10108" s="11">
        <v>1218.6278</v>
      </c>
      <c r="E10108" s="11">
        <v>-13.8</v>
      </c>
      <c r="F10108" s="11">
        <v>407.21089999999998</v>
      </c>
      <c r="G10108" s="11">
        <v>177.65</v>
      </c>
      <c r="H10108" s="1">
        <v>3318</v>
      </c>
      <c r="I10108" s="1"/>
    </row>
    <row r="10109" spans="1:9">
      <c r="A10109" s="11">
        <v>266255</v>
      </c>
      <c r="B10109" s="1" t="s">
        <v>8188</v>
      </c>
      <c r="C10109" s="11">
        <v>40.700000000000003</v>
      </c>
      <c r="D10109" s="11">
        <v>1413.7405000000001</v>
      </c>
      <c r="E10109" s="11">
        <v>-16.7</v>
      </c>
      <c r="F10109" s="11">
        <v>707.86569999999995</v>
      </c>
      <c r="G10109" s="11">
        <v>452.36</v>
      </c>
      <c r="H10109" s="1">
        <v>73</v>
      </c>
      <c r="I10109" s="1"/>
    </row>
    <row r="10110" spans="1:9">
      <c r="A10110" s="11">
        <v>266558</v>
      </c>
      <c r="B10110" s="1" t="s">
        <v>8188</v>
      </c>
      <c r="C10110" s="11">
        <v>37.51</v>
      </c>
      <c r="D10110" s="11">
        <v>1413.7405000000001</v>
      </c>
      <c r="E10110" s="11">
        <v>-11.6</v>
      </c>
      <c r="F10110" s="11">
        <v>707.86929999999995</v>
      </c>
      <c r="G10110" s="11">
        <v>452.9</v>
      </c>
      <c r="H10110" s="1">
        <v>73</v>
      </c>
      <c r="I10110" s="1"/>
    </row>
    <row r="10111" spans="1:9">
      <c r="A10111" s="11">
        <v>167775</v>
      </c>
      <c r="B10111" s="1" t="s">
        <v>5586</v>
      </c>
      <c r="C10111" s="11">
        <v>40.69</v>
      </c>
      <c r="D10111" s="11">
        <v>1052.5137999999999</v>
      </c>
      <c r="E10111" s="11">
        <v>-13.5</v>
      </c>
      <c r="F10111" s="11">
        <v>527.25710000000004</v>
      </c>
      <c r="G10111" s="11">
        <v>280.43</v>
      </c>
      <c r="H10111" s="1" t="s">
        <v>5569</v>
      </c>
      <c r="I10111" s="1"/>
    </row>
    <row r="10112" spans="1:9">
      <c r="A10112" s="11">
        <v>168079</v>
      </c>
      <c r="B10112" s="1" t="s">
        <v>5586</v>
      </c>
      <c r="C10112" s="11">
        <v>39.82</v>
      </c>
      <c r="D10112" s="11">
        <v>1052.5137999999999</v>
      </c>
      <c r="E10112" s="11">
        <v>-5.8</v>
      </c>
      <c r="F10112" s="11">
        <v>527.26110000000006</v>
      </c>
      <c r="G10112" s="11">
        <v>280.95</v>
      </c>
      <c r="H10112" s="1" t="s">
        <v>5569</v>
      </c>
      <c r="I10112" s="1"/>
    </row>
    <row r="10113" spans="1:9">
      <c r="A10113" s="11">
        <v>163632</v>
      </c>
      <c r="B10113" s="1" t="s">
        <v>11208</v>
      </c>
      <c r="C10113" s="11">
        <v>40.69</v>
      </c>
      <c r="D10113" s="11">
        <v>1137.5454</v>
      </c>
      <c r="E10113" s="11">
        <v>-3.7</v>
      </c>
      <c r="F10113" s="11">
        <v>569.77790000000005</v>
      </c>
      <c r="G10113" s="11">
        <v>273.19</v>
      </c>
      <c r="H10113" s="1">
        <v>9968</v>
      </c>
      <c r="I10113" s="1"/>
    </row>
    <row r="10114" spans="1:9">
      <c r="A10114" s="11">
        <v>163934</v>
      </c>
      <c r="B10114" s="1" t="s">
        <v>11208</v>
      </c>
      <c r="C10114" s="11">
        <v>27.37</v>
      </c>
      <c r="D10114" s="11">
        <v>1137.5454</v>
      </c>
      <c r="E10114" s="11">
        <v>7.5</v>
      </c>
      <c r="F10114" s="11">
        <v>569.78420000000006</v>
      </c>
      <c r="G10114" s="11">
        <v>273.70999999999998</v>
      </c>
      <c r="H10114" s="1">
        <v>9968</v>
      </c>
      <c r="I10114" s="1"/>
    </row>
    <row r="10115" spans="1:9">
      <c r="A10115" s="11">
        <v>85248</v>
      </c>
      <c r="B10115" s="1" t="s">
        <v>9354</v>
      </c>
      <c r="C10115" s="11">
        <v>40.68</v>
      </c>
      <c r="D10115" s="11">
        <v>1227.5884000000001</v>
      </c>
      <c r="E10115" s="11">
        <v>-2.2000000000000002</v>
      </c>
      <c r="F10115" s="11">
        <v>410.20249999999999</v>
      </c>
      <c r="G10115" s="11">
        <v>136.4</v>
      </c>
      <c r="H10115" s="1">
        <v>3506</v>
      </c>
      <c r="I10115" s="1"/>
    </row>
    <row r="10116" spans="1:9">
      <c r="A10116" s="11">
        <v>73233</v>
      </c>
      <c r="B10116" s="1" t="s">
        <v>8639</v>
      </c>
      <c r="C10116" s="11">
        <v>40.659999999999997</v>
      </c>
      <c r="D10116" s="11">
        <v>1159.5944999999999</v>
      </c>
      <c r="E10116" s="11">
        <v>-15.4</v>
      </c>
      <c r="F10116" s="11">
        <v>580.79560000000004</v>
      </c>
      <c r="G10116" s="11">
        <v>115.5</v>
      </c>
      <c r="H10116" s="1" t="s">
        <v>8628</v>
      </c>
      <c r="I10116" s="1"/>
    </row>
    <row r="10117" spans="1:9">
      <c r="A10117" s="11">
        <v>283937</v>
      </c>
      <c r="B10117" s="1" t="s">
        <v>3224</v>
      </c>
      <c r="C10117" s="11">
        <v>40.630000000000003</v>
      </c>
      <c r="D10117" s="11">
        <v>2559.1188999999999</v>
      </c>
      <c r="E10117" s="11">
        <v>-14.1</v>
      </c>
      <c r="F10117" s="11">
        <v>854.03489999999999</v>
      </c>
      <c r="G10117" s="11">
        <v>483.3</v>
      </c>
      <c r="H10117" s="1" t="s">
        <v>3210</v>
      </c>
      <c r="I10117" s="1"/>
    </row>
    <row r="10118" spans="1:9">
      <c r="A10118" s="11">
        <v>113332</v>
      </c>
      <c r="B10118" s="1" t="s">
        <v>10443</v>
      </c>
      <c r="C10118" s="11">
        <v>40.6</v>
      </c>
      <c r="D10118" s="11">
        <v>1186.6306</v>
      </c>
      <c r="E10118" s="11">
        <v>-8.4</v>
      </c>
      <c r="F10118" s="11">
        <v>594.31759999999997</v>
      </c>
      <c r="G10118" s="11">
        <v>185.44</v>
      </c>
      <c r="H10118" s="1" t="s">
        <v>10440</v>
      </c>
      <c r="I10118" s="1"/>
    </row>
    <row r="10119" spans="1:9">
      <c r="A10119" s="11">
        <v>199985</v>
      </c>
      <c r="B10119" s="1" t="s">
        <v>10427</v>
      </c>
      <c r="C10119" s="11">
        <v>40.6</v>
      </c>
      <c r="D10119" s="11">
        <v>930.45209999999997</v>
      </c>
      <c r="E10119" s="11">
        <v>-12.7</v>
      </c>
      <c r="F10119" s="11">
        <v>466.22739999999999</v>
      </c>
      <c r="G10119" s="11">
        <v>336.53</v>
      </c>
      <c r="H10119" s="1">
        <v>1894</v>
      </c>
      <c r="I10119" s="1"/>
    </row>
    <row r="10120" spans="1:9">
      <c r="A10120" s="11">
        <v>106459</v>
      </c>
      <c r="B10120" s="1" t="s">
        <v>5834</v>
      </c>
      <c r="C10120" s="11">
        <v>40.590000000000003</v>
      </c>
      <c r="D10120" s="11">
        <v>1222.6079999999999</v>
      </c>
      <c r="E10120" s="11">
        <v>-9.3000000000000007</v>
      </c>
      <c r="F10120" s="11">
        <v>408.53949999999998</v>
      </c>
      <c r="G10120" s="11">
        <v>173.39</v>
      </c>
      <c r="H10120" s="1">
        <v>997</v>
      </c>
      <c r="I10120" s="1"/>
    </row>
    <row r="10121" spans="1:9">
      <c r="A10121" s="11">
        <v>106764</v>
      </c>
      <c r="B10121" s="1" t="s">
        <v>5834</v>
      </c>
      <c r="C10121" s="11">
        <v>33.71</v>
      </c>
      <c r="D10121" s="11">
        <v>1222.6079999999999</v>
      </c>
      <c r="E10121" s="11">
        <v>-10.1</v>
      </c>
      <c r="F10121" s="11">
        <v>408.53919999999999</v>
      </c>
      <c r="G10121" s="11">
        <v>173.92</v>
      </c>
      <c r="H10121" s="1">
        <v>997</v>
      </c>
      <c r="I10121" s="1"/>
    </row>
    <row r="10122" spans="1:9">
      <c r="A10122" s="11">
        <v>106861</v>
      </c>
      <c r="B10122" s="1" t="s">
        <v>6466</v>
      </c>
      <c r="C10122" s="11">
        <v>40.590000000000003</v>
      </c>
      <c r="D10122" s="11">
        <v>864.43409999999994</v>
      </c>
      <c r="E10122" s="11">
        <v>-9.1</v>
      </c>
      <c r="F10122" s="11">
        <v>433.22039999999998</v>
      </c>
      <c r="G10122" s="11">
        <v>174.1</v>
      </c>
      <c r="H10122" s="1">
        <v>1039</v>
      </c>
      <c r="I10122" s="1"/>
    </row>
    <row r="10123" spans="1:9">
      <c r="A10123" s="11">
        <v>107164</v>
      </c>
      <c r="B10123" s="1" t="s">
        <v>6466</v>
      </c>
      <c r="C10123" s="11">
        <v>40.58</v>
      </c>
      <c r="D10123" s="11">
        <v>864.43409999999994</v>
      </c>
      <c r="E10123" s="11">
        <v>-7.8</v>
      </c>
      <c r="F10123" s="11">
        <v>433.22089999999997</v>
      </c>
      <c r="G10123" s="11">
        <v>174.61</v>
      </c>
      <c r="H10123" s="1">
        <v>1039</v>
      </c>
      <c r="I10123" s="1"/>
    </row>
    <row r="10124" spans="1:9">
      <c r="A10124" s="11">
        <v>106560</v>
      </c>
      <c r="B10124" s="1" t="s">
        <v>6466</v>
      </c>
      <c r="C10124" s="11">
        <v>31.92</v>
      </c>
      <c r="D10124" s="11">
        <v>864.43409999999994</v>
      </c>
      <c r="E10124" s="11">
        <v>-6.7</v>
      </c>
      <c r="F10124" s="11">
        <v>433.22140000000002</v>
      </c>
      <c r="G10124" s="11">
        <v>173.58</v>
      </c>
      <c r="H10124" s="1">
        <v>1039</v>
      </c>
      <c r="I10124" s="1"/>
    </row>
    <row r="10125" spans="1:9">
      <c r="A10125" s="11">
        <v>107163</v>
      </c>
      <c r="B10125" s="1" t="s">
        <v>6667</v>
      </c>
      <c r="C10125" s="11">
        <v>40.57</v>
      </c>
      <c r="D10125" s="11">
        <v>810.3759</v>
      </c>
      <c r="E10125" s="11">
        <v>-12</v>
      </c>
      <c r="F10125" s="11">
        <v>406.19040000000001</v>
      </c>
      <c r="G10125" s="11">
        <v>174.59</v>
      </c>
      <c r="H10125" s="1">
        <v>4474</v>
      </c>
      <c r="I10125" s="1"/>
    </row>
    <row r="10126" spans="1:9">
      <c r="A10126" s="11">
        <v>106860</v>
      </c>
      <c r="B10126" s="1" t="s">
        <v>6667</v>
      </c>
      <c r="C10126" s="11">
        <v>38.89</v>
      </c>
      <c r="D10126" s="11">
        <v>810.3759</v>
      </c>
      <c r="E10126" s="11">
        <v>-7.7</v>
      </c>
      <c r="F10126" s="11">
        <v>406.19209999999998</v>
      </c>
      <c r="G10126" s="11">
        <v>174.07</v>
      </c>
      <c r="H10126" s="1">
        <v>4474</v>
      </c>
      <c r="I10126" s="1"/>
    </row>
    <row r="10127" spans="1:9">
      <c r="A10127" s="11">
        <v>107470</v>
      </c>
      <c r="B10127" s="1" t="s">
        <v>6667</v>
      </c>
      <c r="C10127" s="11">
        <v>37.880000000000003</v>
      </c>
      <c r="D10127" s="11">
        <v>810.3759</v>
      </c>
      <c r="E10127" s="11">
        <v>-10</v>
      </c>
      <c r="F10127" s="11">
        <v>406.19119999999998</v>
      </c>
      <c r="G10127" s="11">
        <v>175.18</v>
      </c>
      <c r="H10127" s="1">
        <v>4474</v>
      </c>
      <c r="I10127" s="1"/>
    </row>
    <row r="10128" spans="1:9">
      <c r="A10128" s="11">
        <v>107775</v>
      </c>
      <c r="B10128" s="1" t="s">
        <v>6667</v>
      </c>
      <c r="C10128" s="11">
        <v>28.09</v>
      </c>
      <c r="D10128" s="11">
        <v>810.3759</v>
      </c>
      <c r="E10128" s="11">
        <v>-9.9</v>
      </c>
      <c r="F10128" s="11">
        <v>406.19119999999998</v>
      </c>
      <c r="G10128" s="11">
        <v>175.69</v>
      </c>
      <c r="H10128" s="1">
        <v>4474</v>
      </c>
      <c r="I10128" s="1"/>
    </row>
    <row r="10129" spans="1:9">
      <c r="A10129" s="11">
        <v>92322</v>
      </c>
      <c r="B10129" s="1" t="s">
        <v>6537</v>
      </c>
      <c r="C10129" s="11">
        <v>40.57</v>
      </c>
      <c r="D10129" s="11">
        <v>875.42830000000004</v>
      </c>
      <c r="E10129" s="11">
        <v>-6.6</v>
      </c>
      <c r="F10129" s="11">
        <v>438.71859999999998</v>
      </c>
      <c r="G10129" s="11">
        <v>148.78</v>
      </c>
      <c r="H10129" s="1" t="s">
        <v>6522</v>
      </c>
      <c r="I10129" s="1" t="s">
        <v>10812</v>
      </c>
    </row>
    <row r="10130" spans="1:9">
      <c r="A10130" s="11">
        <v>92016</v>
      </c>
      <c r="B10130" s="1" t="s">
        <v>6537</v>
      </c>
      <c r="C10130" s="11">
        <v>36.200000000000003</v>
      </c>
      <c r="D10130" s="11">
        <v>875.42830000000004</v>
      </c>
      <c r="E10130" s="11">
        <v>-9.1</v>
      </c>
      <c r="F10130" s="11">
        <v>438.71749999999997</v>
      </c>
      <c r="G10130" s="11">
        <v>148.25</v>
      </c>
      <c r="H10130" s="1" t="s">
        <v>6522</v>
      </c>
      <c r="I10130" s="1" t="s">
        <v>10812</v>
      </c>
    </row>
    <row r="10131" spans="1:9">
      <c r="A10131" s="11">
        <v>394104</v>
      </c>
      <c r="B10131" s="1" t="s">
        <v>10329</v>
      </c>
      <c r="C10131" s="11">
        <v>40.549999999999997</v>
      </c>
      <c r="D10131" s="11">
        <v>1167.6176</v>
      </c>
      <c r="E10131" s="11">
        <v>-5.5</v>
      </c>
      <c r="F10131" s="11">
        <v>584.81290000000001</v>
      </c>
      <c r="G10131" s="11">
        <v>666.12</v>
      </c>
      <c r="H10131" s="1">
        <v>2321</v>
      </c>
      <c r="I10131" s="1"/>
    </row>
    <row r="10132" spans="1:9">
      <c r="A10132" s="11">
        <v>147564</v>
      </c>
      <c r="B10132" s="1" t="s">
        <v>9837</v>
      </c>
      <c r="C10132" s="11">
        <v>40.520000000000003</v>
      </c>
      <c r="D10132" s="11">
        <v>1274.6077</v>
      </c>
      <c r="E10132" s="11">
        <v>-3</v>
      </c>
      <c r="F10132" s="11">
        <v>425.87520000000001</v>
      </c>
      <c r="G10132" s="11">
        <v>245.09</v>
      </c>
      <c r="H10132" s="1">
        <v>4658</v>
      </c>
      <c r="I10132" s="1" t="s">
        <v>10812</v>
      </c>
    </row>
    <row r="10133" spans="1:9">
      <c r="A10133" s="11">
        <v>150292</v>
      </c>
      <c r="B10133" s="1" t="s">
        <v>2544</v>
      </c>
      <c r="C10133" s="11">
        <v>40.51</v>
      </c>
      <c r="D10133" s="11">
        <v>756.47450000000003</v>
      </c>
      <c r="E10133" s="11">
        <v>-9.4</v>
      </c>
      <c r="F10133" s="11">
        <v>379.24099999999999</v>
      </c>
      <c r="G10133" s="11">
        <v>249.86</v>
      </c>
      <c r="H10133" s="1">
        <v>4974</v>
      </c>
      <c r="I10133" s="1"/>
    </row>
    <row r="10134" spans="1:9">
      <c r="A10134" s="11">
        <v>149987</v>
      </c>
      <c r="B10134" s="1" t="s">
        <v>2544</v>
      </c>
      <c r="C10134" s="11">
        <v>40.130000000000003</v>
      </c>
      <c r="D10134" s="11">
        <v>756.47450000000003</v>
      </c>
      <c r="E10134" s="11">
        <v>-8.1</v>
      </c>
      <c r="F10134" s="11">
        <v>379.24149999999997</v>
      </c>
      <c r="G10134" s="11">
        <v>249.31</v>
      </c>
      <c r="H10134" s="1">
        <v>4974</v>
      </c>
      <c r="I10134" s="1"/>
    </row>
    <row r="10135" spans="1:9">
      <c r="A10135" s="11">
        <v>149684</v>
      </c>
      <c r="B10135" s="1" t="s">
        <v>2544</v>
      </c>
      <c r="C10135" s="11">
        <v>39.26</v>
      </c>
      <c r="D10135" s="11">
        <v>756.47450000000003</v>
      </c>
      <c r="E10135" s="11">
        <v>-8.5</v>
      </c>
      <c r="F10135" s="11">
        <v>379.24130000000002</v>
      </c>
      <c r="G10135" s="11">
        <v>248.78</v>
      </c>
      <c r="H10135" s="1">
        <v>4974</v>
      </c>
      <c r="I10135" s="1"/>
    </row>
    <row r="10136" spans="1:9">
      <c r="A10136" s="11">
        <v>149381</v>
      </c>
      <c r="B10136" s="1" t="s">
        <v>2544</v>
      </c>
      <c r="C10136" s="11">
        <v>38.369999999999997</v>
      </c>
      <c r="D10136" s="11">
        <v>756.47450000000003</v>
      </c>
      <c r="E10136" s="11">
        <v>-9.1999999999999993</v>
      </c>
      <c r="F10136" s="11">
        <v>379.24110000000002</v>
      </c>
      <c r="G10136" s="11">
        <v>248.25</v>
      </c>
      <c r="H10136" s="1">
        <v>4974</v>
      </c>
      <c r="I10136" s="1"/>
    </row>
    <row r="10137" spans="1:9">
      <c r="A10137" s="11">
        <v>150595</v>
      </c>
      <c r="B10137" s="1" t="s">
        <v>2544</v>
      </c>
      <c r="C10137" s="11">
        <v>36.18</v>
      </c>
      <c r="D10137" s="11">
        <v>756.47450000000003</v>
      </c>
      <c r="E10137" s="11">
        <v>-10.8</v>
      </c>
      <c r="F10137" s="11">
        <v>379.24040000000002</v>
      </c>
      <c r="G10137" s="11">
        <v>250.39</v>
      </c>
      <c r="H10137" s="1">
        <v>4974</v>
      </c>
      <c r="I10137" s="1"/>
    </row>
    <row r="10138" spans="1:9">
      <c r="A10138" s="11">
        <v>368761</v>
      </c>
      <c r="B10138" s="1" t="s">
        <v>11207</v>
      </c>
      <c r="C10138" s="11">
        <v>40.5</v>
      </c>
      <c r="D10138" s="11">
        <v>2259.2262999999998</v>
      </c>
      <c r="E10138" s="11">
        <v>-13.3</v>
      </c>
      <c r="F10138" s="11">
        <v>754.07270000000005</v>
      </c>
      <c r="G10138" s="11">
        <v>631.54999999999995</v>
      </c>
      <c r="H10138" s="1" t="s">
        <v>10813</v>
      </c>
      <c r="I10138" s="1"/>
    </row>
    <row r="10139" spans="1:9">
      <c r="A10139" s="11">
        <v>148277</v>
      </c>
      <c r="B10139" s="1" t="s">
        <v>5745</v>
      </c>
      <c r="C10139" s="11">
        <v>40.5</v>
      </c>
      <c r="D10139" s="11">
        <v>964.45550000000003</v>
      </c>
      <c r="E10139" s="11">
        <v>-7.6</v>
      </c>
      <c r="F10139" s="11">
        <v>483.23140000000001</v>
      </c>
      <c r="G10139" s="11">
        <v>246.39</v>
      </c>
      <c r="H10139" s="1">
        <v>1695</v>
      </c>
      <c r="I10139" s="1"/>
    </row>
    <row r="10140" spans="1:9">
      <c r="A10140" s="11">
        <v>207965</v>
      </c>
      <c r="B10140" s="1" t="s">
        <v>6301</v>
      </c>
      <c r="C10140" s="11">
        <v>40.5</v>
      </c>
      <c r="D10140" s="11">
        <v>1091.5974000000001</v>
      </c>
      <c r="E10140" s="11">
        <v>-13</v>
      </c>
      <c r="F10140" s="11">
        <v>546.7989</v>
      </c>
      <c r="G10140" s="11">
        <v>350.48</v>
      </c>
      <c r="H10140" s="1" t="s">
        <v>6282</v>
      </c>
      <c r="I10140" s="1"/>
    </row>
    <row r="10141" spans="1:9">
      <c r="A10141" s="11">
        <v>208269</v>
      </c>
      <c r="B10141" s="1" t="s">
        <v>6301</v>
      </c>
      <c r="C10141" s="11">
        <v>40.299999999999997</v>
      </c>
      <c r="D10141" s="11">
        <v>1091.5974000000001</v>
      </c>
      <c r="E10141" s="11">
        <v>-12.7</v>
      </c>
      <c r="F10141" s="11">
        <v>546.79909999999995</v>
      </c>
      <c r="G10141" s="11">
        <v>351.01</v>
      </c>
      <c r="H10141" s="1" t="s">
        <v>6282</v>
      </c>
      <c r="I10141" s="1"/>
    </row>
    <row r="10142" spans="1:9">
      <c r="A10142" s="11">
        <v>89693</v>
      </c>
      <c r="B10142" s="1" t="s">
        <v>615</v>
      </c>
      <c r="C10142" s="11">
        <v>40.49</v>
      </c>
      <c r="D10142" s="11">
        <v>1188.6098999999999</v>
      </c>
      <c r="E10142" s="11">
        <v>-7.4</v>
      </c>
      <c r="F10142" s="11">
        <v>397.20760000000001</v>
      </c>
      <c r="G10142" s="11">
        <v>144.19</v>
      </c>
      <c r="H10142" s="1" t="s">
        <v>442</v>
      </c>
      <c r="I10142" s="1"/>
    </row>
    <row r="10143" spans="1:9">
      <c r="A10143" s="11">
        <v>89391</v>
      </c>
      <c r="B10143" s="1" t="s">
        <v>615</v>
      </c>
      <c r="C10143" s="11">
        <v>38.880000000000003</v>
      </c>
      <c r="D10143" s="11">
        <v>1188.6098999999999</v>
      </c>
      <c r="E10143" s="11">
        <v>-5.4</v>
      </c>
      <c r="F10143" s="11">
        <v>397.20839999999998</v>
      </c>
      <c r="G10143" s="11">
        <v>143.66</v>
      </c>
      <c r="H10143" s="1" t="s">
        <v>442</v>
      </c>
      <c r="I10143" s="1"/>
    </row>
    <row r="10144" spans="1:9">
      <c r="A10144" s="11">
        <v>89087</v>
      </c>
      <c r="B10144" s="1" t="s">
        <v>615</v>
      </c>
      <c r="C10144" s="11">
        <v>31.72</v>
      </c>
      <c r="D10144" s="11">
        <v>1188.6098999999999</v>
      </c>
      <c r="E10144" s="11">
        <v>-12.9</v>
      </c>
      <c r="F10144" s="11">
        <v>397.2054</v>
      </c>
      <c r="G10144" s="11">
        <v>143.1</v>
      </c>
      <c r="H10144" s="1" t="s">
        <v>442</v>
      </c>
      <c r="I10144" s="1"/>
    </row>
    <row r="10145" spans="1:9">
      <c r="A10145" s="11">
        <v>171607</v>
      </c>
      <c r="B10145" s="1" t="s">
        <v>617</v>
      </c>
      <c r="C10145" s="11">
        <v>40.47</v>
      </c>
      <c r="D10145" s="11">
        <v>1620.7777000000001</v>
      </c>
      <c r="E10145" s="11">
        <v>-11.9</v>
      </c>
      <c r="F10145" s="11">
        <v>811.38649999999996</v>
      </c>
      <c r="G10145" s="11">
        <v>287.11</v>
      </c>
      <c r="H10145" s="1" t="s">
        <v>442</v>
      </c>
      <c r="I10145" s="1" t="s">
        <v>10820</v>
      </c>
    </row>
    <row r="10146" spans="1:9">
      <c r="A10146" s="11">
        <v>171307</v>
      </c>
      <c r="B10146" s="1" t="s">
        <v>617</v>
      </c>
      <c r="C10146" s="11">
        <v>25.46</v>
      </c>
      <c r="D10146" s="11">
        <v>1620.7777000000001</v>
      </c>
      <c r="E10146" s="11">
        <v>11.5</v>
      </c>
      <c r="F10146" s="11">
        <v>541.27269999999999</v>
      </c>
      <c r="G10146" s="11">
        <v>286.57</v>
      </c>
      <c r="H10146" s="1" t="s">
        <v>442</v>
      </c>
      <c r="I10146" s="1" t="s">
        <v>10820</v>
      </c>
    </row>
    <row r="10147" spans="1:9">
      <c r="A10147" s="11">
        <v>143728</v>
      </c>
      <c r="B10147" s="1" t="s">
        <v>3794</v>
      </c>
      <c r="C10147" s="11">
        <v>40.44</v>
      </c>
      <c r="D10147" s="11">
        <v>1013.4705</v>
      </c>
      <c r="E10147" s="11">
        <v>0.5</v>
      </c>
      <c r="F10147" s="11">
        <v>507.74279999999999</v>
      </c>
      <c r="G10147" s="11">
        <v>238.53</v>
      </c>
      <c r="H10147" s="1">
        <v>5064</v>
      </c>
      <c r="I10147" s="1"/>
    </row>
    <row r="10148" spans="1:9">
      <c r="A10148" s="11">
        <v>179985</v>
      </c>
      <c r="B10148" s="1" t="s">
        <v>8582</v>
      </c>
      <c r="C10148" s="11">
        <v>40.44</v>
      </c>
      <c r="D10148" s="11">
        <v>996.50279999999998</v>
      </c>
      <c r="E10148" s="11">
        <v>-7.6</v>
      </c>
      <c r="F10148" s="11">
        <v>499.25490000000002</v>
      </c>
      <c r="G10148" s="11">
        <v>301.64</v>
      </c>
      <c r="H10148" s="1">
        <v>150</v>
      </c>
      <c r="I10148" s="1"/>
    </row>
    <row r="10149" spans="1:9">
      <c r="A10149" s="11">
        <v>179684</v>
      </c>
      <c r="B10149" s="1" t="s">
        <v>8582</v>
      </c>
      <c r="C10149" s="11">
        <v>33.700000000000003</v>
      </c>
      <c r="D10149" s="11">
        <v>996.50279999999998</v>
      </c>
      <c r="E10149" s="11">
        <v>-14.1</v>
      </c>
      <c r="F10149" s="11">
        <v>499.25170000000003</v>
      </c>
      <c r="G10149" s="11">
        <v>301.13</v>
      </c>
      <c r="H10149" s="1">
        <v>150</v>
      </c>
      <c r="I10149" s="1"/>
    </row>
    <row r="10150" spans="1:9">
      <c r="A10150" s="11">
        <v>250287</v>
      </c>
      <c r="B10150" s="1" t="s">
        <v>3895</v>
      </c>
      <c r="C10150" s="11">
        <v>40.42</v>
      </c>
      <c r="D10150" s="11">
        <v>1657.8925999999999</v>
      </c>
      <c r="E10150" s="11">
        <v>-11.3</v>
      </c>
      <c r="F10150" s="11">
        <v>553.63189999999997</v>
      </c>
      <c r="G10150" s="11">
        <v>424.44</v>
      </c>
      <c r="H10150" s="1">
        <v>615</v>
      </c>
      <c r="I10150" s="1"/>
    </row>
    <row r="10151" spans="1:9">
      <c r="A10151" s="11">
        <v>41113</v>
      </c>
      <c r="B10151" s="1" t="s">
        <v>5796</v>
      </c>
      <c r="C10151" s="11">
        <v>40.42</v>
      </c>
      <c r="D10151" s="11">
        <v>828.43409999999994</v>
      </c>
      <c r="E10151" s="11">
        <v>-10.1</v>
      </c>
      <c r="F10151" s="11">
        <v>415.22019999999998</v>
      </c>
      <c r="G10151" s="11">
        <v>59.49</v>
      </c>
      <c r="H10151" s="1" t="s">
        <v>5783</v>
      </c>
      <c r="I10151" s="1"/>
    </row>
    <row r="10152" spans="1:9">
      <c r="A10152" s="11">
        <v>41515</v>
      </c>
      <c r="B10152" s="1" t="s">
        <v>5796</v>
      </c>
      <c r="C10152" s="11">
        <v>31.91</v>
      </c>
      <c r="D10152" s="11">
        <v>828.43409999999994</v>
      </c>
      <c r="E10152" s="11">
        <v>-13.7</v>
      </c>
      <c r="F10152" s="11">
        <v>415.21859999999998</v>
      </c>
      <c r="G10152" s="11">
        <v>60.26</v>
      </c>
      <c r="H10152" s="1" t="s">
        <v>5783</v>
      </c>
      <c r="I10152" s="1"/>
    </row>
    <row r="10153" spans="1:9">
      <c r="A10153" s="11">
        <v>40811</v>
      </c>
      <c r="B10153" s="1" t="s">
        <v>5796</v>
      </c>
      <c r="C10153" s="11">
        <v>29.75</v>
      </c>
      <c r="D10153" s="11">
        <v>828.43409999999994</v>
      </c>
      <c r="E10153" s="11">
        <v>-5.2</v>
      </c>
      <c r="F10153" s="11">
        <v>415.22219999999999</v>
      </c>
      <c r="G10153" s="11">
        <v>58.98</v>
      </c>
      <c r="H10153" s="1" t="s">
        <v>5783</v>
      </c>
      <c r="I10153" s="1"/>
    </row>
    <row r="10154" spans="1:9">
      <c r="A10154" s="11">
        <v>240197</v>
      </c>
      <c r="B10154" s="1" t="s">
        <v>3197</v>
      </c>
      <c r="C10154" s="11">
        <v>40.42</v>
      </c>
      <c r="D10154" s="11">
        <v>2068.9380000000001</v>
      </c>
      <c r="E10154" s="11">
        <v>-7.2</v>
      </c>
      <c r="F10154" s="11">
        <v>690.64829999999995</v>
      </c>
      <c r="G10154" s="11">
        <v>406.83</v>
      </c>
      <c r="H10154" s="1">
        <v>2270</v>
      </c>
      <c r="I10154" s="1" t="s">
        <v>10821</v>
      </c>
    </row>
    <row r="10155" spans="1:9">
      <c r="A10155" s="11">
        <v>183323</v>
      </c>
      <c r="B10155" s="1" t="s">
        <v>1323</v>
      </c>
      <c r="C10155" s="11">
        <v>40.409999999999997</v>
      </c>
      <c r="D10155" s="11">
        <v>1418.7769000000001</v>
      </c>
      <c r="E10155" s="11">
        <v>-10.7</v>
      </c>
      <c r="F10155" s="11">
        <v>473.92790000000002</v>
      </c>
      <c r="G10155" s="11">
        <v>307.49</v>
      </c>
      <c r="H10155" s="1">
        <v>11881</v>
      </c>
      <c r="I10155" s="1"/>
    </row>
    <row r="10156" spans="1:9">
      <c r="A10156" s="11">
        <v>107678</v>
      </c>
      <c r="B10156" s="1" t="s">
        <v>7058</v>
      </c>
      <c r="C10156" s="11">
        <v>40.4</v>
      </c>
      <c r="D10156" s="11">
        <v>874.45830000000001</v>
      </c>
      <c r="E10156" s="11">
        <v>-5</v>
      </c>
      <c r="F10156" s="11">
        <v>438.23419999999999</v>
      </c>
      <c r="G10156" s="11">
        <v>175.55</v>
      </c>
      <c r="H10156" s="1">
        <v>8307</v>
      </c>
      <c r="I10156" s="1"/>
    </row>
    <row r="10157" spans="1:9">
      <c r="A10157" s="11">
        <v>196962</v>
      </c>
      <c r="B10157" s="1" t="s">
        <v>8407</v>
      </c>
      <c r="C10157" s="11">
        <v>40.369999999999997</v>
      </c>
      <c r="D10157" s="11">
        <v>1229.6866</v>
      </c>
      <c r="E10157" s="11">
        <v>-7.6</v>
      </c>
      <c r="F10157" s="11">
        <v>615.84590000000003</v>
      </c>
      <c r="G10157" s="11">
        <v>331.36</v>
      </c>
      <c r="H10157" s="1">
        <v>7</v>
      </c>
      <c r="I10157" s="1"/>
    </row>
    <row r="10158" spans="1:9">
      <c r="A10158" s="11">
        <v>196663</v>
      </c>
      <c r="B10158" s="1" t="s">
        <v>8407</v>
      </c>
      <c r="C10158" s="11">
        <v>29.97</v>
      </c>
      <c r="D10158" s="11">
        <v>1229.6866</v>
      </c>
      <c r="E10158" s="11">
        <v>-14.8</v>
      </c>
      <c r="F10158" s="11">
        <v>615.8415</v>
      </c>
      <c r="G10158" s="11">
        <v>330.84</v>
      </c>
      <c r="H10158" s="1">
        <v>7</v>
      </c>
      <c r="I10158" s="1"/>
    </row>
    <row r="10159" spans="1:9">
      <c r="A10159" s="11">
        <v>153129</v>
      </c>
      <c r="B10159" s="1" t="s">
        <v>3997</v>
      </c>
      <c r="C10159" s="11">
        <v>40.340000000000003</v>
      </c>
      <c r="D10159" s="11">
        <v>1545.8151</v>
      </c>
      <c r="E10159" s="11">
        <v>-1.2</v>
      </c>
      <c r="F10159" s="11">
        <v>516.27829999999994</v>
      </c>
      <c r="G10159" s="11">
        <v>254.85</v>
      </c>
      <c r="H10159" s="1">
        <v>7181</v>
      </c>
      <c r="I10159" s="1"/>
    </row>
    <row r="10160" spans="1:9">
      <c r="A10160" s="11">
        <v>152822</v>
      </c>
      <c r="B10160" s="1" t="s">
        <v>3997</v>
      </c>
      <c r="C10160" s="11">
        <v>28.33</v>
      </c>
      <c r="D10160" s="11">
        <v>1545.8151</v>
      </c>
      <c r="E10160" s="11">
        <v>2.8</v>
      </c>
      <c r="F10160" s="11">
        <v>516.28039999999999</v>
      </c>
      <c r="G10160" s="11">
        <v>254.33</v>
      </c>
      <c r="H10160" s="1">
        <v>7181</v>
      </c>
      <c r="I10160" s="1"/>
    </row>
    <row r="10161" spans="1:9">
      <c r="A10161" s="11">
        <v>110498</v>
      </c>
      <c r="B10161" s="1" t="s">
        <v>2206</v>
      </c>
      <c r="C10161" s="11">
        <v>40.340000000000003</v>
      </c>
      <c r="D10161" s="11">
        <v>829.49090000000001</v>
      </c>
      <c r="E10161" s="11">
        <v>-9.6</v>
      </c>
      <c r="F10161" s="11">
        <v>415.74869999999999</v>
      </c>
      <c r="G10161" s="11">
        <v>180.42</v>
      </c>
      <c r="H10161" s="1">
        <v>12128</v>
      </c>
      <c r="I10161" s="1"/>
    </row>
    <row r="10162" spans="1:9">
      <c r="A10162" s="11">
        <v>111107</v>
      </c>
      <c r="B10162" s="1" t="s">
        <v>2206</v>
      </c>
      <c r="C10162" s="11">
        <v>40.200000000000003</v>
      </c>
      <c r="D10162" s="11">
        <v>829.49090000000001</v>
      </c>
      <c r="E10162" s="11">
        <v>-8.9</v>
      </c>
      <c r="F10162" s="11">
        <v>415.7491</v>
      </c>
      <c r="G10162" s="11">
        <v>181.48</v>
      </c>
      <c r="H10162" s="1">
        <v>12128</v>
      </c>
      <c r="I10162" s="1"/>
    </row>
    <row r="10163" spans="1:9">
      <c r="A10163" s="11">
        <v>111711</v>
      </c>
      <c r="B10163" s="1" t="s">
        <v>2206</v>
      </c>
      <c r="C10163" s="11">
        <v>39.57</v>
      </c>
      <c r="D10163" s="11">
        <v>829.49090000000001</v>
      </c>
      <c r="E10163" s="11">
        <v>-13.1</v>
      </c>
      <c r="F10163" s="11">
        <v>415.7473</v>
      </c>
      <c r="G10163" s="11">
        <v>182.53</v>
      </c>
      <c r="H10163" s="1">
        <v>12128</v>
      </c>
      <c r="I10163" s="1"/>
    </row>
    <row r="10164" spans="1:9">
      <c r="A10164" s="11">
        <v>110802</v>
      </c>
      <c r="B10164" s="1" t="s">
        <v>2206</v>
      </c>
      <c r="C10164" s="11">
        <v>39.35</v>
      </c>
      <c r="D10164" s="11">
        <v>829.49090000000001</v>
      </c>
      <c r="E10164" s="11">
        <v>-10.199999999999999</v>
      </c>
      <c r="F10164" s="11">
        <v>415.74849999999998</v>
      </c>
      <c r="G10164" s="11">
        <v>180.94</v>
      </c>
      <c r="H10164" s="1">
        <v>12128</v>
      </c>
      <c r="I10164" s="1"/>
    </row>
    <row r="10165" spans="1:9">
      <c r="A10165" s="11">
        <v>111409</v>
      </c>
      <c r="B10165" s="1" t="s">
        <v>2206</v>
      </c>
      <c r="C10165" s="11">
        <v>38.89</v>
      </c>
      <c r="D10165" s="11">
        <v>829.49090000000001</v>
      </c>
      <c r="E10165" s="11">
        <v>-9.5</v>
      </c>
      <c r="F10165" s="11">
        <v>415.74880000000002</v>
      </c>
      <c r="G10165" s="11">
        <v>182</v>
      </c>
      <c r="H10165" s="1">
        <v>12128</v>
      </c>
      <c r="I10165" s="1"/>
    </row>
    <row r="10166" spans="1:9">
      <c r="A10166" s="11">
        <v>110195</v>
      </c>
      <c r="B10166" s="1" t="s">
        <v>2206</v>
      </c>
      <c r="C10166" s="11">
        <v>31.48</v>
      </c>
      <c r="D10166" s="11">
        <v>829.49090000000001</v>
      </c>
      <c r="E10166" s="11">
        <v>-11.1</v>
      </c>
      <c r="F10166" s="11">
        <v>415.74810000000002</v>
      </c>
      <c r="G10166" s="11">
        <v>179.88</v>
      </c>
      <c r="H10166" s="1">
        <v>12128</v>
      </c>
      <c r="I10166" s="1"/>
    </row>
    <row r="10167" spans="1:9">
      <c r="A10167" s="11">
        <v>105953</v>
      </c>
      <c r="B10167" s="1" t="s">
        <v>2206</v>
      </c>
      <c r="C10167" s="11">
        <v>28.34</v>
      </c>
      <c r="D10167" s="11">
        <v>829.49090000000001</v>
      </c>
      <c r="E10167" s="11">
        <v>-12.2</v>
      </c>
      <c r="F10167" s="11">
        <v>415.74770000000001</v>
      </c>
      <c r="G10167" s="11">
        <v>172.5</v>
      </c>
      <c r="H10167" s="1">
        <v>12128</v>
      </c>
      <c r="I10167" s="1"/>
    </row>
    <row r="10168" spans="1:9">
      <c r="A10168" s="11">
        <v>279976</v>
      </c>
      <c r="B10168" s="1" t="s">
        <v>9294</v>
      </c>
      <c r="C10168" s="11">
        <v>40.32</v>
      </c>
      <c r="D10168" s="11">
        <v>913.5385</v>
      </c>
      <c r="E10168" s="11">
        <v>-15.4</v>
      </c>
      <c r="F10168" s="11">
        <v>457.76949999999999</v>
      </c>
      <c r="G10168" s="11">
        <v>476.28</v>
      </c>
      <c r="H10168" s="1">
        <v>10081</v>
      </c>
      <c r="I10168" s="1"/>
    </row>
    <row r="10169" spans="1:9">
      <c r="A10169" s="11">
        <v>280280</v>
      </c>
      <c r="B10169" s="1" t="s">
        <v>9294</v>
      </c>
      <c r="C10169" s="11">
        <v>26.49</v>
      </c>
      <c r="D10169" s="11">
        <v>913.5385</v>
      </c>
      <c r="E10169" s="11">
        <v>-16.600000000000001</v>
      </c>
      <c r="F10169" s="11">
        <v>457.76900000000001</v>
      </c>
      <c r="G10169" s="11">
        <v>476.81</v>
      </c>
      <c r="H10169" s="1">
        <v>10081</v>
      </c>
      <c r="I10169" s="1"/>
    </row>
    <row r="10170" spans="1:9">
      <c r="A10170" s="11">
        <v>224945</v>
      </c>
      <c r="B10170" s="1" t="s">
        <v>2208</v>
      </c>
      <c r="C10170" s="11">
        <v>40.29</v>
      </c>
      <c r="D10170" s="11">
        <v>2102.835</v>
      </c>
      <c r="E10170" s="11">
        <v>-7.1</v>
      </c>
      <c r="F10170" s="11">
        <v>701.94730000000004</v>
      </c>
      <c r="G10170" s="11">
        <v>380.25</v>
      </c>
      <c r="H10170" s="1">
        <v>12128</v>
      </c>
      <c r="I10170" s="1" t="s">
        <v>10812</v>
      </c>
    </row>
    <row r="10171" spans="1:9">
      <c r="A10171" s="11">
        <v>152329</v>
      </c>
      <c r="B10171" s="1" t="s">
        <v>8302</v>
      </c>
      <c r="C10171" s="11">
        <v>40.28</v>
      </c>
      <c r="D10171" s="11">
        <v>1344.6595</v>
      </c>
      <c r="E10171" s="11">
        <v>1.3</v>
      </c>
      <c r="F10171" s="11">
        <v>673.33789999999999</v>
      </c>
      <c r="G10171" s="11">
        <v>253.5</v>
      </c>
      <c r="H10171" s="1">
        <v>4509</v>
      </c>
      <c r="I10171" s="1" t="s">
        <v>10812</v>
      </c>
    </row>
    <row r="10172" spans="1:9">
      <c r="A10172" s="11">
        <v>240498</v>
      </c>
      <c r="B10172" s="1" t="s">
        <v>9226</v>
      </c>
      <c r="C10172" s="11">
        <v>40.28</v>
      </c>
      <c r="D10172" s="11">
        <v>1506.7313999999999</v>
      </c>
      <c r="E10172" s="11">
        <v>-6.7</v>
      </c>
      <c r="F10172" s="11">
        <v>754.36789999999996</v>
      </c>
      <c r="G10172" s="11">
        <v>407.37</v>
      </c>
      <c r="H10172" s="1">
        <v>8884</v>
      </c>
      <c r="I10172" s="1"/>
    </row>
    <row r="10173" spans="1:9">
      <c r="A10173" s="11">
        <v>240803</v>
      </c>
      <c r="B10173" s="1" t="s">
        <v>9226</v>
      </c>
      <c r="C10173" s="11">
        <v>37.979999999999997</v>
      </c>
      <c r="D10173" s="11">
        <v>1506.7313999999999</v>
      </c>
      <c r="E10173" s="11">
        <v>-7.5</v>
      </c>
      <c r="F10173" s="11">
        <v>754.36739999999998</v>
      </c>
      <c r="G10173" s="11">
        <v>407.92</v>
      </c>
      <c r="H10173" s="1">
        <v>8884</v>
      </c>
      <c r="I10173" s="1"/>
    </row>
    <row r="10174" spans="1:9">
      <c r="A10174" s="11">
        <v>119588</v>
      </c>
      <c r="B10174" s="1" t="s">
        <v>2025</v>
      </c>
      <c r="C10174" s="11">
        <v>40.270000000000003</v>
      </c>
      <c r="D10174" s="11">
        <v>734.39620000000002</v>
      </c>
      <c r="E10174" s="11">
        <v>-9.3000000000000007</v>
      </c>
      <c r="F10174" s="11">
        <v>368.202</v>
      </c>
      <c r="G10174" s="11">
        <v>196.27</v>
      </c>
      <c r="H10174" s="1">
        <v>1909</v>
      </c>
      <c r="I10174" s="1"/>
    </row>
    <row r="10175" spans="1:9">
      <c r="A10175" s="11">
        <v>118980</v>
      </c>
      <c r="B10175" s="1" t="s">
        <v>2025</v>
      </c>
      <c r="C10175" s="11">
        <v>37.340000000000003</v>
      </c>
      <c r="D10175" s="11">
        <v>734.39620000000002</v>
      </c>
      <c r="E10175" s="11">
        <v>-10.199999999999999</v>
      </c>
      <c r="F10175" s="11">
        <v>368.20170000000002</v>
      </c>
      <c r="G10175" s="11">
        <v>195.2</v>
      </c>
      <c r="H10175" s="1">
        <v>1909</v>
      </c>
      <c r="I10175" s="1"/>
    </row>
    <row r="10176" spans="1:9">
      <c r="A10176" s="11">
        <v>119890</v>
      </c>
      <c r="B10176" s="1" t="s">
        <v>2025</v>
      </c>
      <c r="C10176" s="11">
        <v>35.299999999999997</v>
      </c>
      <c r="D10176" s="11">
        <v>734.39620000000002</v>
      </c>
      <c r="E10176" s="11">
        <v>-9.3000000000000007</v>
      </c>
      <c r="F10176" s="11">
        <v>368.202</v>
      </c>
      <c r="G10176" s="11">
        <v>196.79</v>
      </c>
      <c r="H10176" s="1">
        <v>1909</v>
      </c>
      <c r="I10176" s="1"/>
    </row>
    <row r="10177" spans="1:9">
      <c r="A10177" s="11">
        <v>119283</v>
      </c>
      <c r="B10177" s="1" t="s">
        <v>2025</v>
      </c>
      <c r="C10177" s="11">
        <v>34.72</v>
      </c>
      <c r="D10177" s="11">
        <v>734.39620000000002</v>
      </c>
      <c r="E10177" s="11">
        <v>-9.8000000000000007</v>
      </c>
      <c r="F10177" s="11">
        <v>368.20179999999999</v>
      </c>
      <c r="G10177" s="11">
        <v>195.73</v>
      </c>
      <c r="H10177" s="1">
        <v>1909</v>
      </c>
      <c r="I10177" s="1"/>
    </row>
    <row r="10178" spans="1:9">
      <c r="A10178" s="11">
        <v>118677</v>
      </c>
      <c r="B10178" s="1" t="s">
        <v>2025</v>
      </c>
      <c r="C10178" s="11">
        <v>26.2</v>
      </c>
      <c r="D10178" s="11">
        <v>734.39620000000002</v>
      </c>
      <c r="E10178" s="11">
        <v>-11.1</v>
      </c>
      <c r="F10178" s="11">
        <v>368.2013</v>
      </c>
      <c r="G10178" s="11">
        <v>194.67</v>
      </c>
      <c r="H10178" s="1">
        <v>1909</v>
      </c>
      <c r="I10178" s="1"/>
    </row>
    <row r="10179" spans="1:9">
      <c r="A10179" s="11">
        <v>126457</v>
      </c>
      <c r="B10179" s="1" t="s">
        <v>8736</v>
      </c>
      <c r="C10179" s="11">
        <v>40.24</v>
      </c>
      <c r="D10179" s="11">
        <v>1229.604</v>
      </c>
      <c r="E10179" s="11">
        <v>-7.6</v>
      </c>
      <c r="F10179" s="11">
        <v>410.87220000000002</v>
      </c>
      <c r="G10179" s="11">
        <v>208.27</v>
      </c>
      <c r="H10179" s="1">
        <v>11604</v>
      </c>
      <c r="I10179" s="1"/>
    </row>
    <row r="10180" spans="1:9">
      <c r="A10180" s="11">
        <v>199988</v>
      </c>
      <c r="B10180" s="1" t="s">
        <v>9872</v>
      </c>
      <c r="C10180" s="11">
        <v>40.24</v>
      </c>
      <c r="D10180" s="11">
        <v>1041.5528999999999</v>
      </c>
      <c r="E10180" s="11">
        <v>-19.399999999999999</v>
      </c>
      <c r="F10180" s="11">
        <v>521.77359999999999</v>
      </c>
      <c r="G10180" s="11">
        <v>336.56</v>
      </c>
      <c r="H10180" s="1">
        <v>305</v>
      </c>
      <c r="I10180" s="1"/>
    </row>
    <row r="10181" spans="1:9">
      <c r="A10181" s="11">
        <v>250192</v>
      </c>
      <c r="B10181" s="1" t="s">
        <v>1904</v>
      </c>
      <c r="C10181" s="11">
        <v>40.24</v>
      </c>
      <c r="D10181" s="11">
        <v>2207.0603000000001</v>
      </c>
      <c r="E10181" s="11">
        <v>4.3</v>
      </c>
      <c r="F10181" s="11">
        <v>736.69719999999995</v>
      </c>
      <c r="G10181" s="11">
        <v>424.3</v>
      </c>
      <c r="H10181" s="1">
        <v>1540</v>
      </c>
      <c r="I10181" s="1" t="s">
        <v>10820</v>
      </c>
    </row>
    <row r="10182" spans="1:9">
      <c r="A10182" s="11">
        <v>213017</v>
      </c>
      <c r="B10182" s="1" t="s">
        <v>10272</v>
      </c>
      <c r="C10182" s="11">
        <v>40.229999999999997</v>
      </c>
      <c r="D10182" s="11">
        <v>1213.6666</v>
      </c>
      <c r="E10182" s="11">
        <v>-8.5</v>
      </c>
      <c r="F10182" s="11">
        <v>607.83540000000005</v>
      </c>
      <c r="G10182" s="11">
        <v>359.31</v>
      </c>
      <c r="H10182" s="1">
        <v>4644</v>
      </c>
      <c r="I10182" s="1"/>
    </row>
    <row r="10183" spans="1:9">
      <c r="A10183" s="11">
        <v>215139</v>
      </c>
      <c r="B10183" s="1" t="s">
        <v>3459</v>
      </c>
      <c r="C10183" s="11">
        <v>40.22</v>
      </c>
      <c r="D10183" s="11">
        <v>1126.6022</v>
      </c>
      <c r="E10183" s="11">
        <v>-11.9</v>
      </c>
      <c r="F10183" s="11">
        <v>564.30160000000001</v>
      </c>
      <c r="G10183" s="11">
        <v>363.02</v>
      </c>
      <c r="H10183" s="1">
        <v>10457</v>
      </c>
      <c r="I10183" s="1"/>
    </row>
    <row r="10184" spans="1:9">
      <c r="A10184" s="11">
        <v>215441</v>
      </c>
      <c r="B10184" s="1" t="s">
        <v>3459</v>
      </c>
      <c r="C10184" s="11">
        <v>35.950000000000003</v>
      </c>
      <c r="D10184" s="11">
        <v>1126.6022</v>
      </c>
      <c r="E10184" s="11">
        <v>-10.5</v>
      </c>
      <c r="F10184" s="11">
        <v>564.30240000000003</v>
      </c>
      <c r="G10184" s="11">
        <v>363.54</v>
      </c>
      <c r="H10184" s="1">
        <v>10457</v>
      </c>
      <c r="I10184" s="1"/>
    </row>
    <row r="10185" spans="1:9">
      <c r="A10185" s="11">
        <v>245042</v>
      </c>
      <c r="B10185" s="1" t="s">
        <v>10670</v>
      </c>
      <c r="C10185" s="11">
        <v>40.200000000000003</v>
      </c>
      <c r="D10185" s="11">
        <v>1223.6298999999999</v>
      </c>
      <c r="E10185" s="11">
        <v>-10.7</v>
      </c>
      <c r="F10185" s="11">
        <v>612.81569999999999</v>
      </c>
      <c r="G10185" s="11">
        <v>415.28</v>
      </c>
      <c r="H10185" s="1">
        <v>2032</v>
      </c>
      <c r="I10185" s="1"/>
    </row>
    <row r="10186" spans="1:9">
      <c r="A10186" s="11">
        <v>123730</v>
      </c>
      <c r="B10186" s="1" t="s">
        <v>2328</v>
      </c>
      <c r="C10186" s="11">
        <v>40.19</v>
      </c>
      <c r="D10186" s="11">
        <v>947.49630000000002</v>
      </c>
      <c r="E10186" s="11">
        <v>-9.1</v>
      </c>
      <c r="F10186" s="11">
        <v>474.75110000000001</v>
      </c>
      <c r="G10186" s="11">
        <v>203.54</v>
      </c>
      <c r="H10186" s="1" t="s">
        <v>2219</v>
      </c>
      <c r="I10186" s="1"/>
    </row>
    <row r="10187" spans="1:9">
      <c r="A10187" s="11">
        <v>123429</v>
      </c>
      <c r="B10187" s="1" t="s">
        <v>2328</v>
      </c>
      <c r="C10187" s="11">
        <v>33.36</v>
      </c>
      <c r="D10187" s="11">
        <v>947.49630000000002</v>
      </c>
      <c r="E10187" s="11">
        <v>-13.7</v>
      </c>
      <c r="F10187" s="11">
        <v>474.74900000000002</v>
      </c>
      <c r="G10187" s="11">
        <v>203.03</v>
      </c>
      <c r="H10187" s="1" t="s">
        <v>2219</v>
      </c>
      <c r="I10187" s="1"/>
    </row>
    <row r="10188" spans="1:9">
      <c r="A10188" s="11">
        <v>175546</v>
      </c>
      <c r="B10188" s="1" t="s">
        <v>6539</v>
      </c>
      <c r="C10188" s="11">
        <v>40.18</v>
      </c>
      <c r="D10188" s="11">
        <v>1078.5481</v>
      </c>
      <c r="E10188" s="11">
        <v>-7.5</v>
      </c>
      <c r="F10188" s="11">
        <v>540.27729999999997</v>
      </c>
      <c r="G10188" s="11">
        <v>293.94</v>
      </c>
      <c r="H10188" s="1" t="s">
        <v>6522</v>
      </c>
      <c r="I10188" s="1" t="s">
        <v>10812</v>
      </c>
    </row>
    <row r="10189" spans="1:9">
      <c r="A10189" s="11">
        <v>174936</v>
      </c>
      <c r="B10189" s="1" t="s">
        <v>6539</v>
      </c>
      <c r="C10189" s="11">
        <v>33.46</v>
      </c>
      <c r="D10189" s="11">
        <v>1078.5481</v>
      </c>
      <c r="E10189" s="11">
        <v>-7.4</v>
      </c>
      <c r="F10189" s="11">
        <v>540.27729999999997</v>
      </c>
      <c r="G10189" s="11">
        <v>292.86</v>
      </c>
      <c r="H10189" s="1" t="s">
        <v>6522</v>
      </c>
      <c r="I10189" s="1" t="s">
        <v>10812</v>
      </c>
    </row>
    <row r="10190" spans="1:9">
      <c r="A10190" s="11">
        <v>77676</v>
      </c>
      <c r="B10190" s="1" t="s">
        <v>1906</v>
      </c>
      <c r="C10190" s="11">
        <v>40.17</v>
      </c>
      <c r="D10190" s="11">
        <v>849.39020000000005</v>
      </c>
      <c r="E10190" s="11">
        <v>-8.1</v>
      </c>
      <c r="F10190" s="11">
        <v>425.69889999999998</v>
      </c>
      <c r="G10190" s="11">
        <v>123.22</v>
      </c>
      <c r="H10190" s="1">
        <v>1540</v>
      </c>
      <c r="I10190" s="1"/>
    </row>
    <row r="10191" spans="1:9">
      <c r="A10191" s="11">
        <v>77373</v>
      </c>
      <c r="B10191" s="1" t="s">
        <v>1906</v>
      </c>
      <c r="C10191" s="11">
        <v>39.5</v>
      </c>
      <c r="D10191" s="11">
        <v>849.39020000000005</v>
      </c>
      <c r="E10191" s="11">
        <v>-8.1</v>
      </c>
      <c r="F10191" s="11">
        <v>425.69889999999998</v>
      </c>
      <c r="G10191" s="11">
        <v>122.71</v>
      </c>
      <c r="H10191" s="1">
        <v>1540</v>
      </c>
      <c r="I10191" s="1"/>
    </row>
    <row r="10192" spans="1:9">
      <c r="A10192" s="11">
        <v>77981</v>
      </c>
      <c r="B10192" s="1" t="s">
        <v>1906</v>
      </c>
      <c r="C10192" s="11">
        <v>38.71</v>
      </c>
      <c r="D10192" s="11">
        <v>849.39020000000005</v>
      </c>
      <c r="E10192" s="11">
        <v>-7.8</v>
      </c>
      <c r="F10192" s="11">
        <v>425.69909999999999</v>
      </c>
      <c r="G10192" s="11">
        <v>123.75</v>
      </c>
      <c r="H10192" s="1">
        <v>1540</v>
      </c>
      <c r="I10192" s="1"/>
    </row>
    <row r="10193" spans="1:9">
      <c r="A10193" s="11">
        <v>78282</v>
      </c>
      <c r="B10193" s="1" t="s">
        <v>1906</v>
      </c>
      <c r="C10193" s="11">
        <v>37.58</v>
      </c>
      <c r="D10193" s="11">
        <v>849.39020000000005</v>
      </c>
      <c r="E10193" s="11">
        <v>-9</v>
      </c>
      <c r="F10193" s="11">
        <v>425.69850000000002</v>
      </c>
      <c r="G10193" s="11">
        <v>124.28</v>
      </c>
      <c r="H10193" s="1">
        <v>1540</v>
      </c>
      <c r="I10193" s="1"/>
    </row>
    <row r="10194" spans="1:9">
      <c r="A10194" s="11">
        <v>78584</v>
      </c>
      <c r="B10194" s="1" t="s">
        <v>1906</v>
      </c>
      <c r="C10194" s="11">
        <v>30.7</v>
      </c>
      <c r="D10194" s="11">
        <v>849.39020000000005</v>
      </c>
      <c r="E10194" s="11">
        <v>-10.6</v>
      </c>
      <c r="F10194" s="11">
        <v>425.6979</v>
      </c>
      <c r="G10194" s="11">
        <v>124.82</v>
      </c>
      <c r="H10194" s="1">
        <v>1540</v>
      </c>
      <c r="I10194" s="1"/>
    </row>
    <row r="10195" spans="1:9">
      <c r="A10195" s="11">
        <v>211610</v>
      </c>
      <c r="B10195" s="1" t="s">
        <v>4311</v>
      </c>
      <c r="C10195" s="11">
        <v>40.159999999999997</v>
      </c>
      <c r="D10195" s="11">
        <v>1193.5671</v>
      </c>
      <c r="E10195" s="11">
        <v>-9.6999999999999993</v>
      </c>
      <c r="F10195" s="11">
        <v>597.78499999999997</v>
      </c>
      <c r="G10195" s="11">
        <v>356.89</v>
      </c>
      <c r="H10195" s="1">
        <v>9346</v>
      </c>
      <c r="I10195" s="1"/>
    </row>
    <row r="10196" spans="1:9">
      <c r="A10196" s="11">
        <v>211910</v>
      </c>
      <c r="B10196" s="1" t="s">
        <v>4311</v>
      </c>
      <c r="C10196" s="11">
        <v>30.64</v>
      </c>
      <c r="D10196" s="11">
        <v>1193.5671</v>
      </c>
      <c r="E10196" s="11">
        <v>-11.4</v>
      </c>
      <c r="F10196" s="11">
        <v>597.78409999999997</v>
      </c>
      <c r="G10196" s="11">
        <v>357.41</v>
      </c>
      <c r="H10196" s="1">
        <v>9346</v>
      </c>
      <c r="I10196" s="1"/>
    </row>
    <row r="10197" spans="1:9">
      <c r="A10197" s="11">
        <v>217367</v>
      </c>
      <c r="B10197" s="1" t="s">
        <v>1325</v>
      </c>
      <c r="C10197" s="11">
        <v>40.14</v>
      </c>
      <c r="D10197" s="11">
        <v>1426.6760999999999</v>
      </c>
      <c r="E10197" s="11">
        <v>-7.7</v>
      </c>
      <c r="F10197" s="11">
        <v>714.33979999999997</v>
      </c>
      <c r="G10197" s="11">
        <v>366.97</v>
      </c>
      <c r="H10197" s="1">
        <v>11881</v>
      </c>
      <c r="I10197" s="1" t="s">
        <v>10820</v>
      </c>
    </row>
    <row r="10198" spans="1:9">
      <c r="A10198" s="11">
        <v>217965</v>
      </c>
      <c r="B10198" s="1" t="s">
        <v>1325</v>
      </c>
      <c r="C10198" s="11">
        <v>38.17</v>
      </c>
      <c r="D10198" s="11">
        <v>1426.6760999999999</v>
      </c>
      <c r="E10198" s="11">
        <v>-6</v>
      </c>
      <c r="F10198" s="11">
        <v>714.34109999999998</v>
      </c>
      <c r="G10198" s="11">
        <v>368.01</v>
      </c>
      <c r="H10198" s="1">
        <v>11881</v>
      </c>
      <c r="I10198" s="1" t="s">
        <v>10820</v>
      </c>
    </row>
    <row r="10199" spans="1:9">
      <c r="A10199" s="11">
        <v>131106</v>
      </c>
      <c r="B10199" s="1" t="s">
        <v>2114</v>
      </c>
      <c r="C10199" s="11">
        <v>40.119999999999997</v>
      </c>
      <c r="D10199" s="11">
        <v>1437.6921</v>
      </c>
      <c r="E10199" s="11">
        <v>-5.9</v>
      </c>
      <c r="F10199" s="11">
        <v>480.23520000000002</v>
      </c>
      <c r="G10199" s="11">
        <v>216.43</v>
      </c>
      <c r="H10199" s="1" t="s">
        <v>2058</v>
      </c>
      <c r="I10199" s="1"/>
    </row>
    <row r="10200" spans="1:9">
      <c r="A10200" s="11">
        <v>130803</v>
      </c>
      <c r="B10200" s="1" t="s">
        <v>2114</v>
      </c>
      <c r="C10200" s="11">
        <v>37.659999999999997</v>
      </c>
      <c r="D10200" s="11">
        <v>1437.6921</v>
      </c>
      <c r="E10200" s="11">
        <v>8.1</v>
      </c>
      <c r="F10200" s="11">
        <v>480.24189999999999</v>
      </c>
      <c r="G10200" s="11">
        <v>215.92</v>
      </c>
      <c r="H10200" s="1" t="s">
        <v>2058</v>
      </c>
      <c r="I10200" s="1"/>
    </row>
    <row r="10201" spans="1:9">
      <c r="A10201" s="11">
        <v>216557</v>
      </c>
      <c r="B10201" s="1" t="s">
        <v>4803</v>
      </c>
      <c r="C10201" s="11">
        <v>40.11</v>
      </c>
      <c r="D10201" s="11">
        <v>1190.6216999999999</v>
      </c>
      <c r="E10201" s="11">
        <v>-16.899999999999999</v>
      </c>
      <c r="F10201" s="11">
        <v>596.30799999999999</v>
      </c>
      <c r="G10201" s="11">
        <v>365.54</v>
      </c>
      <c r="H10201" s="1" t="s">
        <v>4766</v>
      </c>
      <c r="I10201" s="1" t="s">
        <v>10820</v>
      </c>
    </row>
    <row r="10202" spans="1:9">
      <c r="A10202" s="11">
        <v>216858</v>
      </c>
      <c r="B10202" s="1" t="s">
        <v>4803</v>
      </c>
      <c r="C10202" s="11">
        <v>23.97</v>
      </c>
      <c r="D10202" s="11">
        <v>1190.6216999999999</v>
      </c>
      <c r="E10202" s="11">
        <v>-15.5</v>
      </c>
      <c r="F10202" s="11">
        <v>596.30889999999999</v>
      </c>
      <c r="G10202" s="11">
        <v>366.07</v>
      </c>
      <c r="H10202" s="1" t="s">
        <v>4766</v>
      </c>
      <c r="I10202" s="1" t="s">
        <v>10820</v>
      </c>
    </row>
    <row r="10203" spans="1:9">
      <c r="A10203" s="11">
        <v>216557</v>
      </c>
      <c r="B10203" s="1" t="s">
        <v>9117</v>
      </c>
      <c r="C10203" s="11">
        <v>40.11</v>
      </c>
      <c r="D10203" s="11">
        <v>1190.6216999999999</v>
      </c>
      <c r="E10203" s="11">
        <v>-16.899999999999999</v>
      </c>
      <c r="F10203" s="11">
        <v>596.30799999999999</v>
      </c>
      <c r="G10203" s="11">
        <v>365.54</v>
      </c>
      <c r="H10203" s="1" t="s">
        <v>9113</v>
      </c>
      <c r="I10203" s="1" t="s">
        <v>10820</v>
      </c>
    </row>
    <row r="10204" spans="1:9">
      <c r="A10204" s="11">
        <v>216858</v>
      </c>
      <c r="B10204" s="1" t="s">
        <v>9117</v>
      </c>
      <c r="C10204" s="11">
        <v>23.97</v>
      </c>
      <c r="D10204" s="11">
        <v>1190.6216999999999</v>
      </c>
      <c r="E10204" s="11">
        <v>-15.5</v>
      </c>
      <c r="F10204" s="11">
        <v>596.30889999999999</v>
      </c>
      <c r="G10204" s="11">
        <v>366.07</v>
      </c>
      <c r="H10204" s="1" t="s">
        <v>9113</v>
      </c>
      <c r="I10204" s="1" t="s">
        <v>10820</v>
      </c>
    </row>
    <row r="10205" spans="1:9">
      <c r="A10205" s="11">
        <v>308158</v>
      </c>
      <c r="B10205" s="1" t="s">
        <v>7742</v>
      </c>
      <c r="C10205" s="11">
        <v>40.1</v>
      </c>
      <c r="D10205" s="11">
        <v>1236.6541999999999</v>
      </c>
      <c r="E10205" s="11">
        <v>-14.1</v>
      </c>
      <c r="F10205" s="11">
        <v>619.32560000000001</v>
      </c>
      <c r="G10205" s="11">
        <v>525.51</v>
      </c>
      <c r="H10205" s="1" t="s">
        <v>7731</v>
      </c>
      <c r="I10205" s="1"/>
    </row>
    <row r="10206" spans="1:9">
      <c r="A10206" s="11">
        <v>307857</v>
      </c>
      <c r="B10206" s="1" t="s">
        <v>7742</v>
      </c>
      <c r="C10206" s="11">
        <v>35.79</v>
      </c>
      <c r="D10206" s="11">
        <v>1236.6541999999999</v>
      </c>
      <c r="E10206" s="11">
        <v>-9</v>
      </c>
      <c r="F10206" s="11">
        <v>619.3288</v>
      </c>
      <c r="G10206" s="11">
        <v>524.98</v>
      </c>
      <c r="H10206" s="1" t="s">
        <v>7731</v>
      </c>
      <c r="I10206" s="1"/>
    </row>
    <row r="10207" spans="1:9">
      <c r="A10207" s="11">
        <v>110500</v>
      </c>
      <c r="B10207" s="1" t="s">
        <v>1139</v>
      </c>
      <c r="C10207" s="11">
        <v>40.1</v>
      </c>
      <c r="D10207" s="11">
        <v>846.44470000000001</v>
      </c>
      <c r="E10207" s="11">
        <v>-7.7</v>
      </c>
      <c r="F10207" s="11">
        <v>424.22640000000001</v>
      </c>
      <c r="G10207" s="11">
        <v>180.44</v>
      </c>
      <c r="H10207" s="1" t="s">
        <v>1026</v>
      </c>
      <c r="I10207" s="1"/>
    </row>
    <row r="10208" spans="1:9">
      <c r="A10208" s="11">
        <v>110197</v>
      </c>
      <c r="B10208" s="1" t="s">
        <v>1139</v>
      </c>
      <c r="C10208" s="11">
        <v>39.659999999999997</v>
      </c>
      <c r="D10208" s="11">
        <v>846.44470000000001</v>
      </c>
      <c r="E10208" s="11">
        <v>-10.4</v>
      </c>
      <c r="F10208" s="11">
        <v>424.22519999999997</v>
      </c>
      <c r="G10208" s="11">
        <v>179.91</v>
      </c>
      <c r="H10208" s="1" t="s">
        <v>1026</v>
      </c>
      <c r="I10208" s="1"/>
    </row>
    <row r="10209" spans="1:9">
      <c r="A10209" s="11">
        <v>109894</v>
      </c>
      <c r="B10209" s="1" t="s">
        <v>1139</v>
      </c>
      <c r="C10209" s="11">
        <v>39.119999999999997</v>
      </c>
      <c r="D10209" s="11">
        <v>846.44470000000001</v>
      </c>
      <c r="E10209" s="11">
        <v>-1.7</v>
      </c>
      <c r="F10209" s="11">
        <v>424.22890000000001</v>
      </c>
      <c r="G10209" s="11">
        <v>179.41</v>
      </c>
      <c r="H10209" s="1" t="s">
        <v>1026</v>
      </c>
      <c r="I10209" s="1"/>
    </row>
    <row r="10210" spans="1:9">
      <c r="A10210" s="11">
        <v>110803</v>
      </c>
      <c r="B10210" s="1" t="s">
        <v>1139</v>
      </c>
      <c r="C10210" s="11">
        <v>37.26</v>
      </c>
      <c r="D10210" s="11">
        <v>846.44470000000001</v>
      </c>
      <c r="E10210" s="11">
        <v>-6.5</v>
      </c>
      <c r="F10210" s="11">
        <v>424.2269</v>
      </c>
      <c r="G10210" s="11">
        <v>180.95</v>
      </c>
      <c r="H10210" s="1" t="s">
        <v>1026</v>
      </c>
      <c r="I10210" s="1"/>
    </row>
    <row r="10211" spans="1:9">
      <c r="A10211" s="11">
        <v>111108</v>
      </c>
      <c r="B10211" s="1" t="s">
        <v>1139</v>
      </c>
      <c r="C10211" s="11">
        <v>28.65</v>
      </c>
      <c r="D10211" s="11">
        <v>846.44470000000001</v>
      </c>
      <c r="E10211" s="11">
        <v>-4.8</v>
      </c>
      <c r="F10211" s="11">
        <v>424.2276</v>
      </c>
      <c r="G10211" s="11">
        <v>181.49</v>
      </c>
      <c r="H10211" s="1" t="s">
        <v>1026</v>
      </c>
      <c r="I10211" s="1"/>
    </row>
    <row r="10212" spans="1:9">
      <c r="A10212" s="11">
        <v>199278</v>
      </c>
      <c r="B10212" s="1" t="s">
        <v>10476</v>
      </c>
      <c r="C10212" s="11">
        <v>40.1</v>
      </c>
      <c r="D10212" s="11">
        <v>1485.7463</v>
      </c>
      <c r="E10212" s="11">
        <v>5.4</v>
      </c>
      <c r="F10212" s="11">
        <v>496.25869999999998</v>
      </c>
      <c r="G10212" s="11">
        <v>335.31</v>
      </c>
      <c r="H10212" s="1">
        <v>2424</v>
      </c>
      <c r="I10212" s="1"/>
    </row>
    <row r="10213" spans="1:9">
      <c r="A10213" s="11">
        <v>149287</v>
      </c>
      <c r="B10213" s="1" t="s">
        <v>8409</v>
      </c>
      <c r="C10213" s="11">
        <v>40.090000000000003</v>
      </c>
      <c r="D10213" s="11">
        <v>1173.5812000000001</v>
      </c>
      <c r="E10213" s="11">
        <v>-21</v>
      </c>
      <c r="F10213" s="11">
        <v>587.78549999999996</v>
      </c>
      <c r="G10213" s="11">
        <v>248.17</v>
      </c>
      <c r="H10213" s="1">
        <v>7</v>
      </c>
      <c r="I10213" s="1" t="s">
        <v>10812</v>
      </c>
    </row>
    <row r="10214" spans="1:9">
      <c r="A10214" s="11">
        <v>149591</v>
      </c>
      <c r="B10214" s="1" t="s">
        <v>8409</v>
      </c>
      <c r="C10214" s="11">
        <v>29.78</v>
      </c>
      <c r="D10214" s="11">
        <v>1173.5812000000001</v>
      </c>
      <c r="E10214" s="11">
        <v>-22</v>
      </c>
      <c r="F10214" s="11">
        <v>587.78499999999997</v>
      </c>
      <c r="G10214" s="11">
        <v>248.7</v>
      </c>
      <c r="H10214" s="1">
        <v>7</v>
      </c>
      <c r="I10214" s="1" t="s">
        <v>10812</v>
      </c>
    </row>
    <row r="10215" spans="1:9">
      <c r="A10215" s="11">
        <v>133121</v>
      </c>
      <c r="B10215" s="1" t="s">
        <v>2546</v>
      </c>
      <c r="C10215" s="11">
        <v>40.020000000000003</v>
      </c>
      <c r="D10215" s="11">
        <v>819.41269999999997</v>
      </c>
      <c r="E10215" s="11">
        <v>-5.6</v>
      </c>
      <c r="F10215" s="11">
        <v>410.71129999999999</v>
      </c>
      <c r="G10215" s="11">
        <v>219.9</v>
      </c>
      <c r="H10215" s="1">
        <v>4974</v>
      </c>
      <c r="I10215" s="1"/>
    </row>
    <row r="10216" spans="1:9">
      <c r="A10216" s="11">
        <v>132820</v>
      </c>
      <c r="B10216" s="1" t="s">
        <v>2546</v>
      </c>
      <c r="C10216" s="11">
        <v>36.32</v>
      </c>
      <c r="D10216" s="11">
        <v>819.41269999999997</v>
      </c>
      <c r="E10216" s="11">
        <v>-6</v>
      </c>
      <c r="F10216" s="11">
        <v>410.71120000000002</v>
      </c>
      <c r="G10216" s="11">
        <v>219.37</v>
      </c>
      <c r="H10216" s="1">
        <v>4974</v>
      </c>
      <c r="I10216" s="1"/>
    </row>
    <row r="10217" spans="1:9">
      <c r="A10217" s="11">
        <v>175445</v>
      </c>
      <c r="B10217" s="1" t="s">
        <v>11206</v>
      </c>
      <c r="C10217" s="11">
        <v>40.020000000000003</v>
      </c>
      <c r="D10217" s="11">
        <v>910.56</v>
      </c>
      <c r="E10217" s="11">
        <v>-10.7</v>
      </c>
      <c r="F10217" s="11">
        <v>456.2824</v>
      </c>
      <c r="G10217" s="11">
        <v>293.74</v>
      </c>
      <c r="H10217" s="1">
        <v>2128</v>
      </c>
      <c r="I10217" s="1"/>
    </row>
    <row r="10218" spans="1:9">
      <c r="A10218" s="11">
        <v>111112</v>
      </c>
      <c r="B10218" s="1" t="s">
        <v>5588</v>
      </c>
      <c r="C10218" s="11">
        <v>40.01</v>
      </c>
      <c r="D10218" s="11">
        <v>982.46199999999999</v>
      </c>
      <c r="E10218" s="11">
        <v>-11.6</v>
      </c>
      <c r="F10218" s="11">
        <v>492.23259999999999</v>
      </c>
      <c r="G10218" s="11">
        <v>181.53</v>
      </c>
      <c r="H10218" s="1" t="s">
        <v>5569</v>
      </c>
      <c r="I10218" s="1"/>
    </row>
    <row r="10219" spans="1:9">
      <c r="A10219" s="11">
        <v>110808</v>
      </c>
      <c r="B10219" s="1" t="s">
        <v>5588</v>
      </c>
      <c r="C10219" s="11">
        <v>36.97</v>
      </c>
      <c r="D10219" s="11">
        <v>982.46199999999999</v>
      </c>
      <c r="E10219" s="11">
        <v>-12.9</v>
      </c>
      <c r="F10219" s="11">
        <v>492.2319</v>
      </c>
      <c r="G10219" s="11">
        <v>180.99</v>
      </c>
      <c r="H10219" s="1" t="s">
        <v>5569</v>
      </c>
      <c r="I10219" s="1"/>
    </row>
    <row r="10220" spans="1:9">
      <c r="A10220" s="11">
        <v>78485</v>
      </c>
      <c r="B10220" s="1" t="s">
        <v>10019</v>
      </c>
      <c r="C10220" s="11">
        <v>40.01</v>
      </c>
      <c r="D10220" s="11">
        <v>981.52430000000004</v>
      </c>
      <c r="E10220" s="11">
        <v>-11.7</v>
      </c>
      <c r="F10220" s="11">
        <v>491.76369999999997</v>
      </c>
      <c r="G10220" s="11">
        <v>124.68</v>
      </c>
      <c r="H10220" s="1" t="s">
        <v>10014</v>
      </c>
      <c r="I10220" s="1"/>
    </row>
    <row r="10221" spans="1:9">
      <c r="A10221" s="11">
        <v>189176</v>
      </c>
      <c r="B10221" s="1" t="s">
        <v>6303</v>
      </c>
      <c r="C10221" s="11">
        <v>39.99</v>
      </c>
      <c r="D10221" s="11">
        <v>938.54359999999997</v>
      </c>
      <c r="E10221" s="11">
        <v>-8.4</v>
      </c>
      <c r="F10221" s="11">
        <v>470.27510000000001</v>
      </c>
      <c r="G10221" s="11">
        <v>317.68</v>
      </c>
      <c r="H10221" s="1" t="s">
        <v>6282</v>
      </c>
      <c r="I10221" s="1"/>
    </row>
    <row r="10222" spans="1:9">
      <c r="A10222" s="11">
        <v>189479</v>
      </c>
      <c r="B10222" s="1" t="s">
        <v>6303</v>
      </c>
      <c r="C10222" s="11">
        <v>39.26</v>
      </c>
      <c r="D10222" s="11">
        <v>938.54359999999997</v>
      </c>
      <c r="E10222" s="11">
        <v>-5.6</v>
      </c>
      <c r="F10222" s="11">
        <v>470.2765</v>
      </c>
      <c r="G10222" s="11">
        <v>318.20999999999998</v>
      </c>
      <c r="H10222" s="1" t="s">
        <v>6282</v>
      </c>
      <c r="I10222" s="1"/>
    </row>
    <row r="10223" spans="1:9">
      <c r="A10223" s="11">
        <v>188874</v>
      </c>
      <c r="B10223" s="1" t="s">
        <v>6303</v>
      </c>
      <c r="C10223" s="11">
        <v>32.32</v>
      </c>
      <c r="D10223" s="11">
        <v>938.54359999999997</v>
      </c>
      <c r="E10223" s="11">
        <v>-11</v>
      </c>
      <c r="F10223" s="11">
        <v>470.274</v>
      </c>
      <c r="G10223" s="11">
        <v>317.16000000000003</v>
      </c>
      <c r="H10223" s="1" t="s">
        <v>6282</v>
      </c>
      <c r="I10223" s="1"/>
    </row>
    <row r="10224" spans="1:9">
      <c r="A10224" s="11">
        <v>78888</v>
      </c>
      <c r="B10224" s="1" t="s">
        <v>7435</v>
      </c>
      <c r="C10224" s="11">
        <v>39.97</v>
      </c>
      <c r="D10224" s="11">
        <v>900.52800000000002</v>
      </c>
      <c r="E10224" s="11">
        <v>-10.9</v>
      </c>
      <c r="F10224" s="11">
        <v>451.26639999999998</v>
      </c>
      <c r="G10224" s="11">
        <v>125.34</v>
      </c>
      <c r="H10224" s="1">
        <v>6005</v>
      </c>
      <c r="I10224" s="1"/>
    </row>
    <row r="10225" spans="1:9">
      <c r="A10225" s="11">
        <v>79193</v>
      </c>
      <c r="B10225" s="1" t="s">
        <v>7435</v>
      </c>
      <c r="C10225" s="11">
        <v>37.14</v>
      </c>
      <c r="D10225" s="11">
        <v>900.52800000000002</v>
      </c>
      <c r="E10225" s="11">
        <v>-11.5</v>
      </c>
      <c r="F10225" s="11">
        <v>451.26609999999999</v>
      </c>
      <c r="G10225" s="11">
        <v>125.88</v>
      </c>
      <c r="H10225" s="1">
        <v>6005</v>
      </c>
      <c r="I10225" s="1"/>
    </row>
    <row r="10226" spans="1:9">
      <c r="A10226" s="11">
        <v>47279</v>
      </c>
      <c r="B10226" s="1" t="s">
        <v>1800</v>
      </c>
      <c r="C10226" s="11">
        <v>39.9</v>
      </c>
      <c r="D10226" s="11">
        <v>1156.4706000000001</v>
      </c>
      <c r="E10226" s="11">
        <v>-8.4</v>
      </c>
      <c r="F10226" s="11">
        <v>579.23770000000002</v>
      </c>
      <c r="G10226" s="11">
        <v>70.290000000000006</v>
      </c>
      <c r="H10226" s="1" t="s">
        <v>1718</v>
      </c>
      <c r="I10226" s="1" t="s">
        <v>10820</v>
      </c>
    </row>
    <row r="10227" spans="1:9">
      <c r="A10227" s="11">
        <v>46974</v>
      </c>
      <c r="B10227" s="1" t="s">
        <v>1800</v>
      </c>
      <c r="C10227" s="11">
        <v>37.130000000000003</v>
      </c>
      <c r="D10227" s="11">
        <v>1156.4706000000001</v>
      </c>
      <c r="E10227" s="11">
        <v>-11.5</v>
      </c>
      <c r="F10227" s="11">
        <v>579.23590000000002</v>
      </c>
      <c r="G10227" s="11">
        <v>69.760000000000005</v>
      </c>
      <c r="H10227" s="1" t="s">
        <v>1718</v>
      </c>
      <c r="I10227" s="1" t="s">
        <v>10820</v>
      </c>
    </row>
    <row r="10228" spans="1:9">
      <c r="A10228" s="11">
        <v>47584</v>
      </c>
      <c r="B10228" s="1" t="s">
        <v>1800</v>
      </c>
      <c r="C10228" s="11">
        <v>35.06</v>
      </c>
      <c r="D10228" s="11">
        <v>1156.4706000000001</v>
      </c>
      <c r="E10228" s="11">
        <v>-5.3</v>
      </c>
      <c r="F10228" s="11">
        <v>579.23950000000002</v>
      </c>
      <c r="G10228" s="11">
        <v>70.819999999999993</v>
      </c>
      <c r="H10228" s="1" t="s">
        <v>1718</v>
      </c>
      <c r="I10228" s="1" t="s">
        <v>10820</v>
      </c>
    </row>
    <row r="10229" spans="1:9">
      <c r="A10229" s="11">
        <v>103336</v>
      </c>
      <c r="B10229" s="1" t="s">
        <v>9823</v>
      </c>
      <c r="C10229" s="11">
        <v>39.9</v>
      </c>
      <c r="D10229" s="11">
        <v>929.49300000000005</v>
      </c>
      <c r="E10229" s="11">
        <v>-11</v>
      </c>
      <c r="F10229" s="11">
        <v>465.74869999999999</v>
      </c>
      <c r="G10229" s="11">
        <v>167.98</v>
      </c>
      <c r="H10229" s="1" t="s">
        <v>9818</v>
      </c>
      <c r="I10229" s="1"/>
    </row>
    <row r="10230" spans="1:9">
      <c r="A10230" s="11">
        <v>103635</v>
      </c>
      <c r="B10230" s="1" t="s">
        <v>9823</v>
      </c>
      <c r="C10230" s="11">
        <v>37.46</v>
      </c>
      <c r="D10230" s="11">
        <v>929.49300000000005</v>
      </c>
      <c r="E10230" s="11">
        <v>-8.5</v>
      </c>
      <c r="F10230" s="11">
        <v>465.74979999999999</v>
      </c>
      <c r="G10230" s="11">
        <v>168.47</v>
      </c>
      <c r="H10230" s="1" t="s">
        <v>9818</v>
      </c>
      <c r="I10230" s="1"/>
    </row>
    <row r="10231" spans="1:9">
      <c r="A10231" s="11">
        <v>102728</v>
      </c>
      <c r="B10231" s="1" t="s">
        <v>9823</v>
      </c>
      <c r="C10231" s="11">
        <v>36.630000000000003</v>
      </c>
      <c r="D10231" s="11">
        <v>929.49300000000005</v>
      </c>
      <c r="E10231" s="11">
        <v>4.8</v>
      </c>
      <c r="F10231" s="11">
        <v>465.75599999999997</v>
      </c>
      <c r="G10231" s="11">
        <v>166.9</v>
      </c>
      <c r="H10231" s="1" t="s">
        <v>9818</v>
      </c>
      <c r="I10231" s="1"/>
    </row>
    <row r="10232" spans="1:9">
      <c r="A10232" s="11">
        <v>103030</v>
      </c>
      <c r="B10232" s="1" t="s">
        <v>9823</v>
      </c>
      <c r="C10232" s="11">
        <v>36.32</v>
      </c>
      <c r="D10232" s="11">
        <v>929.49300000000005</v>
      </c>
      <c r="E10232" s="11">
        <v>-11.7</v>
      </c>
      <c r="F10232" s="11">
        <v>465.7484</v>
      </c>
      <c r="G10232" s="11">
        <v>167.42</v>
      </c>
      <c r="H10232" s="1" t="s">
        <v>9818</v>
      </c>
      <c r="I10232" s="1"/>
    </row>
    <row r="10233" spans="1:9">
      <c r="A10233" s="11">
        <v>165550</v>
      </c>
      <c r="B10233" s="1" t="s">
        <v>6966</v>
      </c>
      <c r="C10233" s="11">
        <v>39.9</v>
      </c>
      <c r="D10233" s="11">
        <v>1110.5458000000001</v>
      </c>
      <c r="E10233" s="11">
        <v>-6.2</v>
      </c>
      <c r="F10233" s="11">
        <v>556.27670000000001</v>
      </c>
      <c r="G10233" s="11">
        <v>276.52999999999997</v>
      </c>
      <c r="H10233" s="1" t="s">
        <v>6953</v>
      </c>
      <c r="I10233" s="1"/>
    </row>
    <row r="10234" spans="1:9">
      <c r="A10234" s="11">
        <v>165246</v>
      </c>
      <c r="B10234" s="1" t="s">
        <v>6966</v>
      </c>
      <c r="C10234" s="11">
        <v>33.32</v>
      </c>
      <c r="D10234" s="11">
        <v>1110.5458000000001</v>
      </c>
      <c r="E10234" s="11">
        <v>4.2</v>
      </c>
      <c r="F10234" s="11">
        <v>556.28250000000003</v>
      </c>
      <c r="G10234" s="11">
        <v>276.01</v>
      </c>
      <c r="H10234" s="1" t="s">
        <v>6953</v>
      </c>
      <c r="I10234" s="1"/>
    </row>
    <row r="10235" spans="1:9">
      <c r="A10235" s="11">
        <v>69494</v>
      </c>
      <c r="B10235" s="1" t="s">
        <v>8050</v>
      </c>
      <c r="C10235" s="11">
        <v>39.85</v>
      </c>
      <c r="D10235" s="11">
        <v>899.48239999999998</v>
      </c>
      <c r="E10235" s="11">
        <v>-8.4</v>
      </c>
      <c r="F10235" s="11">
        <v>450.74470000000002</v>
      </c>
      <c r="G10235" s="11">
        <v>108.96</v>
      </c>
      <c r="H10235" s="1">
        <v>1167</v>
      </c>
      <c r="I10235" s="1"/>
    </row>
    <row r="10236" spans="1:9">
      <c r="A10236" s="11">
        <v>123031</v>
      </c>
      <c r="B10236" s="1" t="s">
        <v>11205</v>
      </c>
      <c r="C10236" s="11">
        <v>39.840000000000003</v>
      </c>
      <c r="D10236" s="11">
        <v>1141.5073</v>
      </c>
      <c r="E10236" s="11">
        <v>-6.1</v>
      </c>
      <c r="F10236" s="11">
        <v>571.75739999999996</v>
      </c>
      <c r="G10236" s="11">
        <v>202.36</v>
      </c>
      <c r="H10236" s="1" t="s">
        <v>11204</v>
      </c>
      <c r="I10236" s="1" t="s">
        <v>10812</v>
      </c>
    </row>
    <row r="10237" spans="1:9">
      <c r="A10237" s="11">
        <v>146160</v>
      </c>
      <c r="B10237" s="1" t="s">
        <v>1327</v>
      </c>
      <c r="C10237" s="11">
        <v>39.81</v>
      </c>
      <c r="D10237" s="11">
        <v>1029.5454</v>
      </c>
      <c r="E10237" s="11">
        <v>-8.8000000000000007</v>
      </c>
      <c r="F10237" s="11">
        <v>515.77549999999997</v>
      </c>
      <c r="G10237" s="11">
        <v>242.7</v>
      </c>
      <c r="H10237" s="1">
        <v>11881</v>
      </c>
      <c r="I10237" s="1"/>
    </row>
    <row r="10238" spans="1:9">
      <c r="A10238" s="11">
        <v>146465</v>
      </c>
      <c r="B10238" s="1" t="s">
        <v>1327</v>
      </c>
      <c r="C10238" s="11">
        <v>35.520000000000003</v>
      </c>
      <c r="D10238" s="11">
        <v>1029.5454</v>
      </c>
      <c r="E10238" s="11">
        <v>-11.5</v>
      </c>
      <c r="F10238" s="11">
        <v>515.774</v>
      </c>
      <c r="G10238" s="11">
        <v>243.23</v>
      </c>
      <c r="H10238" s="1">
        <v>11881</v>
      </c>
      <c r="I10238" s="1"/>
    </row>
    <row r="10239" spans="1:9">
      <c r="A10239" s="11">
        <v>72625</v>
      </c>
      <c r="B10239" s="1" t="s">
        <v>6489</v>
      </c>
      <c r="C10239" s="11">
        <v>39.799999999999997</v>
      </c>
      <c r="D10239" s="11">
        <v>886.41849999999999</v>
      </c>
      <c r="E10239" s="11">
        <v>-7.7</v>
      </c>
      <c r="F10239" s="11">
        <v>444.2131</v>
      </c>
      <c r="G10239" s="11">
        <v>114.43</v>
      </c>
      <c r="H10239" s="1">
        <v>11444</v>
      </c>
      <c r="I10239" s="1"/>
    </row>
    <row r="10240" spans="1:9">
      <c r="A10240" s="11">
        <v>72325</v>
      </c>
      <c r="B10240" s="1" t="s">
        <v>6489</v>
      </c>
      <c r="C10240" s="11">
        <v>39.43</v>
      </c>
      <c r="D10240" s="11">
        <v>886.41849999999999</v>
      </c>
      <c r="E10240" s="11">
        <v>-10.6</v>
      </c>
      <c r="F10240" s="11">
        <v>444.21179999999998</v>
      </c>
      <c r="G10240" s="11">
        <v>113.9</v>
      </c>
      <c r="H10240" s="1">
        <v>11444</v>
      </c>
      <c r="I10240" s="1"/>
    </row>
    <row r="10241" spans="1:9">
      <c r="A10241" s="11">
        <v>72018</v>
      </c>
      <c r="B10241" s="1" t="s">
        <v>6489</v>
      </c>
      <c r="C10241" s="11">
        <v>36.11</v>
      </c>
      <c r="D10241" s="11">
        <v>886.41849999999999</v>
      </c>
      <c r="E10241" s="11">
        <v>-8.3000000000000007</v>
      </c>
      <c r="F10241" s="11">
        <v>444.21280000000002</v>
      </c>
      <c r="G10241" s="11">
        <v>113.35</v>
      </c>
      <c r="H10241" s="1">
        <v>11444</v>
      </c>
      <c r="I10241" s="1"/>
    </row>
    <row r="10242" spans="1:9">
      <c r="A10242" s="11">
        <v>72928</v>
      </c>
      <c r="B10242" s="1" t="s">
        <v>6489</v>
      </c>
      <c r="C10242" s="11">
        <v>31.54</v>
      </c>
      <c r="D10242" s="11">
        <v>886.41849999999999</v>
      </c>
      <c r="E10242" s="11">
        <v>-9.1999999999999993</v>
      </c>
      <c r="F10242" s="11">
        <v>444.2124</v>
      </c>
      <c r="G10242" s="11">
        <v>114.98</v>
      </c>
      <c r="H10242" s="1">
        <v>11444</v>
      </c>
      <c r="I10242" s="1"/>
    </row>
    <row r="10243" spans="1:9">
      <c r="A10243" s="11">
        <v>203224</v>
      </c>
      <c r="B10243" s="1" t="s">
        <v>6968</v>
      </c>
      <c r="C10243" s="11">
        <v>39.799999999999997</v>
      </c>
      <c r="D10243" s="11">
        <v>1224.5623000000001</v>
      </c>
      <c r="E10243" s="11">
        <v>-13.1</v>
      </c>
      <c r="F10243" s="11">
        <v>613.28039999999999</v>
      </c>
      <c r="G10243" s="11">
        <v>342.27</v>
      </c>
      <c r="H10243" s="1" t="s">
        <v>6953</v>
      </c>
      <c r="I10243" s="1"/>
    </row>
    <row r="10244" spans="1:9">
      <c r="A10244" s="11">
        <v>203525</v>
      </c>
      <c r="B10244" s="1" t="s">
        <v>6968</v>
      </c>
      <c r="C10244" s="11">
        <v>23.44</v>
      </c>
      <c r="D10244" s="11">
        <v>1224.5623000000001</v>
      </c>
      <c r="E10244" s="11">
        <v>-17.600000000000001</v>
      </c>
      <c r="F10244" s="11">
        <v>613.27760000000001</v>
      </c>
      <c r="G10244" s="11">
        <v>342.79</v>
      </c>
      <c r="H10244" s="1" t="s">
        <v>6953</v>
      </c>
      <c r="I10244" s="1"/>
    </row>
    <row r="10245" spans="1:9">
      <c r="A10245" s="11">
        <v>188783</v>
      </c>
      <c r="B10245" s="1" t="s">
        <v>4805</v>
      </c>
      <c r="C10245" s="11">
        <v>39.770000000000003</v>
      </c>
      <c r="D10245" s="11">
        <v>1308.6310000000001</v>
      </c>
      <c r="E10245" s="11">
        <v>-7</v>
      </c>
      <c r="F10245" s="11">
        <v>655.31820000000005</v>
      </c>
      <c r="G10245" s="11">
        <v>317.08999999999997</v>
      </c>
      <c r="H10245" s="1" t="s">
        <v>4766</v>
      </c>
      <c r="I10245" s="1"/>
    </row>
    <row r="10246" spans="1:9">
      <c r="A10246" s="11">
        <v>189387</v>
      </c>
      <c r="B10246" s="1" t="s">
        <v>4805</v>
      </c>
      <c r="C10246" s="11">
        <v>34.97</v>
      </c>
      <c r="D10246" s="11">
        <v>1308.6310000000001</v>
      </c>
      <c r="E10246" s="11">
        <v>-7.6</v>
      </c>
      <c r="F10246" s="11">
        <v>655.31780000000003</v>
      </c>
      <c r="G10246" s="11">
        <v>318.12</v>
      </c>
      <c r="H10246" s="1" t="s">
        <v>4766</v>
      </c>
      <c r="I10246" s="1"/>
    </row>
    <row r="10247" spans="1:9">
      <c r="A10247" s="11">
        <v>189083</v>
      </c>
      <c r="B10247" s="1" t="s">
        <v>4805</v>
      </c>
      <c r="C10247" s="11">
        <v>34.15</v>
      </c>
      <c r="D10247" s="11">
        <v>1308.6310000000001</v>
      </c>
      <c r="E10247" s="11">
        <v>-9.6</v>
      </c>
      <c r="F10247" s="11">
        <v>655.31650000000002</v>
      </c>
      <c r="G10247" s="11">
        <v>317.60000000000002</v>
      </c>
      <c r="H10247" s="1" t="s">
        <v>4766</v>
      </c>
      <c r="I10247" s="1"/>
    </row>
    <row r="10248" spans="1:9">
      <c r="A10248" s="11">
        <v>157668</v>
      </c>
      <c r="B10248" s="1" t="s">
        <v>796</v>
      </c>
      <c r="C10248" s="11">
        <v>39.770000000000003</v>
      </c>
      <c r="D10248" s="11">
        <v>1386.6051</v>
      </c>
      <c r="E10248" s="11">
        <v>-6</v>
      </c>
      <c r="F10248" s="11">
        <v>694.3057</v>
      </c>
      <c r="G10248" s="11">
        <v>262.85000000000002</v>
      </c>
      <c r="H10248" s="1">
        <v>9820</v>
      </c>
      <c r="I10248" s="1"/>
    </row>
    <row r="10249" spans="1:9">
      <c r="A10249" s="11">
        <v>157369</v>
      </c>
      <c r="B10249" s="1" t="s">
        <v>796</v>
      </c>
      <c r="C10249" s="11">
        <v>34.93</v>
      </c>
      <c r="D10249" s="11">
        <v>1386.6051</v>
      </c>
      <c r="E10249" s="11">
        <v>-15.6</v>
      </c>
      <c r="F10249" s="11">
        <v>694.29899999999998</v>
      </c>
      <c r="G10249" s="11">
        <v>262.33</v>
      </c>
      <c r="H10249" s="1">
        <v>9820</v>
      </c>
      <c r="I10249" s="1"/>
    </row>
    <row r="10250" spans="1:9">
      <c r="A10250" s="11">
        <v>183328</v>
      </c>
      <c r="B10250" s="1" t="s">
        <v>619</v>
      </c>
      <c r="C10250" s="11">
        <v>39.76</v>
      </c>
      <c r="D10250" s="11">
        <v>1235.5459000000001</v>
      </c>
      <c r="E10250" s="11">
        <v>-7.5</v>
      </c>
      <c r="F10250" s="11">
        <v>618.77560000000005</v>
      </c>
      <c r="G10250" s="11">
        <v>307.54000000000002</v>
      </c>
      <c r="H10250" s="1" t="s">
        <v>442</v>
      </c>
      <c r="I10250" s="1"/>
    </row>
    <row r="10251" spans="1:9">
      <c r="A10251" s="11">
        <v>183627</v>
      </c>
      <c r="B10251" s="1" t="s">
        <v>619</v>
      </c>
      <c r="C10251" s="11">
        <v>22.52</v>
      </c>
      <c r="D10251" s="11">
        <v>1235.5459000000001</v>
      </c>
      <c r="E10251" s="11">
        <v>-2.9</v>
      </c>
      <c r="F10251" s="11">
        <v>618.77840000000003</v>
      </c>
      <c r="G10251" s="11">
        <v>308.06</v>
      </c>
      <c r="H10251" s="1" t="s">
        <v>442</v>
      </c>
      <c r="I10251" s="1"/>
    </row>
    <row r="10252" spans="1:9">
      <c r="A10252" s="11">
        <v>159179</v>
      </c>
      <c r="B10252" s="1" t="s">
        <v>11203</v>
      </c>
      <c r="C10252" s="11">
        <v>39.76</v>
      </c>
      <c r="D10252" s="11">
        <v>834.42349999999999</v>
      </c>
      <c r="E10252" s="11">
        <v>-10.4</v>
      </c>
      <c r="F10252" s="11">
        <v>418.21469999999999</v>
      </c>
      <c r="G10252" s="11">
        <v>265.35000000000002</v>
      </c>
      <c r="H10252" s="1" t="s">
        <v>11202</v>
      </c>
      <c r="I10252" s="1"/>
    </row>
    <row r="10253" spans="1:9">
      <c r="A10253" s="11">
        <v>159582</v>
      </c>
      <c r="B10253" s="1" t="s">
        <v>11203</v>
      </c>
      <c r="C10253" s="11">
        <v>37.31</v>
      </c>
      <c r="D10253" s="11">
        <v>834.42349999999999</v>
      </c>
      <c r="E10253" s="11">
        <v>-7.6</v>
      </c>
      <c r="F10253" s="11">
        <v>418.21589999999998</v>
      </c>
      <c r="G10253" s="11">
        <v>266.04000000000002</v>
      </c>
      <c r="H10253" s="1" t="s">
        <v>11202</v>
      </c>
      <c r="I10253" s="1"/>
    </row>
    <row r="10254" spans="1:9">
      <c r="A10254" s="11">
        <v>179378</v>
      </c>
      <c r="B10254" s="1" t="s">
        <v>5066</v>
      </c>
      <c r="C10254" s="11">
        <v>39.729999999999997</v>
      </c>
      <c r="D10254" s="11">
        <v>798.42759999999998</v>
      </c>
      <c r="E10254" s="11">
        <v>-9.1</v>
      </c>
      <c r="F10254" s="11">
        <v>400.2174</v>
      </c>
      <c r="G10254" s="11">
        <v>300.57</v>
      </c>
      <c r="H10254" s="1">
        <v>6433</v>
      </c>
      <c r="I10254" s="1"/>
    </row>
    <row r="10255" spans="1:9">
      <c r="A10255" s="11">
        <v>179984</v>
      </c>
      <c r="B10255" s="1" t="s">
        <v>5066</v>
      </c>
      <c r="C10255" s="11">
        <v>36.53</v>
      </c>
      <c r="D10255" s="11">
        <v>798.42759999999998</v>
      </c>
      <c r="E10255" s="11">
        <v>-9.8000000000000007</v>
      </c>
      <c r="F10255" s="11">
        <v>400.21710000000002</v>
      </c>
      <c r="G10255" s="11">
        <v>301.63</v>
      </c>
      <c r="H10255" s="1">
        <v>6433</v>
      </c>
      <c r="I10255" s="1"/>
    </row>
    <row r="10256" spans="1:9">
      <c r="A10256" s="11">
        <v>179682</v>
      </c>
      <c r="B10256" s="1" t="s">
        <v>5066</v>
      </c>
      <c r="C10256" s="11">
        <v>35.9</v>
      </c>
      <c r="D10256" s="11">
        <v>798.42759999999998</v>
      </c>
      <c r="E10256" s="11">
        <v>-8.9</v>
      </c>
      <c r="F10256" s="11">
        <v>400.21749999999997</v>
      </c>
      <c r="G10256" s="11">
        <v>301.11</v>
      </c>
      <c r="H10256" s="1">
        <v>6433</v>
      </c>
      <c r="I10256" s="1"/>
    </row>
    <row r="10257" spans="1:9">
      <c r="A10257" s="11">
        <v>179075</v>
      </c>
      <c r="B10257" s="1" t="s">
        <v>5066</v>
      </c>
      <c r="C10257" s="11">
        <v>32.81</v>
      </c>
      <c r="D10257" s="11">
        <v>798.42759999999998</v>
      </c>
      <c r="E10257" s="11">
        <v>-10.5</v>
      </c>
      <c r="F10257" s="11">
        <v>400.21690000000001</v>
      </c>
      <c r="G10257" s="11">
        <v>300.04000000000002</v>
      </c>
      <c r="H10257" s="1">
        <v>6433</v>
      </c>
      <c r="I10257" s="1"/>
    </row>
    <row r="10258" spans="1:9">
      <c r="A10258" s="11">
        <v>178772</v>
      </c>
      <c r="B10258" s="1" t="s">
        <v>5066</v>
      </c>
      <c r="C10258" s="11">
        <v>26.37</v>
      </c>
      <c r="D10258" s="11">
        <v>798.42759999999998</v>
      </c>
      <c r="E10258" s="11">
        <v>-12.8</v>
      </c>
      <c r="F10258" s="11">
        <v>400.21589999999998</v>
      </c>
      <c r="G10258" s="11">
        <v>299.52</v>
      </c>
      <c r="H10258" s="1">
        <v>6433</v>
      </c>
      <c r="I10258" s="1"/>
    </row>
    <row r="10259" spans="1:9">
      <c r="A10259" s="11">
        <v>231008</v>
      </c>
      <c r="B10259" s="1" t="s">
        <v>1329</v>
      </c>
      <c r="C10259" s="11">
        <v>39.729999999999997</v>
      </c>
      <c r="D10259" s="11">
        <v>1321.6876999999999</v>
      </c>
      <c r="E10259" s="11">
        <v>-3.8</v>
      </c>
      <c r="F10259" s="11">
        <v>661.84860000000003</v>
      </c>
      <c r="G10259" s="11">
        <v>390.8</v>
      </c>
      <c r="H10259" s="1">
        <v>11881</v>
      </c>
      <c r="I10259" s="1"/>
    </row>
    <row r="10260" spans="1:9">
      <c r="A10260" s="11">
        <v>131909</v>
      </c>
      <c r="B10260" s="1" t="s">
        <v>4643</v>
      </c>
      <c r="C10260" s="11">
        <v>39.69</v>
      </c>
      <c r="D10260" s="11">
        <v>773.42179999999996</v>
      </c>
      <c r="E10260" s="11">
        <v>-9.1</v>
      </c>
      <c r="F10260" s="11">
        <v>387.71460000000002</v>
      </c>
      <c r="G10260" s="11">
        <v>217.77</v>
      </c>
      <c r="H10260" s="1">
        <v>11718</v>
      </c>
      <c r="I10260" s="1"/>
    </row>
    <row r="10261" spans="1:9">
      <c r="A10261" s="11">
        <v>130999</v>
      </c>
      <c r="B10261" s="1" t="s">
        <v>4643</v>
      </c>
      <c r="C10261" s="11">
        <v>39.01</v>
      </c>
      <c r="D10261" s="11">
        <v>773.42179999999996</v>
      </c>
      <c r="E10261" s="11">
        <v>-9.5</v>
      </c>
      <c r="F10261" s="11">
        <v>387.71449999999999</v>
      </c>
      <c r="G10261" s="11">
        <v>216.18</v>
      </c>
      <c r="H10261" s="1">
        <v>11718</v>
      </c>
      <c r="I10261" s="1"/>
    </row>
    <row r="10262" spans="1:9">
      <c r="A10262" s="11">
        <v>131606</v>
      </c>
      <c r="B10262" s="1" t="s">
        <v>4643</v>
      </c>
      <c r="C10262" s="11">
        <v>38.53</v>
      </c>
      <c r="D10262" s="11">
        <v>773.42179999999996</v>
      </c>
      <c r="E10262" s="11">
        <v>-8.9</v>
      </c>
      <c r="F10262" s="11">
        <v>387.71469999999999</v>
      </c>
      <c r="G10262" s="11">
        <v>217.26</v>
      </c>
      <c r="H10262" s="1">
        <v>11718</v>
      </c>
      <c r="I10262" s="1"/>
    </row>
    <row r="10263" spans="1:9">
      <c r="A10263" s="11">
        <v>131303</v>
      </c>
      <c r="B10263" s="1" t="s">
        <v>4643</v>
      </c>
      <c r="C10263" s="11">
        <v>38.369999999999997</v>
      </c>
      <c r="D10263" s="11">
        <v>773.42179999999996</v>
      </c>
      <c r="E10263" s="11">
        <v>-9.3000000000000007</v>
      </c>
      <c r="F10263" s="11">
        <v>387.71449999999999</v>
      </c>
      <c r="G10263" s="11">
        <v>216.72</v>
      </c>
      <c r="H10263" s="1">
        <v>11718</v>
      </c>
      <c r="I10263" s="1"/>
    </row>
    <row r="10264" spans="1:9">
      <c r="A10264" s="11">
        <v>132212</v>
      </c>
      <c r="B10264" s="1" t="s">
        <v>4643</v>
      </c>
      <c r="C10264" s="11">
        <v>37.04</v>
      </c>
      <c r="D10264" s="11">
        <v>773.42179999999996</v>
      </c>
      <c r="E10264" s="11">
        <v>-11</v>
      </c>
      <c r="F10264" s="11">
        <v>387.71390000000002</v>
      </c>
      <c r="G10264" s="11">
        <v>218.3</v>
      </c>
      <c r="H10264" s="1">
        <v>11718</v>
      </c>
      <c r="I10264" s="1"/>
    </row>
    <row r="10265" spans="1:9">
      <c r="A10265" s="11">
        <v>132516</v>
      </c>
      <c r="B10265" s="1" t="s">
        <v>4643</v>
      </c>
      <c r="C10265" s="11">
        <v>20.95</v>
      </c>
      <c r="D10265" s="11">
        <v>773.42179999999996</v>
      </c>
      <c r="E10265" s="11">
        <v>-12.5</v>
      </c>
      <c r="F10265" s="11">
        <v>387.7133</v>
      </c>
      <c r="G10265" s="11">
        <v>218.83</v>
      </c>
      <c r="H10265" s="1">
        <v>11718</v>
      </c>
      <c r="I10265" s="1"/>
    </row>
    <row r="10266" spans="1:9">
      <c r="A10266" s="11">
        <v>76867</v>
      </c>
      <c r="B10266" s="1" t="s">
        <v>11201</v>
      </c>
      <c r="C10266" s="11">
        <v>39.65</v>
      </c>
      <c r="D10266" s="11">
        <v>1034.5355999999999</v>
      </c>
      <c r="E10266" s="11">
        <v>-12.8</v>
      </c>
      <c r="F10266" s="11">
        <v>518.26850000000002</v>
      </c>
      <c r="G10266" s="11">
        <v>121.9</v>
      </c>
      <c r="H10266" s="1" t="s">
        <v>11200</v>
      </c>
      <c r="I10266" s="1"/>
    </row>
    <row r="10267" spans="1:9">
      <c r="A10267" s="11">
        <v>207971</v>
      </c>
      <c r="B10267" s="1" t="s">
        <v>2027</v>
      </c>
      <c r="C10267" s="11">
        <v>39.630000000000003</v>
      </c>
      <c r="D10267" s="11">
        <v>1233.624</v>
      </c>
      <c r="E10267" s="11">
        <v>-6.5</v>
      </c>
      <c r="F10267" s="11">
        <v>617.81529999999998</v>
      </c>
      <c r="G10267" s="11">
        <v>350.55</v>
      </c>
      <c r="H10267" s="1">
        <v>1909</v>
      </c>
      <c r="I10267" s="1"/>
    </row>
    <row r="10268" spans="1:9">
      <c r="A10268" s="11">
        <v>208578</v>
      </c>
      <c r="B10268" s="1" t="s">
        <v>2027</v>
      </c>
      <c r="C10268" s="11">
        <v>35.82</v>
      </c>
      <c r="D10268" s="11">
        <v>1233.624</v>
      </c>
      <c r="E10268" s="11">
        <v>-11</v>
      </c>
      <c r="F10268" s="11">
        <v>617.8125</v>
      </c>
      <c r="G10268" s="11">
        <v>351.62</v>
      </c>
      <c r="H10268" s="1">
        <v>1909</v>
      </c>
      <c r="I10268" s="1"/>
    </row>
    <row r="10269" spans="1:9">
      <c r="A10269" s="11">
        <v>207871</v>
      </c>
      <c r="B10269" s="1" t="s">
        <v>2027</v>
      </c>
      <c r="C10269" s="11">
        <v>25.66</v>
      </c>
      <c r="D10269" s="11">
        <v>1233.624</v>
      </c>
      <c r="E10269" s="11">
        <v>-7</v>
      </c>
      <c r="F10269" s="11">
        <v>617.81489999999997</v>
      </c>
      <c r="G10269" s="11">
        <v>350.37</v>
      </c>
      <c r="H10269" s="1">
        <v>1909</v>
      </c>
      <c r="I10269" s="1"/>
    </row>
    <row r="10270" spans="1:9">
      <c r="A10270" s="11">
        <v>207665</v>
      </c>
      <c r="B10270" s="1" t="s">
        <v>2027</v>
      </c>
      <c r="C10270" s="11">
        <v>24.84</v>
      </c>
      <c r="D10270" s="11">
        <v>1233.624</v>
      </c>
      <c r="E10270" s="11">
        <v>5.8</v>
      </c>
      <c r="F10270" s="11">
        <v>617.8229</v>
      </c>
      <c r="G10270" s="11">
        <v>349.99</v>
      </c>
      <c r="H10270" s="1">
        <v>1909</v>
      </c>
      <c r="I10270" s="1"/>
    </row>
    <row r="10271" spans="1:9">
      <c r="A10271" s="11">
        <v>222912</v>
      </c>
      <c r="B10271" s="1" t="s">
        <v>11199</v>
      </c>
      <c r="C10271" s="11">
        <v>39.619999999999997</v>
      </c>
      <c r="D10271" s="11">
        <v>1121.5968</v>
      </c>
      <c r="E10271" s="11">
        <v>-8.6999999999999993</v>
      </c>
      <c r="F10271" s="11">
        <v>561.80079999999998</v>
      </c>
      <c r="G10271" s="11">
        <v>376.61</v>
      </c>
      <c r="H10271" s="1" t="s">
        <v>11021</v>
      </c>
      <c r="I10271" s="1"/>
    </row>
    <row r="10272" spans="1:9">
      <c r="A10272" s="11">
        <v>223521</v>
      </c>
      <c r="B10272" s="1" t="s">
        <v>11199</v>
      </c>
      <c r="C10272" s="11">
        <v>37.47</v>
      </c>
      <c r="D10272" s="11">
        <v>1121.5968</v>
      </c>
      <c r="E10272" s="11">
        <v>-12.6</v>
      </c>
      <c r="F10272" s="11">
        <v>561.79859999999996</v>
      </c>
      <c r="G10272" s="11">
        <v>377.68</v>
      </c>
      <c r="H10272" s="1" t="s">
        <v>11021</v>
      </c>
      <c r="I10272" s="1"/>
    </row>
    <row r="10273" spans="1:9">
      <c r="A10273" s="11">
        <v>7682</v>
      </c>
      <c r="B10273" s="1" t="s">
        <v>7559</v>
      </c>
      <c r="C10273" s="11">
        <v>39.619999999999997</v>
      </c>
      <c r="D10273" s="11">
        <v>1197.5989</v>
      </c>
      <c r="E10273" s="11">
        <v>-0.4</v>
      </c>
      <c r="F10273" s="11">
        <v>400.20670000000001</v>
      </c>
      <c r="G10273" s="11">
        <v>2.06</v>
      </c>
      <c r="H10273" s="1">
        <v>2156</v>
      </c>
      <c r="I10273" s="1"/>
    </row>
    <row r="10274" spans="1:9">
      <c r="A10274" s="11">
        <v>7380</v>
      </c>
      <c r="B10274" s="1" t="s">
        <v>7559</v>
      </c>
      <c r="C10274" s="11">
        <v>36.03</v>
      </c>
      <c r="D10274" s="11">
        <v>1197.5989</v>
      </c>
      <c r="E10274" s="11">
        <v>-11.3</v>
      </c>
      <c r="F10274" s="11">
        <v>400.20240000000001</v>
      </c>
      <c r="G10274" s="11">
        <v>1.53</v>
      </c>
      <c r="H10274" s="1">
        <v>2156</v>
      </c>
      <c r="I10274" s="1"/>
    </row>
    <row r="10275" spans="1:9">
      <c r="A10275" s="11">
        <v>132015</v>
      </c>
      <c r="B10275" s="1" t="s">
        <v>6541</v>
      </c>
      <c r="C10275" s="11">
        <v>39.61</v>
      </c>
      <c r="D10275" s="11">
        <v>1011.56</v>
      </c>
      <c r="E10275" s="11">
        <v>-8</v>
      </c>
      <c r="F10275" s="11">
        <v>506.78320000000002</v>
      </c>
      <c r="G10275" s="11">
        <v>218.03</v>
      </c>
      <c r="H10275" s="1" t="s">
        <v>6522</v>
      </c>
      <c r="I10275" s="1"/>
    </row>
    <row r="10276" spans="1:9">
      <c r="A10276" s="11">
        <v>131709</v>
      </c>
      <c r="B10276" s="1" t="s">
        <v>6541</v>
      </c>
      <c r="C10276" s="11">
        <v>37.15</v>
      </c>
      <c r="D10276" s="11">
        <v>1011.56</v>
      </c>
      <c r="E10276" s="11">
        <v>-7.8</v>
      </c>
      <c r="F10276" s="11">
        <v>506.7833</v>
      </c>
      <c r="G10276" s="11">
        <v>217.49</v>
      </c>
      <c r="H10276" s="1" t="s">
        <v>6522</v>
      </c>
      <c r="I10276" s="1"/>
    </row>
    <row r="10277" spans="1:9">
      <c r="A10277" s="11">
        <v>132320</v>
      </c>
      <c r="B10277" s="1" t="s">
        <v>6541</v>
      </c>
      <c r="C10277" s="11">
        <v>35.119999999999997</v>
      </c>
      <c r="D10277" s="11">
        <v>1011.56</v>
      </c>
      <c r="E10277" s="11">
        <v>-9.8000000000000007</v>
      </c>
      <c r="F10277" s="11">
        <v>506.78230000000002</v>
      </c>
      <c r="G10277" s="11">
        <v>218.55</v>
      </c>
      <c r="H10277" s="1" t="s">
        <v>6522</v>
      </c>
      <c r="I10277" s="1"/>
    </row>
    <row r="10278" spans="1:9">
      <c r="A10278" s="11">
        <v>348865</v>
      </c>
      <c r="B10278" s="1" t="s">
        <v>6139</v>
      </c>
      <c r="C10278" s="11">
        <v>39.6</v>
      </c>
      <c r="D10278" s="11">
        <v>2044.0914</v>
      </c>
      <c r="E10278" s="11">
        <v>-3.5</v>
      </c>
      <c r="F10278" s="11">
        <v>682.36869999999999</v>
      </c>
      <c r="G10278" s="11">
        <v>596.73</v>
      </c>
      <c r="H10278" s="1" t="s">
        <v>6112</v>
      </c>
      <c r="I10278" s="1"/>
    </row>
    <row r="10279" spans="1:9">
      <c r="A10279" s="11">
        <v>201304</v>
      </c>
      <c r="B10279" s="1" t="s">
        <v>7948</v>
      </c>
      <c r="C10279" s="11">
        <v>39.58</v>
      </c>
      <c r="D10279" s="11">
        <v>1177.5899999999999</v>
      </c>
      <c r="E10279" s="11">
        <v>-8.6</v>
      </c>
      <c r="F10279" s="11">
        <v>589.79719999999998</v>
      </c>
      <c r="G10279" s="11">
        <v>338.91</v>
      </c>
      <c r="H10279" s="1">
        <v>6888</v>
      </c>
      <c r="I10279" s="1"/>
    </row>
    <row r="10280" spans="1:9">
      <c r="A10280" s="11">
        <v>136358</v>
      </c>
      <c r="B10280" s="1" t="s">
        <v>356</v>
      </c>
      <c r="C10280" s="11">
        <v>39.57</v>
      </c>
      <c r="D10280" s="11">
        <v>851.45749999999998</v>
      </c>
      <c r="E10280" s="11">
        <v>-7.3</v>
      </c>
      <c r="F10280" s="11">
        <v>426.73289999999997</v>
      </c>
      <c r="G10280" s="11">
        <v>225.57</v>
      </c>
      <c r="H10280" s="1" t="s">
        <v>213</v>
      </c>
      <c r="I10280" s="1"/>
    </row>
    <row r="10281" spans="1:9">
      <c r="A10281" s="11">
        <v>136055</v>
      </c>
      <c r="B10281" s="1" t="s">
        <v>356</v>
      </c>
      <c r="C10281" s="11">
        <v>35.68</v>
      </c>
      <c r="D10281" s="11">
        <v>851.45749999999998</v>
      </c>
      <c r="E10281" s="11">
        <v>-7.1</v>
      </c>
      <c r="F10281" s="11">
        <v>426.733</v>
      </c>
      <c r="G10281" s="11">
        <v>225.03</v>
      </c>
      <c r="H10281" s="1" t="s">
        <v>213</v>
      </c>
      <c r="I10281" s="1"/>
    </row>
    <row r="10282" spans="1:9">
      <c r="A10282" s="11">
        <v>314119</v>
      </c>
      <c r="B10282" s="1" t="s">
        <v>358</v>
      </c>
      <c r="C10282" s="11">
        <v>39.57</v>
      </c>
      <c r="D10282" s="11">
        <v>1046.5648000000001</v>
      </c>
      <c r="E10282" s="11">
        <v>-17.100000000000001</v>
      </c>
      <c r="F10282" s="11">
        <v>524.2808</v>
      </c>
      <c r="G10282" s="11">
        <v>535.91</v>
      </c>
      <c r="H10282" s="1" t="s">
        <v>213</v>
      </c>
      <c r="I10282" s="1"/>
    </row>
    <row r="10283" spans="1:9">
      <c r="A10283" s="11">
        <v>159995</v>
      </c>
      <c r="B10283" s="1" t="s">
        <v>6394</v>
      </c>
      <c r="C10283" s="11">
        <v>39.57</v>
      </c>
      <c r="D10283" s="11">
        <v>1115.5862</v>
      </c>
      <c r="E10283" s="11">
        <v>-4.4000000000000004</v>
      </c>
      <c r="F10283" s="11">
        <v>558.79790000000003</v>
      </c>
      <c r="G10283" s="11">
        <v>266.83</v>
      </c>
      <c r="H10283" s="1">
        <v>3764</v>
      </c>
      <c r="I10283" s="1"/>
    </row>
    <row r="10284" spans="1:9">
      <c r="A10284" s="11">
        <v>161207</v>
      </c>
      <c r="B10284" s="1" t="s">
        <v>6394</v>
      </c>
      <c r="C10284" s="11">
        <v>37.520000000000003</v>
      </c>
      <c r="D10284" s="11">
        <v>1115.5862</v>
      </c>
      <c r="E10284" s="11">
        <v>-7.2</v>
      </c>
      <c r="F10284" s="11">
        <v>558.79629999999997</v>
      </c>
      <c r="G10284" s="11">
        <v>268.97000000000003</v>
      </c>
      <c r="H10284" s="1">
        <v>3764</v>
      </c>
      <c r="I10284" s="1"/>
    </row>
    <row r="10285" spans="1:9">
      <c r="A10285" s="11">
        <v>163834</v>
      </c>
      <c r="B10285" s="1" t="s">
        <v>6394</v>
      </c>
      <c r="C10285" s="11">
        <v>36.270000000000003</v>
      </c>
      <c r="D10285" s="11">
        <v>1115.5862</v>
      </c>
      <c r="E10285" s="11">
        <v>-7.9</v>
      </c>
      <c r="F10285" s="11">
        <v>558.79600000000005</v>
      </c>
      <c r="G10285" s="11">
        <v>273.52999999999997</v>
      </c>
      <c r="H10285" s="1">
        <v>3764</v>
      </c>
      <c r="I10285" s="1"/>
    </row>
    <row r="10286" spans="1:9">
      <c r="A10286" s="11">
        <v>161813</v>
      </c>
      <c r="B10286" s="1" t="s">
        <v>6394</v>
      </c>
      <c r="C10286" s="11">
        <v>32.07</v>
      </c>
      <c r="D10286" s="11">
        <v>1115.5862</v>
      </c>
      <c r="E10286" s="11">
        <v>-6</v>
      </c>
      <c r="F10286" s="11">
        <v>558.79700000000003</v>
      </c>
      <c r="G10286" s="11">
        <v>270.07</v>
      </c>
      <c r="H10286" s="1">
        <v>3764</v>
      </c>
      <c r="I10286" s="1"/>
    </row>
    <row r="10287" spans="1:9">
      <c r="A10287" s="11">
        <v>160597</v>
      </c>
      <c r="B10287" s="1" t="s">
        <v>6394</v>
      </c>
      <c r="C10287" s="11">
        <v>31.64</v>
      </c>
      <c r="D10287" s="11">
        <v>1115.5862</v>
      </c>
      <c r="E10287" s="11">
        <v>-7.2</v>
      </c>
      <c r="F10287" s="11">
        <v>558.79629999999997</v>
      </c>
      <c r="G10287" s="11">
        <v>267.87</v>
      </c>
      <c r="H10287" s="1">
        <v>3764</v>
      </c>
      <c r="I10287" s="1"/>
    </row>
    <row r="10288" spans="1:9">
      <c r="A10288" s="11">
        <v>162719</v>
      </c>
      <c r="B10288" s="1" t="s">
        <v>6394</v>
      </c>
      <c r="C10288" s="11">
        <v>30.62</v>
      </c>
      <c r="D10288" s="11">
        <v>1115.5862</v>
      </c>
      <c r="E10288" s="11">
        <v>-6.6</v>
      </c>
      <c r="F10288" s="11">
        <v>558.79669999999999</v>
      </c>
      <c r="G10288" s="11">
        <v>271.57</v>
      </c>
      <c r="H10288" s="1">
        <v>3764</v>
      </c>
      <c r="I10288" s="1"/>
    </row>
    <row r="10289" spans="1:9">
      <c r="A10289" s="11">
        <v>162421</v>
      </c>
      <c r="B10289" s="1" t="s">
        <v>6394</v>
      </c>
      <c r="C10289" s="11">
        <v>29.25</v>
      </c>
      <c r="D10289" s="11">
        <v>1115.5862</v>
      </c>
      <c r="E10289" s="11">
        <v>-7.4</v>
      </c>
      <c r="F10289" s="11">
        <v>558.79629999999997</v>
      </c>
      <c r="G10289" s="11">
        <v>271.08</v>
      </c>
      <c r="H10289" s="1">
        <v>3764</v>
      </c>
      <c r="I10289" s="1"/>
    </row>
    <row r="10290" spans="1:9">
      <c r="A10290" s="11">
        <v>160296</v>
      </c>
      <c r="B10290" s="1" t="s">
        <v>6394</v>
      </c>
      <c r="C10290" s="11">
        <v>27.64</v>
      </c>
      <c r="D10290" s="11">
        <v>1115.5862</v>
      </c>
      <c r="E10290" s="11">
        <v>-9.9</v>
      </c>
      <c r="F10290" s="11">
        <v>558.79489999999998</v>
      </c>
      <c r="G10290" s="11">
        <v>267.33</v>
      </c>
      <c r="H10290" s="1">
        <v>3764</v>
      </c>
      <c r="I10290" s="1"/>
    </row>
    <row r="10291" spans="1:9">
      <c r="A10291" s="11">
        <v>162114</v>
      </c>
      <c r="B10291" s="1" t="s">
        <v>6394</v>
      </c>
      <c r="C10291" s="11">
        <v>26.34</v>
      </c>
      <c r="D10291" s="11">
        <v>1115.5862</v>
      </c>
      <c r="E10291" s="11">
        <v>-6.4</v>
      </c>
      <c r="F10291" s="11">
        <v>558.79679999999996</v>
      </c>
      <c r="G10291" s="11">
        <v>270.56</v>
      </c>
      <c r="H10291" s="1">
        <v>3764</v>
      </c>
      <c r="I10291" s="1"/>
    </row>
    <row r="10292" spans="1:9">
      <c r="A10292" s="11">
        <v>161510</v>
      </c>
      <c r="B10292" s="1" t="s">
        <v>6394</v>
      </c>
      <c r="C10292" s="11">
        <v>24.92</v>
      </c>
      <c r="D10292" s="11">
        <v>1115.5862</v>
      </c>
      <c r="E10292" s="11">
        <v>-3</v>
      </c>
      <c r="F10292" s="11">
        <v>558.79870000000005</v>
      </c>
      <c r="G10292" s="11">
        <v>269.51</v>
      </c>
      <c r="H10292" s="1">
        <v>3764</v>
      </c>
      <c r="I10292" s="1"/>
    </row>
    <row r="10293" spans="1:9">
      <c r="A10293" s="11">
        <v>165247</v>
      </c>
      <c r="B10293" s="1" t="s">
        <v>6394</v>
      </c>
      <c r="C10293" s="11">
        <v>22.36</v>
      </c>
      <c r="D10293" s="11">
        <v>1115.5862</v>
      </c>
      <c r="E10293" s="11">
        <v>-9.1999999999999993</v>
      </c>
      <c r="F10293" s="11">
        <v>558.79520000000002</v>
      </c>
      <c r="G10293" s="11">
        <v>276.02</v>
      </c>
      <c r="H10293" s="1">
        <v>3764</v>
      </c>
      <c r="I10293" s="1"/>
    </row>
    <row r="10294" spans="1:9">
      <c r="A10294" s="11">
        <v>7989</v>
      </c>
      <c r="B10294" s="1" t="s">
        <v>5331</v>
      </c>
      <c r="C10294" s="11">
        <v>39.549999999999997</v>
      </c>
      <c r="D10294" s="11">
        <v>921.51440000000002</v>
      </c>
      <c r="E10294" s="11">
        <v>-6.7</v>
      </c>
      <c r="F10294" s="11">
        <v>461.76139999999998</v>
      </c>
      <c r="G10294" s="11">
        <v>2.66</v>
      </c>
      <c r="H10294" s="1">
        <v>12132</v>
      </c>
      <c r="I10294" s="1"/>
    </row>
    <row r="10295" spans="1:9">
      <c r="A10295" s="11">
        <v>7685</v>
      </c>
      <c r="B10295" s="1" t="s">
        <v>5331</v>
      </c>
      <c r="C10295" s="11">
        <v>35.03</v>
      </c>
      <c r="D10295" s="11">
        <v>921.51440000000002</v>
      </c>
      <c r="E10295" s="11">
        <v>-3.6</v>
      </c>
      <c r="F10295" s="11">
        <v>461.76280000000003</v>
      </c>
      <c r="G10295" s="11">
        <v>2.13</v>
      </c>
      <c r="H10295" s="1">
        <v>12132</v>
      </c>
      <c r="I10295" s="1"/>
    </row>
    <row r="10296" spans="1:9">
      <c r="A10296" s="11">
        <v>8288</v>
      </c>
      <c r="B10296" s="1" t="s">
        <v>5331</v>
      </c>
      <c r="C10296" s="11">
        <v>31.06</v>
      </c>
      <c r="D10296" s="11">
        <v>921.51440000000002</v>
      </c>
      <c r="E10296" s="11">
        <v>-5.4</v>
      </c>
      <c r="F10296" s="11">
        <v>461.762</v>
      </c>
      <c r="G10296" s="11">
        <v>3.16</v>
      </c>
      <c r="H10296" s="1">
        <v>12132</v>
      </c>
      <c r="I10296" s="1"/>
    </row>
    <row r="10297" spans="1:9">
      <c r="A10297" s="11">
        <v>200793</v>
      </c>
      <c r="B10297" s="1" t="s">
        <v>4313</v>
      </c>
      <c r="C10297" s="11">
        <v>39.54</v>
      </c>
      <c r="D10297" s="11">
        <v>1005.5131</v>
      </c>
      <c r="E10297" s="11">
        <v>-7.6</v>
      </c>
      <c r="F10297" s="11">
        <v>503.76</v>
      </c>
      <c r="G10297" s="11">
        <v>337.96</v>
      </c>
      <c r="H10297" s="1">
        <v>9346</v>
      </c>
      <c r="I10297" s="1"/>
    </row>
    <row r="10298" spans="1:9">
      <c r="A10298" s="11">
        <v>201094</v>
      </c>
      <c r="B10298" s="1" t="s">
        <v>4313</v>
      </c>
      <c r="C10298" s="11">
        <v>37.25</v>
      </c>
      <c r="D10298" s="11">
        <v>1005.5131</v>
      </c>
      <c r="E10298" s="11">
        <v>-10</v>
      </c>
      <c r="F10298" s="11">
        <v>503.75880000000001</v>
      </c>
      <c r="G10298" s="11">
        <v>338.47</v>
      </c>
      <c r="H10298" s="1">
        <v>9346</v>
      </c>
      <c r="I10298" s="1"/>
    </row>
    <row r="10299" spans="1:9">
      <c r="A10299" s="11">
        <v>200493</v>
      </c>
      <c r="B10299" s="1" t="s">
        <v>4313</v>
      </c>
      <c r="C10299" s="11">
        <v>31.1</v>
      </c>
      <c r="D10299" s="11">
        <v>1005.5131</v>
      </c>
      <c r="E10299" s="11">
        <v>-8.5</v>
      </c>
      <c r="F10299" s="11">
        <v>503.75959999999998</v>
      </c>
      <c r="G10299" s="11">
        <v>337.45</v>
      </c>
      <c r="H10299" s="1">
        <v>9346</v>
      </c>
      <c r="I10299" s="1"/>
    </row>
    <row r="10300" spans="1:9">
      <c r="A10300" s="11">
        <v>157766</v>
      </c>
      <c r="B10300" s="1" t="s">
        <v>5877</v>
      </c>
      <c r="C10300" s="11">
        <v>39.520000000000003</v>
      </c>
      <c r="D10300" s="11">
        <v>895.45519999999999</v>
      </c>
      <c r="E10300" s="11">
        <v>-4.3</v>
      </c>
      <c r="F10300" s="11">
        <v>448.73289999999997</v>
      </c>
      <c r="G10300" s="11">
        <v>262.91000000000003</v>
      </c>
      <c r="H10300" s="1" t="s">
        <v>5856</v>
      </c>
      <c r="I10300" s="1"/>
    </row>
    <row r="10301" spans="1:9">
      <c r="A10301" s="11">
        <v>158069</v>
      </c>
      <c r="B10301" s="1" t="s">
        <v>5877</v>
      </c>
      <c r="C10301" s="11">
        <v>37.49</v>
      </c>
      <c r="D10301" s="11">
        <v>895.45519999999999</v>
      </c>
      <c r="E10301" s="11">
        <v>-11.4</v>
      </c>
      <c r="F10301" s="11">
        <v>448.72980000000001</v>
      </c>
      <c r="G10301" s="11">
        <v>263.43</v>
      </c>
      <c r="H10301" s="1" t="s">
        <v>5856</v>
      </c>
      <c r="I10301" s="1"/>
    </row>
    <row r="10302" spans="1:9">
      <c r="A10302" s="11">
        <v>273018</v>
      </c>
      <c r="B10302" s="1" t="s">
        <v>1679</v>
      </c>
      <c r="C10302" s="11">
        <v>39.51</v>
      </c>
      <c r="D10302" s="11">
        <v>1363.6196</v>
      </c>
      <c r="E10302" s="11">
        <v>-9.1</v>
      </c>
      <c r="F10302" s="11">
        <v>682.81089999999995</v>
      </c>
      <c r="G10302" s="11">
        <v>464.19</v>
      </c>
      <c r="H10302" s="1" t="s">
        <v>1624</v>
      </c>
      <c r="I10302" s="1"/>
    </row>
    <row r="10303" spans="1:9">
      <c r="A10303" s="11">
        <v>273320</v>
      </c>
      <c r="B10303" s="1" t="s">
        <v>1679</v>
      </c>
      <c r="C10303" s="11">
        <v>35.700000000000003</v>
      </c>
      <c r="D10303" s="11">
        <v>1363.6196</v>
      </c>
      <c r="E10303" s="11">
        <v>-13.4</v>
      </c>
      <c r="F10303" s="11">
        <v>682.80799999999999</v>
      </c>
      <c r="G10303" s="11">
        <v>464.71</v>
      </c>
      <c r="H10303" s="1" t="s">
        <v>1624</v>
      </c>
      <c r="I10303" s="1"/>
    </row>
    <row r="10304" spans="1:9">
      <c r="A10304" s="11">
        <v>73531</v>
      </c>
      <c r="B10304" s="1" t="s">
        <v>5236</v>
      </c>
      <c r="C10304" s="11">
        <v>39.5</v>
      </c>
      <c r="D10304" s="11">
        <v>754.33199999999999</v>
      </c>
      <c r="E10304" s="11">
        <v>-8.8000000000000007</v>
      </c>
      <c r="F10304" s="11">
        <v>378.17</v>
      </c>
      <c r="G10304" s="11">
        <v>115.96</v>
      </c>
      <c r="H10304" s="1">
        <v>6134</v>
      </c>
      <c r="I10304" s="1"/>
    </row>
    <row r="10305" spans="1:9">
      <c r="A10305" s="11">
        <v>73834</v>
      </c>
      <c r="B10305" s="1" t="s">
        <v>5236</v>
      </c>
      <c r="C10305" s="11">
        <v>38.47</v>
      </c>
      <c r="D10305" s="11">
        <v>754.33199999999999</v>
      </c>
      <c r="E10305" s="11">
        <v>-9.6</v>
      </c>
      <c r="F10305" s="11">
        <v>378.1696</v>
      </c>
      <c r="G10305" s="11">
        <v>116.48</v>
      </c>
      <c r="H10305" s="1">
        <v>6134</v>
      </c>
      <c r="I10305" s="1"/>
    </row>
    <row r="10306" spans="1:9">
      <c r="A10306" s="11">
        <v>73227</v>
      </c>
      <c r="B10306" s="1" t="s">
        <v>5236</v>
      </c>
      <c r="C10306" s="11">
        <v>35.92</v>
      </c>
      <c r="D10306" s="11">
        <v>754.33199999999999</v>
      </c>
      <c r="E10306" s="11">
        <v>-9.3000000000000007</v>
      </c>
      <c r="F10306" s="11">
        <v>378.16980000000001</v>
      </c>
      <c r="G10306" s="11">
        <v>115.4</v>
      </c>
      <c r="H10306" s="1">
        <v>6134</v>
      </c>
      <c r="I10306" s="1"/>
    </row>
    <row r="10307" spans="1:9">
      <c r="A10307" s="11">
        <v>74137</v>
      </c>
      <c r="B10307" s="1" t="s">
        <v>5236</v>
      </c>
      <c r="C10307" s="11">
        <v>32.619999999999997</v>
      </c>
      <c r="D10307" s="11">
        <v>754.33199999999999</v>
      </c>
      <c r="E10307" s="11">
        <v>-9.3000000000000007</v>
      </c>
      <c r="F10307" s="11">
        <v>378.16980000000001</v>
      </c>
      <c r="G10307" s="11">
        <v>117.02</v>
      </c>
      <c r="H10307" s="1">
        <v>6134</v>
      </c>
      <c r="I10307" s="1"/>
    </row>
    <row r="10308" spans="1:9">
      <c r="A10308" s="11">
        <v>74743</v>
      </c>
      <c r="B10308" s="1" t="s">
        <v>1615</v>
      </c>
      <c r="C10308" s="11">
        <v>39.49</v>
      </c>
      <c r="D10308" s="11">
        <v>794.41740000000004</v>
      </c>
      <c r="E10308" s="11">
        <v>-9.1999999999999993</v>
      </c>
      <c r="F10308" s="11">
        <v>398.21230000000003</v>
      </c>
      <c r="G10308" s="11">
        <v>118.07</v>
      </c>
      <c r="H10308" s="1" t="s">
        <v>1534</v>
      </c>
      <c r="I10308" s="1"/>
    </row>
    <row r="10309" spans="1:9">
      <c r="A10309" s="11">
        <v>74440</v>
      </c>
      <c r="B10309" s="1" t="s">
        <v>1615</v>
      </c>
      <c r="C10309" s="11">
        <v>38.64</v>
      </c>
      <c r="D10309" s="11">
        <v>794.41740000000004</v>
      </c>
      <c r="E10309" s="11">
        <v>-8.3000000000000007</v>
      </c>
      <c r="F10309" s="11">
        <v>398.21260000000001</v>
      </c>
      <c r="G10309" s="11">
        <v>117.55</v>
      </c>
      <c r="H10309" s="1" t="s">
        <v>1534</v>
      </c>
      <c r="I10309" s="1"/>
    </row>
    <row r="10310" spans="1:9">
      <c r="A10310" s="11">
        <v>74139</v>
      </c>
      <c r="B10310" s="1" t="s">
        <v>1615</v>
      </c>
      <c r="C10310" s="11">
        <v>32.32</v>
      </c>
      <c r="D10310" s="11">
        <v>794.41740000000004</v>
      </c>
      <c r="E10310" s="11">
        <v>-9.1999999999999993</v>
      </c>
      <c r="F10310" s="11">
        <v>398.21230000000003</v>
      </c>
      <c r="G10310" s="11">
        <v>117.07</v>
      </c>
      <c r="H10310" s="1" t="s">
        <v>1534</v>
      </c>
      <c r="I10310" s="1"/>
    </row>
    <row r="10311" spans="1:9">
      <c r="A10311" s="11">
        <v>75047</v>
      </c>
      <c r="B10311" s="1" t="s">
        <v>1615</v>
      </c>
      <c r="C10311" s="11">
        <v>30.21</v>
      </c>
      <c r="D10311" s="11">
        <v>794.41740000000004</v>
      </c>
      <c r="E10311" s="11">
        <v>-11.9</v>
      </c>
      <c r="F10311" s="11">
        <v>398.21120000000002</v>
      </c>
      <c r="G10311" s="11">
        <v>118.63</v>
      </c>
      <c r="H10311" s="1" t="s">
        <v>1534</v>
      </c>
      <c r="I10311" s="1"/>
    </row>
    <row r="10312" spans="1:9">
      <c r="A10312" s="11">
        <v>111317</v>
      </c>
      <c r="B10312" s="1" t="s">
        <v>9337</v>
      </c>
      <c r="C10312" s="11">
        <v>39.46</v>
      </c>
      <c r="D10312" s="11">
        <v>1147.5192999999999</v>
      </c>
      <c r="E10312" s="11">
        <v>-13.4</v>
      </c>
      <c r="F10312" s="11">
        <v>574.75919999999996</v>
      </c>
      <c r="G10312" s="11">
        <v>181.93</v>
      </c>
      <c r="H10312" s="1" t="s">
        <v>9328</v>
      </c>
      <c r="I10312" s="1" t="s">
        <v>10812</v>
      </c>
    </row>
    <row r="10313" spans="1:9">
      <c r="A10313" s="11">
        <v>324627</v>
      </c>
      <c r="B10313" s="1" t="s">
        <v>5274</v>
      </c>
      <c r="C10313" s="11">
        <v>39.46</v>
      </c>
      <c r="D10313" s="11">
        <v>1229.7019</v>
      </c>
      <c r="E10313" s="11">
        <v>-16.8</v>
      </c>
      <c r="F10313" s="11">
        <v>615.84789999999998</v>
      </c>
      <c r="G10313" s="11">
        <v>554.33000000000004</v>
      </c>
      <c r="H10313" s="1" t="s">
        <v>5255</v>
      </c>
      <c r="I10313" s="1"/>
    </row>
    <row r="10314" spans="1:9">
      <c r="A10314" s="11">
        <v>324019</v>
      </c>
      <c r="B10314" s="1" t="s">
        <v>5274</v>
      </c>
      <c r="C10314" s="11">
        <v>37.450000000000003</v>
      </c>
      <c r="D10314" s="11">
        <v>1229.7019</v>
      </c>
      <c r="E10314" s="11">
        <v>-14.5</v>
      </c>
      <c r="F10314" s="11">
        <v>615.84929999999997</v>
      </c>
      <c r="G10314" s="11">
        <v>553.27</v>
      </c>
      <c r="H10314" s="1" t="s">
        <v>5255</v>
      </c>
      <c r="I10314" s="1"/>
    </row>
    <row r="10315" spans="1:9">
      <c r="A10315" s="11">
        <v>324324</v>
      </c>
      <c r="B10315" s="1" t="s">
        <v>5274</v>
      </c>
      <c r="C10315" s="11">
        <v>35.06</v>
      </c>
      <c r="D10315" s="11">
        <v>1229.7019</v>
      </c>
      <c r="E10315" s="11">
        <v>-16.2</v>
      </c>
      <c r="F10315" s="11">
        <v>615.84829999999999</v>
      </c>
      <c r="G10315" s="11">
        <v>553.79999999999995</v>
      </c>
      <c r="H10315" s="1" t="s">
        <v>5255</v>
      </c>
      <c r="I10315" s="1"/>
    </row>
    <row r="10316" spans="1:9">
      <c r="A10316" s="11">
        <v>324932</v>
      </c>
      <c r="B10316" s="1" t="s">
        <v>5274</v>
      </c>
      <c r="C10316" s="11">
        <v>34.11</v>
      </c>
      <c r="D10316" s="11">
        <v>1229.7019</v>
      </c>
      <c r="E10316" s="11">
        <v>-17.7</v>
      </c>
      <c r="F10316" s="11">
        <v>615.84739999999999</v>
      </c>
      <c r="G10316" s="11">
        <v>554.86</v>
      </c>
      <c r="H10316" s="1" t="s">
        <v>5255</v>
      </c>
      <c r="I10316" s="1"/>
    </row>
    <row r="10317" spans="1:9">
      <c r="A10317" s="11">
        <v>203726</v>
      </c>
      <c r="B10317" s="1" t="s">
        <v>360</v>
      </c>
      <c r="C10317" s="11">
        <v>39.44</v>
      </c>
      <c r="D10317" s="11">
        <v>1154.6295</v>
      </c>
      <c r="E10317" s="11">
        <v>-7.6</v>
      </c>
      <c r="F10317" s="11">
        <v>578.31759999999997</v>
      </c>
      <c r="G10317" s="11">
        <v>343.11</v>
      </c>
      <c r="H10317" s="1" t="s">
        <v>213</v>
      </c>
      <c r="I10317" s="1"/>
    </row>
    <row r="10318" spans="1:9">
      <c r="A10318" s="11">
        <v>204031</v>
      </c>
      <c r="B10318" s="1" t="s">
        <v>360</v>
      </c>
      <c r="C10318" s="11">
        <v>37.11</v>
      </c>
      <c r="D10318" s="11">
        <v>1154.6295</v>
      </c>
      <c r="E10318" s="11">
        <v>-8.9</v>
      </c>
      <c r="F10318" s="11">
        <v>578.31690000000003</v>
      </c>
      <c r="G10318" s="11">
        <v>343.65</v>
      </c>
      <c r="H10318" s="1" t="s">
        <v>213</v>
      </c>
      <c r="I10318" s="1"/>
    </row>
    <row r="10319" spans="1:9">
      <c r="A10319" s="11">
        <v>143035</v>
      </c>
      <c r="B10319" s="1" t="s">
        <v>11198</v>
      </c>
      <c r="C10319" s="11">
        <v>39.44</v>
      </c>
      <c r="D10319" s="11">
        <v>1535.7579000000001</v>
      </c>
      <c r="E10319" s="11">
        <v>-23.6</v>
      </c>
      <c r="F10319" s="11">
        <v>768.86810000000003</v>
      </c>
      <c r="G10319" s="11">
        <v>237.29</v>
      </c>
      <c r="H10319" s="1" t="s">
        <v>11197</v>
      </c>
      <c r="I10319" s="1"/>
    </row>
    <row r="10320" spans="1:9">
      <c r="A10320" s="11">
        <v>143340</v>
      </c>
      <c r="B10320" s="1" t="s">
        <v>11198</v>
      </c>
      <c r="C10320" s="11">
        <v>38</v>
      </c>
      <c r="D10320" s="11">
        <v>1535.7579000000001</v>
      </c>
      <c r="E10320" s="11">
        <v>-23.4</v>
      </c>
      <c r="F10320" s="11">
        <v>768.86829999999998</v>
      </c>
      <c r="G10320" s="11">
        <v>237.82</v>
      </c>
      <c r="H10320" s="1" t="s">
        <v>11197</v>
      </c>
      <c r="I10320" s="1"/>
    </row>
    <row r="10321" spans="1:9">
      <c r="A10321" s="11">
        <v>211201</v>
      </c>
      <c r="B10321" s="1" t="s">
        <v>5095</v>
      </c>
      <c r="C10321" s="11">
        <v>39.44</v>
      </c>
      <c r="D10321" s="11">
        <v>1367.6688999999999</v>
      </c>
      <c r="E10321" s="11">
        <v>-4.7</v>
      </c>
      <c r="F10321" s="11">
        <v>456.89479999999998</v>
      </c>
      <c r="G10321" s="11">
        <v>356.13</v>
      </c>
      <c r="H10321" s="1">
        <v>6419</v>
      </c>
      <c r="I10321" s="1" t="s">
        <v>10812</v>
      </c>
    </row>
    <row r="10322" spans="1:9">
      <c r="A10322" s="11">
        <v>87979</v>
      </c>
      <c r="B10322" s="1" t="s">
        <v>4948</v>
      </c>
      <c r="C10322" s="11">
        <v>39.43</v>
      </c>
      <c r="D10322" s="11">
        <v>1011.441</v>
      </c>
      <c r="E10322" s="11">
        <v>-5.7</v>
      </c>
      <c r="F10322" s="11">
        <v>506.72489999999999</v>
      </c>
      <c r="G10322" s="11">
        <v>141.26</v>
      </c>
      <c r="H10322" s="1" t="s">
        <v>4927</v>
      </c>
      <c r="I10322" s="1"/>
    </row>
    <row r="10323" spans="1:9">
      <c r="A10323" s="11">
        <v>88284</v>
      </c>
      <c r="B10323" s="1" t="s">
        <v>4948</v>
      </c>
      <c r="C10323" s="11">
        <v>35.840000000000003</v>
      </c>
      <c r="D10323" s="11">
        <v>1011.441</v>
      </c>
      <c r="E10323" s="11">
        <v>-6.9</v>
      </c>
      <c r="F10323" s="11">
        <v>506.72430000000003</v>
      </c>
      <c r="G10323" s="11">
        <v>141.79</v>
      </c>
      <c r="H10323" s="1" t="s">
        <v>4927</v>
      </c>
      <c r="I10323" s="1"/>
    </row>
    <row r="10324" spans="1:9">
      <c r="A10324" s="11">
        <v>211611</v>
      </c>
      <c r="B10324" s="1" t="s">
        <v>8033</v>
      </c>
      <c r="C10324" s="11">
        <v>39.43</v>
      </c>
      <c r="D10324" s="11">
        <v>1210.6596999999999</v>
      </c>
      <c r="E10324" s="11">
        <v>-13.7</v>
      </c>
      <c r="F10324" s="11">
        <v>606.3288</v>
      </c>
      <c r="G10324" s="11">
        <v>356.9</v>
      </c>
      <c r="H10324" s="1">
        <v>3783</v>
      </c>
      <c r="I10324" s="1"/>
    </row>
    <row r="10325" spans="1:9">
      <c r="A10325" s="11">
        <v>211911</v>
      </c>
      <c r="B10325" s="1" t="s">
        <v>8033</v>
      </c>
      <c r="C10325" s="11">
        <v>31.86</v>
      </c>
      <c r="D10325" s="11">
        <v>1210.6596999999999</v>
      </c>
      <c r="E10325" s="11">
        <v>-15</v>
      </c>
      <c r="F10325" s="11">
        <v>606.32799999999997</v>
      </c>
      <c r="G10325" s="11">
        <v>357.42</v>
      </c>
      <c r="H10325" s="1">
        <v>3783</v>
      </c>
      <c r="I10325" s="1"/>
    </row>
    <row r="10326" spans="1:9">
      <c r="A10326" s="11">
        <v>33537</v>
      </c>
      <c r="B10326" s="1" t="s">
        <v>10686</v>
      </c>
      <c r="C10326" s="11">
        <v>39.409999999999997</v>
      </c>
      <c r="D10326" s="11">
        <v>835.43</v>
      </c>
      <c r="E10326" s="11">
        <v>-6.7</v>
      </c>
      <c r="F10326" s="11">
        <v>418.71949999999998</v>
      </c>
      <c r="G10326" s="11">
        <v>46.28</v>
      </c>
      <c r="H10326" s="1" t="s">
        <v>10683</v>
      </c>
      <c r="I10326" s="1"/>
    </row>
    <row r="10327" spans="1:9">
      <c r="A10327" s="11">
        <v>236248</v>
      </c>
      <c r="B10327" s="1" t="s">
        <v>6669</v>
      </c>
      <c r="C10327" s="11">
        <v>39.39</v>
      </c>
      <c r="D10327" s="11">
        <v>1774.9213</v>
      </c>
      <c r="E10327" s="11">
        <v>-10.8</v>
      </c>
      <c r="F10327" s="11">
        <v>592.6413</v>
      </c>
      <c r="G10327" s="11">
        <v>399.92</v>
      </c>
      <c r="H10327" s="1">
        <v>4474</v>
      </c>
      <c r="I10327" s="1"/>
    </row>
    <row r="10328" spans="1:9">
      <c r="A10328" s="11">
        <v>89389</v>
      </c>
      <c r="B10328" s="1" t="s">
        <v>10495</v>
      </c>
      <c r="C10328" s="11">
        <v>39.380000000000003</v>
      </c>
      <c r="D10328" s="11">
        <v>768.44929999999999</v>
      </c>
      <c r="E10328" s="11">
        <v>-10.4</v>
      </c>
      <c r="F10328" s="11">
        <v>385.22800000000001</v>
      </c>
      <c r="G10328" s="11">
        <v>143.63</v>
      </c>
      <c r="H10328" s="1">
        <v>2464</v>
      </c>
      <c r="I10328" s="1"/>
    </row>
    <row r="10329" spans="1:9">
      <c r="A10329" s="11">
        <v>89691</v>
      </c>
      <c r="B10329" s="1" t="s">
        <v>10495</v>
      </c>
      <c r="C10329" s="11">
        <v>38.659999999999997</v>
      </c>
      <c r="D10329" s="11">
        <v>768.44929999999999</v>
      </c>
      <c r="E10329" s="11">
        <v>-9.1</v>
      </c>
      <c r="F10329" s="11">
        <v>385.2285</v>
      </c>
      <c r="G10329" s="11">
        <v>144.15</v>
      </c>
      <c r="H10329" s="1">
        <v>2464</v>
      </c>
      <c r="I10329" s="1"/>
    </row>
    <row r="10330" spans="1:9">
      <c r="A10330" s="11">
        <v>89086</v>
      </c>
      <c r="B10330" s="1" t="s">
        <v>10495</v>
      </c>
      <c r="C10330" s="11">
        <v>36.29</v>
      </c>
      <c r="D10330" s="11">
        <v>768.44929999999999</v>
      </c>
      <c r="E10330" s="11">
        <v>-12.3</v>
      </c>
      <c r="F10330" s="11">
        <v>385.22719999999998</v>
      </c>
      <c r="G10330" s="11">
        <v>143.09</v>
      </c>
      <c r="H10330" s="1">
        <v>2464</v>
      </c>
      <c r="I10330" s="1"/>
    </row>
    <row r="10331" spans="1:9">
      <c r="A10331" s="11">
        <v>89995</v>
      </c>
      <c r="B10331" s="1" t="s">
        <v>10495</v>
      </c>
      <c r="C10331" s="11">
        <v>31.5</v>
      </c>
      <c r="D10331" s="11">
        <v>768.44929999999999</v>
      </c>
      <c r="E10331" s="11">
        <v>-10</v>
      </c>
      <c r="F10331" s="11">
        <v>385.22809999999998</v>
      </c>
      <c r="G10331" s="11">
        <v>144.72</v>
      </c>
      <c r="H10331" s="1">
        <v>2464</v>
      </c>
      <c r="I10331" s="1"/>
    </row>
    <row r="10332" spans="1:9">
      <c r="A10332" s="11">
        <v>132818</v>
      </c>
      <c r="B10332" s="1" t="s">
        <v>4896</v>
      </c>
      <c r="C10332" s="11">
        <v>39.369999999999997</v>
      </c>
      <c r="D10332" s="11">
        <v>1149.6181999999999</v>
      </c>
      <c r="E10332" s="11">
        <v>-6.2</v>
      </c>
      <c r="F10332" s="11">
        <v>384.21089999999998</v>
      </c>
      <c r="G10332" s="11">
        <v>219.35</v>
      </c>
      <c r="H10332" s="1" t="s">
        <v>4863</v>
      </c>
      <c r="I10332" s="1"/>
    </row>
    <row r="10333" spans="1:9">
      <c r="A10333" s="11">
        <v>132515</v>
      </c>
      <c r="B10333" s="1" t="s">
        <v>4896</v>
      </c>
      <c r="C10333" s="11">
        <v>36.72</v>
      </c>
      <c r="D10333" s="11">
        <v>1149.6181999999999</v>
      </c>
      <c r="E10333" s="11">
        <v>-15.6</v>
      </c>
      <c r="F10333" s="11">
        <v>384.20740000000001</v>
      </c>
      <c r="G10333" s="11">
        <v>218.82</v>
      </c>
      <c r="H10333" s="1" t="s">
        <v>4863</v>
      </c>
      <c r="I10333" s="1"/>
    </row>
    <row r="10334" spans="1:9">
      <c r="A10334" s="11">
        <v>172819</v>
      </c>
      <c r="B10334" s="1" t="s">
        <v>2757</v>
      </c>
      <c r="C10334" s="11">
        <v>39.369999999999997</v>
      </c>
      <c r="D10334" s="11">
        <v>1182.6356000000001</v>
      </c>
      <c r="E10334" s="11">
        <v>-6.9</v>
      </c>
      <c r="F10334" s="11">
        <v>592.32100000000003</v>
      </c>
      <c r="G10334" s="11">
        <v>289.20999999999998</v>
      </c>
      <c r="H10334" s="1" t="s">
        <v>2680</v>
      </c>
      <c r="I10334" s="1"/>
    </row>
    <row r="10335" spans="1:9">
      <c r="A10335" s="11">
        <v>173124</v>
      </c>
      <c r="B10335" s="1" t="s">
        <v>2757</v>
      </c>
      <c r="C10335" s="11">
        <v>29.83</v>
      </c>
      <c r="D10335" s="11">
        <v>1182.6356000000001</v>
      </c>
      <c r="E10335" s="11">
        <v>-5.9</v>
      </c>
      <c r="F10335" s="11">
        <v>592.32159999999999</v>
      </c>
      <c r="G10335" s="11">
        <v>289.73</v>
      </c>
      <c r="H10335" s="1" t="s">
        <v>2680</v>
      </c>
      <c r="I10335" s="1"/>
    </row>
    <row r="10336" spans="1:9">
      <c r="A10336" s="11">
        <v>172512</v>
      </c>
      <c r="B10336" s="1" t="s">
        <v>2757</v>
      </c>
      <c r="C10336" s="11">
        <v>27.09</v>
      </c>
      <c r="D10336" s="11">
        <v>1182.6356000000001</v>
      </c>
      <c r="E10336" s="11">
        <v>-10.8</v>
      </c>
      <c r="F10336" s="11">
        <v>592.31870000000004</v>
      </c>
      <c r="G10336" s="11">
        <v>288.64</v>
      </c>
      <c r="H10336" s="1" t="s">
        <v>2680</v>
      </c>
      <c r="I10336" s="1"/>
    </row>
    <row r="10337" spans="1:9">
      <c r="A10337" s="11">
        <v>173428</v>
      </c>
      <c r="B10337" s="1" t="s">
        <v>2757</v>
      </c>
      <c r="C10337" s="11">
        <v>23.26</v>
      </c>
      <c r="D10337" s="11">
        <v>1182.6356000000001</v>
      </c>
      <c r="E10337" s="11">
        <v>-9.5</v>
      </c>
      <c r="F10337" s="11">
        <v>592.31949999999995</v>
      </c>
      <c r="G10337" s="11">
        <v>290.26</v>
      </c>
      <c r="H10337" s="1" t="s">
        <v>2680</v>
      </c>
      <c r="I10337" s="1"/>
    </row>
    <row r="10338" spans="1:9">
      <c r="A10338" s="11">
        <v>85756</v>
      </c>
      <c r="B10338" s="1" t="s">
        <v>2330</v>
      </c>
      <c r="C10338" s="11">
        <v>39.35</v>
      </c>
      <c r="D10338" s="11">
        <v>994.46069999999997</v>
      </c>
      <c r="E10338" s="11">
        <v>-10.199999999999999</v>
      </c>
      <c r="F10338" s="11">
        <v>498.23250000000002</v>
      </c>
      <c r="G10338" s="11">
        <v>137.36000000000001</v>
      </c>
      <c r="H10338" s="1" t="s">
        <v>2219</v>
      </c>
      <c r="I10338" s="1"/>
    </row>
    <row r="10339" spans="1:9">
      <c r="A10339" s="11">
        <v>85457</v>
      </c>
      <c r="B10339" s="1" t="s">
        <v>2330</v>
      </c>
      <c r="C10339" s="11">
        <v>35.71</v>
      </c>
      <c r="D10339" s="11">
        <v>994.46069999999997</v>
      </c>
      <c r="E10339" s="11">
        <v>-6.8</v>
      </c>
      <c r="F10339" s="11">
        <v>498.23419999999999</v>
      </c>
      <c r="G10339" s="11">
        <v>136.83000000000001</v>
      </c>
      <c r="H10339" s="1" t="s">
        <v>2219</v>
      </c>
      <c r="I10339" s="1"/>
    </row>
    <row r="10340" spans="1:9">
      <c r="A10340" s="11">
        <v>86064</v>
      </c>
      <c r="B10340" s="1" t="s">
        <v>2330</v>
      </c>
      <c r="C10340" s="11">
        <v>33.450000000000003</v>
      </c>
      <c r="D10340" s="11">
        <v>994.46069999999997</v>
      </c>
      <c r="E10340" s="11">
        <v>-8</v>
      </c>
      <c r="F10340" s="11">
        <v>498.23360000000002</v>
      </c>
      <c r="G10340" s="11">
        <v>137.88999999999999</v>
      </c>
      <c r="H10340" s="1" t="s">
        <v>2219</v>
      </c>
      <c r="I10340" s="1"/>
    </row>
    <row r="10341" spans="1:9">
      <c r="A10341" s="11">
        <v>71008</v>
      </c>
      <c r="B10341" s="1" t="s">
        <v>3518</v>
      </c>
      <c r="C10341" s="11">
        <v>39.35</v>
      </c>
      <c r="D10341" s="11">
        <v>875.36609999999996</v>
      </c>
      <c r="E10341" s="11">
        <v>-4.4000000000000004</v>
      </c>
      <c r="F10341" s="11">
        <v>438.6884</v>
      </c>
      <c r="G10341" s="11">
        <v>111.58</v>
      </c>
      <c r="H10341" s="1">
        <v>8858</v>
      </c>
      <c r="I10341" s="1"/>
    </row>
    <row r="10342" spans="1:9">
      <c r="A10342" s="11">
        <v>230901</v>
      </c>
      <c r="B10342" s="1" t="s">
        <v>3520</v>
      </c>
      <c r="C10342" s="11">
        <v>39.340000000000003</v>
      </c>
      <c r="D10342" s="11">
        <v>1074.4982</v>
      </c>
      <c r="E10342" s="11">
        <v>-10.199999999999999</v>
      </c>
      <c r="F10342" s="11">
        <v>538.2509</v>
      </c>
      <c r="G10342" s="11">
        <v>390.59</v>
      </c>
      <c r="H10342" s="1">
        <v>8858</v>
      </c>
      <c r="I10342" s="1"/>
    </row>
    <row r="10343" spans="1:9">
      <c r="A10343" s="11">
        <v>231205</v>
      </c>
      <c r="B10343" s="1" t="s">
        <v>3520</v>
      </c>
      <c r="C10343" s="11">
        <v>39.24</v>
      </c>
      <c r="D10343" s="11">
        <v>1074.4982</v>
      </c>
      <c r="E10343" s="11">
        <v>-6.7</v>
      </c>
      <c r="F10343" s="11">
        <v>538.2527</v>
      </c>
      <c r="G10343" s="11">
        <v>391.12</v>
      </c>
      <c r="H10343" s="1">
        <v>8858</v>
      </c>
      <c r="I10343" s="1"/>
    </row>
    <row r="10344" spans="1:9">
      <c r="A10344" s="11">
        <v>231511</v>
      </c>
      <c r="B10344" s="1" t="s">
        <v>3520</v>
      </c>
      <c r="C10344" s="11">
        <v>32.82</v>
      </c>
      <c r="D10344" s="11">
        <v>1074.4982</v>
      </c>
      <c r="E10344" s="11">
        <v>-9.6</v>
      </c>
      <c r="F10344" s="11">
        <v>538.25120000000004</v>
      </c>
      <c r="G10344" s="11">
        <v>391.66</v>
      </c>
      <c r="H10344" s="1">
        <v>8858</v>
      </c>
      <c r="I10344" s="1"/>
    </row>
    <row r="10345" spans="1:9">
      <c r="A10345" s="11">
        <v>231506</v>
      </c>
      <c r="B10345" s="1" t="s">
        <v>2759</v>
      </c>
      <c r="C10345" s="11">
        <v>39.340000000000003</v>
      </c>
      <c r="D10345" s="11">
        <v>1479.7028</v>
      </c>
      <c r="E10345" s="11">
        <v>-6.6</v>
      </c>
      <c r="F10345" s="11">
        <v>494.23829999999998</v>
      </c>
      <c r="G10345" s="11">
        <v>391.63</v>
      </c>
      <c r="H10345" s="1" t="s">
        <v>2680</v>
      </c>
      <c r="I10345" s="1"/>
    </row>
    <row r="10346" spans="1:9">
      <c r="A10346" s="11">
        <v>262020</v>
      </c>
      <c r="B10346" s="1" t="s">
        <v>9361</v>
      </c>
      <c r="C10346" s="11">
        <v>39.32</v>
      </c>
      <c r="D10346" s="11">
        <v>1436.7188000000001</v>
      </c>
      <c r="E10346" s="11">
        <v>-8.9</v>
      </c>
      <c r="F10346" s="11">
        <v>719.36019999999996</v>
      </c>
      <c r="G10346" s="11">
        <v>444.98</v>
      </c>
      <c r="H10346" s="1">
        <v>3945</v>
      </c>
      <c r="I10346" s="1"/>
    </row>
    <row r="10347" spans="1:9">
      <c r="A10347" s="11">
        <v>275243</v>
      </c>
      <c r="B10347" s="1" t="s">
        <v>9010</v>
      </c>
      <c r="C10347" s="11">
        <v>39.29</v>
      </c>
      <c r="D10347" s="11">
        <v>1746.8457000000001</v>
      </c>
      <c r="E10347" s="11">
        <v>-15.5</v>
      </c>
      <c r="F10347" s="11">
        <v>583.28020000000004</v>
      </c>
      <c r="G10347" s="11">
        <v>468.07</v>
      </c>
      <c r="H10347" s="1">
        <v>1987</v>
      </c>
      <c r="I10347" s="1"/>
    </row>
    <row r="10348" spans="1:9">
      <c r="A10348" s="11">
        <v>274640</v>
      </c>
      <c r="B10348" s="1" t="s">
        <v>9010</v>
      </c>
      <c r="C10348" s="11">
        <v>22.02</v>
      </c>
      <c r="D10348" s="11">
        <v>1746.8457000000001</v>
      </c>
      <c r="E10348" s="11">
        <v>-13.4</v>
      </c>
      <c r="F10348" s="11">
        <v>583.28139999999996</v>
      </c>
      <c r="G10348" s="11">
        <v>467.02</v>
      </c>
      <c r="H10348" s="1">
        <v>1987</v>
      </c>
      <c r="I10348" s="1"/>
    </row>
    <row r="10349" spans="1:9">
      <c r="A10349" s="11">
        <v>136361</v>
      </c>
      <c r="B10349" s="1" t="s">
        <v>6517</v>
      </c>
      <c r="C10349" s="11">
        <v>39.26</v>
      </c>
      <c r="D10349" s="11">
        <v>957.47670000000005</v>
      </c>
      <c r="E10349" s="11">
        <v>-6.1</v>
      </c>
      <c r="F10349" s="11">
        <v>479.74270000000001</v>
      </c>
      <c r="G10349" s="11">
        <v>225.6</v>
      </c>
      <c r="H10349" s="1">
        <v>4184</v>
      </c>
      <c r="I10349" s="1"/>
    </row>
    <row r="10350" spans="1:9">
      <c r="A10350" s="11">
        <v>136969</v>
      </c>
      <c r="B10350" s="1" t="s">
        <v>6517</v>
      </c>
      <c r="C10350" s="11">
        <v>30.5</v>
      </c>
      <c r="D10350" s="11">
        <v>957.47670000000005</v>
      </c>
      <c r="E10350" s="11">
        <v>-11.6</v>
      </c>
      <c r="F10350" s="11">
        <v>479.74009999999998</v>
      </c>
      <c r="G10350" s="11">
        <v>226.67</v>
      </c>
      <c r="H10350" s="1">
        <v>4184</v>
      </c>
      <c r="I10350" s="1"/>
    </row>
    <row r="10351" spans="1:9">
      <c r="A10351" s="11">
        <v>23839</v>
      </c>
      <c r="B10351" s="1" t="s">
        <v>5157</v>
      </c>
      <c r="C10351" s="11">
        <v>39.25</v>
      </c>
      <c r="D10351" s="11">
        <v>815.41369999999995</v>
      </c>
      <c r="E10351" s="11">
        <v>-8.3000000000000007</v>
      </c>
      <c r="F10351" s="11">
        <v>408.71069999999997</v>
      </c>
      <c r="G10351" s="11">
        <v>29.35</v>
      </c>
      <c r="H10351" s="1">
        <v>4983</v>
      </c>
      <c r="I10351" s="1"/>
    </row>
    <row r="10352" spans="1:9">
      <c r="A10352" s="11">
        <v>24145</v>
      </c>
      <c r="B10352" s="1" t="s">
        <v>5157</v>
      </c>
      <c r="C10352" s="11">
        <v>38.58</v>
      </c>
      <c r="D10352" s="11">
        <v>815.41369999999995</v>
      </c>
      <c r="E10352" s="11">
        <v>-9.3000000000000007</v>
      </c>
      <c r="F10352" s="11">
        <v>408.71030000000002</v>
      </c>
      <c r="G10352" s="11">
        <v>29.95</v>
      </c>
      <c r="H10352" s="1">
        <v>4983</v>
      </c>
      <c r="I10352" s="1"/>
    </row>
    <row r="10353" spans="1:9">
      <c r="A10353" s="11">
        <v>24447</v>
      </c>
      <c r="B10353" s="1" t="s">
        <v>5157</v>
      </c>
      <c r="C10353" s="11">
        <v>37.36</v>
      </c>
      <c r="D10353" s="11">
        <v>815.41369999999995</v>
      </c>
      <c r="E10353" s="11">
        <v>-10.6</v>
      </c>
      <c r="F10353" s="11">
        <v>408.70979999999997</v>
      </c>
      <c r="G10353" s="11">
        <v>30.43</v>
      </c>
      <c r="H10353" s="1">
        <v>4983</v>
      </c>
      <c r="I10353" s="1"/>
    </row>
    <row r="10354" spans="1:9">
      <c r="A10354" s="11">
        <v>24751</v>
      </c>
      <c r="B10354" s="1" t="s">
        <v>5157</v>
      </c>
      <c r="C10354" s="11">
        <v>37.119999999999997</v>
      </c>
      <c r="D10354" s="11">
        <v>815.41369999999995</v>
      </c>
      <c r="E10354" s="11">
        <v>-9.6</v>
      </c>
      <c r="F10354" s="11">
        <v>408.71019999999999</v>
      </c>
      <c r="G10354" s="11">
        <v>30.98</v>
      </c>
      <c r="H10354" s="1">
        <v>4983</v>
      </c>
      <c r="I10354" s="1"/>
    </row>
    <row r="10355" spans="1:9">
      <c r="A10355" s="11">
        <v>74948</v>
      </c>
      <c r="B10355" s="1" t="s">
        <v>9170</v>
      </c>
      <c r="C10355" s="11">
        <v>39.22</v>
      </c>
      <c r="D10355" s="11">
        <v>873.43780000000004</v>
      </c>
      <c r="E10355" s="11">
        <v>-9.6</v>
      </c>
      <c r="F10355" s="11">
        <v>437.72199999999998</v>
      </c>
      <c r="G10355" s="11">
        <v>118.49</v>
      </c>
      <c r="H10355" s="1" t="s">
        <v>9163</v>
      </c>
      <c r="I10355" s="1"/>
    </row>
    <row r="10356" spans="1:9">
      <c r="A10356" s="11">
        <v>186256</v>
      </c>
      <c r="B10356" s="1" t="s">
        <v>2761</v>
      </c>
      <c r="C10356" s="11">
        <v>39.22</v>
      </c>
      <c r="D10356" s="11">
        <v>1253.5598</v>
      </c>
      <c r="E10356" s="11">
        <v>-6.3</v>
      </c>
      <c r="F10356" s="11">
        <v>627.78330000000005</v>
      </c>
      <c r="G10356" s="11">
        <v>312.64999999999998</v>
      </c>
      <c r="H10356" s="1" t="s">
        <v>2680</v>
      </c>
      <c r="I10356" s="1" t="s">
        <v>10820</v>
      </c>
    </row>
    <row r="10357" spans="1:9">
      <c r="A10357" s="11">
        <v>187166</v>
      </c>
      <c r="B10357" s="1" t="s">
        <v>2761</v>
      </c>
      <c r="C10357" s="11">
        <v>35.71</v>
      </c>
      <c r="D10357" s="11">
        <v>1253.5598</v>
      </c>
      <c r="E10357" s="11">
        <v>-11.2</v>
      </c>
      <c r="F10357" s="11">
        <v>627.78020000000004</v>
      </c>
      <c r="G10357" s="11">
        <v>314.26</v>
      </c>
      <c r="H10357" s="1" t="s">
        <v>2680</v>
      </c>
      <c r="I10357" s="1" t="s">
        <v>10820</v>
      </c>
    </row>
    <row r="10358" spans="1:9">
      <c r="A10358" s="11">
        <v>185957</v>
      </c>
      <c r="B10358" s="1" t="s">
        <v>2761</v>
      </c>
      <c r="C10358" s="11">
        <v>32.21</v>
      </c>
      <c r="D10358" s="11">
        <v>1253.5598</v>
      </c>
      <c r="E10358" s="11">
        <v>-9.1999999999999993</v>
      </c>
      <c r="F10358" s="11">
        <v>627.78139999999996</v>
      </c>
      <c r="G10358" s="11">
        <v>312.14</v>
      </c>
      <c r="H10358" s="1" t="s">
        <v>2680</v>
      </c>
      <c r="I10358" s="1" t="s">
        <v>10820</v>
      </c>
    </row>
    <row r="10359" spans="1:9">
      <c r="A10359" s="11">
        <v>186864</v>
      </c>
      <c r="B10359" s="1" t="s">
        <v>2761</v>
      </c>
      <c r="C10359" s="11">
        <v>31.81</v>
      </c>
      <c r="D10359" s="11">
        <v>1253.5598</v>
      </c>
      <c r="E10359" s="11">
        <v>-4.9000000000000004</v>
      </c>
      <c r="F10359" s="11">
        <v>627.78409999999997</v>
      </c>
      <c r="G10359" s="11">
        <v>313.70999999999998</v>
      </c>
      <c r="H10359" s="1" t="s">
        <v>2680</v>
      </c>
      <c r="I10359" s="1" t="s">
        <v>10820</v>
      </c>
    </row>
    <row r="10360" spans="1:9">
      <c r="A10360" s="11">
        <v>243722</v>
      </c>
      <c r="B10360" s="1" t="s">
        <v>621</v>
      </c>
      <c r="C10360" s="11">
        <v>39.22</v>
      </c>
      <c r="D10360" s="11">
        <v>1961.9476</v>
      </c>
      <c r="E10360" s="11">
        <v>-4.0999999999999996</v>
      </c>
      <c r="F10360" s="11">
        <v>654.98710000000005</v>
      </c>
      <c r="G10360" s="11">
        <v>413.01</v>
      </c>
      <c r="H10360" s="1" t="s">
        <v>442</v>
      </c>
      <c r="I10360" s="1"/>
    </row>
    <row r="10361" spans="1:9">
      <c r="A10361" s="11">
        <v>232109</v>
      </c>
      <c r="B10361" s="1" t="s">
        <v>623</v>
      </c>
      <c r="C10361" s="11">
        <v>39.21</v>
      </c>
      <c r="D10361" s="11">
        <v>1092.5815</v>
      </c>
      <c r="E10361" s="11">
        <v>-6.6</v>
      </c>
      <c r="F10361" s="11">
        <v>547.2944</v>
      </c>
      <c r="G10361" s="11">
        <v>392.74</v>
      </c>
      <c r="H10361" s="1" t="s">
        <v>442</v>
      </c>
      <c r="I10361" s="1"/>
    </row>
    <row r="10362" spans="1:9">
      <c r="A10362" s="11">
        <v>232109</v>
      </c>
      <c r="B10362" s="1" t="s">
        <v>4542</v>
      </c>
      <c r="C10362" s="11">
        <v>39.21</v>
      </c>
      <c r="D10362" s="11">
        <v>1092.5815</v>
      </c>
      <c r="E10362" s="11">
        <v>-6.6</v>
      </c>
      <c r="F10362" s="11">
        <v>547.2944</v>
      </c>
      <c r="G10362" s="11">
        <v>392.74</v>
      </c>
      <c r="H10362" s="1" t="s">
        <v>4505</v>
      </c>
      <c r="I10362" s="1"/>
    </row>
    <row r="10363" spans="1:9">
      <c r="A10363" s="11">
        <v>84647</v>
      </c>
      <c r="B10363" s="1" t="s">
        <v>8080</v>
      </c>
      <c r="C10363" s="11">
        <v>39.200000000000003</v>
      </c>
      <c r="D10363" s="11">
        <v>904.52290000000005</v>
      </c>
      <c r="E10363" s="11">
        <v>-10.1</v>
      </c>
      <c r="F10363" s="11">
        <v>453.26420000000002</v>
      </c>
      <c r="G10363" s="11">
        <v>135.37</v>
      </c>
      <c r="H10363" s="1">
        <v>3245</v>
      </c>
      <c r="I10363" s="1"/>
    </row>
    <row r="10364" spans="1:9">
      <c r="A10364" s="11">
        <v>84342</v>
      </c>
      <c r="B10364" s="1" t="s">
        <v>8080</v>
      </c>
      <c r="C10364" s="11">
        <v>32.049999999999997</v>
      </c>
      <c r="D10364" s="11">
        <v>904.52290000000005</v>
      </c>
      <c r="E10364" s="11">
        <v>-11</v>
      </c>
      <c r="F10364" s="11">
        <v>453.2638</v>
      </c>
      <c r="G10364" s="11">
        <v>134.86000000000001</v>
      </c>
      <c r="H10364" s="1">
        <v>3245</v>
      </c>
      <c r="I10364" s="1"/>
    </row>
    <row r="10365" spans="1:9">
      <c r="A10365" s="11">
        <v>84948</v>
      </c>
      <c r="B10365" s="1" t="s">
        <v>8080</v>
      </c>
      <c r="C10365" s="11">
        <v>28.17</v>
      </c>
      <c r="D10365" s="11">
        <v>904.52290000000005</v>
      </c>
      <c r="E10365" s="11">
        <v>-12.1</v>
      </c>
      <c r="F10365" s="11">
        <v>453.26330000000002</v>
      </c>
      <c r="G10365" s="11">
        <v>135.91999999999999</v>
      </c>
      <c r="H10365" s="1">
        <v>3245</v>
      </c>
      <c r="I10365" s="1"/>
    </row>
    <row r="10366" spans="1:9">
      <c r="A10366" s="11">
        <v>308173</v>
      </c>
      <c r="B10366" s="1" t="s">
        <v>4315</v>
      </c>
      <c r="C10366" s="11">
        <v>39.18</v>
      </c>
      <c r="D10366" s="11">
        <v>2484.2091999999998</v>
      </c>
      <c r="E10366" s="11">
        <v>-9.6</v>
      </c>
      <c r="F10366" s="11">
        <v>829.06910000000005</v>
      </c>
      <c r="G10366" s="11">
        <v>525.64</v>
      </c>
      <c r="H10366" s="1">
        <v>9346</v>
      </c>
      <c r="I10366" s="1" t="s">
        <v>10820</v>
      </c>
    </row>
    <row r="10367" spans="1:9">
      <c r="A10367" s="11">
        <v>161000</v>
      </c>
      <c r="B10367" s="1" t="s">
        <v>4206</v>
      </c>
      <c r="C10367" s="11">
        <v>39.17</v>
      </c>
      <c r="D10367" s="11">
        <v>1009.4651</v>
      </c>
      <c r="E10367" s="11">
        <v>-8</v>
      </c>
      <c r="F10367" s="11">
        <v>505.73579999999998</v>
      </c>
      <c r="G10367" s="11">
        <v>268.56</v>
      </c>
      <c r="H10367" s="1" t="s">
        <v>4167</v>
      </c>
      <c r="I10367" s="1"/>
    </row>
    <row r="10368" spans="1:9">
      <c r="A10368" s="11">
        <v>122616</v>
      </c>
      <c r="B10368" s="1" t="s">
        <v>3850</v>
      </c>
      <c r="C10368" s="11">
        <v>39.17</v>
      </c>
      <c r="D10368" s="11">
        <v>739.39390000000003</v>
      </c>
      <c r="E10368" s="11">
        <v>-9.6</v>
      </c>
      <c r="F10368" s="11">
        <v>370.70069999999998</v>
      </c>
      <c r="G10368" s="11">
        <v>201.56</v>
      </c>
      <c r="H10368" s="1">
        <v>11529</v>
      </c>
      <c r="I10368" s="1"/>
    </row>
    <row r="10369" spans="1:9">
      <c r="A10369" s="11">
        <v>122920</v>
      </c>
      <c r="B10369" s="1" t="s">
        <v>3850</v>
      </c>
      <c r="C10369" s="11">
        <v>32.9</v>
      </c>
      <c r="D10369" s="11">
        <v>739.39390000000003</v>
      </c>
      <c r="E10369" s="11">
        <v>-8.8000000000000007</v>
      </c>
      <c r="F10369" s="11">
        <v>370.70100000000002</v>
      </c>
      <c r="G10369" s="11">
        <v>202.09</v>
      </c>
      <c r="H10369" s="1">
        <v>11529</v>
      </c>
      <c r="I10369" s="1"/>
    </row>
    <row r="10370" spans="1:9">
      <c r="A10370" s="11">
        <v>249983</v>
      </c>
      <c r="B10370" s="1" t="s">
        <v>3522</v>
      </c>
      <c r="C10370" s="11">
        <v>39.17</v>
      </c>
      <c r="D10370" s="11">
        <v>1528.7985000000001</v>
      </c>
      <c r="E10370" s="11">
        <v>-15.2</v>
      </c>
      <c r="F10370" s="11">
        <v>765.39490000000001</v>
      </c>
      <c r="G10370" s="11">
        <v>424</v>
      </c>
      <c r="H10370" s="1">
        <v>8858</v>
      </c>
      <c r="I10370" s="1"/>
    </row>
    <row r="10371" spans="1:9">
      <c r="A10371" s="11">
        <v>250294</v>
      </c>
      <c r="B10371" s="1" t="s">
        <v>3522</v>
      </c>
      <c r="C10371" s="11">
        <v>35.090000000000003</v>
      </c>
      <c r="D10371" s="11">
        <v>1528.7985000000001</v>
      </c>
      <c r="E10371" s="11">
        <v>-15.4</v>
      </c>
      <c r="F10371" s="11">
        <v>765.39469999999994</v>
      </c>
      <c r="G10371" s="11">
        <v>424.52</v>
      </c>
      <c r="H10371" s="1">
        <v>8858</v>
      </c>
      <c r="I10371" s="1"/>
    </row>
    <row r="10372" spans="1:9">
      <c r="A10372" s="11">
        <v>249690</v>
      </c>
      <c r="B10372" s="1" t="s">
        <v>3522</v>
      </c>
      <c r="C10372" s="11">
        <v>28.31</v>
      </c>
      <c r="D10372" s="11">
        <v>1528.7985000000001</v>
      </c>
      <c r="E10372" s="11">
        <v>-14.5</v>
      </c>
      <c r="F10372" s="11">
        <v>765.3954</v>
      </c>
      <c r="G10372" s="11">
        <v>423.42</v>
      </c>
      <c r="H10372" s="1">
        <v>8858</v>
      </c>
      <c r="I10372" s="1"/>
    </row>
    <row r="10373" spans="1:9">
      <c r="A10373" s="11">
        <v>71719</v>
      </c>
      <c r="B10373" s="1" t="s">
        <v>1505</v>
      </c>
      <c r="C10373" s="11">
        <v>39.17</v>
      </c>
      <c r="D10373" s="11">
        <v>1069.4386</v>
      </c>
      <c r="E10373" s="11">
        <v>-10.4</v>
      </c>
      <c r="F10373" s="11">
        <v>535.721</v>
      </c>
      <c r="G10373" s="11">
        <v>112.85</v>
      </c>
      <c r="H10373" s="1" t="s">
        <v>1392</v>
      </c>
      <c r="I10373" s="1" t="s">
        <v>10812</v>
      </c>
    </row>
    <row r="10374" spans="1:9">
      <c r="A10374" s="11">
        <v>111511</v>
      </c>
      <c r="B10374" s="1" t="s">
        <v>2548</v>
      </c>
      <c r="C10374" s="11">
        <v>39.159999999999997</v>
      </c>
      <c r="D10374" s="11">
        <v>1015.545</v>
      </c>
      <c r="E10374" s="11">
        <v>-7.2</v>
      </c>
      <c r="F10374" s="11">
        <v>508.77620000000002</v>
      </c>
      <c r="G10374" s="11">
        <v>182.2</v>
      </c>
      <c r="H10374" s="1">
        <v>4974</v>
      </c>
      <c r="I10374" s="1"/>
    </row>
    <row r="10375" spans="1:9">
      <c r="A10375" s="11">
        <v>84445</v>
      </c>
      <c r="B10375" s="1" t="s">
        <v>7634</v>
      </c>
      <c r="C10375" s="11">
        <v>39.15</v>
      </c>
      <c r="D10375" s="11">
        <v>1119.5231000000001</v>
      </c>
      <c r="E10375" s="11">
        <v>-7.7</v>
      </c>
      <c r="F10375" s="11">
        <v>560.7645</v>
      </c>
      <c r="G10375" s="11">
        <v>135.09</v>
      </c>
      <c r="H10375" s="1">
        <v>8999</v>
      </c>
      <c r="I10375" s="1" t="s">
        <v>10812</v>
      </c>
    </row>
    <row r="10376" spans="1:9">
      <c r="A10376" s="11">
        <v>84749</v>
      </c>
      <c r="B10376" s="1" t="s">
        <v>7634</v>
      </c>
      <c r="C10376" s="11">
        <v>37.94</v>
      </c>
      <c r="D10376" s="11">
        <v>1119.5231000000001</v>
      </c>
      <c r="E10376" s="11">
        <v>-7.2</v>
      </c>
      <c r="F10376" s="11">
        <v>560.76480000000004</v>
      </c>
      <c r="G10376" s="11">
        <v>135.62</v>
      </c>
      <c r="H10376" s="1">
        <v>8999</v>
      </c>
      <c r="I10376" s="1" t="s">
        <v>10812</v>
      </c>
    </row>
    <row r="10377" spans="1:9">
      <c r="A10377" s="11">
        <v>30004</v>
      </c>
      <c r="B10377" s="1" t="s">
        <v>2654</v>
      </c>
      <c r="C10377" s="11">
        <v>39.14</v>
      </c>
      <c r="D10377" s="11">
        <v>826.41849999999999</v>
      </c>
      <c r="E10377" s="11">
        <v>-8</v>
      </c>
      <c r="F10377" s="11">
        <v>414.21319999999997</v>
      </c>
      <c r="G10377" s="11">
        <v>40.159999999999997</v>
      </c>
      <c r="H10377" s="1" t="s">
        <v>10881</v>
      </c>
      <c r="I10377" s="1"/>
    </row>
    <row r="10378" spans="1:9">
      <c r="A10378" s="11">
        <v>30004</v>
      </c>
      <c r="B10378" s="1" t="s">
        <v>11196</v>
      </c>
      <c r="C10378" s="11">
        <v>39.14</v>
      </c>
      <c r="D10378" s="11">
        <v>826.41849999999999</v>
      </c>
      <c r="E10378" s="11">
        <v>-8</v>
      </c>
      <c r="F10378" s="11">
        <v>414.21319999999997</v>
      </c>
      <c r="G10378" s="11">
        <v>40.159999999999997</v>
      </c>
      <c r="H10378" s="1" t="s">
        <v>11195</v>
      </c>
      <c r="I10378" s="1"/>
    </row>
    <row r="10379" spans="1:9">
      <c r="A10379" s="11">
        <v>73337</v>
      </c>
      <c r="B10379" s="1" t="s">
        <v>8190</v>
      </c>
      <c r="C10379" s="11">
        <v>39.130000000000003</v>
      </c>
      <c r="D10379" s="11">
        <v>1009.4175</v>
      </c>
      <c r="E10379" s="11">
        <v>-5.8</v>
      </c>
      <c r="F10379" s="11">
        <v>505.7131</v>
      </c>
      <c r="G10379" s="11">
        <v>115.71</v>
      </c>
      <c r="H10379" s="1">
        <v>73</v>
      </c>
      <c r="I10379" s="1" t="s">
        <v>10812</v>
      </c>
    </row>
    <row r="10380" spans="1:9">
      <c r="A10380" s="11">
        <v>318267</v>
      </c>
      <c r="B10380" s="1" t="s">
        <v>6818</v>
      </c>
      <c r="C10380" s="11">
        <v>39.119999999999997</v>
      </c>
      <c r="D10380" s="11">
        <v>1491.7357999999999</v>
      </c>
      <c r="E10380" s="11">
        <v>-18.399999999999999</v>
      </c>
      <c r="F10380" s="11">
        <v>746.86149999999998</v>
      </c>
      <c r="G10380" s="11">
        <v>543.23</v>
      </c>
      <c r="H10380" s="1" t="s">
        <v>6803</v>
      </c>
      <c r="I10380" s="1"/>
    </row>
    <row r="10381" spans="1:9">
      <c r="A10381" s="11">
        <v>103025</v>
      </c>
      <c r="B10381" s="1" t="s">
        <v>5836</v>
      </c>
      <c r="C10381" s="11">
        <v>39.1</v>
      </c>
      <c r="D10381" s="11">
        <v>1286.6466</v>
      </c>
      <c r="E10381" s="11">
        <v>-7.7</v>
      </c>
      <c r="F10381" s="11">
        <v>429.88619999999997</v>
      </c>
      <c r="G10381" s="11">
        <v>167.38</v>
      </c>
      <c r="H10381" s="1">
        <v>997</v>
      </c>
      <c r="I10381" s="1"/>
    </row>
    <row r="10382" spans="1:9">
      <c r="A10382" s="11">
        <v>102723</v>
      </c>
      <c r="B10382" s="1" t="s">
        <v>5836</v>
      </c>
      <c r="C10382" s="11">
        <v>32.33</v>
      </c>
      <c r="D10382" s="11">
        <v>1286.6466</v>
      </c>
      <c r="E10382" s="11">
        <v>-3.2</v>
      </c>
      <c r="F10382" s="11">
        <v>429.88810000000001</v>
      </c>
      <c r="G10382" s="11">
        <v>166.86</v>
      </c>
      <c r="H10382" s="1">
        <v>997</v>
      </c>
      <c r="I10382" s="1"/>
    </row>
    <row r="10383" spans="1:9">
      <c r="A10383" s="11">
        <v>103025</v>
      </c>
      <c r="B10383" s="1" t="s">
        <v>5855</v>
      </c>
      <c r="C10383" s="11">
        <v>39.1</v>
      </c>
      <c r="D10383" s="11">
        <v>1286.6466</v>
      </c>
      <c r="E10383" s="11">
        <v>-7.7</v>
      </c>
      <c r="F10383" s="11">
        <v>429.88619999999997</v>
      </c>
      <c r="G10383" s="11">
        <v>167.38</v>
      </c>
      <c r="H10383" s="1">
        <v>10109</v>
      </c>
      <c r="I10383" s="1"/>
    </row>
    <row r="10384" spans="1:9">
      <c r="A10384" s="11">
        <v>102723</v>
      </c>
      <c r="B10384" s="1" t="s">
        <v>5855</v>
      </c>
      <c r="C10384" s="11">
        <v>32.33</v>
      </c>
      <c r="D10384" s="11">
        <v>1286.6466</v>
      </c>
      <c r="E10384" s="11">
        <v>-3.2</v>
      </c>
      <c r="F10384" s="11">
        <v>429.88810000000001</v>
      </c>
      <c r="G10384" s="11">
        <v>166.86</v>
      </c>
      <c r="H10384" s="1">
        <v>10109</v>
      </c>
      <c r="I10384" s="1"/>
    </row>
    <row r="10385" spans="1:9">
      <c r="A10385" s="11">
        <v>317552</v>
      </c>
      <c r="B10385" s="1" t="s">
        <v>4724</v>
      </c>
      <c r="C10385" s="11">
        <v>39.090000000000003</v>
      </c>
      <c r="D10385" s="11">
        <v>1971.0311999999999</v>
      </c>
      <c r="E10385" s="11">
        <v>-17.600000000000001</v>
      </c>
      <c r="F10385" s="11">
        <v>658.00609999999995</v>
      </c>
      <c r="G10385" s="11">
        <v>541.95000000000005</v>
      </c>
      <c r="H10385" s="1">
        <v>10960</v>
      </c>
      <c r="I10385" s="1"/>
    </row>
    <row r="10386" spans="1:9">
      <c r="A10386" s="11">
        <v>207358</v>
      </c>
      <c r="B10386" s="1" t="s">
        <v>8411</v>
      </c>
      <c r="C10386" s="11">
        <v>39.08</v>
      </c>
      <c r="D10386" s="11">
        <v>891.54290000000003</v>
      </c>
      <c r="E10386" s="11">
        <v>-8.1999999999999993</v>
      </c>
      <c r="F10386" s="11">
        <v>446.77510000000001</v>
      </c>
      <c r="G10386" s="11">
        <v>349.42</v>
      </c>
      <c r="H10386" s="1">
        <v>7</v>
      </c>
      <c r="I10386" s="1"/>
    </row>
    <row r="10387" spans="1:9">
      <c r="A10387" s="11">
        <v>207054</v>
      </c>
      <c r="B10387" s="1" t="s">
        <v>8411</v>
      </c>
      <c r="C10387" s="11">
        <v>27.22</v>
      </c>
      <c r="D10387" s="11">
        <v>891.54290000000003</v>
      </c>
      <c r="E10387" s="11">
        <v>-9.9</v>
      </c>
      <c r="F10387" s="11">
        <v>446.77429999999998</v>
      </c>
      <c r="G10387" s="11">
        <v>348.88</v>
      </c>
      <c r="H10387" s="1">
        <v>7</v>
      </c>
      <c r="I10387" s="1"/>
    </row>
    <row r="10388" spans="1:9">
      <c r="A10388" s="11">
        <v>80708</v>
      </c>
      <c r="B10388" s="1" t="s">
        <v>2210</v>
      </c>
      <c r="C10388" s="11">
        <v>39.08</v>
      </c>
      <c r="D10388" s="11">
        <v>1246.604</v>
      </c>
      <c r="E10388" s="11">
        <v>-7.2</v>
      </c>
      <c r="F10388" s="11">
        <v>416.53890000000001</v>
      </c>
      <c r="G10388" s="11">
        <v>128.53</v>
      </c>
      <c r="H10388" s="1">
        <v>12128</v>
      </c>
      <c r="I10388" s="1"/>
    </row>
    <row r="10389" spans="1:9">
      <c r="A10389" s="11">
        <v>91414</v>
      </c>
      <c r="B10389" s="1" t="s">
        <v>7674</v>
      </c>
      <c r="C10389" s="11">
        <v>39.08</v>
      </c>
      <c r="D10389" s="11">
        <v>924.44870000000003</v>
      </c>
      <c r="E10389" s="11">
        <v>-11.9</v>
      </c>
      <c r="F10389" s="11">
        <v>463.22609999999997</v>
      </c>
      <c r="G10389" s="11">
        <v>147.21</v>
      </c>
      <c r="H10389" s="1">
        <v>6788</v>
      </c>
      <c r="I10389" s="1" t="s">
        <v>10820</v>
      </c>
    </row>
    <row r="10390" spans="1:9">
      <c r="A10390" s="11">
        <v>91006</v>
      </c>
      <c r="B10390" s="1" t="s">
        <v>7674</v>
      </c>
      <c r="C10390" s="11">
        <v>26.94</v>
      </c>
      <c r="D10390" s="11">
        <v>924.44870000000003</v>
      </c>
      <c r="E10390" s="11">
        <v>-9.5</v>
      </c>
      <c r="F10390" s="11">
        <v>463.22719999999998</v>
      </c>
      <c r="G10390" s="11">
        <v>146.47</v>
      </c>
      <c r="H10390" s="1">
        <v>6788</v>
      </c>
      <c r="I10390" s="1" t="s">
        <v>10820</v>
      </c>
    </row>
    <row r="10391" spans="1:9">
      <c r="A10391" s="11">
        <v>88079</v>
      </c>
      <c r="B10391" s="1" t="s">
        <v>6939</v>
      </c>
      <c r="C10391" s="11">
        <v>39.07</v>
      </c>
      <c r="D10391" s="11">
        <v>987.52369999999996</v>
      </c>
      <c r="E10391" s="11">
        <v>-15.9</v>
      </c>
      <c r="F10391" s="11">
        <v>494.76130000000001</v>
      </c>
      <c r="G10391" s="11">
        <v>141.4</v>
      </c>
      <c r="H10391" s="1" t="s">
        <v>6917</v>
      </c>
      <c r="I10391" s="1"/>
    </row>
    <row r="10392" spans="1:9">
      <c r="A10392" s="11">
        <v>146958</v>
      </c>
      <c r="B10392" s="1" t="s">
        <v>6141</v>
      </c>
      <c r="C10392" s="11">
        <v>39.03</v>
      </c>
      <c r="D10392" s="11">
        <v>1271.6655000000001</v>
      </c>
      <c r="E10392" s="11">
        <v>-7.3</v>
      </c>
      <c r="F10392" s="11">
        <v>424.89269999999999</v>
      </c>
      <c r="G10392" s="11">
        <v>244.02</v>
      </c>
      <c r="H10392" s="1" t="s">
        <v>6112</v>
      </c>
      <c r="I10392" s="1" t="s">
        <v>10812</v>
      </c>
    </row>
    <row r="10393" spans="1:9">
      <c r="A10393" s="11">
        <v>118584</v>
      </c>
      <c r="B10393" s="1" t="s">
        <v>6970</v>
      </c>
      <c r="C10393" s="11">
        <v>39.020000000000003</v>
      </c>
      <c r="D10393" s="11">
        <v>1085.4777999999999</v>
      </c>
      <c r="E10393" s="11">
        <v>-8.1</v>
      </c>
      <c r="F10393" s="11">
        <v>543.74180000000001</v>
      </c>
      <c r="G10393" s="11">
        <v>194.58</v>
      </c>
      <c r="H10393" s="1" t="s">
        <v>6953</v>
      </c>
      <c r="I10393" s="1"/>
    </row>
    <row r="10394" spans="1:9">
      <c r="A10394" s="11">
        <v>52529</v>
      </c>
      <c r="B10394" s="1" t="s">
        <v>5238</v>
      </c>
      <c r="C10394" s="11">
        <v>38.979999999999997</v>
      </c>
      <c r="D10394" s="11">
        <v>972.49879999999996</v>
      </c>
      <c r="E10394" s="11">
        <v>-3.9</v>
      </c>
      <c r="F10394" s="11">
        <v>487.25479999999999</v>
      </c>
      <c r="G10394" s="11">
        <v>79.38</v>
      </c>
      <c r="H10394" s="1">
        <v>6134</v>
      </c>
      <c r="I10394" s="1"/>
    </row>
    <row r="10395" spans="1:9">
      <c r="A10395" s="11">
        <v>52222</v>
      </c>
      <c r="B10395" s="1" t="s">
        <v>5238</v>
      </c>
      <c r="C10395" s="11">
        <v>38.07</v>
      </c>
      <c r="D10395" s="11">
        <v>972.49879999999996</v>
      </c>
      <c r="E10395" s="11">
        <v>-6.1</v>
      </c>
      <c r="F10395" s="11">
        <v>487.25380000000001</v>
      </c>
      <c r="G10395" s="11">
        <v>78.88</v>
      </c>
      <c r="H10395" s="1">
        <v>6134</v>
      </c>
      <c r="I10395" s="1"/>
    </row>
    <row r="10396" spans="1:9">
      <c r="A10396" s="11">
        <v>51921</v>
      </c>
      <c r="B10396" s="1" t="s">
        <v>5238</v>
      </c>
      <c r="C10396" s="11">
        <v>37.409999999999997</v>
      </c>
      <c r="D10396" s="11">
        <v>972.49879999999996</v>
      </c>
      <c r="E10396" s="11">
        <v>-4.7</v>
      </c>
      <c r="F10396" s="11">
        <v>487.25439999999998</v>
      </c>
      <c r="G10396" s="11">
        <v>78.36</v>
      </c>
      <c r="H10396" s="1">
        <v>6134</v>
      </c>
      <c r="I10396" s="1"/>
    </row>
    <row r="10397" spans="1:9">
      <c r="A10397" s="11">
        <v>51619</v>
      </c>
      <c r="B10397" s="1" t="s">
        <v>5238</v>
      </c>
      <c r="C10397" s="11">
        <v>33.619999999999997</v>
      </c>
      <c r="D10397" s="11">
        <v>972.49879999999996</v>
      </c>
      <c r="E10397" s="11">
        <v>-4.0999999999999996</v>
      </c>
      <c r="F10397" s="11">
        <v>487.25470000000001</v>
      </c>
      <c r="G10397" s="11">
        <v>77.84</v>
      </c>
      <c r="H10397" s="1">
        <v>6134</v>
      </c>
      <c r="I10397" s="1"/>
    </row>
    <row r="10398" spans="1:9">
      <c r="A10398" s="11">
        <v>59392</v>
      </c>
      <c r="B10398" s="1" t="s">
        <v>4950</v>
      </c>
      <c r="C10398" s="11">
        <v>38.97</v>
      </c>
      <c r="D10398" s="11">
        <v>826.36429999999996</v>
      </c>
      <c r="E10398" s="11">
        <v>-7.4</v>
      </c>
      <c r="F10398" s="11">
        <v>414.18639999999999</v>
      </c>
      <c r="G10398" s="11">
        <v>91.3</v>
      </c>
      <c r="H10398" s="1" t="s">
        <v>4927</v>
      </c>
      <c r="I10398" s="1" t="s">
        <v>10820</v>
      </c>
    </row>
    <row r="10399" spans="1:9">
      <c r="A10399" s="11">
        <v>59693</v>
      </c>
      <c r="B10399" s="1" t="s">
        <v>4950</v>
      </c>
      <c r="C10399" s="11">
        <v>36.19</v>
      </c>
      <c r="D10399" s="11">
        <v>826.36429999999996</v>
      </c>
      <c r="E10399" s="11">
        <v>-4.5999999999999996</v>
      </c>
      <c r="F10399" s="11">
        <v>414.1875</v>
      </c>
      <c r="G10399" s="11">
        <v>91.83</v>
      </c>
      <c r="H10399" s="1" t="s">
        <v>4927</v>
      </c>
      <c r="I10399" s="1" t="s">
        <v>10820</v>
      </c>
    </row>
    <row r="10400" spans="1:9">
      <c r="A10400" s="11">
        <v>59999</v>
      </c>
      <c r="B10400" s="1" t="s">
        <v>4950</v>
      </c>
      <c r="C10400" s="11">
        <v>29.21</v>
      </c>
      <c r="D10400" s="11">
        <v>826.36429999999996</v>
      </c>
      <c r="E10400" s="11">
        <v>-6.2</v>
      </c>
      <c r="F10400" s="11">
        <v>414.18689999999998</v>
      </c>
      <c r="G10400" s="11">
        <v>92.4</v>
      </c>
      <c r="H10400" s="1" t="s">
        <v>4927</v>
      </c>
      <c r="I10400" s="1" t="s">
        <v>10820</v>
      </c>
    </row>
    <row r="10401" spans="1:9">
      <c r="A10401" s="11">
        <v>144028</v>
      </c>
      <c r="B10401" s="1" t="s">
        <v>3199</v>
      </c>
      <c r="C10401" s="11">
        <v>38.97</v>
      </c>
      <c r="D10401" s="11">
        <v>800.46439999999996</v>
      </c>
      <c r="E10401" s="11">
        <v>-7.7</v>
      </c>
      <c r="F10401" s="11">
        <v>401.2364</v>
      </c>
      <c r="G10401" s="11">
        <v>238.97</v>
      </c>
      <c r="H10401" s="1">
        <v>2270</v>
      </c>
      <c r="I10401" s="1"/>
    </row>
    <row r="10402" spans="1:9">
      <c r="A10402" s="11">
        <v>144331</v>
      </c>
      <c r="B10402" s="1" t="s">
        <v>3199</v>
      </c>
      <c r="C10402" s="11">
        <v>38.76</v>
      </c>
      <c r="D10402" s="11">
        <v>800.46439999999996</v>
      </c>
      <c r="E10402" s="11">
        <v>-7.3</v>
      </c>
      <c r="F10402" s="11">
        <v>401.23649999999998</v>
      </c>
      <c r="G10402" s="11">
        <v>239.43</v>
      </c>
      <c r="H10402" s="1">
        <v>2270</v>
      </c>
      <c r="I10402" s="1"/>
    </row>
    <row r="10403" spans="1:9">
      <c r="A10403" s="11">
        <v>143726</v>
      </c>
      <c r="B10403" s="1" t="s">
        <v>3199</v>
      </c>
      <c r="C10403" s="11">
        <v>38.68</v>
      </c>
      <c r="D10403" s="11">
        <v>800.46439999999996</v>
      </c>
      <c r="E10403" s="11">
        <v>-7.5</v>
      </c>
      <c r="F10403" s="11">
        <v>401.23649999999998</v>
      </c>
      <c r="G10403" s="11">
        <v>238.44</v>
      </c>
      <c r="H10403" s="1">
        <v>2270</v>
      </c>
      <c r="I10403" s="1"/>
    </row>
    <row r="10404" spans="1:9">
      <c r="A10404" s="11">
        <v>143121</v>
      </c>
      <c r="B10404" s="1" t="s">
        <v>3199</v>
      </c>
      <c r="C10404" s="11">
        <v>38.630000000000003</v>
      </c>
      <c r="D10404" s="11">
        <v>800.46439999999996</v>
      </c>
      <c r="E10404" s="11">
        <v>-9.1</v>
      </c>
      <c r="F10404" s="11">
        <v>401.23579999999998</v>
      </c>
      <c r="G10404" s="11">
        <v>237.35</v>
      </c>
      <c r="H10404" s="1">
        <v>2270</v>
      </c>
      <c r="I10404" s="1"/>
    </row>
    <row r="10405" spans="1:9">
      <c r="A10405" s="11">
        <v>143422</v>
      </c>
      <c r="B10405" s="1" t="s">
        <v>3199</v>
      </c>
      <c r="C10405" s="11">
        <v>38.619999999999997</v>
      </c>
      <c r="D10405" s="11">
        <v>800.46439999999996</v>
      </c>
      <c r="E10405" s="11">
        <v>-6.7</v>
      </c>
      <c r="F10405" s="11">
        <v>401.23680000000002</v>
      </c>
      <c r="G10405" s="11">
        <v>237.86</v>
      </c>
      <c r="H10405" s="1">
        <v>2270</v>
      </c>
      <c r="I10405" s="1"/>
    </row>
    <row r="10406" spans="1:9">
      <c r="A10406" s="11">
        <v>144635</v>
      </c>
      <c r="B10406" s="1" t="s">
        <v>3199</v>
      </c>
      <c r="C10406" s="11">
        <v>37.54</v>
      </c>
      <c r="D10406" s="11">
        <v>800.46439999999996</v>
      </c>
      <c r="E10406" s="11">
        <v>-7.5</v>
      </c>
      <c r="F10406" s="11">
        <v>401.23649999999998</v>
      </c>
      <c r="G10406" s="11">
        <v>239.96</v>
      </c>
      <c r="H10406" s="1">
        <v>2270</v>
      </c>
      <c r="I10406" s="1"/>
    </row>
    <row r="10407" spans="1:9">
      <c r="A10407" s="11">
        <v>146150</v>
      </c>
      <c r="B10407" s="1" t="s">
        <v>3199</v>
      </c>
      <c r="C10407" s="11">
        <v>37.49</v>
      </c>
      <c r="D10407" s="11">
        <v>800.46439999999996</v>
      </c>
      <c r="E10407" s="11">
        <v>-12.5</v>
      </c>
      <c r="F10407" s="11">
        <v>401.23450000000003</v>
      </c>
      <c r="G10407" s="11">
        <v>242.6</v>
      </c>
      <c r="H10407" s="1">
        <v>2270</v>
      </c>
      <c r="I10407" s="1"/>
    </row>
    <row r="10408" spans="1:9">
      <c r="A10408" s="11">
        <v>142819</v>
      </c>
      <c r="B10408" s="1" t="s">
        <v>3199</v>
      </c>
      <c r="C10408" s="11">
        <v>37</v>
      </c>
      <c r="D10408" s="11">
        <v>800.46439999999996</v>
      </c>
      <c r="E10408" s="11">
        <v>-10</v>
      </c>
      <c r="F10408" s="11">
        <v>401.23540000000003</v>
      </c>
      <c r="G10408" s="11">
        <v>236.81</v>
      </c>
      <c r="H10408" s="1">
        <v>2270</v>
      </c>
      <c r="I10408" s="1"/>
    </row>
    <row r="10409" spans="1:9">
      <c r="A10409" s="11">
        <v>144938</v>
      </c>
      <c r="B10409" s="1" t="s">
        <v>3199</v>
      </c>
      <c r="C10409" s="11">
        <v>36.630000000000003</v>
      </c>
      <c r="D10409" s="11">
        <v>800.46439999999996</v>
      </c>
      <c r="E10409" s="11">
        <v>-7.7</v>
      </c>
      <c r="F10409" s="11">
        <v>401.2364</v>
      </c>
      <c r="G10409" s="11">
        <v>240.49</v>
      </c>
      <c r="H10409" s="1">
        <v>2270</v>
      </c>
      <c r="I10409" s="1"/>
    </row>
    <row r="10410" spans="1:9">
      <c r="A10410" s="11">
        <v>145242</v>
      </c>
      <c r="B10410" s="1" t="s">
        <v>3199</v>
      </c>
      <c r="C10410" s="11">
        <v>33.159999999999997</v>
      </c>
      <c r="D10410" s="11">
        <v>800.46439999999996</v>
      </c>
      <c r="E10410" s="11">
        <v>-9.9</v>
      </c>
      <c r="F10410" s="11">
        <v>401.2355</v>
      </c>
      <c r="G10410" s="11">
        <v>241.03</v>
      </c>
      <c r="H10410" s="1">
        <v>2270</v>
      </c>
      <c r="I10410" s="1"/>
    </row>
    <row r="10411" spans="1:9">
      <c r="A10411" s="11">
        <v>146761</v>
      </c>
      <c r="B10411" s="1" t="s">
        <v>3199</v>
      </c>
      <c r="C10411" s="11">
        <v>31.71</v>
      </c>
      <c r="D10411" s="11">
        <v>800.46439999999996</v>
      </c>
      <c r="E10411" s="11">
        <v>-7.6</v>
      </c>
      <c r="F10411" s="11">
        <v>401.2364</v>
      </c>
      <c r="G10411" s="11">
        <v>243.71</v>
      </c>
      <c r="H10411" s="1">
        <v>2270</v>
      </c>
      <c r="I10411" s="1"/>
    </row>
    <row r="10412" spans="1:9">
      <c r="A10412" s="11">
        <v>145847</v>
      </c>
      <c r="B10412" s="1" t="s">
        <v>3199</v>
      </c>
      <c r="C10412" s="11">
        <v>30.52</v>
      </c>
      <c r="D10412" s="11">
        <v>800.46439999999996</v>
      </c>
      <c r="E10412" s="11">
        <v>-11.2</v>
      </c>
      <c r="F10412" s="11">
        <v>401.23500000000001</v>
      </c>
      <c r="G10412" s="11">
        <v>242.08</v>
      </c>
      <c r="H10412" s="1">
        <v>2270</v>
      </c>
      <c r="I10412" s="1"/>
    </row>
    <row r="10413" spans="1:9">
      <c r="A10413" s="11">
        <v>126963</v>
      </c>
      <c r="B10413" s="1" t="s">
        <v>3199</v>
      </c>
      <c r="C10413" s="11">
        <v>30.19</v>
      </c>
      <c r="D10413" s="11">
        <v>800.46439999999996</v>
      </c>
      <c r="E10413" s="11">
        <v>-7.7</v>
      </c>
      <c r="F10413" s="11">
        <v>401.2364</v>
      </c>
      <c r="G10413" s="11">
        <v>209.17</v>
      </c>
      <c r="H10413" s="1">
        <v>2270</v>
      </c>
      <c r="I10413" s="1"/>
    </row>
    <row r="10414" spans="1:9">
      <c r="A10414" s="11">
        <v>148169</v>
      </c>
      <c r="B10414" s="1" t="s">
        <v>3199</v>
      </c>
      <c r="C10414" s="11">
        <v>28.93</v>
      </c>
      <c r="D10414" s="11">
        <v>800.46439999999996</v>
      </c>
      <c r="E10414" s="11">
        <v>-10.4</v>
      </c>
      <c r="F10414" s="11">
        <v>401.2353</v>
      </c>
      <c r="G10414" s="11">
        <v>246.13</v>
      </c>
      <c r="H10414" s="1">
        <v>2270</v>
      </c>
      <c r="I10414" s="1"/>
    </row>
    <row r="10415" spans="1:9">
      <c r="A10415" s="11">
        <v>145544</v>
      </c>
      <c r="B10415" s="1" t="s">
        <v>3199</v>
      </c>
      <c r="C10415" s="11">
        <v>28.21</v>
      </c>
      <c r="D10415" s="11">
        <v>800.46439999999996</v>
      </c>
      <c r="E10415" s="11">
        <v>-8.9</v>
      </c>
      <c r="F10415" s="11">
        <v>401.23590000000002</v>
      </c>
      <c r="G10415" s="11">
        <v>241.56</v>
      </c>
      <c r="H10415" s="1">
        <v>2270</v>
      </c>
      <c r="I10415" s="1"/>
    </row>
    <row r="10416" spans="1:9">
      <c r="A10416" s="11">
        <v>147866</v>
      </c>
      <c r="B10416" s="1" t="s">
        <v>3199</v>
      </c>
      <c r="C10416" s="11">
        <v>26.67</v>
      </c>
      <c r="D10416" s="11">
        <v>800.46439999999996</v>
      </c>
      <c r="E10416" s="11">
        <v>-11.8</v>
      </c>
      <c r="F10416" s="11">
        <v>401.23469999999998</v>
      </c>
      <c r="G10416" s="11">
        <v>245.6</v>
      </c>
      <c r="H10416" s="1">
        <v>2270</v>
      </c>
      <c r="I10416" s="1"/>
    </row>
    <row r="10417" spans="1:9">
      <c r="A10417" s="11">
        <v>147563</v>
      </c>
      <c r="B10417" s="1" t="s">
        <v>3199</v>
      </c>
      <c r="C10417" s="11">
        <v>24.28</v>
      </c>
      <c r="D10417" s="11">
        <v>800.46439999999996</v>
      </c>
      <c r="E10417" s="11">
        <v>-7.6</v>
      </c>
      <c r="F10417" s="11">
        <v>401.2364</v>
      </c>
      <c r="G10417" s="11">
        <v>245.08</v>
      </c>
      <c r="H10417" s="1">
        <v>2270</v>
      </c>
      <c r="I10417" s="1"/>
    </row>
    <row r="10418" spans="1:9">
      <c r="A10418" s="11">
        <v>148474</v>
      </c>
      <c r="B10418" s="1" t="s">
        <v>3199</v>
      </c>
      <c r="C10418" s="11">
        <v>23.74</v>
      </c>
      <c r="D10418" s="11">
        <v>800.46439999999996</v>
      </c>
      <c r="E10418" s="11">
        <v>-18.600000000000001</v>
      </c>
      <c r="F10418" s="11">
        <v>401.23200000000003</v>
      </c>
      <c r="G10418" s="11">
        <v>246.67</v>
      </c>
      <c r="H10418" s="1">
        <v>2270</v>
      </c>
      <c r="I10418" s="1"/>
    </row>
    <row r="10419" spans="1:9">
      <c r="A10419" s="11">
        <v>147159</v>
      </c>
      <c r="B10419" s="1" t="s">
        <v>3199</v>
      </c>
      <c r="C10419" s="11">
        <v>20.83</v>
      </c>
      <c r="D10419" s="11">
        <v>800.46439999999996</v>
      </c>
      <c r="E10419" s="11">
        <v>-9.6</v>
      </c>
      <c r="F10419" s="11">
        <v>401.23559999999998</v>
      </c>
      <c r="G10419" s="11">
        <v>244.37</v>
      </c>
      <c r="H10419" s="1">
        <v>2270</v>
      </c>
      <c r="I10419" s="1"/>
    </row>
    <row r="10420" spans="1:9">
      <c r="A10420" s="11">
        <v>144028</v>
      </c>
      <c r="B10420" s="1" t="s">
        <v>11194</v>
      </c>
      <c r="C10420" s="11">
        <v>38.97</v>
      </c>
      <c r="D10420" s="11">
        <v>800.46439999999996</v>
      </c>
      <c r="E10420" s="11">
        <v>-7.7</v>
      </c>
      <c r="F10420" s="11">
        <v>401.2364</v>
      </c>
      <c r="G10420" s="11">
        <v>238.97</v>
      </c>
      <c r="H10420" s="1">
        <v>10019</v>
      </c>
      <c r="I10420" s="1"/>
    </row>
    <row r="10421" spans="1:9">
      <c r="A10421" s="11">
        <v>144331</v>
      </c>
      <c r="B10421" s="1" t="s">
        <v>11194</v>
      </c>
      <c r="C10421" s="11">
        <v>38.76</v>
      </c>
      <c r="D10421" s="11">
        <v>800.46439999999996</v>
      </c>
      <c r="E10421" s="11">
        <v>-7.3</v>
      </c>
      <c r="F10421" s="11">
        <v>401.23649999999998</v>
      </c>
      <c r="G10421" s="11">
        <v>239.43</v>
      </c>
      <c r="H10421" s="1">
        <v>10019</v>
      </c>
      <c r="I10421" s="1"/>
    </row>
    <row r="10422" spans="1:9">
      <c r="A10422" s="11">
        <v>143726</v>
      </c>
      <c r="B10422" s="1" t="s">
        <v>11194</v>
      </c>
      <c r="C10422" s="11">
        <v>38.68</v>
      </c>
      <c r="D10422" s="11">
        <v>800.46439999999996</v>
      </c>
      <c r="E10422" s="11">
        <v>-7.5</v>
      </c>
      <c r="F10422" s="11">
        <v>401.23649999999998</v>
      </c>
      <c r="G10422" s="11">
        <v>238.44</v>
      </c>
      <c r="H10422" s="1">
        <v>10019</v>
      </c>
      <c r="I10422" s="1"/>
    </row>
    <row r="10423" spans="1:9">
      <c r="A10423" s="11">
        <v>143121</v>
      </c>
      <c r="B10423" s="1" t="s">
        <v>11194</v>
      </c>
      <c r="C10423" s="11">
        <v>38.630000000000003</v>
      </c>
      <c r="D10423" s="11">
        <v>800.46439999999996</v>
      </c>
      <c r="E10423" s="11">
        <v>-9.1</v>
      </c>
      <c r="F10423" s="11">
        <v>401.23579999999998</v>
      </c>
      <c r="G10423" s="11">
        <v>237.35</v>
      </c>
      <c r="H10423" s="1">
        <v>10019</v>
      </c>
      <c r="I10423" s="1"/>
    </row>
    <row r="10424" spans="1:9">
      <c r="A10424" s="11">
        <v>143422</v>
      </c>
      <c r="B10424" s="1" t="s">
        <v>11194</v>
      </c>
      <c r="C10424" s="11">
        <v>38.619999999999997</v>
      </c>
      <c r="D10424" s="11">
        <v>800.46439999999996</v>
      </c>
      <c r="E10424" s="11">
        <v>-6.7</v>
      </c>
      <c r="F10424" s="11">
        <v>401.23680000000002</v>
      </c>
      <c r="G10424" s="11">
        <v>237.86</v>
      </c>
      <c r="H10424" s="1">
        <v>10019</v>
      </c>
      <c r="I10424" s="1"/>
    </row>
    <row r="10425" spans="1:9">
      <c r="A10425" s="11">
        <v>144635</v>
      </c>
      <c r="B10425" s="1" t="s">
        <v>11194</v>
      </c>
      <c r="C10425" s="11">
        <v>37.54</v>
      </c>
      <c r="D10425" s="11">
        <v>800.46439999999996</v>
      </c>
      <c r="E10425" s="11">
        <v>-7.5</v>
      </c>
      <c r="F10425" s="11">
        <v>401.23649999999998</v>
      </c>
      <c r="G10425" s="11">
        <v>239.96</v>
      </c>
      <c r="H10425" s="1">
        <v>10019</v>
      </c>
      <c r="I10425" s="1"/>
    </row>
    <row r="10426" spans="1:9">
      <c r="A10426" s="11">
        <v>146150</v>
      </c>
      <c r="B10426" s="1" t="s">
        <v>11194</v>
      </c>
      <c r="C10426" s="11">
        <v>37.49</v>
      </c>
      <c r="D10426" s="11">
        <v>800.46439999999996</v>
      </c>
      <c r="E10426" s="11">
        <v>-12.5</v>
      </c>
      <c r="F10426" s="11">
        <v>401.23450000000003</v>
      </c>
      <c r="G10426" s="11">
        <v>242.6</v>
      </c>
      <c r="H10426" s="1">
        <v>10019</v>
      </c>
      <c r="I10426" s="1"/>
    </row>
    <row r="10427" spans="1:9">
      <c r="A10427" s="11">
        <v>142819</v>
      </c>
      <c r="B10427" s="1" t="s">
        <v>11194</v>
      </c>
      <c r="C10427" s="11">
        <v>37</v>
      </c>
      <c r="D10427" s="11">
        <v>800.46439999999996</v>
      </c>
      <c r="E10427" s="11">
        <v>-10</v>
      </c>
      <c r="F10427" s="11">
        <v>401.23540000000003</v>
      </c>
      <c r="G10427" s="11">
        <v>236.81</v>
      </c>
      <c r="H10427" s="1">
        <v>10019</v>
      </c>
      <c r="I10427" s="1"/>
    </row>
    <row r="10428" spans="1:9">
      <c r="A10428" s="11">
        <v>144938</v>
      </c>
      <c r="B10428" s="1" t="s">
        <v>11194</v>
      </c>
      <c r="C10428" s="11">
        <v>36.630000000000003</v>
      </c>
      <c r="D10428" s="11">
        <v>800.46439999999996</v>
      </c>
      <c r="E10428" s="11">
        <v>-7.7</v>
      </c>
      <c r="F10428" s="11">
        <v>401.2364</v>
      </c>
      <c r="G10428" s="11">
        <v>240.49</v>
      </c>
      <c r="H10428" s="1">
        <v>10019</v>
      </c>
      <c r="I10428" s="1"/>
    </row>
    <row r="10429" spans="1:9">
      <c r="A10429" s="11">
        <v>145242</v>
      </c>
      <c r="B10429" s="1" t="s">
        <v>11194</v>
      </c>
      <c r="C10429" s="11">
        <v>33.159999999999997</v>
      </c>
      <c r="D10429" s="11">
        <v>800.46439999999996</v>
      </c>
      <c r="E10429" s="11">
        <v>-9.9</v>
      </c>
      <c r="F10429" s="11">
        <v>401.2355</v>
      </c>
      <c r="G10429" s="11">
        <v>241.03</v>
      </c>
      <c r="H10429" s="1">
        <v>10019</v>
      </c>
      <c r="I10429" s="1"/>
    </row>
    <row r="10430" spans="1:9">
      <c r="A10430" s="11">
        <v>146761</v>
      </c>
      <c r="B10430" s="1" t="s">
        <v>11194</v>
      </c>
      <c r="C10430" s="11">
        <v>31.71</v>
      </c>
      <c r="D10430" s="11">
        <v>800.46439999999996</v>
      </c>
      <c r="E10430" s="11">
        <v>-7.6</v>
      </c>
      <c r="F10430" s="11">
        <v>401.2364</v>
      </c>
      <c r="G10430" s="11">
        <v>243.71</v>
      </c>
      <c r="H10430" s="1">
        <v>10019</v>
      </c>
      <c r="I10430" s="1"/>
    </row>
    <row r="10431" spans="1:9">
      <c r="A10431" s="11">
        <v>145847</v>
      </c>
      <c r="B10431" s="1" t="s">
        <v>11194</v>
      </c>
      <c r="C10431" s="11">
        <v>30.52</v>
      </c>
      <c r="D10431" s="11">
        <v>800.46439999999996</v>
      </c>
      <c r="E10431" s="11">
        <v>-11.2</v>
      </c>
      <c r="F10431" s="11">
        <v>401.23500000000001</v>
      </c>
      <c r="G10431" s="11">
        <v>242.08</v>
      </c>
      <c r="H10431" s="1">
        <v>10019</v>
      </c>
      <c r="I10431" s="1"/>
    </row>
    <row r="10432" spans="1:9">
      <c r="A10432" s="11">
        <v>126963</v>
      </c>
      <c r="B10432" s="1" t="s">
        <v>11194</v>
      </c>
      <c r="C10432" s="11">
        <v>30.19</v>
      </c>
      <c r="D10432" s="11">
        <v>800.46439999999996</v>
      </c>
      <c r="E10432" s="11">
        <v>-7.7</v>
      </c>
      <c r="F10432" s="11">
        <v>401.2364</v>
      </c>
      <c r="G10432" s="11">
        <v>209.17</v>
      </c>
      <c r="H10432" s="1">
        <v>10019</v>
      </c>
      <c r="I10432" s="1"/>
    </row>
    <row r="10433" spans="1:9">
      <c r="A10433" s="11">
        <v>148169</v>
      </c>
      <c r="B10433" s="1" t="s">
        <v>11194</v>
      </c>
      <c r="C10433" s="11">
        <v>28.93</v>
      </c>
      <c r="D10433" s="11">
        <v>800.46439999999996</v>
      </c>
      <c r="E10433" s="11">
        <v>-10.4</v>
      </c>
      <c r="F10433" s="11">
        <v>401.2353</v>
      </c>
      <c r="G10433" s="11">
        <v>246.13</v>
      </c>
      <c r="H10433" s="1">
        <v>10019</v>
      </c>
      <c r="I10433" s="1"/>
    </row>
    <row r="10434" spans="1:9">
      <c r="A10434" s="11">
        <v>145544</v>
      </c>
      <c r="B10434" s="1" t="s">
        <v>11194</v>
      </c>
      <c r="C10434" s="11">
        <v>28.21</v>
      </c>
      <c r="D10434" s="11">
        <v>800.46439999999996</v>
      </c>
      <c r="E10434" s="11">
        <v>-8.9</v>
      </c>
      <c r="F10434" s="11">
        <v>401.23590000000002</v>
      </c>
      <c r="G10434" s="11">
        <v>241.56</v>
      </c>
      <c r="H10434" s="1">
        <v>10019</v>
      </c>
      <c r="I10434" s="1"/>
    </row>
    <row r="10435" spans="1:9">
      <c r="A10435" s="11">
        <v>147866</v>
      </c>
      <c r="B10435" s="1" t="s">
        <v>11194</v>
      </c>
      <c r="C10435" s="11">
        <v>26.67</v>
      </c>
      <c r="D10435" s="11">
        <v>800.46439999999996</v>
      </c>
      <c r="E10435" s="11">
        <v>-11.8</v>
      </c>
      <c r="F10435" s="11">
        <v>401.23469999999998</v>
      </c>
      <c r="G10435" s="11">
        <v>245.6</v>
      </c>
      <c r="H10435" s="1">
        <v>10019</v>
      </c>
      <c r="I10435" s="1"/>
    </row>
    <row r="10436" spans="1:9">
      <c r="A10436" s="11">
        <v>147563</v>
      </c>
      <c r="B10436" s="1" t="s">
        <v>11194</v>
      </c>
      <c r="C10436" s="11">
        <v>24.28</v>
      </c>
      <c r="D10436" s="11">
        <v>800.46439999999996</v>
      </c>
      <c r="E10436" s="11">
        <v>-7.6</v>
      </c>
      <c r="F10436" s="11">
        <v>401.2364</v>
      </c>
      <c r="G10436" s="11">
        <v>245.08</v>
      </c>
      <c r="H10436" s="1">
        <v>10019</v>
      </c>
      <c r="I10436" s="1"/>
    </row>
    <row r="10437" spans="1:9">
      <c r="A10437" s="11">
        <v>148474</v>
      </c>
      <c r="B10437" s="1" t="s">
        <v>11194</v>
      </c>
      <c r="C10437" s="11">
        <v>23.74</v>
      </c>
      <c r="D10437" s="11">
        <v>800.46439999999996</v>
      </c>
      <c r="E10437" s="11">
        <v>-18.600000000000001</v>
      </c>
      <c r="F10437" s="11">
        <v>401.23200000000003</v>
      </c>
      <c r="G10437" s="11">
        <v>246.67</v>
      </c>
      <c r="H10437" s="1">
        <v>10019</v>
      </c>
      <c r="I10437" s="1"/>
    </row>
    <row r="10438" spans="1:9">
      <c r="A10438" s="11">
        <v>147159</v>
      </c>
      <c r="B10438" s="1" t="s">
        <v>11194</v>
      </c>
      <c r="C10438" s="11">
        <v>20.83</v>
      </c>
      <c r="D10438" s="11">
        <v>800.46439999999996</v>
      </c>
      <c r="E10438" s="11">
        <v>-9.6</v>
      </c>
      <c r="F10438" s="11">
        <v>401.23559999999998</v>
      </c>
      <c r="G10438" s="11">
        <v>244.37</v>
      </c>
      <c r="H10438" s="1">
        <v>10019</v>
      </c>
      <c r="I10438" s="1"/>
    </row>
    <row r="10439" spans="1:9">
      <c r="A10439" s="11">
        <v>338065</v>
      </c>
      <c r="B10439" s="1" t="s">
        <v>5524</v>
      </c>
      <c r="C10439" s="11">
        <v>38.950000000000003</v>
      </c>
      <c r="D10439" s="11">
        <v>1781.9351999999999</v>
      </c>
      <c r="E10439" s="11">
        <v>-9.3000000000000007</v>
      </c>
      <c r="F10439" s="11">
        <v>891.96659999999997</v>
      </c>
      <c r="G10439" s="11">
        <v>577.83000000000004</v>
      </c>
      <c r="H10439" s="1" t="s">
        <v>5505</v>
      </c>
      <c r="I10439" s="1"/>
    </row>
    <row r="10440" spans="1:9">
      <c r="A10440" s="11">
        <v>369463</v>
      </c>
      <c r="B10440" s="1" t="s">
        <v>11193</v>
      </c>
      <c r="C10440" s="11">
        <v>38.950000000000003</v>
      </c>
      <c r="D10440" s="11">
        <v>4091.0652</v>
      </c>
      <c r="E10440" s="11">
        <v>-9.8000000000000007</v>
      </c>
      <c r="F10440" s="11">
        <v>1023.7635</v>
      </c>
      <c r="G10440" s="11">
        <v>632.80999999999995</v>
      </c>
      <c r="H10440" s="1" t="s">
        <v>10813</v>
      </c>
      <c r="I10440" s="1"/>
    </row>
    <row r="10441" spans="1:9">
      <c r="A10441" s="11">
        <v>369163</v>
      </c>
      <c r="B10441" s="1" t="s">
        <v>11193</v>
      </c>
      <c r="C10441" s="11">
        <v>29.89</v>
      </c>
      <c r="D10441" s="11">
        <v>4091.0652</v>
      </c>
      <c r="E10441" s="11">
        <v>-10.5</v>
      </c>
      <c r="F10441" s="11">
        <v>1023.7628</v>
      </c>
      <c r="G10441" s="11">
        <v>632.28</v>
      </c>
      <c r="H10441" s="1" t="s">
        <v>10813</v>
      </c>
      <c r="I10441" s="1"/>
    </row>
    <row r="10442" spans="1:9">
      <c r="A10442" s="11">
        <v>198484</v>
      </c>
      <c r="B10442" s="1" t="s">
        <v>10381</v>
      </c>
      <c r="C10442" s="11">
        <v>38.94</v>
      </c>
      <c r="D10442" s="11">
        <v>1390.6913999999999</v>
      </c>
      <c r="E10442" s="11">
        <v>-11.5</v>
      </c>
      <c r="F10442" s="11">
        <v>696.34500000000003</v>
      </c>
      <c r="G10442" s="11">
        <v>333.98</v>
      </c>
      <c r="H10442" s="1" t="s">
        <v>10376</v>
      </c>
      <c r="I10442" s="1" t="s">
        <v>10812</v>
      </c>
    </row>
    <row r="10443" spans="1:9">
      <c r="A10443" s="11">
        <v>176553</v>
      </c>
      <c r="B10443" s="1" t="s">
        <v>2679</v>
      </c>
      <c r="C10443" s="11">
        <v>38.94</v>
      </c>
      <c r="D10443" s="11">
        <v>843.50649999999996</v>
      </c>
      <c r="E10443" s="11">
        <v>-5.7</v>
      </c>
      <c r="F10443" s="11">
        <v>422.75810000000001</v>
      </c>
      <c r="G10443" s="11">
        <v>295.66000000000003</v>
      </c>
      <c r="H10443" s="1">
        <v>1539</v>
      </c>
      <c r="I10443" s="1"/>
    </row>
    <row r="10444" spans="1:9">
      <c r="A10444" s="11">
        <v>176856</v>
      </c>
      <c r="B10444" s="1" t="s">
        <v>2679</v>
      </c>
      <c r="C10444" s="11">
        <v>37.32</v>
      </c>
      <c r="D10444" s="11">
        <v>843.50649999999996</v>
      </c>
      <c r="E10444" s="11">
        <v>-6.8</v>
      </c>
      <c r="F10444" s="11">
        <v>422.7577</v>
      </c>
      <c r="G10444" s="11">
        <v>296.19</v>
      </c>
      <c r="H10444" s="1">
        <v>1539</v>
      </c>
      <c r="I10444" s="1"/>
    </row>
    <row r="10445" spans="1:9">
      <c r="A10445" s="11">
        <v>177158</v>
      </c>
      <c r="B10445" s="1" t="s">
        <v>2679</v>
      </c>
      <c r="C10445" s="11">
        <v>36.659999999999997</v>
      </c>
      <c r="D10445" s="11">
        <v>843.50649999999996</v>
      </c>
      <c r="E10445" s="11">
        <v>-7.3</v>
      </c>
      <c r="F10445" s="11">
        <v>422.75749999999999</v>
      </c>
      <c r="G10445" s="11">
        <v>296.72000000000003</v>
      </c>
      <c r="H10445" s="1">
        <v>1539</v>
      </c>
      <c r="I10445" s="1"/>
    </row>
    <row r="10446" spans="1:9">
      <c r="A10446" s="11">
        <v>116051</v>
      </c>
      <c r="B10446" s="1" t="s">
        <v>961</v>
      </c>
      <c r="C10446" s="11">
        <v>38.94</v>
      </c>
      <c r="D10446" s="11">
        <v>1157.54</v>
      </c>
      <c r="E10446" s="11">
        <v>-5.2</v>
      </c>
      <c r="F10446" s="11">
        <v>386.85199999999998</v>
      </c>
      <c r="G10446" s="11">
        <v>190.09</v>
      </c>
      <c r="H10446" s="1">
        <v>11911</v>
      </c>
      <c r="I10446" s="1" t="s">
        <v>10820</v>
      </c>
    </row>
    <row r="10447" spans="1:9">
      <c r="A10447" s="11">
        <v>115648</v>
      </c>
      <c r="B10447" s="1" t="s">
        <v>961</v>
      </c>
      <c r="C10447" s="11">
        <v>32.53</v>
      </c>
      <c r="D10447" s="11">
        <v>1157.54</v>
      </c>
      <c r="E10447" s="11">
        <v>-7.5</v>
      </c>
      <c r="F10447" s="11">
        <v>386.85109999999997</v>
      </c>
      <c r="G10447" s="11">
        <v>189.4</v>
      </c>
      <c r="H10447" s="1">
        <v>11911</v>
      </c>
      <c r="I10447" s="1" t="s">
        <v>10820</v>
      </c>
    </row>
    <row r="10448" spans="1:9">
      <c r="A10448" s="11">
        <v>190186</v>
      </c>
      <c r="B10448" s="1" t="s">
        <v>5128</v>
      </c>
      <c r="C10448" s="11">
        <v>38.93</v>
      </c>
      <c r="D10448" s="11">
        <v>977.51819999999998</v>
      </c>
      <c r="E10448" s="11">
        <v>-5.6</v>
      </c>
      <c r="F10448" s="11">
        <v>489.7636</v>
      </c>
      <c r="G10448" s="11">
        <v>319.47000000000003</v>
      </c>
      <c r="H10448" s="1">
        <v>11886</v>
      </c>
      <c r="I10448" s="1"/>
    </row>
    <row r="10449" spans="1:9">
      <c r="A10449" s="11">
        <v>189884</v>
      </c>
      <c r="B10449" s="1" t="s">
        <v>5128</v>
      </c>
      <c r="C10449" s="11">
        <v>34.69</v>
      </c>
      <c r="D10449" s="11">
        <v>977.51819999999998</v>
      </c>
      <c r="E10449" s="11">
        <v>-17.600000000000001</v>
      </c>
      <c r="F10449" s="11">
        <v>489.75779999999997</v>
      </c>
      <c r="G10449" s="11">
        <v>318.94</v>
      </c>
      <c r="H10449" s="1">
        <v>11886</v>
      </c>
      <c r="I10449" s="1"/>
    </row>
    <row r="10450" spans="1:9">
      <c r="A10450" s="11">
        <v>190489</v>
      </c>
      <c r="B10450" s="1" t="s">
        <v>5128</v>
      </c>
      <c r="C10450" s="11">
        <v>34.35</v>
      </c>
      <c r="D10450" s="11">
        <v>977.51819999999998</v>
      </c>
      <c r="E10450" s="11">
        <v>-4.3</v>
      </c>
      <c r="F10450" s="11">
        <v>489.76429999999999</v>
      </c>
      <c r="G10450" s="11">
        <v>320</v>
      </c>
      <c r="H10450" s="1">
        <v>11886</v>
      </c>
      <c r="I10450" s="1"/>
    </row>
    <row r="10451" spans="1:9">
      <c r="A10451" s="11">
        <v>168167</v>
      </c>
      <c r="B10451" s="1" t="s">
        <v>5377</v>
      </c>
      <c r="C10451" s="11">
        <v>38.92</v>
      </c>
      <c r="D10451" s="11">
        <v>786.48509999999999</v>
      </c>
      <c r="E10451" s="11">
        <v>-8.6999999999999993</v>
      </c>
      <c r="F10451" s="11">
        <v>394.24639999999999</v>
      </c>
      <c r="G10451" s="11">
        <v>281.02</v>
      </c>
      <c r="H10451" s="1">
        <v>2306</v>
      </c>
      <c r="I10451" s="1"/>
    </row>
    <row r="10452" spans="1:9">
      <c r="A10452" s="11">
        <v>168470</v>
      </c>
      <c r="B10452" s="1" t="s">
        <v>5377</v>
      </c>
      <c r="C10452" s="11">
        <v>37.18</v>
      </c>
      <c r="D10452" s="11">
        <v>786.48509999999999</v>
      </c>
      <c r="E10452" s="11">
        <v>-9</v>
      </c>
      <c r="F10452" s="11">
        <v>394.24630000000002</v>
      </c>
      <c r="G10452" s="11">
        <v>281.55</v>
      </c>
      <c r="H10452" s="1">
        <v>2306</v>
      </c>
      <c r="I10452" s="1"/>
    </row>
    <row r="10453" spans="1:9">
      <c r="A10453" s="11">
        <v>167865</v>
      </c>
      <c r="B10453" s="1" t="s">
        <v>5377</v>
      </c>
      <c r="C10453" s="11">
        <v>36.17</v>
      </c>
      <c r="D10453" s="11">
        <v>786.48509999999999</v>
      </c>
      <c r="E10453" s="11">
        <v>-9.5</v>
      </c>
      <c r="F10453" s="11">
        <v>394.24610000000001</v>
      </c>
      <c r="G10453" s="11">
        <v>280.49</v>
      </c>
      <c r="H10453" s="1">
        <v>2306</v>
      </c>
      <c r="I10453" s="1"/>
    </row>
    <row r="10454" spans="1:9">
      <c r="A10454" s="11">
        <v>168773</v>
      </c>
      <c r="B10454" s="1" t="s">
        <v>5377</v>
      </c>
      <c r="C10454" s="11">
        <v>33.840000000000003</v>
      </c>
      <c r="D10454" s="11">
        <v>786.48509999999999</v>
      </c>
      <c r="E10454" s="11">
        <v>-9.6999999999999993</v>
      </c>
      <c r="F10454" s="11">
        <v>394.24599999999998</v>
      </c>
      <c r="G10454" s="11">
        <v>282.08</v>
      </c>
      <c r="H10454" s="1">
        <v>2306</v>
      </c>
      <c r="I10454" s="1"/>
    </row>
    <row r="10455" spans="1:9">
      <c r="A10455" s="11">
        <v>167561</v>
      </c>
      <c r="B10455" s="1" t="s">
        <v>5377</v>
      </c>
      <c r="C10455" s="11">
        <v>32.51</v>
      </c>
      <c r="D10455" s="11">
        <v>786.48509999999999</v>
      </c>
      <c r="E10455" s="11">
        <v>-10.199999999999999</v>
      </c>
      <c r="F10455" s="11">
        <v>394.24579999999997</v>
      </c>
      <c r="G10455" s="11">
        <v>279.95999999999998</v>
      </c>
      <c r="H10455" s="1">
        <v>2306</v>
      </c>
      <c r="I10455" s="1"/>
    </row>
    <row r="10456" spans="1:9">
      <c r="A10456" s="11">
        <v>61513</v>
      </c>
      <c r="B10456" s="1" t="s">
        <v>5197</v>
      </c>
      <c r="C10456" s="11">
        <v>38.909999999999997</v>
      </c>
      <c r="D10456" s="11">
        <v>848.40620000000001</v>
      </c>
      <c r="E10456" s="11">
        <v>-3.6</v>
      </c>
      <c r="F10456" s="11">
        <v>425.2088</v>
      </c>
      <c r="G10456" s="11">
        <v>95.04</v>
      </c>
      <c r="H10456" s="1">
        <v>4243</v>
      </c>
      <c r="I10456" s="1" t="s">
        <v>10812</v>
      </c>
    </row>
    <row r="10457" spans="1:9">
      <c r="A10457" s="11">
        <v>61816</v>
      </c>
      <c r="B10457" s="1" t="s">
        <v>5197</v>
      </c>
      <c r="C10457" s="11">
        <v>32.130000000000003</v>
      </c>
      <c r="D10457" s="11">
        <v>848.40620000000001</v>
      </c>
      <c r="E10457" s="11">
        <v>-7.6</v>
      </c>
      <c r="F10457" s="11">
        <v>425.2072</v>
      </c>
      <c r="G10457" s="11">
        <v>95.55</v>
      </c>
      <c r="H10457" s="1">
        <v>4243</v>
      </c>
      <c r="I10457" s="1" t="s">
        <v>10812</v>
      </c>
    </row>
    <row r="10458" spans="1:9">
      <c r="A10458" s="11">
        <v>164840</v>
      </c>
      <c r="B10458" s="1" t="s">
        <v>6865</v>
      </c>
      <c r="C10458" s="11">
        <v>38.89</v>
      </c>
      <c r="D10458" s="11">
        <v>1494.7791</v>
      </c>
      <c r="E10458" s="11">
        <v>-6</v>
      </c>
      <c r="F10458" s="11">
        <v>499.26400000000001</v>
      </c>
      <c r="G10458" s="11">
        <v>275.25</v>
      </c>
      <c r="H10458" s="1" t="s">
        <v>6849</v>
      </c>
      <c r="I10458" s="1"/>
    </row>
    <row r="10459" spans="1:9">
      <c r="A10459" s="11">
        <v>164536</v>
      </c>
      <c r="B10459" s="1" t="s">
        <v>6865</v>
      </c>
      <c r="C10459" s="11">
        <v>29.81</v>
      </c>
      <c r="D10459" s="11">
        <v>1494.7791</v>
      </c>
      <c r="E10459" s="11">
        <v>-6.5</v>
      </c>
      <c r="F10459" s="11">
        <v>499.26369999999997</v>
      </c>
      <c r="G10459" s="11">
        <v>274.77</v>
      </c>
      <c r="H10459" s="1" t="s">
        <v>6849</v>
      </c>
      <c r="I10459" s="1"/>
    </row>
    <row r="10460" spans="1:9">
      <c r="A10460" s="11">
        <v>147370</v>
      </c>
      <c r="B10460" s="1" t="s">
        <v>625</v>
      </c>
      <c r="C10460" s="11">
        <v>38.869999999999997</v>
      </c>
      <c r="D10460" s="11">
        <v>1069.5655999999999</v>
      </c>
      <c r="E10460" s="11">
        <v>-8.4</v>
      </c>
      <c r="F10460" s="11">
        <v>535.78560000000004</v>
      </c>
      <c r="G10460" s="11">
        <v>244.81</v>
      </c>
      <c r="H10460" s="1" t="s">
        <v>442</v>
      </c>
      <c r="I10460" s="1"/>
    </row>
    <row r="10461" spans="1:9">
      <c r="A10461" s="11">
        <v>147677</v>
      </c>
      <c r="B10461" s="1" t="s">
        <v>625</v>
      </c>
      <c r="C10461" s="11">
        <v>38.33</v>
      </c>
      <c r="D10461" s="11">
        <v>1069.5655999999999</v>
      </c>
      <c r="E10461" s="11">
        <v>-5.5</v>
      </c>
      <c r="F10461" s="11">
        <v>535.78710000000001</v>
      </c>
      <c r="G10461" s="11">
        <v>245.35</v>
      </c>
      <c r="H10461" s="1" t="s">
        <v>442</v>
      </c>
      <c r="I10461" s="1"/>
    </row>
    <row r="10462" spans="1:9">
      <c r="A10462" s="11">
        <v>147068</v>
      </c>
      <c r="B10462" s="1" t="s">
        <v>625</v>
      </c>
      <c r="C10462" s="11">
        <v>30.59</v>
      </c>
      <c r="D10462" s="11">
        <v>1069.5655999999999</v>
      </c>
      <c r="E10462" s="11">
        <v>-5.4</v>
      </c>
      <c r="F10462" s="11">
        <v>535.78719999999998</v>
      </c>
      <c r="G10462" s="11">
        <v>244.3</v>
      </c>
      <c r="H10462" s="1" t="s">
        <v>442</v>
      </c>
      <c r="I10462" s="1"/>
    </row>
    <row r="10463" spans="1:9">
      <c r="A10463" s="11">
        <v>147975</v>
      </c>
      <c r="B10463" s="1" t="s">
        <v>625</v>
      </c>
      <c r="C10463" s="11">
        <v>28.17</v>
      </c>
      <c r="D10463" s="11">
        <v>1069.5655999999999</v>
      </c>
      <c r="E10463" s="11">
        <v>-8.1999999999999993</v>
      </c>
      <c r="F10463" s="11">
        <v>535.78560000000004</v>
      </c>
      <c r="G10463" s="11">
        <v>245.88</v>
      </c>
      <c r="H10463" s="1" t="s">
        <v>442</v>
      </c>
      <c r="I10463" s="1"/>
    </row>
    <row r="10464" spans="1:9">
      <c r="A10464" s="11">
        <v>147370</v>
      </c>
      <c r="B10464" s="1" t="s">
        <v>11192</v>
      </c>
      <c r="C10464" s="11">
        <v>38.869999999999997</v>
      </c>
      <c r="D10464" s="11">
        <v>1069.5655999999999</v>
      </c>
      <c r="E10464" s="11">
        <v>-8.4</v>
      </c>
      <c r="F10464" s="11">
        <v>535.78560000000004</v>
      </c>
      <c r="G10464" s="11">
        <v>244.81</v>
      </c>
      <c r="H10464" s="1" t="s">
        <v>11021</v>
      </c>
      <c r="I10464" s="1"/>
    </row>
    <row r="10465" spans="1:9">
      <c r="A10465" s="11">
        <v>147677</v>
      </c>
      <c r="B10465" s="1" t="s">
        <v>11192</v>
      </c>
      <c r="C10465" s="11">
        <v>38.33</v>
      </c>
      <c r="D10465" s="11">
        <v>1069.5655999999999</v>
      </c>
      <c r="E10465" s="11">
        <v>-5.5</v>
      </c>
      <c r="F10465" s="11">
        <v>535.78710000000001</v>
      </c>
      <c r="G10465" s="11">
        <v>245.35</v>
      </c>
      <c r="H10465" s="1" t="s">
        <v>11021</v>
      </c>
      <c r="I10465" s="1"/>
    </row>
    <row r="10466" spans="1:9">
      <c r="A10466" s="11">
        <v>147068</v>
      </c>
      <c r="B10466" s="1" t="s">
        <v>11192</v>
      </c>
      <c r="C10466" s="11">
        <v>30.59</v>
      </c>
      <c r="D10466" s="11">
        <v>1069.5655999999999</v>
      </c>
      <c r="E10466" s="11">
        <v>-5.4</v>
      </c>
      <c r="F10466" s="11">
        <v>535.78719999999998</v>
      </c>
      <c r="G10466" s="11">
        <v>244.3</v>
      </c>
      <c r="H10466" s="1" t="s">
        <v>11021</v>
      </c>
      <c r="I10466" s="1"/>
    </row>
    <row r="10467" spans="1:9">
      <c r="A10467" s="11">
        <v>147975</v>
      </c>
      <c r="B10467" s="1" t="s">
        <v>11192</v>
      </c>
      <c r="C10467" s="11">
        <v>28.17</v>
      </c>
      <c r="D10467" s="11">
        <v>1069.5655999999999</v>
      </c>
      <c r="E10467" s="11">
        <v>-8.1999999999999993</v>
      </c>
      <c r="F10467" s="11">
        <v>535.78560000000004</v>
      </c>
      <c r="G10467" s="11">
        <v>245.88</v>
      </c>
      <c r="H10467" s="1" t="s">
        <v>11021</v>
      </c>
      <c r="I10467" s="1"/>
    </row>
    <row r="10468" spans="1:9">
      <c r="A10468" s="11">
        <v>33032</v>
      </c>
      <c r="B10468" s="1" t="s">
        <v>3055</v>
      </c>
      <c r="C10468" s="11">
        <v>38.86</v>
      </c>
      <c r="D10468" s="11">
        <v>809.31600000000003</v>
      </c>
      <c r="E10468" s="11">
        <v>-7.3</v>
      </c>
      <c r="F10468" s="11">
        <v>405.66230000000002</v>
      </c>
      <c r="G10468" s="11">
        <v>45.38</v>
      </c>
      <c r="H10468" s="1">
        <v>9154</v>
      </c>
      <c r="I10468" s="1" t="s">
        <v>10812</v>
      </c>
    </row>
    <row r="10469" spans="1:9">
      <c r="A10469" s="11">
        <v>32426</v>
      </c>
      <c r="B10469" s="1" t="s">
        <v>3055</v>
      </c>
      <c r="C10469" s="11">
        <v>38.68</v>
      </c>
      <c r="D10469" s="11">
        <v>809.31600000000003</v>
      </c>
      <c r="E10469" s="11">
        <v>-7</v>
      </c>
      <c r="F10469" s="11">
        <v>405.66250000000002</v>
      </c>
      <c r="G10469" s="11">
        <v>44.34</v>
      </c>
      <c r="H10469" s="1">
        <v>9154</v>
      </c>
      <c r="I10469" s="1" t="s">
        <v>10812</v>
      </c>
    </row>
    <row r="10470" spans="1:9">
      <c r="A10470" s="11">
        <v>33335</v>
      </c>
      <c r="B10470" s="1" t="s">
        <v>3055</v>
      </c>
      <c r="C10470" s="11">
        <v>37.43</v>
      </c>
      <c r="D10470" s="11">
        <v>809.31600000000003</v>
      </c>
      <c r="E10470" s="11">
        <v>-8.3000000000000007</v>
      </c>
      <c r="F10470" s="11">
        <v>405.66199999999998</v>
      </c>
      <c r="G10470" s="11">
        <v>45.91</v>
      </c>
      <c r="H10470" s="1">
        <v>9154</v>
      </c>
      <c r="I10470" s="1" t="s">
        <v>10812</v>
      </c>
    </row>
    <row r="10471" spans="1:9">
      <c r="A10471" s="11">
        <v>33636</v>
      </c>
      <c r="B10471" s="1" t="s">
        <v>3055</v>
      </c>
      <c r="C10471" s="11">
        <v>37.200000000000003</v>
      </c>
      <c r="D10471" s="11">
        <v>809.31600000000003</v>
      </c>
      <c r="E10471" s="11">
        <v>-7.8</v>
      </c>
      <c r="F10471" s="11">
        <v>405.66210000000001</v>
      </c>
      <c r="G10471" s="11">
        <v>46.47</v>
      </c>
      <c r="H10471" s="1">
        <v>9154</v>
      </c>
      <c r="I10471" s="1" t="s">
        <v>10812</v>
      </c>
    </row>
    <row r="10472" spans="1:9">
      <c r="A10472" s="11">
        <v>32728</v>
      </c>
      <c r="B10472" s="1" t="s">
        <v>3055</v>
      </c>
      <c r="C10472" s="11">
        <v>36.71</v>
      </c>
      <c r="D10472" s="11">
        <v>809.31600000000003</v>
      </c>
      <c r="E10472" s="11">
        <v>-8.1</v>
      </c>
      <c r="F10472" s="11">
        <v>405.66199999999998</v>
      </c>
      <c r="G10472" s="11">
        <v>44.86</v>
      </c>
      <c r="H10472" s="1">
        <v>9154</v>
      </c>
      <c r="I10472" s="1" t="s">
        <v>10812</v>
      </c>
    </row>
    <row r="10473" spans="1:9">
      <c r="A10473" s="11">
        <v>33939</v>
      </c>
      <c r="B10473" s="1" t="s">
        <v>3055</v>
      </c>
      <c r="C10473" s="11">
        <v>35.770000000000003</v>
      </c>
      <c r="D10473" s="11">
        <v>809.31600000000003</v>
      </c>
      <c r="E10473" s="11">
        <v>-7.6</v>
      </c>
      <c r="F10473" s="11">
        <v>405.66219999999998</v>
      </c>
      <c r="G10473" s="11">
        <v>46.97</v>
      </c>
      <c r="H10473" s="1">
        <v>9154</v>
      </c>
      <c r="I10473" s="1" t="s">
        <v>10812</v>
      </c>
    </row>
    <row r="10474" spans="1:9">
      <c r="A10474" s="11">
        <v>32123</v>
      </c>
      <c r="B10474" s="1" t="s">
        <v>3055</v>
      </c>
      <c r="C10474" s="11">
        <v>29.1</v>
      </c>
      <c r="D10474" s="11">
        <v>809.31600000000003</v>
      </c>
      <c r="E10474" s="11">
        <v>-8.1</v>
      </c>
      <c r="F10474" s="11">
        <v>405.66199999999998</v>
      </c>
      <c r="G10474" s="11">
        <v>43.79</v>
      </c>
      <c r="H10474" s="1">
        <v>9154</v>
      </c>
      <c r="I10474" s="1" t="s">
        <v>10812</v>
      </c>
    </row>
    <row r="10475" spans="1:9">
      <c r="A10475" s="11">
        <v>119788</v>
      </c>
      <c r="B10475" s="1" t="s">
        <v>5780</v>
      </c>
      <c r="C10475" s="11">
        <v>38.86</v>
      </c>
      <c r="D10475" s="11">
        <v>1126.6168</v>
      </c>
      <c r="E10475" s="11">
        <v>-7.2</v>
      </c>
      <c r="F10475" s="11">
        <v>376.54349999999999</v>
      </c>
      <c r="G10475" s="11">
        <v>196.61</v>
      </c>
      <c r="H10475" s="1">
        <v>1875</v>
      </c>
      <c r="I10475" s="1" t="s">
        <v>10820</v>
      </c>
    </row>
    <row r="10476" spans="1:9">
      <c r="A10476" s="11">
        <v>119485</v>
      </c>
      <c r="B10476" s="1" t="s">
        <v>5780</v>
      </c>
      <c r="C10476" s="11">
        <v>37.99</v>
      </c>
      <c r="D10476" s="11">
        <v>1126.6168</v>
      </c>
      <c r="E10476" s="11">
        <v>-7.2</v>
      </c>
      <c r="F10476" s="11">
        <v>376.54349999999999</v>
      </c>
      <c r="G10476" s="11">
        <v>196.08</v>
      </c>
      <c r="H10476" s="1">
        <v>1875</v>
      </c>
      <c r="I10476" s="1" t="s">
        <v>10820</v>
      </c>
    </row>
    <row r="10477" spans="1:9">
      <c r="A10477" s="11">
        <v>120395</v>
      </c>
      <c r="B10477" s="1" t="s">
        <v>5780</v>
      </c>
      <c r="C10477" s="11">
        <v>31.26</v>
      </c>
      <c r="D10477" s="11">
        <v>1126.6168</v>
      </c>
      <c r="E10477" s="11">
        <v>-16.100000000000001</v>
      </c>
      <c r="F10477" s="11">
        <v>376.54020000000003</v>
      </c>
      <c r="G10477" s="11">
        <v>197.68</v>
      </c>
      <c r="H10477" s="1">
        <v>1875</v>
      </c>
      <c r="I10477" s="1" t="s">
        <v>10820</v>
      </c>
    </row>
    <row r="10478" spans="1:9">
      <c r="A10478" s="11">
        <v>120697</v>
      </c>
      <c r="B10478" s="1" t="s">
        <v>5780</v>
      </c>
      <c r="C10478" s="11">
        <v>25.58</v>
      </c>
      <c r="D10478" s="11">
        <v>1126.6168</v>
      </c>
      <c r="E10478" s="11">
        <v>-20.3</v>
      </c>
      <c r="F10478" s="11">
        <v>376.53859999999997</v>
      </c>
      <c r="G10478" s="11">
        <v>198.2</v>
      </c>
      <c r="H10478" s="1">
        <v>1875</v>
      </c>
      <c r="I10478" s="1" t="s">
        <v>10820</v>
      </c>
    </row>
    <row r="10479" spans="1:9">
      <c r="A10479" s="11">
        <v>70702</v>
      </c>
      <c r="B10479" s="1" t="s">
        <v>9830</v>
      </c>
      <c r="C10479" s="11">
        <v>38.83</v>
      </c>
      <c r="D10479" s="11">
        <v>1138.5844</v>
      </c>
      <c r="E10479" s="11">
        <v>-3.8</v>
      </c>
      <c r="F10479" s="11">
        <v>380.53390000000002</v>
      </c>
      <c r="G10479" s="11">
        <v>111</v>
      </c>
      <c r="H10479" s="1">
        <v>4819</v>
      </c>
      <c r="I10479" s="1"/>
    </row>
    <row r="10480" spans="1:9">
      <c r="A10480" s="11">
        <v>71006</v>
      </c>
      <c r="B10480" s="1" t="s">
        <v>9830</v>
      </c>
      <c r="C10480" s="11">
        <v>37.53</v>
      </c>
      <c r="D10480" s="11">
        <v>1138.5844</v>
      </c>
      <c r="E10480" s="11">
        <v>-10.6</v>
      </c>
      <c r="F10480" s="11">
        <v>380.53140000000002</v>
      </c>
      <c r="G10480" s="11">
        <v>111.54</v>
      </c>
      <c r="H10480" s="1">
        <v>4819</v>
      </c>
      <c r="I10480" s="1"/>
    </row>
    <row r="10481" spans="1:9">
      <c r="A10481" s="11">
        <v>310395</v>
      </c>
      <c r="B10481" s="1" t="s">
        <v>11191</v>
      </c>
      <c r="C10481" s="11">
        <v>38.799999999999997</v>
      </c>
      <c r="D10481" s="11">
        <v>2229.2039</v>
      </c>
      <c r="E10481" s="11">
        <v>-7.4</v>
      </c>
      <c r="F10481" s="11">
        <v>744.06979999999999</v>
      </c>
      <c r="G10481" s="11">
        <v>529.5</v>
      </c>
      <c r="H10481" s="1" t="s">
        <v>11190</v>
      </c>
      <c r="I10481" s="1" t="s">
        <v>10820</v>
      </c>
    </row>
    <row r="10482" spans="1:9">
      <c r="A10482" s="11">
        <v>309787</v>
      </c>
      <c r="B10482" s="1" t="s">
        <v>11191</v>
      </c>
      <c r="C10482" s="11">
        <v>37.380000000000003</v>
      </c>
      <c r="D10482" s="11">
        <v>2229.2039</v>
      </c>
      <c r="E10482" s="11">
        <v>-9.6999999999999993</v>
      </c>
      <c r="F10482" s="11">
        <v>744.06809999999996</v>
      </c>
      <c r="G10482" s="11">
        <v>528.44000000000005</v>
      </c>
      <c r="H10482" s="1" t="s">
        <v>11190</v>
      </c>
      <c r="I10482" s="1" t="s">
        <v>10820</v>
      </c>
    </row>
    <row r="10483" spans="1:9">
      <c r="A10483" s="11">
        <v>309484</v>
      </c>
      <c r="B10483" s="1" t="s">
        <v>11191</v>
      </c>
      <c r="C10483" s="11">
        <v>36.979999999999997</v>
      </c>
      <c r="D10483" s="11">
        <v>2229.2039</v>
      </c>
      <c r="E10483" s="11">
        <v>-9.1999999999999993</v>
      </c>
      <c r="F10483" s="11">
        <v>744.0684</v>
      </c>
      <c r="G10483" s="11">
        <v>527.89</v>
      </c>
      <c r="H10483" s="1" t="s">
        <v>11190</v>
      </c>
      <c r="I10483" s="1" t="s">
        <v>10820</v>
      </c>
    </row>
    <row r="10484" spans="1:9">
      <c r="A10484" s="11">
        <v>309179</v>
      </c>
      <c r="B10484" s="1" t="s">
        <v>11191</v>
      </c>
      <c r="C10484" s="11">
        <v>30.83</v>
      </c>
      <c r="D10484" s="11">
        <v>2229.2039</v>
      </c>
      <c r="E10484" s="11">
        <v>-17.600000000000001</v>
      </c>
      <c r="F10484" s="11">
        <v>744.06209999999999</v>
      </c>
      <c r="G10484" s="11">
        <v>527.37</v>
      </c>
      <c r="H10484" s="1" t="s">
        <v>11190</v>
      </c>
      <c r="I10484" s="1" t="s">
        <v>10820</v>
      </c>
    </row>
    <row r="10485" spans="1:9">
      <c r="A10485" s="11">
        <v>48689</v>
      </c>
      <c r="B10485" s="1" t="s">
        <v>798</v>
      </c>
      <c r="C10485" s="11">
        <v>38.799999999999997</v>
      </c>
      <c r="D10485" s="11">
        <v>951.44500000000005</v>
      </c>
      <c r="E10485" s="11">
        <v>-4.3</v>
      </c>
      <c r="F10485" s="11">
        <v>476.72770000000003</v>
      </c>
      <c r="G10485" s="11">
        <v>72.69</v>
      </c>
      <c r="H10485" s="1">
        <v>9820</v>
      </c>
      <c r="I10485" s="1"/>
    </row>
    <row r="10486" spans="1:9">
      <c r="A10486" s="11">
        <v>209280</v>
      </c>
      <c r="B10486" s="1" t="s">
        <v>8893</v>
      </c>
      <c r="C10486" s="11">
        <v>38.79</v>
      </c>
      <c r="D10486" s="11">
        <v>1056.5815</v>
      </c>
      <c r="E10486" s="11">
        <v>-9.4</v>
      </c>
      <c r="F10486" s="11">
        <v>529.29309999999998</v>
      </c>
      <c r="G10486" s="11">
        <v>352.79</v>
      </c>
      <c r="H10486" s="1">
        <v>10662</v>
      </c>
      <c r="I10486" s="1"/>
    </row>
    <row r="10487" spans="1:9">
      <c r="A10487" s="11">
        <v>285036</v>
      </c>
      <c r="B10487" s="1" t="s">
        <v>362</v>
      </c>
      <c r="C10487" s="11">
        <v>38.76</v>
      </c>
      <c r="D10487" s="11">
        <v>1687.8451</v>
      </c>
      <c r="E10487" s="11">
        <v>-12</v>
      </c>
      <c r="F10487" s="11">
        <v>844.91970000000003</v>
      </c>
      <c r="G10487" s="11">
        <v>485.23</v>
      </c>
      <c r="H10487" s="1" t="s">
        <v>213</v>
      </c>
      <c r="I10487" s="1"/>
    </row>
    <row r="10488" spans="1:9">
      <c r="A10488" s="11">
        <v>285340</v>
      </c>
      <c r="B10488" s="1" t="s">
        <v>362</v>
      </c>
      <c r="C10488" s="11">
        <v>38.31</v>
      </c>
      <c r="D10488" s="11">
        <v>1687.8451</v>
      </c>
      <c r="E10488" s="11">
        <v>-11.7</v>
      </c>
      <c r="F10488" s="11">
        <v>844.92</v>
      </c>
      <c r="G10488" s="11">
        <v>485.76</v>
      </c>
      <c r="H10488" s="1" t="s">
        <v>213</v>
      </c>
      <c r="I10488" s="1"/>
    </row>
    <row r="10489" spans="1:9">
      <c r="A10489" s="11">
        <v>285642</v>
      </c>
      <c r="B10489" s="1" t="s">
        <v>362</v>
      </c>
      <c r="C10489" s="11">
        <v>30.09</v>
      </c>
      <c r="D10489" s="11">
        <v>1687.8451</v>
      </c>
      <c r="E10489" s="11">
        <v>-9.5</v>
      </c>
      <c r="F10489" s="11">
        <v>844.92179999999996</v>
      </c>
      <c r="G10489" s="11">
        <v>486.3</v>
      </c>
      <c r="H10489" s="1" t="s">
        <v>213</v>
      </c>
      <c r="I10489" s="1"/>
    </row>
    <row r="10490" spans="1:9">
      <c r="A10490" s="11">
        <v>284731</v>
      </c>
      <c r="B10490" s="1" t="s">
        <v>362</v>
      </c>
      <c r="C10490" s="11">
        <v>28.11</v>
      </c>
      <c r="D10490" s="11">
        <v>1687.8451</v>
      </c>
      <c r="E10490" s="11">
        <v>-10.1</v>
      </c>
      <c r="F10490" s="11">
        <v>844.92129999999997</v>
      </c>
      <c r="G10490" s="11">
        <v>484.72</v>
      </c>
      <c r="H10490" s="1" t="s">
        <v>213</v>
      </c>
      <c r="I10490" s="1"/>
    </row>
    <row r="10491" spans="1:9">
      <c r="A10491" s="11">
        <v>284436</v>
      </c>
      <c r="B10491" s="1" t="s">
        <v>362</v>
      </c>
      <c r="C10491" s="11">
        <v>27.6</v>
      </c>
      <c r="D10491" s="11">
        <v>1687.8451</v>
      </c>
      <c r="E10491" s="11">
        <v>-11.3</v>
      </c>
      <c r="F10491" s="11">
        <v>844.9203</v>
      </c>
      <c r="G10491" s="11">
        <v>484.18</v>
      </c>
      <c r="H10491" s="1" t="s">
        <v>213</v>
      </c>
      <c r="I10491" s="1"/>
    </row>
    <row r="10492" spans="1:9">
      <c r="A10492" s="11">
        <v>132823</v>
      </c>
      <c r="B10492" s="1" t="s">
        <v>9630</v>
      </c>
      <c r="C10492" s="11">
        <v>38.74</v>
      </c>
      <c r="D10492" s="11">
        <v>847.48030000000006</v>
      </c>
      <c r="E10492" s="11">
        <v>-9.5</v>
      </c>
      <c r="F10492" s="11">
        <v>424.74340000000001</v>
      </c>
      <c r="G10492" s="11">
        <v>219.39</v>
      </c>
      <c r="H10492" s="1">
        <v>5213</v>
      </c>
      <c r="I10492" s="1"/>
    </row>
    <row r="10493" spans="1:9">
      <c r="A10493" s="11">
        <v>132520</v>
      </c>
      <c r="B10493" s="1" t="s">
        <v>9630</v>
      </c>
      <c r="C10493" s="11">
        <v>33.19</v>
      </c>
      <c r="D10493" s="11">
        <v>847.48030000000006</v>
      </c>
      <c r="E10493" s="11">
        <v>-7.7</v>
      </c>
      <c r="F10493" s="11">
        <v>424.74419999999998</v>
      </c>
      <c r="G10493" s="11">
        <v>218.85</v>
      </c>
      <c r="H10493" s="1">
        <v>5213</v>
      </c>
      <c r="I10493" s="1"/>
    </row>
    <row r="10494" spans="1:9">
      <c r="A10494" s="11">
        <v>188776</v>
      </c>
      <c r="B10494" s="1" t="s">
        <v>5159</v>
      </c>
      <c r="C10494" s="11">
        <v>38.74</v>
      </c>
      <c r="D10494" s="11">
        <v>906.51750000000004</v>
      </c>
      <c r="E10494" s="11">
        <v>-9.5</v>
      </c>
      <c r="F10494" s="11">
        <v>454.26170000000002</v>
      </c>
      <c r="G10494" s="11">
        <v>317.02</v>
      </c>
      <c r="H10494" s="1">
        <v>4983</v>
      </c>
      <c r="I10494" s="1"/>
    </row>
    <row r="10495" spans="1:9">
      <c r="A10495" s="11">
        <v>188473</v>
      </c>
      <c r="B10495" s="1" t="s">
        <v>5159</v>
      </c>
      <c r="C10495" s="11">
        <v>36.630000000000003</v>
      </c>
      <c r="D10495" s="11">
        <v>906.51750000000004</v>
      </c>
      <c r="E10495" s="11">
        <v>-9.8000000000000007</v>
      </c>
      <c r="F10495" s="11">
        <v>454.26159999999999</v>
      </c>
      <c r="G10495" s="11">
        <v>316.5</v>
      </c>
      <c r="H10495" s="1">
        <v>4983</v>
      </c>
      <c r="I10495" s="1"/>
    </row>
    <row r="10496" spans="1:9">
      <c r="A10496" s="11">
        <v>189077</v>
      </c>
      <c r="B10496" s="1" t="s">
        <v>5159</v>
      </c>
      <c r="C10496" s="11">
        <v>34.54</v>
      </c>
      <c r="D10496" s="11">
        <v>906.51750000000004</v>
      </c>
      <c r="E10496" s="11">
        <v>-8.3000000000000007</v>
      </c>
      <c r="F10496" s="11">
        <v>454.26220000000001</v>
      </c>
      <c r="G10496" s="11">
        <v>317.52999999999997</v>
      </c>
      <c r="H10496" s="1">
        <v>4983</v>
      </c>
      <c r="I10496" s="1"/>
    </row>
    <row r="10497" spans="1:9">
      <c r="A10497" s="11">
        <v>188168</v>
      </c>
      <c r="B10497" s="1" t="s">
        <v>5159</v>
      </c>
      <c r="C10497" s="11">
        <v>33.380000000000003</v>
      </c>
      <c r="D10497" s="11">
        <v>906.51750000000004</v>
      </c>
      <c r="E10497" s="11">
        <v>-10.5</v>
      </c>
      <c r="F10497" s="11">
        <v>454.26130000000001</v>
      </c>
      <c r="G10497" s="11">
        <v>315.94</v>
      </c>
      <c r="H10497" s="1">
        <v>4983</v>
      </c>
      <c r="I10497" s="1"/>
    </row>
    <row r="10498" spans="1:9">
      <c r="A10498" s="11">
        <v>21617</v>
      </c>
      <c r="B10498" s="1" t="s">
        <v>6176</v>
      </c>
      <c r="C10498" s="11">
        <v>38.72</v>
      </c>
      <c r="D10498" s="11">
        <v>793.37180000000001</v>
      </c>
      <c r="E10498" s="11">
        <v>-8</v>
      </c>
      <c r="F10498" s="11">
        <v>397.69</v>
      </c>
      <c r="G10498" s="11">
        <v>25.52</v>
      </c>
      <c r="H10498" s="1" t="s">
        <v>6157</v>
      </c>
      <c r="I10498" s="1"/>
    </row>
    <row r="10499" spans="1:9">
      <c r="A10499" s="11">
        <v>21010</v>
      </c>
      <c r="B10499" s="1" t="s">
        <v>6176</v>
      </c>
      <c r="C10499" s="11">
        <v>33.950000000000003</v>
      </c>
      <c r="D10499" s="11">
        <v>793.37180000000001</v>
      </c>
      <c r="E10499" s="11">
        <v>-10.6</v>
      </c>
      <c r="F10499" s="11">
        <v>397.68900000000002</v>
      </c>
      <c r="G10499" s="11">
        <v>24.43</v>
      </c>
      <c r="H10499" s="1" t="s">
        <v>6157</v>
      </c>
      <c r="I10499" s="1"/>
    </row>
    <row r="10500" spans="1:9">
      <c r="A10500" s="11">
        <v>22223</v>
      </c>
      <c r="B10500" s="1" t="s">
        <v>6176</v>
      </c>
      <c r="C10500" s="11">
        <v>33.200000000000003</v>
      </c>
      <c r="D10500" s="11">
        <v>793.37180000000001</v>
      </c>
      <c r="E10500" s="11">
        <v>-6.7</v>
      </c>
      <c r="F10500" s="11">
        <v>397.69049999999999</v>
      </c>
      <c r="G10500" s="11">
        <v>26.53</v>
      </c>
      <c r="H10500" s="1" t="s">
        <v>6157</v>
      </c>
      <c r="I10500" s="1"/>
    </row>
    <row r="10501" spans="1:9">
      <c r="A10501" s="11">
        <v>21921</v>
      </c>
      <c r="B10501" s="1" t="s">
        <v>6176</v>
      </c>
      <c r="C10501" s="11">
        <v>32.29</v>
      </c>
      <c r="D10501" s="11">
        <v>793.37180000000001</v>
      </c>
      <c r="E10501" s="11">
        <v>-9</v>
      </c>
      <c r="F10501" s="11">
        <v>397.68959999999998</v>
      </c>
      <c r="G10501" s="11">
        <v>26.06</v>
      </c>
      <c r="H10501" s="1" t="s">
        <v>6157</v>
      </c>
      <c r="I10501" s="1"/>
    </row>
    <row r="10502" spans="1:9">
      <c r="A10502" s="11">
        <v>21314</v>
      </c>
      <c r="B10502" s="1" t="s">
        <v>6176</v>
      </c>
      <c r="C10502" s="11">
        <v>30.24</v>
      </c>
      <c r="D10502" s="11">
        <v>793.37180000000001</v>
      </c>
      <c r="E10502" s="11">
        <v>-8.8000000000000007</v>
      </c>
      <c r="F10502" s="11">
        <v>397.68970000000002</v>
      </c>
      <c r="G10502" s="11">
        <v>24.99</v>
      </c>
      <c r="H10502" s="1" t="s">
        <v>6157</v>
      </c>
      <c r="I10502" s="1"/>
    </row>
    <row r="10503" spans="1:9">
      <c r="A10503" s="11">
        <v>20707</v>
      </c>
      <c r="B10503" s="1" t="s">
        <v>6176</v>
      </c>
      <c r="C10503" s="11">
        <v>24.3</v>
      </c>
      <c r="D10503" s="11">
        <v>793.37180000000001</v>
      </c>
      <c r="E10503" s="11">
        <v>-8.1999999999999993</v>
      </c>
      <c r="F10503" s="11">
        <v>397.68990000000002</v>
      </c>
      <c r="G10503" s="11">
        <v>23.99</v>
      </c>
      <c r="H10503" s="1" t="s">
        <v>6157</v>
      </c>
      <c r="I10503" s="1"/>
    </row>
    <row r="10504" spans="1:9">
      <c r="A10504" s="11">
        <v>22830</v>
      </c>
      <c r="B10504" s="1" t="s">
        <v>6176</v>
      </c>
      <c r="C10504" s="11">
        <v>23.7</v>
      </c>
      <c r="D10504" s="11">
        <v>793.37180000000001</v>
      </c>
      <c r="E10504" s="11">
        <v>-8.1</v>
      </c>
      <c r="F10504" s="11">
        <v>397.69</v>
      </c>
      <c r="G10504" s="11">
        <v>27.6</v>
      </c>
      <c r="H10504" s="1" t="s">
        <v>6157</v>
      </c>
      <c r="I10504" s="1"/>
    </row>
    <row r="10505" spans="1:9">
      <c r="A10505" s="11">
        <v>23133</v>
      </c>
      <c r="B10505" s="1" t="s">
        <v>6176</v>
      </c>
      <c r="C10505" s="11">
        <v>23.66</v>
      </c>
      <c r="D10505" s="11">
        <v>793.37180000000001</v>
      </c>
      <c r="E10505" s="11">
        <v>-11.6</v>
      </c>
      <c r="F10505" s="11">
        <v>397.68860000000001</v>
      </c>
      <c r="G10505" s="11">
        <v>28.15</v>
      </c>
      <c r="H10505" s="1" t="s">
        <v>6157</v>
      </c>
      <c r="I10505" s="1"/>
    </row>
    <row r="10506" spans="1:9">
      <c r="A10506" s="11">
        <v>221608</v>
      </c>
      <c r="B10506" s="1" t="s">
        <v>7278</v>
      </c>
      <c r="C10506" s="11">
        <v>38.71</v>
      </c>
      <c r="D10506" s="11">
        <v>1109.5248999999999</v>
      </c>
      <c r="E10506" s="11">
        <v>-0.7</v>
      </c>
      <c r="F10506" s="11">
        <v>555.76930000000004</v>
      </c>
      <c r="G10506" s="11">
        <v>374.36</v>
      </c>
      <c r="H10506" s="1">
        <v>2020</v>
      </c>
      <c r="I10506" s="1"/>
    </row>
    <row r="10507" spans="1:9">
      <c r="A10507" s="11">
        <v>123933</v>
      </c>
      <c r="B10507" s="1" t="s">
        <v>11189</v>
      </c>
      <c r="C10507" s="11">
        <v>38.67</v>
      </c>
      <c r="D10507" s="11">
        <v>884.53309999999999</v>
      </c>
      <c r="E10507" s="11">
        <v>-10.9</v>
      </c>
      <c r="F10507" s="11">
        <v>443.26900000000001</v>
      </c>
      <c r="G10507" s="11">
        <v>203.88</v>
      </c>
      <c r="H10507" s="1" t="s">
        <v>11188</v>
      </c>
      <c r="I10507" s="1"/>
    </row>
    <row r="10508" spans="1:9">
      <c r="A10508" s="11">
        <v>123328</v>
      </c>
      <c r="B10508" s="1" t="s">
        <v>11189</v>
      </c>
      <c r="C10508" s="11">
        <v>38.299999999999997</v>
      </c>
      <c r="D10508" s="11">
        <v>884.53309999999999</v>
      </c>
      <c r="E10508" s="11">
        <v>-8</v>
      </c>
      <c r="F10508" s="11">
        <v>443.27030000000002</v>
      </c>
      <c r="G10508" s="11">
        <v>202.82</v>
      </c>
      <c r="H10508" s="1" t="s">
        <v>11188</v>
      </c>
      <c r="I10508" s="1"/>
    </row>
    <row r="10509" spans="1:9">
      <c r="A10509" s="11">
        <v>123631</v>
      </c>
      <c r="B10509" s="1" t="s">
        <v>11189</v>
      </c>
      <c r="C10509" s="11">
        <v>37.700000000000003</v>
      </c>
      <c r="D10509" s="11">
        <v>884.53309999999999</v>
      </c>
      <c r="E10509" s="11">
        <v>-8.6999999999999993</v>
      </c>
      <c r="F10509" s="11">
        <v>443.27</v>
      </c>
      <c r="G10509" s="11">
        <v>203.35</v>
      </c>
      <c r="H10509" s="1" t="s">
        <v>11188</v>
      </c>
      <c r="I10509" s="1"/>
    </row>
    <row r="10510" spans="1:9">
      <c r="A10510" s="11">
        <v>124235</v>
      </c>
      <c r="B10510" s="1" t="s">
        <v>11189</v>
      </c>
      <c r="C10510" s="11">
        <v>33.96</v>
      </c>
      <c r="D10510" s="11">
        <v>884.53309999999999</v>
      </c>
      <c r="E10510" s="11">
        <v>-8.1</v>
      </c>
      <c r="F10510" s="11">
        <v>443.27019999999999</v>
      </c>
      <c r="G10510" s="11">
        <v>204.43</v>
      </c>
      <c r="H10510" s="1" t="s">
        <v>11188</v>
      </c>
      <c r="I10510" s="1"/>
    </row>
    <row r="10511" spans="1:9">
      <c r="A10511" s="11">
        <v>123128</v>
      </c>
      <c r="B10511" s="1" t="s">
        <v>11189</v>
      </c>
      <c r="C10511" s="11">
        <v>25.72</v>
      </c>
      <c r="D10511" s="11">
        <v>884.53309999999999</v>
      </c>
      <c r="E10511" s="11">
        <v>-6.4</v>
      </c>
      <c r="F10511" s="11">
        <v>443.27100000000002</v>
      </c>
      <c r="G10511" s="11">
        <v>202.51</v>
      </c>
      <c r="H10511" s="1" t="s">
        <v>11188</v>
      </c>
      <c r="I10511" s="1"/>
    </row>
    <row r="10512" spans="1:9">
      <c r="A10512" s="11">
        <v>271897</v>
      </c>
      <c r="B10512" s="1" t="s">
        <v>1331</v>
      </c>
      <c r="C10512" s="11">
        <v>38.659999999999997</v>
      </c>
      <c r="D10512" s="11">
        <v>1020.5855</v>
      </c>
      <c r="E10512" s="11">
        <v>-14.1</v>
      </c>
      <c r="F10512" s="11">
        <v>511.2928</v>
      </c>
      <c r="G10512" s="11">
        <v>462.15</v>
      </c>
      <c r="H10512" s="1">
        <v>11881</v>
      </c>
      <c r="I10512" s="1"/>
    </row>
    <row r="10513" spans="1:9">
      <c r="A10513" s="11">
        <v>272203</v>
      </c>
      <c r="B10513" s="1" t="s">
        <v>1331</v>
      </c>
      <c r="C10513" s="11">
        <v>21.52</v>
      </c>
      <c r="D10513" s="11">
        <v>1020.5855</v>
      </c>
      <c r="E10513" s="11">
        <v>-13.4</v>
      </c>
      <c r="F10513" s="11">
        <v>511.29320000000001</v>
      </c>
      <c r="G10513" s="11">
        <v>462.7</v>
      </c>
      <c r="H10513" s="1">
        <v>11881</v>
      </c>
      <c r="I10513" s="1"/>
    </row>
    <row r="10514" spans="1:9">
      <c r="A10514" s="11">
        <v>135043</v>
      </c>
      <c r="B10514" s="1" t="s">
        <v>11187</v>
      </c>
      <c r="C10514" s="11">
        <v>38.659999999999997</v>
      </c>
      <c r="D10514" s="11">
        <v>960.48760000000004</v>
      </c>
      <c r="E10514" s="11">
        <v>-5.7</v>
      </c>
      <c r="F10514" s="11">
        <v>481.2484</v>
      </c>
      <c r="G10514" s="11">
        <v>223.31</v>
      </c>
      <c r="H10514" s="1" t="s">
        <v>11021</v>
      </c>
      <c r="I10514" s="1"/>
    </row>
    <row r="10515" spans="1:9">
      <c r="A10515" s="11">
        <v>216650</v>
      </c>
      <c r="B10515" s="1" t="s">
        <v>6702</v>
      </c>
      <c r="C10515" s="11">
        <v>38.65</v>
      </c>
      <c r="D10515" s="11">
        <v>952.59569999999997</v>
      </c>
      <c r="E10515" s="11">
        <v>-9.4</v>
      </c>
      <c r="F10515" s="11">
        <v>477.30070000000001</v>
      </c>
      <c r="G10515" s="11">
        <v>365.65</v>
      </c>
      <c r="H10515" s="1">
        <v>9932</v>
      </c>
      <c r="I10515" s="1"/>
    </row>
    <row r="10516" spans="1:9">
      <c r="A10516" s="11">
        <v>216046</v>
      </c>
      <c r="B10516" s="1" t="s">
        <v>6702</v>
      </c>
      <c r="C10516" s="11">
        <v>38.04</v>
      </c>
      <c r="D10516" s="11">
        <v>952.59569999999997</v>
      </c>
      <c r="E10516" s="11">
        <v>-10.199999999999999</v>
      </c>
      <c r="F10516" s="11">
        <v>477.30029999999999</v>
      </c>
      <c r="G10516" s="11">
        <v>364.6</v>
      </c>
      <c r="H10516" s="1">
        <v>9932</v>
      </c>
      <c r="I10516" s="1"/>
    </row>
    <row r="10517" spans="1:9">
      <c r="A10517" s="11">
        <v>216346</v>
      </c>
      <c r="B10517" s="1" t="s">
        <v>6702</v>
      </c>
      <c r="C10517" s="11">
        <v>36.64</v>
      </c>
      <c r="D10517" s="11">
        <v>952.59569999999997</v>
      </c>
      <c r="E10517" s="11">
        <v>-10</v>
      </c>
      <c r="F10517" s="11">
        <v>477.30040000000002</v>
      </c>
      <c r="G10517" s="11">
        <v>365.1</v>
      </c>
      <c r="H10517" s="1">
        <v>9932</v>
      </c>
      <c r="I10517" s="1"/>
    </row>
    <row r="10518" spans="1:9">
      <c r="A10518" s="11">
        <v>220290</v>
      </c>
      <c r="B10518" s="1" t="s">
        <v>6702</v>
      </c>
      <c r="C10518" s="11">
        <v>36.57</v>
      </c>
      <c r="D10518" s="11">
        <v>952.59569999999997</v>
      </c>
      <c r="E10518" s="11">
        <v>-8.9</v>
      </c>
      <c r="F10518" s="11">
        <v>477.30090000000001</v>
      </c>
      <c r="G10518" s="11">
        <v>372.02</v>
      </c>
      <c r="H10518" s="1">
        <v>9932</v>
      </c>
      <c r="I10518" s="1"/>
    </row>
    <row r="10519" spans="1:9">
      <c r="A10519" s="11">
        <v>220593</v>
      </c>
      <c r="B10519" s="1" t="s">
        <v>6702</v>
      </c>
      <c r="C10519" s="11">
        <v>35.22</v>
      </c>
      <c r="D10519" s="11">
        <v>952.59569999999997</v>
      </c>
      <c r="E10519" s="11">
        <v>-9.1999999999999993</v>
      </c>
      <c r="F10519" s="11">
        <v>477.30079999999998</v>
      </c>
      <c r="G10519" s="11">
        <v>372.54</v>
      </c>
      <c r="H10519" s="1">
        <v>9932</v>
      </c>
      <c r="I10519" s="1"/>
    </row>
    <row r="10520" spans="1:9">
      <c r="A10520" s="11">
        <v>216953</v>
      </c>
      <c r="B10520" s="1" t="s">
        <v>6702</v>
      </c>
      <c r="C10520" s="11">
        <v>33.950000000000003</v>
      </c>
      <c r="D10520" s="11">
        <v>952.59569999999997</v>
      </c>
      <c r="E10520" s="11">
        <v>-9.6999999999999993</v>
      </c>
      <c r="F10520" s="11">
        <v>477.3005</v>
      </c>
      <c r="G10520" s="11">
        <v>366.16</v>
      </c>
      <c r="H10520" s="1">
        <v>9932</v>
      </c>
      <c r="I10520" s="1"/>
    </row>
    <row r="10521" spans="1:9">
      <c r="A10521" s="11">
        <v>215743</v>
      </c>
      <c r="B10521" s="1" t="s">
        <v>6702</v>
      </c>
      <c r="C10521" s="11">
        <v>33.85</v>
      </c>
      <c r="D10521" s="11">
        <v>952.59569999999997</v>
      </c>
      <c r="E10521" s="11">
        <v>-12.1</v>
      </c>
      <c r="F10521" s="11">
        <v>477.29939999999999</v>
      </c>
      <c r="G10521" s="11">
        <v>364.08</v>
      </c>
      <c r="H10521" s="1">
        <v>9932</v>
      </c>
      <c r="I10521" s="1"/>
    </row>
    <row r="10522" spans="1:9">
      <c r="A10522" s="11">
        <v>220896</v>
      </c>
      <c r="B10522" s="1" t="s">
        <v>6702</v>
      </c>
      <c r="C10522" s="11">
        <v>30.46</v>
      </c>
      <c r="D10522" s="11">
        <v>952.59569999999997</v>
      </c>
      <c r="E10522" s="11">
        <v>-11.6</v>
      </c>
      <c r="F10522" s="11">
        <v>477.2996</v>
      </c>
      <c r="G10522" s="11">
        <v>373.1</v>
      </c>
      <c r="H10522" s="1">
        <v>9932</v>
      </c>
      <c r="I10522" s="1"/>
    </row>
    <row r="10523" spans="1:9">
      <c r="A10523" s="11">
        <v>217258</v>
      </c>
      <c r="B10523" s="1" t="s">
        <v>6702</v>
      </c>
      <c r="C10523" s="11">
        <v>28.77</v>
      </c>
      <c r="D10523" s="11">
        <v>952.59569999999997</v>
      </c>
      <c r="E10523" s="11">
        <v>-10.8</v>
      </c>
      <c r="F10523" s="11">
        <v>477.3</v>
      </c>
      <c r="G10523" s="11">
        <v>366.7</v>
      </c>
      <c r="H10523" s="1">
        <v>9932</v>
      </c>
      <c r="I10523" s="1"/>
    </row>
    <row r="10524" spans="1:9">
      <c r="A10524" s="11">
        <v>219988</v>
      </c>
      <c r="B10524" s="1" t="s">
        <v>6702</v>
      </c>
      <c r="C10524" s="11">
        <v>28.51</v>
      </c>
      <c r="D10524" s="11">
        <v>952.59569999999997</v>
      </c>
      <c r="E10524" s="11">
        <v>-11.3</v>
      </c>
      <c r="F10524" s="11">
        <v>477.29969999999997</v>
      </c>
      <c r="G10524" s="11">
        <v>371.49</v>
      </c>
      <c r="H10524" s="1">
        <v>9932</v>
      </c>
      <c r="I10524" s="1"/>
    </row>
    <row r="10525" spans="1:9">
      <c r="A10525" s="11">
        <v>216650</v>
      </c>
      <c r="B10525" s="1" t="s">
        <v>6718</v>
      </c>
      <c r="C10525" s="11">
        <v>38.65</v>
      </c>
      <c r="D10525" s="11">
        <v>952.59569999999997</v>
      </c>
      <c r="E10525" s="11">
        <v>-9.4</v>
      </c>
      <c r="F10525" s="11">
        <v>477.30070000000001</v>
      </c>
      <c r="G10525" s="11">
        <v>365.65</v>
      </c>
      <c r="H10525" s="1" t="s">
        <v>6715</v>
      </c>
      <c r="I10525" s="1"/>
    </row>
    <row r="10526" spans="1:9">
      <c r="A10526" s="11">
        <v>216046</v>
      </c>
      <c r="B10526" s="1" t="s">
        <v>6718</v>
      </c>
      <c r="C10526" s="11">
        <v>38.04</v>
      </c>
      <c r="D10526" s="11">
        <v>952.59569999999997</v>
      </c>
      <c r="E10526" s="11">
        <v>-10.199999999999999</v>
      </c>
      <c r="F10526" s="11">
        <v>477.30029999999999</v>
      </c>
      <c r="G10526" s="11">
        <v>364.6</v>
      </c>
      <c r="H10526" s="1" t="s">
        <v>6715</v>
      </c>
      <c r="I10526" s="1"/>
    </row>
    <row r="10527" spans="1:9">
      <c r="A10527" s="11">
        <v>216346</v>
      </c>
      <c r="B10527" s="1" t="s">
        <v>6718</v>
      </c>
      <c r="C10527" s="11">
        <v>36.64</v>
      </c>
      <c r="D10527" s="11">
        <v>952.59569999999997</v>
      </c>
      <c r="E10527" s="11">
        <v>-10</v>
      </c>
      <c r="F10527" s="11">
        <v>477.30040000000002</v>
      </c>
      <c r="G10527" s="11">
        <v>365.1</v>
      </c>
      <c r="H10527" s="1" t="s">
        <v>6715</v>
      </c>
      <c r="I10527" s="1"/>
    </row>
    <row r="10528" spans="1:9">
      <c r="A10528" s="11">
        <v>220290</v>
      </c>
      <c r="B10528" s="1" t="s">
        <v>6718</v>
      </c>
      <c r="C10528" s="11">
        <v>36.57</v>
      </c>
      <c r="D10528" s="11">
        <v>952.59569999999997</v>
      </c>
      <c r="E10528" s="11">
        <v>-8.9</v>
      </c>
      <c r="F10528" s="11">
        <v>477.30090000000001</v>
      </c>
      <c r="G10528" s="11">
        <v>372.02</v>
      </c>
      <c r="H10528" s="1" t="s">
        <v>6715</v>
      </c>
      <c r="I10528" s="1"/>
    </row>
    <row r="10529" spans="1:9">
      <c r="A10529" s="11">
        <v>220593</v>
      </c>
      <c r="B10529" s="1" t="s">
        <v>6718</v>
      </c>
      <c r="C10529" s="11">
        <v>35.22</v>
      </c>
      <c r="D10529" s="11">
        <v>952.59569999999997</v>
      </c>
      <c r="E10529" s="11">
        <v>-9.1999999999999993</v>
      </c>
      <c r="F10529" s="11">
        <v>477.30079999999998</v>
      </c>
      <c r="G10529" s="11">
        <v>372.54</v>
      </c>
      <c r="H10529" s="1" t="s">
        <v>6715</v>
      </c>
      <c r="I10529" s="1"/>
    </row>
    <row r="10530" spans="1:9">
      <c r="A10530" s="11">
        <v>216953</v>
      </c>
      <c r="B10530" s="1" t="s">
        <v>6718</v>
      </c>
      <c r="C10530" s="11">
        <v>33.950000000000003</v>
      </c>
      <c r="D10530" s="11">
        <v>952.59569999999997</v>
      </c>
      <c r="E10530" s="11">
        <v>-9.6999999999999993</v>
      </c>
      <c r="F10530" s="11">
        <v>477.3005</v>
      </c>
      <c r="G10530" s="11">
        <v>366.16</v>
      </c>
      <c r="H10530" s="1" t="s">
        <v>6715</v>
      </c>
      <c r="I10530" s="1"/>
    </row>
    <row r="10531" spans="1:9">
      <c r="A10531" s="11">
        <v>215743</v>
      </c>
      <c r="B10531" s="1" t="s">
        <v>6718</v>
      </c>
      <c r="C10531" s="11">
        <v>33.85</v>
      </c>
      <c r="D10531" s="11">
        <v>952.59569999999997</v>
      </c>
      <c r="E10531" s="11">
        <v>-12.1</v>
      </c>
      <c r="F10531" s="11">
        <v>477.29939999999999</v>
      </c>
      <c r="G10531" s="11">
        <v>364.08</v>
      </c>
      <c r="H10531" s="1" t="s">
        <v>6715</v>
      </c>
      <c r="I10531" s="1"/>
    </row>
    <row r="10532" spans="1:9">
      <c r="A10532" s="11">
        <v>220896</v>
      </c>
      <c r="B10532" s="1" t="s">
        <v>6718</v>
      </c>
      <c r="C10532" s="11">
        <v>30.46</v>
      </c>
      <c r="D10532" s="11">
        <v>952.59569999999997</v>
      </c>
      <c r="E10532" s="11">
        <v>-11.6</v>
      </c>
      <c r="F10532" s="11">
        <v>477.2996</v>
      </c>
      <c r="G10532" s="11">
        <v>373.1</v>
      </c>
      <c r="H10532" s="1" t="s">
        <v>6715</v>
      </c>
      <c r="I10532" s="1"/>
    </row>
    <row r="10533" spans="1:9">
      <c r="A10533" s="11">
        <v>217258</v>
      </c>
      <c r="B10533" s="1" t="s">
        <v>6718</v>
      </c>
      <c r="C10533" s="11">
        <v>28.77</v>
      </c>
      <c r="D10533" s="11">
        <v>952.59569999999997</v>
      </c>
      <c r="E10533" s="11">
        <v>-10.8</v>
      </c>
      <c r="F10533" s="11">
        <v>477.3</v>
      </c>
      <c r="G10533" s="11">
        <v>366.7</v>
      </c>
      <c r="H10533" s="1" t="s">
        <v>6715</v>
      </c>
      <c r="I10533" s="1"/>
    </row>
    <row r="10534" spans="1:9">
      <c r="A10534" s="11">
        <v>219988</v>
      </c>
      <c r="B10534" s="1" t="s">
        <v>6718</v>
      </c>
      <c r="C10534" s="11">
        <v>28.51</v>
      </c>
      <c r="D10534" s="11">
        <v>952.59569999999997</v>
      </c>
      <c r="E10534" s="11">
        <v>-11.3</v>
      </c>
      <c r="F10534" s="11">
        <v>477.29969999999997</v>
      </c>
      <c r="G10534" s="11">
        <v>371.49</v>
      </c>
      <c r="H10534" s="1" t="s">
        <v>6715</v>
      </c>
      <c r="I10534" s="1"/>
    </row>
    <row r="10535" spans="1:9">
      <c r="A10535" s="11">
        <v>66165</v>
      </c>
      <c r="B10535" s="1" t="s">
        <v>1333</v>
      </c>
      <c r="C10535" s="11">
        <v>38.65</v>
      </c>
      <c r="D10535" s="11">
        <v>844.46540000000005</v>
      </c>
      <c r="E10535" s="11">
        <v>-9.6</v>
      </c>
      <c r="F10535" s="11">
        <v>423.23590000000002</v>
      </c>
      <c r="G10535" s="11">
        <v>103.12</v>
      </c>
      <c r="H10535" s="1">
        <v>11881</v>
      </c>
      <c r="I10535" s="1"/>
    </row>
    <row r="10536" spans="1:9">
      <c r="A10536" s="11">
        <v>156756</v>
      </c>
      <c r="B10536" s="1" t="s">
        <v>3942</v>
      </c>
      <c r="C10536" s="11">
        <v>38.64</v>
      </c>
      <c r="D10536" s="11">
        <v>764.38570000000004</v>
      </c>
      <c r="E10536" s="11">
        <v>-7.7</v>
      </c>
      <c r="F10536" s="11">
        <v>383.19720000000001</v>
      </c>
      <c r="G10536" s="11">
        <v>261.13</v>
      </c>
      <c r="H10536" s="1">
        <v>257</v>
      </c>
      <c r="I10536" s="1"/>
    </row>
    <row r="10537" spans="1:9">
      <c r="A10537" s="11">
        <v>157059</v>
      </c>
      <c r="B10537" s="1" t="s">
        <v>3942</v>
      </c>
      <c r="C10537" s="11">
        <v>36.270000000000003</v>
      </c>
      <c r="D10537" s="11">
        <v>764.38570000000004</v>
      </c>
      <c r="E10537" s="11">
        <v>-5.5</v>
      </c>
      <c r="F10537" s="11">
        <v>383.19799999999998</v>
      </c>
      <c r="G10537" s="11">
        <v>261.67</v>
      </c>
      <c r="H10537" s="1">
        <v>257</v>
      </c>
      <c r="I10537" s="1"/>
    </row>
    <row r="10538" spans="1:9">
      <c r="A10538" s="11">
        <v>156452</v>
      </c>
      <c r="B10538" s="1" t="s">
        <v>3942</v>
      </c>
      <c r="C10538" s="11">
        <v>36.26</v>
      </c>
      <c r="D10538" s="11">
        <v>764.38570000000004</v>
      </c>
      <c r="E10538" s="11">
        <v>-8.1999999999999993</v>
      </c>
      <c r="F10538" s="11">
        <v>383.197</v>
      </c>
      <c r="G10538" s="11">
        <v>260.60000000000002</v>
      </c>
      <c r="H10538" s="1">
        <v>257</v>
      </c>
      <c r="I10538" s="1"/>
    </row>
    <row r="10539" spans="1:9">
      <c r="A10539" s="11">
        <v>156148</v>
      </c>
      <c r="B10539" s="1" t="s">
        <v>3942</v>
      </c>
      <c r="C10539" s="11">
        <v>34.04</v>
      </c>
      <c r="D10539" s="11">
        <v>764.38570000000004</v>
      </c>
      <c r="E10539" s="11">
        <v>-12.5</v>
      </c>
      <c r="F10539" s="11">
        <v>383.19529999999997</v>
      </c>
      <c r="G10539" s="11">
        <v>260.07</v>
      </c>
      <c r="H10539" s="1">
        <v>257</v>
      </c>
      <c r="I10539" s="1"/>
    </row>
    <row r="10540" spans="1:9">
      <c r="A10540" s="11">
        <v>77884</v>
      </c>
      <c r="B10540" s="1" t="s">
        <v>10021</v>
      </c>
      <c r="C10540" s="11">
        <v>38.619999999999997</v>
      </c>
      <c r="D10540" s="11">
        <v>1285.5786000000001</v>
      </c>
      <c r="E10540" s="11">
        <v>-5.0999999999999996</v>
      </c>
      <c r="F10540" s="11">
        <v>643.79330000000004</v>
      </c>
      <c r="G10540" s="11">
        <v>123.66</v>
      </c>
      <c r="H10540" s="1" t="s">
        <v>10014</v>
      </c>
      <c r="I10540" s="1"/>
    </row>
    <row r="10541" spans="1:9">
      <c r="A10541" s="11">
        <v>293221</v>
      </c>
      <c r="B10541" s="1" t="s">
        <v>8593</v>
      </c>
      <c r="C10541" s="11">
        <v>38.619999999999997</v>
      </c>
      <c r="D10541" s="11">
        <v>1418.6111000000001</v>
      </c>
      <c r="E10541" s="11">
        <v>-7.5</v>
      </c>
      <c r="F10541" s="11">
        <v>710.3075</v>
      </c>
      <c r="G10541" s="11">
        <v>499.5</v>
      </c>
      <c r="H10541" s="1">
        <v>2503</v>
      </c>
      <c r="I10541" s="1" t="s">
        <v>10812</v>
      </c>
    </row>
    <row r="10542" spans="1:9">
      <c r="A10542" s="11">
        <v>292917</v>
      </c>
      <c r="B10542" s="1" t="s">
        <v>8593</v>
      </c>
      <c r="C10542" s="11">
        <v>37.67</v>
      </c>
      <c r="D10542" s="11">
        <v>1418.6111000000001</v>
      </c>
      <c r="E10542" s="11">
        <v>-11.9</v>
      </c>
      <c r="F10542" s="11">
        <v>710.30439999999999</v>
      </c>
      <c r="G10542" s="11">
        <v>498.97</v>
      </c>
      <c r="H10542" s="1">
        <v>2503</v>
      </c>
      <c r="I10542" s="1" t="s">
        <v>10812</v>
      </c>
    </row>
    <row r="10543" spans="1:9">
      <c r="A10543" s="11">
        <v>81715</v>
      </c>
      <c r="B10543" s="1" t="s">
        <v>7139</v>
      </c>
      <c r="C10543" s="11">
        <v>38.61</v>
      </c>
      <c r="D10543" s="11">
        <v>910.52359999999999</v>
      </c>
      <c r="E10543" s="11">
        <v>-11.6</v>
      </c>
      <c r="F10543" s="11">
        <v>456.2638</v>
      </c>
      <c r="G10543" s="11">
        <v>130.30000000000001</v>
      </c>
      <c r="H10543" s="1">
        <v>8305</v>
      </c>
      <c r="I10543" s="1"/>
    </row>
    <row r="10544" spans="1:9">
      <c r="A10544" s="11">
        <v>111619</v>
      </c>
      <c r="B10544" s="1" t="s">
        <v>6566</v>
      </c>
      <c r="C10544" s="11">
        <v>38.6</v>
      </c>
      <c r="D10544" s="11">
        <v>1026.4327000000001</v>
      </c>
      <c r="E10544" s="11">
        <v>-8.1</v>
      </c>
      <c r="F10544" s="11">
        <v>514.21950000000004</v>
      </c>
      <c r="G10544" s="11">
        <v>182.43</v>
      </c>
      <c r="H10544" s="1">
        <v>9099</v>
      </c>
      <c r="I10544" s="1" t="s">
        <v>10812</v>
      </c>
    </row>
    <row r="10545" spans="1:9">
      <c r="A10545" s="11">
        <v>111914</v>
      </c>
      <c r="B10545" s="1" t="s">
        <v>6566</v>
      </c>
      <c r="C10545" s="11">
        <v>36.090000000000003</v>
      </c>
      <c r="D10545" s="11">
        <v>1026.4327000000001</v>
      </c>
      <c r="E10545" s="11">
        <v>-8.3000000000000007</v>
      </c>
      <c r="F10545" s="11">
        <v>514.21939999999995</v>
      </c>
      <c r="G10545" s="11">
        <v>182.94</v>
      </c>
      <c r="H10545" s="1">
        <v>9099</v>
      </c>
      <c r="I10545" s="1" t="s">
        <v>10812</v>
      </c>
    </row>
    <row r="10546" spans="1:9">
      <c r="A10546" s="11">
        <v>112223</v>
      </c>
      <c r="B10546" s="1" t="s">
        <v>6566</v>
      </c>
      <c r="C10546" s="11">
        <v>34.33</v>
      </c>
      <c r="D10546" s="11">
        <v>1026.4327000000001</v>
      </c>
      <c r="E10546" s="11">
        <v>-5.3</v>
      </c>
      <c r="F10546" s="11">
        <v>514.22090000000003</v>
      </c>
      <c r="G10546" s="11">
        <v>183.49</v>
      </c>
      <c r="H10546" s="1">
        <v>9099</v>
      </c>
      <c r="I10546" s="1" t="s">
        <v>10812</v>
      </c>
    </row>
    <row r="10547" spans="1:9">
      <c r="A10547" s="11">
        <v>112526</v>
      </c>
      <c r="B10547" s="1" t="s">
        <v>6566</v>
      </c>
      <c r="C10547" s="11">
        <v>32.53</v>
      </c>
      <c r="D10547" s="11">
        <v>1026.4327000000001</v>
      </c>
      <c r="E10547" s="11">
        <v>-8.9</v>
      </c>
      <c r="F10547" s="11">
        <v>514.21910000000003</v>
      </c>
      <c r="G10547" s="11">
        <v>184.05</v>
      </c>
      <c r="H10547" s="1">
        <v>9099</v>
      </c>
      <c r="I10547" s="1" t="s">
        <v>10812</v>
      </c>
    </row>
    <row r="10548" spans="1:9">
      <c r="A10548" s="11">
        <v>191499</v>
      </c>
      <c r="B10548" s="1" t="s">
        <v>11186</v>
      </c>
      <c r="C10548" s="11">
        <v>38.6</v>
      </c>
      <c r="D10548" s="11">
        <v>829.44460000000004</v>
      </c>
      <c r="E10548" s="11">
        <v>-8.8000000000000007</v>
      </c>
      <c r="F10548" s="11">
        <v>415.72590000000002</v>
      </c>
      <c r="G10548" s="11">
        <v>321.75</v>
      </c>
      <c r="H10548" s="1" t="s">
        <v>10983</v>
      </c>
      <c r="I10548" s="1"/>
    </row>
    <row r="10549" spans="1:9">
      <c r="A10549" s="11">
        <v>192105</v>
      </c>
      <c r="B10549" s="1" t="s">
        <v>11186</v>
      </c>
      <c r="C10549" s="11">
        <v>35.869999999999997</v>
      </c>
      <c r="D10549" s="11">
        <v>829.44460000000004</v>
      </c>
      <c r="E10549" s="11">
        <v>-10.4</v>
      </c>
      <c r="F10549" s="11">
        <v>415.7253</v>
      </c>
      <c r="G10549" s="11">
        <v>322.79000000000002</v>
      </c>
      <c r="H10549" s="1" t="s">
        <v>10983</v>
      </c>
      <c r="I10549" s="1"/>
    </row>
    <row r="10550" spans="1:9">
      <c r="A10550" s="11">
        <v>191802</v>
      </c>
      <c r="B10550" s="1" t="s">
        <v>11186</v>
      </c>
      <c r="C10550" s="11">
        <v>34.56</v>
      </c>
      <c r="D10550" s="11">
        <v>829.44460000000004</v>
      </c>
      <c r="E10550" s="11">
        <v>-11.4</v>
      </c>
      <c r="F10550" s="11">
        <v>415.72489999999999</v>
      </c>
      <c r="G10550" s="11">
        <v>322.26</v>
      </c>
      <c r="H10550" s="1" t="s">
        <v>10983</v>
      </c>
      <c r="I10550" s="1"/>
    </row>
    <row r="10551" spans="1:9">
      <c r="A10551" s="11">
        <v>191499</v>
      </c>
      <c r="B10551" s="1" t="s">
        <v>11185</v>
      </c>
      <c r="C10551" s="11">
        <v>38.6</v>
      </c>
      <c r="D10551" s="11">
        <v>829.44460000000004</v>
      </c>
      <c r="E10551" s="11">
        <v>-8.8000000000000007</v>
      </c>
      <c r="F10551" s="11">
        <v>415.72590000000002</v>
      </c>
      <c r="G10551" s="11">
        <v>321.75</v>
      </c>
      <c r="H10551" s="1" t="s">
        <v>11184</v>
      </c>
      <c r="I10551" s="1"/>
    </row>
    <row r="10552" spans="1:9">
      <c r="A10552" s="11">
        <v>192105</v>
      </c>
      <c r="B10552" s="1" t="s">
        <v>11185</v>
      </c>
      <c r="C10552" s="11">
        <v>35.869999999999997</v>
      </c>
      <c r="D10552" s="11">
        <v>829.44460000000004</v>
      </c>
      <c r="E10552" s="11">
        <v>-10.4</v>
      </c>
      <c r="F10552" s="11">
        <v>415.7253</v>
      </c>
      <c r="G10552" s="11">
        <v>322.79000000000002</v>
      </c>
      <c r="H10552" s="1" t="s">
        <v>11184</v>
      </c>
      <c r="I10552" s="1"/>
    </row>
    <row r="10553" spans="1:9">
      <c r="A10553" s="11">
        <v>191802</v>
      </c>
      <c r="B10553" s="1" t="s">
        <v>11185</v>
      </c>
      <c r="C10553" s="11">
        <v>34.56</v>
      </c>
      <c r="D10553" s="11">
        <v>829.44460000000004</v>
      </c>
      <c r="E10553" s="11">
        <v>-11.4</v>
      </c>
      <c r="F10553" s="11">
        <v>415.72489999999999</v>
      </c>
      <c r="G10553" s="11">
        <v>322.26</v>
      </c>
      <c r="H10553" s="1" t="s">
        <v>11184</v>
      </c>
      <c r="I10553" s="1"/>
    </row>
    <row r="10554" spans="1:9">
      <c r="A10554" s="11">
        <v>287752</v>
      </c>
      <c r="B10554" s="1" t="s">
        <v>8559</v>
      </c>
      <c r="C10554" s="11">
        <v>38.56</v>
      </c>
      <c r="D10554" s="11">
        <v>1010.58</v>
      </c>
      <c r="E10554" s="11">
        <v>-14.7</v>
      </c>
      <c r="F10554" s="11">
        <v>506.28989999999999</v>
      </c>
      <c r="G10554" s="11">
        <v>489.86</v>
      </c>
      <c r="H10554" s="1">
        <v>4979</v>
      </c>
      <c r="I10554" s="1"/>
    </row>
    <row r="10555" spans="1:9">
      <c r="A10555" s="11">
        <v>287448</v>
      </c>
      <c r="B10555" s="1" t="s">
        <v>8559</v>
      </c>
      <c r="C10555" s="11">
        <v>35.82</v>
      </c>
      <c r="D10555" s="11">
        <v>1010.58</v>
      </c>
      <c r="E10555" s="11">
        <v>-16.600000000000001</v>
      </c>
      <c r="F10555" s="11">
        <v>506.28890000000001</v>
      </c>
      <c r="G10555" s="11">
        <v>489.33</v>
      </c>
      <c r="H10555" s="1">
        <v>4979</v>
      </c>
      <c r="I10555" s="1"/>
    </row>
    <row r="10556" spans="1:9">
      <c r="A10556" s="11">
        <v>94337</v>
      </c>
      <c r="B10556" s="1" t="s">
        <v>5665</v>
      </c>
      <c r="C10556" s="11">
        <v>38.549999999999997</v>
      </c>
      <c r="D10556" s="11">
        <v>802.38210000000004</v>
      </c>
      <c r="E10556" s="11">
        <v>-6.6</v>
      </c>
      <c r="F10556" s="11">
        <v>402.19569999999999</v>
      </c>
      <c r="G10556" s="11">
        <v>152.25</v>
      </c>
      <c r="H10556" s="1">
        <v>272</v>
      </c>
      <c r="I10556" s="1"/>
    </row>
    <row r="10557" spans="1:9">
      <c r="A10557" s="11">
        <v>94945</v>
      </c>
      <c r="B10557" s="1" t="s">
        <v>5665</v>
      </c>
      <c r="C10557" s="11">
        <v>35.159999999999997</v>
      </c>
      <c r="D10557" s="11">
        <v>802.38210000000004</v>
      </c>
      <c r="E10557" s="11">
        <v>-8.8000000000000007</v>
      </c>
      <c r="F10557" s="11">
        <v>402.19479999999999</v>
      </c>
      <c r="G10557" s="11">
        <v>153.34</v>
      </c>
      <c r="H10557" s="1">
        <v>272</v>
      </c>
      <c r="I10557" s="1"/>
    </row>
    <row r="10558" spans="1:9">
      <c r="A10558" s="11">
        <v>369360</v>
      </c>
      <c r="B10558" s="1" t="s">
        <v>5041</v>
      </c>
      <c r="C10558" s="11">
        <v>38.54</v>
      </c>
      <c r="D10558" s="11">
        <v>1899.9690000000001</v>
      </c>
      <c r="E10558" s="11">
        <v>-12.5</v>
      </c>
      <c r="F10558" s="11">
        <v>634.32240000000002</v>
      </c>
      <c r="G10558" s="11">
        <v>632.5</v>
      </c>
      <c r="H10558" s="1">
        <v>6076</v>
      </c>
      <c r="I10558" s="1"/>
    </row>
    <row r="10559" spans="1:9">
      <c r="A10559" s="11">
        <v>369665</v>
      </c>
      <c r="B10559" s="1" t="s">
        <v>5041</v>
      </c>
      <c r="C10559" s="11">
        <v>38.04</v>
      </c>
      <c r="D10559" s="11">
        <v>1899.9690000000001</v>
      </c>
      <c r="E10559" s="11">
        <v>-14.3</v>
      </c>
      <c r="F10559" s="11">
        <v>634.32119999999998</v>
      </c>
      <c r="G10559" s="11">
        <v>633.07000000000005</v>
      </c>
      <c r="H10559" s="1">
        <v>6076</v>
      </c>
      <c r="I10559" s="1"/>
    </row>
    <row r="10560" spans="1:9">
      <c r="A10560" s="11">
        <v>218780</v>
      </c>
      <c r="B10560" s="1" t="s">
        <v>2454</v>
      </c>
      <c r="C10560" s="11">
        <v>38.5</v>
      </c>
      <c r="D10560" s="11">
        <v>1102.5083</v>
      </c>
      <c r="E10560" s="11">
        <v>-7.8</v>
      </c>
      <c r="F10560" s="11">
        <v>552.25710000000004</v>
      </c>
      <c r="G10560" s="11">
        <v>369.4</v>
      </c>
      <c r="H10560" s="1" t="s">
        <v>2421</v>
      </c>
      <c r="I10560" s="1"/>
    </row>
    <row r="10561" spans="1:9">
      <c r="A10561" s="11">
        <v>109890</v>
      </c>
      <c r="B10561" s="1" t="s">
        <v>963</v>
      </c>
      <c r="C10561" s="11">
        <v>38.5</v>
      </c>
      <c r="D10561" s="11">
        <v>741.44970000000001</v>
      </c>
      <c r="E10561" s="11">
        <v>-10.3</v>
      </c>
      <c r="F10561" s="11">
        <v>371.72829999999999</v>
      </c>
      <c r="G10561" s="11">
        <v>179.34</v>
      </c>
      <c r="H10561" s="1">
        <v>11911</v>
      </c>
      <c r="I10561" s="1"/>
    </row>
    <row r="10562" spans="1:9">
      <c r="A10562" s="11">
        <v>108983</v>
      </c>
      <c r="B10562" s="1" t="s">
        <v>963</v>
      </c>
      <c r="C10562" s="11">
        <v>38.42</v>
      </c>
      <c r="D10562" s="11">
        <v>741.44970000000001</v>
      </c>
      <c r="E10562" s="11">
        <v>-11</v>
      </c>
      <c r="F10562" s="11">
        <v>371.72809999999998</v>
      </c>
      <c r="G10562" s="11">
        <v>177.8</v>
      </c>
      <c r="H10562" s="1">
        <v>11911</v>
      </c>
      <c r="I10562" s="1"/>
    </row>
    <row r="10563" spans="1:9">
      <c r="A10563" s="11">
        <v>109588</v>
      </c>
      <c r="B10563" s="1" t="s">
        <v>963</v>
      </c>
      <c r="C10563" s="11">
        <v>37.75</v>
      </c>
      <c r="D10563" s="11">
        <v>741.44970000000001</v>
      </c>
      <c r="E10563" s="11">
        <v>-11.6</v>
      </c>
      <c r="F10563" s="11">
        <v>371.7278</v>
      </c>
      <c r="G10563" s="11">
        <v>178.83</v>
      </c>
      <c r="H10563" s="1">
        <v>11911</v>
      </c>
      <c r="I10563" s="1"/>
    </row>
    <row r="10564" spans="1:9">
      <c r="A10564" s="11">
        <v>110193</v>
      </c>
      <c r="B10564" s="1" t="s">
        <v>963</v>
      </c>
      <c r="C10564" s="11">
        <v>36.64</v>
      </c>
      <c r="D10564" s="11">
        <v>741.44970000000001</v>
      </c>
      <c r="E10564" s="11">
        <v>-11.1</v>
      </c>
      <c r="F10564" s="11">
        <v>371.72800000000001</v>
      </c>
      <c r="G10564" s="11">
        <v>179.86</v>
      </c>
      <c r="H10564" s="1">
        <v>11911</v>
      </c>
      <c r="I10564" s="1"/>
    </row>
    <row r="10565" spans="1:9">
      <c r="A10565" s="11">
        <v>109284</v>
      </c>
      <c r="B10565" s="1" t="s">
        <v>963</v>
      </c>
      <c r="C10565" s="11">
        <v>36.47</v>
      </c>
      <c r="D10565" s="11">
        <v>741.44970000000001</v>
      </c>
      <c r="E10565" s="11">
        <v>-13.3</v>
      </c>
      <c r="F10565" s="11">
        <v>371.72719999999998</v>
      </c>
      <c r="G10565" s="11">
        <v>178.28</v>
      </c>
      <c r="H10565" s="1">
        <v>11911</v>
      </c>
      <c r="I10565" s="1"/>
    </row>
    <row r="10566" spans="1:9">
      <c r="A10566" s="11">
        <v>285454</v>
      </c>
      <c r="B10566" s="1" t="s">
        <v>7280</v>
      </c>
      <c r="C10566" s="11">
        <v>38.49</v>
      </c>
      <c r="D10566" s="11">
        <v>1528.7344000000001</v>
      </c>
      <c r="E10566" s="11">
        <v>-8.4</v>
      </c>
      <c r="F10566" s="11">
        <v>765.36800000000005</v>
      </c>
      <c r="G10566" s="11">
        <v>485.94</v>
      </c>
      <c r="H10566" s="1">
        <v>2020</v>
      </c>
      <c r="I10566" s="1" t="s">
        <v>10812</v>
      </c>
    </row>
    <row r="10567" spans="1:9">
      <c r="A10567" s="11">
        <v>96055</v>
      </c>
      <c r="B10567" s="1" t="s">
        <v>1681</v>
      </c>
      <c r="C10567" s="11">
        <v>38.479999999999997</v>
      </c>
      <c r="D10567" s="11">
        <v>1693.7994000000001</v>
      </c>
      <c r="E10567" s="11">
        <v>-17.8</v>
      </c>
      <c r="F10567" s="11">
        <v>424.44959999999998</v>
      </c>
      <c r="G10567" s="11">
        <v>155.25</v>
      </c>
      <c r="H10567" s="1" t="s">
        <v>1624</v>
      </c>
      <c r="I10567" s="1"/>
    </row>
    <row r="10568" spans="1:9">
      <c r="A10568" s="11">
        <v>68684</v>
      </c>
      <c r="B10568" s="1" t="s">
        <v>5130</v>
      </c>
      <c r="C10568" s="11">
        <v>38.479999999999997</v>
      </c>
      <c r="D10568" s="11">
        <v>818.41340000000002</v>
      </c>
      <c r="E10568" s="11">
        <v>-11.6</v>
      </c>
      <c r="F10568" s="11">
        <v>410.20920000000001</v>
      </c>
      <c r="G10568" s="11">
        <v>107.51</v>
      </c>
      <c r="H10568" s="1">
        <v>11886</v>
      </c>
      <c r="I10568" s="1"/>
    </row>
    <row r="10569" spans="1:9">
      <c r="A10569" s="11">
        <v>69292</v>
      </c>
      <c r="B10569" s="1" t="s">
        <v>5130</v>
      </c>
      <c r="C10569" s="11">
        <v>37.96</v>
      </c>
      <c r="D10569" s="11">
        <v>818.41340000000002</v>
      </c>
      <c r="E10569" s="11">
        <v>-9.9</v>
      </c>
      <c r="F10569" s="11">
        <v>410.2099</v>
      </c>
      <c r="G10569" s="11">
        <v>108.57</v>
      </c>
      <c r="H10569" s="1">
        <v>11886</v>
      </c>
      <c r="I10569" s="1"/>
    </row>
    <row r="10570" spans="1:9">
      <c r="A10570" s="11">
        <v>68987</v>
      </c>
      <c r="B10570" s="1" t="s">
        <v>5130</v>
      </c>
      <c r="C10570" s="11">
        <v>36.950000000000003</v>
      </c>
      <c r="D10570" s="11">
        <v>818.41340000000002</v>
      </c>
      <c r="E10570" s="11">
        <v>-7.6</v>
      </c>
      <c r="F10570" s="11">
        <v>410.21089999999998</v>
      </c>
      <c r="G10570" s="11">
        <v>108.02</v>
      </c>
      <c r="H10570" s="1">
        <v>11886</v>
      </c>
      <c r="I10570" s="1"/>
    </row>
    <row r="10571" spans="1:9">
      <c r="A10571" s="11">
        <v>127667</v>
      </c>
      <c r="B10571" s="1" t="s">
        <v>3226</v>
      </c>
      <c r="C10571" s="11">
        <v>38.479999999999997</v>
      </c>
      <c r="D10571" s="11">
        <v>823.48030000000006</v>
      </c>
      <c r="E10571" s="11">
        <v>-8.9</v>
      </c>
      <c r="F10571" s="11">
        <v>412.74369999999999</v>
      </c>
      <c r="G10571" s="11">
        <v>210.39</v>
      </c>
      <c r="H10571" s="1" t="s">
        <v>3210</v>
      </c>
      <c r="I10571" s="1"/>
    </row>
    <row r="10572" spans="1:9">
      <c r="A10572" s="11">
        <v>127976</v>
      </c>
      <c r="B10572" s="1" t="s">
        <v>3226</v>
      </c>
      <c r="C10572" s="11">
        <v>37.21</v>
      </c>
      <c r="D10572" s="11">
        <v>823.48030000000006</v>
      </c>
      <c r="E10572" s="11">
        <v>-9.4</v>
      </c>
      <c r="F10572" s="11">
        <v>412.74349999999998</v>
      </c>
      <c r="G10572" s="11">
        <v>210.95</v>
      </c>
      <c r="H10572" s="1" t="s">
        <v>3210</v>
      </c>
      <c r="I10572" s="1"/>
    </row>
    <row r="10573" spans="1:9">
      <c r="A10573" s="11">
        <v>127366</v>
      </c>
      <c r="B10573" s="1" t="s">
        <v>3226</v>
      </c>
      <c r="C10573" s="11">
        <v>36.29</v>
      </c>
      <c r="D10573" s="11">
        <v>823.48030000000006</v>
      </c>
      <c r="E10573" s="11">
        <v>-9.1999999999999993</v>
      </c>
      <c r="F10573" s="11">
        <v>412.74360000000001</v>
      </c>
      <c r="G10573" s="11">
        <v>209.87</v>
      </c>
      <c r="H10573" s="1" t="s">
        <v>3210</v>
      </c>
      <c r="I10573" s="1"/>
    </row>
    <row r="10574" spans="1:9">
      <c r="A10574" s="11">
        <v>128279</v>
      </c>
      <c r="B10574" s="1" t="s">
        <v>3226</v>
      </c>
      <c r="C10574" s="11">
        <v>34.72</v>
      </c>
      <c r="D10574" s="11">
        <v>823.48030000000006</v>
      </c>
      <c r="E10574" s="11">
        <v>-8.6</v>
      </c>
      <c r="F10574" s="11">
        <v>412.7439</v>
      </c>
      <c r="G10574" s="11">
        <v>211.48</v>
      </c>
      <c r="H10574" s="1" t="s">
        <v>3210</v>
      </c>
      <c r="I10574" s="1"/>
    </row>
    <row r="10575" spans="1:9">
      <c r="A10575" s="11">
        <v>127066</v>
      </c>
      <c r="B10575" s="1" t="s">
        <v>3226</v>
      </c>
      <c r="C10575" s="11">
        <v>33.270000000000003</v>
      </c>
      <c r="D10575" s="11">
        <v>823.48030000000006</v>
      </c>
      <c r="E10575" s="11">
        <v>-9.9</v>
      </c>
      <c r="F10575" s="11">
        <v>412.74329999999998</v>
      </c>
      <c r="G10575" s="11">
        <v>209.37</v>
      </c>
      <c r="H10575" s="1" t="s">
        <v>3210</v>
      </c>
      <c r="I10575" s="1"/>
    </row>
    <row r="10576" spans="1:9">
      <c r="A10576" s="11">
        <v>127667</v>
      </c>
      <c r="B10576" s="1" t="s">
        <v>11183</v>
      </c>
      <c r="C10576" s="11">
        <v>38.479999999999997</v>
      </c>
      <c r="D10576" s="11">
        <v>823.48030000000006</v>
      </c>
      <c r="E10576" s="11">
        <v>-8.9</v>
      </c>
      <c r="F10576" s="11">
        <v>412.74369999999999</v>
      </c>
      <c r="G10576" s="11">
        <v>210.39</v>
      </c>
      <c r="H10576" s="1" t="s">
        <v>11182</v>
      </c>
      <c r="I10576" s="1"/>
    </row>
    <row r="10577" spans="1:9">
      <c r="A10577" s="11">
        <v>127976</v>
      </c>
      <c r="B10577" s="1" t="s">
        <v>11183</v>
      </c>
      <c r="C10577" s="11">
        <v>37.21</v>
      </c>
      <c r="D10577" s="11">
        <v>823.48030000000006</v>
      </c>
      <c r="E10577" s="11">
        <v>-9.4</v>
      </c>
      <c r="F10577" s="11">
        <v>412.74349999999998</v>
      </c>
      <c r="G10577" s="11">
        <v>210.95</v>
      </c>
      <c r="H10577" s="1" t="s">
        <v>11182</v>
      </c>
      <c r="I10577" s="1"/>
    </row>
    <row r="10578" spans="1:9">
      <c r="A10578" s="11">
        <v>127366</v>
      </c>
      <c r="B10578" s="1" t="s">
        <v>11183</v>
      </c>
      <c r="C10578" s="11">
        <v>36.29</v>
      </c>
      <c r="D10578" s="11">
        <v>823.48030000000006</v>
      </c>
      <c r="E10578" s="11">
        <v>-9.1999999999999993</v>
      </c>
      <c r="F10578" s="11">
        <v>412.74360000000001</v>
      </c>
      <c r="G10578" s="11">
        <v>209.87</v>
      </c>
      <c r="H10578" s="1" t="s">
        <v>11182</v>
      </c>
      <c r="I10578" s="1"/>
    </row>
    <row r="10579" spans="1:9">
      <c r="A10579" s="11">
        <v>128279</v>
      </c>
      <c r="B10579" s="1" t="s">
        <v>11183</v>
      </c>
      <c r="C10579" s="11">
        <v>34.72</v>
      </c>
      <c r="D10579" s="11">
        <v>823.48030000000006</v>
      </c>
      <c r="E10579" s="11">
        <v>-8.6</v>
      </c>
      <c r="F10579" s="11">
        <v>412.7439</v>
      </c>
      <c r="G10579" s="11">
        <v>211.48</v>
      </c>
      <c r="H10579" s="1" t="s">
        <v>11182</v>
      </c>
      <c r="I10579" s="1"/>
    </row>
    <row r="10580" spans="1:9">
      <c r="A10580" s="11">
        <v>127066</v>
      </c>
      <c r="B10580" s="1" t="s">
        <v>11183</v>
      </c>
      <c r="C10580" s="11">
        <v>33.270000000000003</v>
      </c>
      <c r="D10580" s="11">
        <v>823.48030000000006</v>
      </c>
      <c r="E10580" s="11">
        <v>-9.9</v>
      </c>
      <c r="F10580" s="11">
        <v>412.74329999999998</v>
      </c>
      <c r="G10580" s="11">
        <v>209.37</v>
      </c>
      <c r="H10580" s="1" t="s">
        <v>11182</v>
      </c>
      <c r="I10580" s="1"/>
    </row>
    <row r="10581" spans="1:9">
      <c r="A10581" s="11">
        <v>59494</v>
      </c>
      <c r="B10581" s="1" t="s">
        <v>11181</v>
      </c>
      <c r="C10581" s="11">
        <v>38.47</v>
      </c>
      <c r="D10581" s="11">
        <v>1157.5676000000001</v>
      </c>
      <c r="E10581" s="11">
        <v>-7.3</v>
      </c>
      <c r="F10581" s="11">
        <v>386.86040000000003</v>
      </c>
      <c r="G10581" s="11">
        <v>91.48</v>
      </c>
      <c r="H10581" s="1" t="s">
        <v>11052</v>
      </c>
      <c r="I10581" s="1"/>
    </row>
    <row r="10582" spans="1:9">
      <c r="A10582" s="11">
        <v>265342</v>
      </c>
      <c r="B10582" s="1" t="s">
        <v>6671</v>
      </c>
      <c r="C10582" s="11">
        <v>38.450000000000003</v>
      </c>
      <c r="D10582" s="11">
        <v>1210.5441000000001</v>
      </c>
      <c r="E10582" s="11">
        <v>-14.5</v>
      </c>
      <c r="F10582" s="11">
        <v>606.27049999999997</v>
      </c>
      <c r="G10582" s="11">
        <v>450.74</v>
      </c>
      <c r="H10582" s="1">
        <v>4474</v>
      </c>
      <c r="I10582" s="1" t="s">
        <v>10812</v>
      </c>
    </row>
    <row r="10583" spans="1:9">
      <c r="A10583" s="11">
        <v>265044</v>
      </c>
      <c r="B10583" s="1" t="s">
        <v>6671</v>
      </c>
      <c r="C10583" s="11">
        <v>38</v>
      </c>
      <c r="D10583" s="11">
        <v>1210.5441000000001</v>
      </c>
      <c r="E10583" s="11">
        <v>-12.6</v>
      </c>
      <c r="F10583" s="11">
        <v>606.27170000000001</v>
      </c>
      <c r="G10583" s="11">
        <v>450.23</v>
      </c>
      <c r="H10583" s="1">
        <v>4474</v>
      </c>
      <c r="I10583" s="1" t="s">
        <v>10812</v>
      </c>
    </row>
    <row r="10584" spans="1:9">
      <c r="A10584" s="11">
        <v>264742</v>
      </c>
      <c r="B10584" s="1" t="s">
        <v>6671</v>
      </c>
      <c r="C10584" s="11">
        <v>37.79</v>
      </c>
      <c r="D10584" s="11">
        <v>1210.5441000000001</v>
      </c>
      <c r="E10584" s="11">
        <v>-12.9</v>
      </c>
      <c r="F10584" s="11">
        <v>606.27149999999995</v>
      </c>
      <c r="G10584" s="11">
        <v>449.73</v>
      </c>
      <c r="H10584" s="1">
        <v>4474</v>
      </c>
      <c r="I10584" s="1" t="s">
        <v>10812</v>
      </c>
    </row>
    <row r="10585" spans="1:9">
      <c r="A10585" s="11">
        <v>188175</v>
      </c>
      <c r="B10585" s="1" t="s">
        <v>11180</v>
      </c>
      <c r="C10585" s="11">
        <v>38.44</v>
      </c>
      <c r="D10585" s="11">
        <v>1272.6674</v>
      </c>
      <c r="E10585" s="11">
        <v>-15.5</v>
      </c>
      <c r="F10585" s="11">
        <v>637.33109999999999</v>
      </c>
      <c r="G10585" s="11">
        <v>316.04000000000002</v>
      </c>
      <c r="H10585" s="1" t="s">
        <v>11179</v>
      </c>
      <c r="I10585" s="1"/>
    </row>
    <row r="10586" spans="1:9">
      <c r="A10586" s="11">
        <v>165657</v>
      </c>
      <c r="B10586" s="1" t="s">
        <v>8755</v>
      </c>
      <c r="C10586" s="11">
        <v>38.44</v>
      </c>
      <c r="D10586" s="11">
        <v>1090.5117</v>
      </c>
      <c r="E10586" s="11">
        <v>-2</v>
      </c>
      <c r="F10586" s="11">
        <v>546.26199999999994</v>
      </c>
      <c r="G10586" s="11">
        <v>276.72000000000003</v>
      </c>
      <c r="H10586" s="1" t="s">
        <v>8748</v>
      </c>
      <c r="I10586" s="1" t="s">
        <v>10812</v>
      </c>
    </row>
    <row r="10587" spans="1:9">
      <c r="A10587" s="11">
        <v>86460</v>
      </c>
      <c r="B10587" s="1" t="s">
        <v>6415</v>
      </c>
      <c r="C10587" s="11">
        <v>38.44</v>
      </c>
      <c r="D10587" s="11">
        <v>838.40070000000003</v>
      </c>
      <c r="E10587" s="11">
        <v>-10.4</v>
      </c>
      <c r="F10587" s="11">
        <v>420.20319999999998</v>
      </c>
      <c r="G10587" s="11">
        <v>138.59</v>
      </c>
      <c r="H10587" s="1">
        <v>7935</v>
      </c>
      <c r="I10587" s="1"/>
    </row>
    <row r="10588" spans="1:9">
      <c r="A10588" s="11">
        <v>86766</v>
      </c>
      <c r="B10588" s="1" t="s">
        <v>6415</v>
      </c>
      <c r="C10588" s="11">
        <v>21.12</v>
      </c>
      <c r="D10588" s="11">
        <v>838.40070000000003</v>
      </c>
      <c r="E10588" s="11">
        <v>-6.2</v>
      </c>
      <c r="F10588" s="11">
        <v>420.20499999999998</v>
      </c>
      <c r="G10588" s="11">
        <v>139.11000000000001</v>
      </c>
      <c r="H10588" s="1">
        <v>7935</v>
      </c>
      <c r="I10588" s="1"/>
    </row>
    <row r="10589" spans="1:9">
      <c r="A10589" s="11">
        <v>165240</v>
      </c>
      <c r="B10589" s="1" t="s">
        <v>3796</v>
      </c>
      <c r="C10589" s="11">
        <v>38.44</v>
      </c>
      <c r="D10589" s="11">
        <v>1639.8538000000001</v>
      </c>
      <c r="E10589" s="11">
        <v>-4</v>
      </c>
      <c r="F10589" s="11">
        <v>410.96910000000003</v>
      </c>
      <c r="G10589" s="11">
        <v>275.94</v>
      </c>
      <c r="H10589" s="1">
        <v>5064</v>
      </c>
      <c r="I10589" s="1" t="s">
        <v>10820</v>
      </c>
    </row>
    <row r="10590" spans="1:9">
      <c r="A10590" s="11">
        <v>149084</v>
      </c>
      <c r="B10590" s="1" t="s">
        <v>1335</v>
      </c>
      <c r="C10590" s="11">
        <v>38.42</v>
      </c>
      <c r="D10590" s="11">
        <v>840.41300000000001</v>
      </c>
      <c r="E10590" s="11">
        <v>-7.6</v>
      </c>
      <c r="F10590" s="11">
        <v>421.2106</v>
      </c>
      <c r="G10590" s="11">
        <v>247.79</v>
      </c>
      <c r="H10590" s="1">
        <v>11881</v>
      </c>
      <c r="I10590" s="1"/>
    </row>
    <row r="10591" spans="1:9">
      <c r="A10591" s="11">
        <v>149387</v>
      </c>
      <c r="B10591" s="1" t="s">
        <v>1335</v>
      </c>
      <c r="C10591" s="11">
        <v>30.9</v>
      </c>
      <c r="D10591" s="11">
        <v>840.41300000000001</v>
      </c>
      <c r="E10591" s="11">
        <v>-8.6999999999999993</v>
      </c>
      <c r="F10591" s="11">
        <v>421.21010000000001</v>
      </c>
      <c r="G10591" s="11">
        <v>248.31</v>
      </c>
      <c r="H10591" s="1">
        <v>11881</v>
      </c>
      <c r="I10591" s="1"/>
    </row>
    <row r="10592" spans="1:9">
      <c r="A10592" s="11">
        <v>149281</v>
      </c>
      <c r="B10592" s="1" t="s">
        <v>1335</v>
      </c>
      <c r="C10592" s="11">
        <v>26.29</v>
      </c>
      <c r="D10592" s="11">
        <v>840.41300000000001</v>
      </c>
      <c r="E10592" s="11">
        <v>-7.1</v>
      </c>
      <c r="F10592" s="11">
        <v>421.21080000000001</v>
      </c>
      <c r="G10592" s="11">
        <v>248.09</v>
      </c>
      <c r="H10592" s="1">
        <v>11881</v>
      </c>
      <c r="I10592" s="1"/>
    </row>
    <row r="10593" spans="1:9">
      <c r="A10593" s="11">
        <v>148779</v>
      </c>
      <c r="B10593" s="1" t="s">
        <v>1335</v>
      </c>
      <c r="C10593" s="11">
        <v>26.1</v>
      </c>
      <c r="D10593" s="11">
        <v>840.41300000000001</v>
      </c>
      <c r="E10593" s="11">
        <v>-16.3</v>
      </c>
      <c r="F10593" s="11">
        <v>421.20690000000002</v>
      </c>
      <c r="G10593" s="11">
        <v>247.22</v>
      </c>
      <c r="H10593" s="1">
        <v>11881</v>
      </c>
      <c r="I10593" s="1"/>
    </row>
    <row r="10594" spans="1:9">
      <c r="A10594" s="11">
        <v>180102</v>
      </c>
      <c r="B10594" s="1" t="s">
        <v>1141</v>
      </c>
      <c r="C10594" s="11">
        <v>38.42</v>
      </c>
      <c r="D10594" s="11">
        <v>1420.6582000000001</v>
      </c>
      <c r="E10594" s="11">
        <v>-6.3</v>
      </c>
      <c r="F10594" s="11">
        <v>711.33190000000002</v>
      </c>
      <c r="G10594" s="11">
        <v>301.93</v>
      </c>
      <c r="H10594" s="1" t="s">
        <v>1026</v>
      </c>
      <c r="I10594" s="1"/>
    </row>
    <row r="10595" spans="1:9">
      <c r="A10595" s="11">
        <v>289572</v>
      </c>
      <c r="B10595" s="1" t="s">
        <v>965</v>
      </c>
      <c r="C10595" s="11">
        <v>38.409999999999997</v>
      </c>
      <c r="D10595" s="11">
        <v>1080.6001000000001</v>
      </c>
      <c r="E10595" s="11">
        <v>-13.4</v>
      </c>
      <c r="F10595" s="11">
        <v>541.30010000000004</v>
      </c>
      <c r="G10595" s="11">
        <v>493.05</v>
      </c>
      <c r="H10595" s="1">
        <v>11911</v>
      </c>
      <c r="I10595" s="1"/>
    </row>
    <row r="10596" spans="1:9">
      <c r="A10596" s="11">
        <v>119898</v>
      </c>
      <c r="B10596" s="1" t="s">
        <v>1337</v>
      </c>
      <c r="C10596" s="11">
        <v>38.409999999999997</v>
      </c>
      <c r="D10596" s="11">
        <v>909.56470000000002</v>
      </c>
      <c r="E10596" s="11">
        <v>-8.4</v>
      </c>
      <c r="F10596" s="11">
        <v>455.78579999999999</v>
      </c>
      <c r="G10596" s="11">
        <v>196.87</v>
      </c>
      <c r="H10596" s="1">
        <v>11881</v>
      </c>
      <c r="I10596" s="1"/>
    </row>
    <row r="10597" spans="1:9">
      <c r="A10597" s="11">
        <v>180407</v>
      </c>
      <c r="B10597" s="1" t="s">
        <v>11178</v>
      </c>
      <c r="C10597" s="11">
        <v>38.380000000000003</v>
      </c>
      <c r="D10597" s="11">
        <v>1420.6582000000001</v>
      </c>
      <c r="E10597" s="11">
        <v>0.1</v>
      </c>
      <c r="F10597" s="11">
        <v>711.33640000000003</v>
      </c>
      <c r="G10597" s="11">
        <v>302.47000000000003</v>
      </c>
      <c r="H10597" s="1" t="s">
        <v>11177</v>
      </c>
      <c r="I10597" s="1"/>
    </row>
    <row r="10598" spans="1:9">
      <c r="A10598" s="11">
        <v>244944</v>
      </c>
      <c r="B10598" s="1" t="s">
        <v>11176</v>
      </c>
      <c r="C10598" s="11">
        <v>38.380000000000003</v>
      </c>
      <c r="D10598" s="11">
        <v>1333.6488999999999</v>
      </c>
      <c r="E10598" s="11">
        <v>-8.3000000000000007</v>
      </c>
      <c r="F10598" s="11">
        <v>667.82619999999997</v>
      </c>
      <c r="G10598" s="11">
        <v>415.12</v>
      </c>
      <c r="H10598" s="1">
        <v>4787</v>
      </c>
      <c r="I10598" s="1"/>
    </row>
    <row r="10599" spans="1:9">
      <c r="A10599" s="11">
        <v>127374</v>
      </c>
      <c r="B10599" s="1" t="s">
        <v>10422</v>
      </c>
      <c r="C10599" s="11">
        <v>38.32</v>
      </c>
      <c r="D10599" s="11">
        <v>1132.5546999999999</v>
      </c>
      <c r="E10599" s="11">
        <v>-7.6</v>
      </c>
      <c r="F10599" s="11">
        <v>567.28030000000001</v>
      </c>
      <c r="G10599" s="11">
        <v>209.96</v>
      </c>
      <c r="H10599" s="1">
        <v>1288</v>
      </c>
      <c r="I10599" s="1" t="s">
        <v>10812</v>
      </c>
    </row>
    <row r="10600" spans="1:9">
      <c r="A10600" s="11">
        <v>214429</v>
      </c>
      <c r="B10600" s="1" t="s">
        <v>3328</v>
      </c>
      <c r="C10600" s="11">
        <v>38.32</v>
      </c>
      <c r="D10600" s="11">
        <v>905.43949999999995</v>
      </c>
      <c r="E10600" s="11">
        <v>-10.3</v>
      </c>
      <c r="F10600" s="11">
        <v>453.72239999999999</v>
      </c>
      <c r="G10600" s="11">
        <v>361.77</v>
      </c>
      <c r="H10600" s="1">
        <v>11717</v>
      </c>
      <c r="I10600" s="1"/>
    </row>
    <row r="10601" spans="1:9">
      <c r="A10601" s="11">
        <v>214326</v>
      </c>
      <c r="B10601" s="1" t="s">
        <v>3328</v>
      </c>
      <c r="C10601" s="11">
        <v>24.91</v>
      </c>
      <c r="D10601" s="11">
        <v>905.43949999999995</v>
      </c>
      <c r="E10601" s="11">
        <v>-10.9</v>
      </c>
      <c r="F10601" s="11">
        <v>453.72210000000001</v>
      </c>
      <c r="G10601" s="11">
        <v>361.58</v>
      </c>
      <c r="H10601" s="1">
        <v>11717</v>
      </c>
      <c r="I10601" s="1"/>
    </row>
    <row r="10602" spans="1:9">
      <c r="A10602" s="11">
        <v>320392</v>
      </c>
      <c r="B10602" s="1" t="s">
        <v>1683</v>
      </c>
      <c r="C10602" s="11">
        <v>38.299999999999997</v>
      </c>
      <c r="D10602" s="11">
        <v>1452.6560999999999</v>
      </c>
      <c r="E10602" s="11">
        <v>-14.1</v>
      </c>
      <c r="F10602" s="11">
        <v>727.32510000000002</v>
      </c>
      <c r="G10602" s="11">
        <v>546.95000000000005</v>
      </c>
      <c r="H10602" s="1" t="s">
        <v>2421</v>
      </c>
      <c r="I10602" s="1"/>
    </row>
    <row r="10603" spans="1:9">
      <c r="A10603" s="11">
        <v>320693</v>
      </c>
      <c r="B10603" s="1" t="s">
        <v>1683</v>
      </c>
      <c r="C10603" s="11">
        <v>38.29</v>
      </c>
      <c r="D10603" s="11">
        <v>1452.6560999999999</v>
      </c>
      <c r="E10603" s="11">
        <v>-13.5</v>
      </c>
      <c r="F10603" s="11">
        <v>727.32560000000001</v>
      </c>
      <c r="G10603" s="11">
        <v>547.46</v>
      </c>
      <c r="H10603" s="1" t="s">
        <v>2421</v>
      </c>
      <c r="I10603" s="1"/>
    </row>
    <row r="10604" spans="1:9">
      <c r="A10604" s="11">
        <v>320996</v>
      </c>
      <c r="B10604" s="1" t="s">
        <v>1683</v>
      </c>
      <c r="C10604" s="11">
        <v>22.71</v>
      </c>
      <c r="D10604" s="11">
        <v>1452.6560999999999</v>
      </c>
      <c r="E10604" s="11">
        <v>-13.4</v>
      </c>
      <c r="F10604" s="11">
        <v>727.32560000000001</v>
      </c>
      <c r="G10604" s="11">
        <v>547.98</v>
      </c>
      <c r="H10604" s="1" t="s">
        <v>2421</v>
      </c>
      <c r="I10604" s="1"/>
    </row>
    <row r="10605" spans="1:9">
      <c r="A10605" s="11">
        <v>181413</v>
      </c>
      <c r="B10605" s="1" t="s">
        <v>8974</v>
      </c>
      <c r="C10605" s="11">
        <v>38.299999999999997</v>
      </c>
      <c r="D10605" s="11">
        <v>1414.7125000000001</v>
      </c>
      <c r="E10605" s="11">
        <v>-9.4</v>
      </c>
      <c r="F10605" s="11">
        <v>708.3569</v>
      </c>
      <c r="G10605" s="11">
        <v>304.23</v>
      </c>
      <c r="H10605" s="1" t="s">
        <v>8968</v>
      </c>
      <c r="I10605" s="1" t="s">
        <v>10812</v>
      </c>
    </row>
    <row r="10606" spans="1:9">
      <c r="A10606" s="11">
        <v>196649</v>
      </c>
      <c r="B10606" s="1" t="s">
        <v>5667</v>
      </c>
      <c r="C10606" s="11">
        <v>38.28</v>
      </c>
      <c r="D10606" s="11">
        <v>883.52800000000002</v>
      </c>
      <c r="E10606" s="11">
        <v>-8</v>
      </c>
      <c r="F10606" s="11">
        <v>442.76769999999999</v>
      </c>
      <c r="G10606" s="11">
        <v>330.7</v>
      </c>
      <c r="H10606" s="1">
        <v>272</v>
      </c>
      <c r="I10606" s="1"/>
    </row>
    <row r="10607" spans="1:9">
      <c r="A10607" s="11">
        <v>196649</v>
      </c>
      <c r="B10607" s="1" t="s">
        <v>11175</v>
      </c>
      <c r="C10607" s="11">
        <v>38.28</v>
      </c>
      <c r="D10607" s="11">
        <v>883.52800000000002</v>
      </c>
      <c r="E10607" s="11">
        <v>-8</v>
      </c>
      <c r="F10607" s="11">
        <v>442.76769999999999</v>
      </c>
      <c r="G10607" s="11">
        <v>330.7</v>
      </c>
      <c r="H10607" s="1" t="s">
        <v>11174</v>
      </c>
      <c r="I10607" s="1"/>
    </row>
    <row r="10608" spans="1:9">
      <c r="A10608" s="11">
        <v>41414</v>
      </c>
      <c r="B10608" s="1" t="s">
        <v>1339</v>
      </c>
      <c r="C10608" s="11">
        <v>38.28</v>
      </c>
      <c r="D10608" s="11">
        <v>785.40309999999999</v>
      </c>
      <c r="E10608" s="11">
        <v>-7.1</v>
      </c>
      <c r="F10608" s="11">
        <v>393.70609999999999</v>
      </c>
      <c r="G10608" s="11">
        <v>59.98</v>
      </c>
      <c r="H10608" s="1">
        <v>11881</v>
      </c>
      <c r="I10608" s="1"/>
    </row>
    <row r="10609" spans="1:9">
      <c r="A10609" s="11">
        <v>40808</v>
      </c>
      <c r="B10609" s="1" t="s">
        <v>1339</v>
      </c>
      <c r="C10609" s="11">
        <v>34.28</v>
      </c>
      <c r="D10609" s="11">
        <v>785.40309999999999</v>
      </c>
      <c r="E10609" s="11">
        <v>-14.5</v>
      </c>
      <c r="F10609" s="11">
        <v>393.70319999999998</v>
      </c>
      <c r="G10609" s="11">
        <v>58.92</v>
      </c>
      <c r="H10609" s="1">
        <v>11881</v>
      </c>
      <c r="I10609" s="1"/>
    </row>
    <row r="10610" spans="1:9">
      <c r="A10610" s="11">
        <v>228163</v>
      </c>
      <c r="B10610" s="1" t="s">
        <v>364</v>
      </c>
      <c r="C10610" s="11">
        <v>38.270000000000003</v>
      </c>
      <c r="D10610" s="11">
        <v>1042.527</v>
      </c>
      <c r="E10610" s="11">
        <v>-12</v>
      </c>
      <c r="F10610" s="11">
        <v>522.2645</v>
      </c>
      <c r="G10610" s="11">
        <v>385.79</v>
      </c>
      <c r="H10610" s="1" t="s">
        <v>213</v>
      </c>
      <c r="I10610" s="1" t="s">
        <v>10820</v>
      </c>
    </row>
    <row r="10611" spans="1:9">
      <c r="A10611" s="11">
        <v>228469</v>
      </c>
      <c r="B10611" s="1" t="s">
        <v>364</v>
      </c>
      <c r="C10611" s="11">
        <v>35.01</v>
      </c>
      <c r="D10611" s="11">
        <v>1042.527</v>
      </c>
      <c r="E10611" s="11">
        <v>-10.7</v>
      </c>
      <c r="F10611" s="11">
        <v>522.26520000000005</v>
      </c>
      <c r="G10611" s="11">
        <v>386.32</v>
      </c>
      <c r="H10611" s="1" t="s">
        <v>213</v>
      </c>
      <c r="I10611" s="1" t="s">
        <v>10820</v>
      </c>
    </row>
    <row r="10612" spans="1:9">
      <c r="A10612" s="11">
        <v>229988</v>
      </c>
      <c r="B10612" s="1" t="s">
        <v>364</v>
      </c>
      <c r="C10612" s="11">
        <v>33.869999999999997</v>
      </c>
      <c r="D10612" s="11">
        <v>1042.527</v>
      </c>
      <c r="E10612" s="11">
        <v>-7.5</v>
      </c>
      <c r="F10612" s="11">
        <v>522.26679999999999</v>
      </c>
      <c r="G10612" s="11">
        <v>388.99</v>
      </c>
      <c r="H10612" s="1" t="s">
        <v>213</v>
      </c>
      <c r="I10612" s="1" t="s">
        <v>10820</v>
      </c>
    </row>
    <row r="10613" spans="1:9">
      <c r="A10613" s="11">
        <v>228773</v>
      </c>
      <c r="B10613" s="1" t="s">
        <v>364</v>
      </c>
      <c r="C10613" s="11">
        <v>32.06</v>
      </c>
      <c r="D10613" s="11">
        <v>1042.527</v>
      </c>
      <c r="E10613" s="11">
        <v>-6.6</v>
      </c>
      <c r="F10613" s="11">
        <v>522.26729999999998</v>
      </c>
      <c r="G10613" s="11">
        <v>386.86</v>
      </c>
      <c r="H10613" s="1" t="s">
        <v>213</v>
      </c>
      <c r="I10613" s="1" t="s">
        <v>10820</v>
      </c>
    </row>
    <row r="10614" spans="1:9">
      <c r="A10614" s="11">
        <v>229687</v>
      </c>
      <c r="B10614" s="1" t="s">
        <v>364</v>
      </c>
      <c r="C10614" s="11">
        <v>28.41</v>
      </c>
      <c r="D10614" s="11">
        <v>1042.527</v>
      </c>
      <c r="E10614" s="11">
        <v>-10.1</v>
      </c>
      <c r="F10614" s="11">
        <v>522.26549999999997</v>
      </c>
      <c r="G10614" s="11">
        <v>388.47</v>
      </c>
      <c r="H10614" s="1" t="s">
        <v>213</v>
      </c>
      <c r="I10614" s="1" t="s">
        <v>10820</v>
      </c>
    </row>
    <row r="10615" spans="1:9">
      <c r="A10615" s="11">
        <v>230390</v>
      </c>
      <c r="B10615" s="1" t="s">
        <v>364</v>
      </c>
      <c r="C10615" s="11">
        <v>23.97</v>
      </c>
      <c r="D10615" s="11">
        <v>1042.527</v>
      </c>
      <c r="E10615" s="11">
        <v>-7.8</v>
      </c>
      <c r="F10615" s="11">
        <v>522.26670000000001</v>
      </c>
      <c r="G10615" s="11">
        <v>389.67</v>
      </c>
      <c r="H10615" s="1" t="s">
        <v>213</v>
      </c>
      <c r="I10615" s="1" t="s">
        <v>10820</v>
      </c>
    </row>
    <row r="10616" spans="1:9">
      <c r="A10616" s="11">
        <v>137060</v>
      </c>
      <c r="B10616" s="1" t="s">
        <v>1908</v>
      </c>
      <c r="C10616" s="11">
        <v>38.26</v>
      </c>
      <c r="D10616" s="11">
        <v>884.53309999999999</v>
      </c>
      <c r="E10616" s="11">
        <v>-8.1</v>
      </c>
      <c r="F10616" s="11">
        <v>443.27019999999999</v>
      </c>
      <c r="G10616" s="11">
        <v>226.75</v>
      </c>
      <c r="H10616" s="1">
        <v>1540</v>
      </c>
      <c r="I10616" s="1"/>
    </row>
    <row r="10617" spans="1:9">
      <c r="A10617" s="11">
        <v>137366</v>
      </c>
      <c r="B10617" s="1" t="s">
        <v>1908</v>
      </c>
      <c r="C10617" s="11">
        <v>35.44</v>
      </c>
      <c r="D10617" s="11">
        <v>884.53309999999999</v>
      </c>
      <c r="E10617" s="11">
        <v>-6.7</v>
      </c>
      <c r="F10617" s="11">
        <v>443.27080000000001</v>
      </c>
      <c r="G10617" s="11">
        <v>227.3</v>
      </c>
      <c r="H10617" s="1">
        <v>1540</v>
      </c>
      <c r="I10617" s="1"/>
    </row>
    <row r="10618" spans="1:9">
      <c r="A10618" s="11">
        <v>238466</v>
      </c>
      <c r="B10618" s="1" t="s">
        <v>627</v>
      </c>
      <c r="C10618" s="11">
        <v>38.26</v>
      </c>
      <c r="D10618" s="11">
        <v>1138.577</v>
      </c>
      <c r="E10618" s="11">
        <v>-2.5</v>
      </c>
      <c r="F10618" s="11">
        <v>570.2944</v>
      </c>
      <c r="G10618" s="11">
        <v>403.85</v>
      </c>
      <c r="H10618" s="1" t="s">
        <v>442</v>
      </c>
      <c r="I10618" s="1"/>
    </row>
    <row r="10619" spans="1:9">
      <c r="A10619" s="11">
        <v>238871</v>
      </c>
      <c r="B10619" s="1" t="s">
        <v>627</v>
      </c>
      <c r="C10619" s="11">
        <v>36.94</v>
      </c>
      <c r="D10619" s="11">
        <v>1138.577</v>
      </c>
      <c r="E10619" s="11">
        <v>-14.7</v>
      </c>
      <c r="F10619" s="11">
        <v>570.28740000000005</v>
      </c>
      <c r="G10619" s="11">
        <v>404.51</v>
      </c>
      <c r="H10619" s="1" t="s">
        <v>442</v>
      </c>
      <c r="I10619" s="1"/>
    </row>
    <row r="10620" spans="1:9">
      <c r="A10620" s="11">
        <v>239174</v>
      </c>
      <c r="B10620" s="1" t="s">
        <v>627</v>
      </c>
      <c r="C10620" s="11">
        <v>36.11</v>
      </c>
      <c r="D10620" s="11">
        <v>1138.577</v>
      </c>
      <c r="E10620" s="11">
        <v>-10</v>
      </c>
      <c r="F10620" s="11">
        <v>570.29010000000005</v>
      </c>
      <c r="G10620" s="11">
        <v>405.01</v>
      </c>
      <c r="H10620" s="1" t="s">
        <v>442</v>
      </c>
      <c r="I10620" s="1"/>
    </row>
    <row r="10621" spans="1:9">
      <c r="A10621" s="11">
        <v>239480</v>
      </c>
      <c r="B10621" s="1" t="s">
        <v>627</v>
      </c>
      <c r="C10621" s="11">
        <v>27.55</v>
      </c>
      <c r="D10621" s="11">
        <v>1138.577</v>
      </c>
      <c r="E10621" s="11">
        <v>-8.4</v>
      </c>
      <c r="F10621" s="11">
        <v>570.29100000000005</v>
      </c>
      <c r="G10621" s="11">
        <v>405.56</v>
      </c>
      <c r="H10621" s="1" t="s">
        <v>442</v>
      </c>
      <c r="I10621" s="1"/>
    </row>
    <row r="10622" spans="1:9">
      <c r="A10622" s="11">
        <v>162617</v>
      </c>
      <c r="B10622" s="1" t="s">
        <v>8018</v>
      </c>
      <c r="C10622" s="11">
        <v>38.24</v>
      </c>
      <c r="D10622" s="11">
        <v>954.5498</v>
      </c>
      <c r="E10622" s="11">
        <v>-8.1999999999999993</v>
      </c>
      <c r="F10622" s="11">
        <v>478.2783</v>
      </c>
      <c r="G10622" s="11">
        <v>271.38</v>
      </c>
      <c r="H10622" s="1">
        <v>5313</v>
      </c>
      <c r="I10622" s="1"/>
    </row>
    <row r="10623" spans="1:9">
      <c r="A10623" s="11">
        <v>162922</v>
      </c>
      <c r="B10623" s="1" t="s">
        <v>8018</v>
      </c>
      <c r="C10623" s="11">
        <v>36.82</v>
      </c>
      <c r="D10623" s="11">
        <v>954.5498</v>
      </c>
      <c r="E10623" s="11">
        <v>-9.5</v>
      </c>
      <c r="F10623" s="11">
        <v>478.27760000000001</v>
      </c>
      <c r="G10623" s="11">
        <v>271.93</v>
      </c>
      <c r="H10623" s="1">
        <v>5313</v>
      </c>
      <c r="I10623" s="1"/>
    </row>
    <row r="10624" spans="1:9">
      <c r="A10624" s="11">
        <v>162313</v>
      </c>
      <c r="B10624" s="1" t="s">
        <v>8018</v>
      </c>
      <c r="C10624" s="11">
        <v>34.299999999999997</v>
      </c>
      <c r="D10624" s="11">
        <v>954.5498</v>
      </c>
      <c r="E10624" s="11">
        <v>-10.199999999999999</v>
      </c>
      <c r="F10624" s="11">
        <v>478.27730000000003</v>
      </c>
      <c r="G10624" s="11">
        <v>270.83</v>
      </c>
      <c r="H10624" s="1">
        <v>5313</v>
      </c>
      <c r="I10624" s="1"/>
    </row>
    <row r="10625" spans="1:9">
      <c r="A10625" s="11">
        <v>101010</v>
      </c>
      <c r="B10625" s="1" t="s">
        <v>9259</v>
      </c>
      <c r="C10625" s="11">
        <v>38.229999999999997</v>
      </c>
      <c r="D10625" s="11">
        <v>1106.5244</v>
      </c>
      <c r="E10625" s="11">
        <v>-8.1999999999999993</v>
      </c>
      <c r="F10625" s="11">
        <v>554.26499999999999</v>
      </c>
      <c r="G10625" s="11">
        <v>163.93</v>
      </c>
      <c r="H10625" s="1" t="s">
        <v>9252</v>
      </c>
      <c r="I10625" s="1"/>
    </row>
    <row r="10626" spans="1:9">
      <c r="A10626" s="11">
        <v>82730</v>
      </c>
      <c r="B10626" s="1" t="s">
        <v>3524</v>
      </c>
      <c r="C10626" s="11">
        <v>38.229999999999997</v>
      </c>
      <c r="D10626" s="11">
        <v>900.46640000000002</v>
      </c>
      <c r="E10626" s="11">
        <v>-9.4</v>
      </c>
      <c r="F10626" s="11">
        <v>451.2362</v>
      </c>
      <c r="G10626" s="11">
        <v>132.03</v>
      </c>
      <c r="H10626" s="1">
        <v>8858</v>
      </c>
      <c r="I10626" s="1"/>
    </row>
    <row r="10627" spans="1:9">
      <c r="A10627" s="11">
        <v>83029</v>
      </c>
      <c r="B10627" s="1" t="s">
        <v>3524</v>
      </c>
      <c r="C10627" s="11">
        <v>30.87</v>
      </c>
      <c r="D10627" s="11">
        <v>900.46640000000002</v>
      </c>
      <c r="E10627" s="11">
        <v>-7.4</v>
      </c>
      <c r="F10627" s="11">
        <v>451.23719999999997</v>
      </c>
      <c r="G10627" s="11">
        <v>132.53</v>
      </c>
      <c r="H10627" s="1">
        <v>8858</v>
      </c>
      <c r="I10627" s="1"/>
    </row>
    <row r="10628" spans="1:9">
      <c r="A10628" s="11">
        <v>282722</v>
      </c>
      <c r="B10628" s="1" t="s">
        <v>5199</v>
      </c>
      <c r="C10628" s="11">
        <v>38.22</v>
      </c>
      <c r="D10628" s="11">
        <v>1336.7026000000001</v>
      </c>
      <c r="E10628" s="11">
        <v>-7.3</v>
      </c>
      <c r="F10628" s="11">
        <v>669.3537</v>
      </c>
      <c r="G10628" s="11">
        <v>481.17</v>
      </c>
      <c r="H10628" s="1">
        <v>4243</v>
      </c>
      <c r="I10628" s="1"/>
    </row>
    <row r="10629" spans="1:9">
      <c r="A10629" s="11">
        <v>180709</v>
      </c>
      <c r="B10629" s="1" t="s">
        <v>6673</v>
      </c>
      <c r="C10629" s="11">
        <v>38.22</v>
      </c>
      <c r="D10629" s="11">
        <v>1925.8789999999999</v>
      </c>
      <c r="E10629" s="11">
        <v>-2.2999999999999998</v>
      </c>
      <c r="F10629" s="11">
        <v>642.96550000000002</v>
      </c>
      <c r="G10629" s="11">
        <v>302.98</v>
      </c>
      <c r="H10629" s="1">
        <v>4474</v>
      </c>
      <c r="I10629" s="1" t="s">
        <v>10820</v>
      </c>
    </row>
    <row r="10630" spans="1:9">
      <c r="A10630" s="11">
        <v>108788</v>
      </c>
      <c r="B10630" s="1" t="s">
        <v>7931</v>
      </c>
      <c r="C10630" s="11">
        <v>38.200000000000003</v>
      </c>
      <c r="D10630" s="11">
        <v>1335.5546999999999</v>
      </c>
      <c r="E10630" s="11">
        <v>-15.1</v>
      </c>
      <c r="F10630" s="11">
        <v>668.77449999999999</v>
      </c>
      <c r="G10630" s="11">
        <v>177.54</v>
      </c>
      <c r="H10630" s="1">
        <v>8297</v>
      </c>
      <c r="I10630" s="1" t="s">
        <v>10812</v>
      </c>
    </row>
    <row r="10631" spans="1:9">
      <c r="A10631" s="11">
        <v>461572</v>
      </c>
      <c r="B10631" s="1" t="s">
        <v>800</v>
      </c>
      <c r="C10631" s="11">
        <v>38.200000000000003</v>
      </c>
      <c r="D10631" s="11">
        <v>1210.7325000000001</v>
      </c>
      <c r="E10631" s="11">
        <v>-18.899999999999999</v>
      </c>
      <c r="F10631" s="11">
        <v>606.36210000000005</v>
      </c>
      <c r="G10631" s="11">
        <v>678.04</v>
      </c>
      <c r="H10631" s="1">
        <v>9820</v>
      </c>
      <c r="I10631" s="1"/>
    </row>
    <row r="10632" spans="1:9">
      <c r="A10632" s="11">
        <v>461067</v>
      </c>
      <c r="B10632" s="1" t="s">
        <v>800</v>
      </c>
      <c r="C10632" s="11">
        <v>36.74</v>
      </c>
      <c r="D10632" s="11">
        <v>1210.7325000000001</v>
      </c>
      <c r="E10632" s="11">
        <v>-17.100000000000001</v>
      </c>
      <c r="F10632" s="11">
        <v>606.36320000000001</v>
      </c>
      <c r="G10632" s="11">
        <v>677.51</v>
      </c>
      <c r="H10632" s="1">
        <v>9820</v>
      </c>
      <c r="I10632" s="1"/>
    </row>
    <row r="10633" spans="1:9">
      <c r="A10633" s="11">
        <v>464097</v>
      </c>
      <c r="B10633" s="1" t="s">
        <v>800</v>
      </c>
      <c r="C10633" s="11">
        <v>35.54</v>
      </c>
      <c r="D10633" s="11">
        <v>1210.7325000000001</v>
      </c>
      <c r="E10633" s="11">
        <v>-18.399999999999999</v>
      </c>
      <c r="F10633" s="11">
        <v>606.36239999999998</v>
      </c>
      <c r="G10633" s="11">
        <v>678.69</v>
      </c>
      <c r="H10633" s="1">
        <v>9820</v>
      </c>
      <c r="I10633" s="1"/>
    </row>
    <row r="10634" spans="1:9">
      <c r="A10634" s="11">
        <v>457936</v>
      </c>
      <c r="B10634" s="1" t="s">
        <v>800</v>
      </c>
      <c r="C10634" s="11">
        <v>30.37</v>
      </c>
      <c r="D10634" s="11">
        <v>1210.7325000000001</v>
      </c>
      <c r="E10634" s="11">
        <v>-21.7</v>
      </c>
      <c r="F10634" s="11">
        <v>606.36040000000003</v>
      </c>
      <c r="G10634" s="11">
        <v>677</v>
      </c>
      <c r="H10634" s="1">
        <v>9820</v>
      </c>
      <c r="I10634" s="1"/>
    </row>
    <row r="10635" spans="1:9">
      <c r="A10635" s="11">
        <v>470561</v>
      </c>
      <c r="B10635" s="1" t="s">
        <v>800</v>
      </c>
      <c r="C10635" s="11">
        <v>28.43</v>
      </c>
      <c r="D10635" s="11">
        <v>1210.7325000000001</v>
      </c>
      <c r="E10635" s="11">
        <v>-16</v>
      </c>
      <c r="F10635" s="11">
        <v>606.36389999999994</v>
      </c>
      <c r="G10635" s="11">
        <v>679.19</v>
      </c>
      <c r="H10635" s="1">
        <v>9820</v>
      </c>
      <c r="I10635" s="1"/>
    </row>
    <row r="10636" spans="1:9">
      <c r="A10636" s="11">
        <v>127669</v>
      </c>
      <c r="B10636" s="1" t="s">
        <v>5747</v>
      </c>
      <c r="C10636" s="11">
        <v>38.200000000000003</v>
      </c>
      <c r="D10636" s="11">
        <v>877.46579999999994</v>
      </c>
      <c r="E10636" s="11">
        <v>-10.7</v>
      </c>
      <c r="F10636" s="11">
        <v>439.73540000000003</v>
      </c>
      <c r="G10636" s="11">
        <v>210.42</v>
      </c>
      <c r="H10636" s="1">
        <v>1695</v>
      </c>
      <c r="I10636" s="1"/>
    </row>
    <row r="10637" spans="1:9">
      <c r="A10637" s="11">
        <v>127368</v>
      </c>
      <c r="B10637" s="1" t="s">
        <v>5747</v>
      </c>
      <c r="C10637" s="11">
        <v>35.67</v>
      </c>
      <c r="D10637" s="11">
        <v>877.46579999999994</v>
      </c>
      <c r="E10637" s="11">
        <v>-9.6</v>
      </c>
      <c r="F10637" s="11">
        <v>439.73590000000002</v>
      </c>
      <c r="G10637" s="11">
        <v>209.89</v>
      </c>
      <c r="H10637" s="1">
        <v>1695</v>
      </c>
      <c r="I10637" s="1"/>
    </row>
    <row r="10638" spans="1:9">
      <c r="A10638" s="11">
        <v>127068</v>
      </c>
      <c r="B10638" s="1" t="s">
        <v>5747</v>
      </c>
      <c r="C10638" s="11">
        <v>34.56</v>
      </c>
      <c r="D10638" s="11">
        <v>877.46579999999994</v>
      </c>
      <c r="E10638" s="11">
        <v>-10.5</v>
      </c>
      <c r="F10638" s="11">
        <v>439.7355</v>
      </c>
      <c r="G10638" s="11">
        <v>209.39</v>
      </c>
      <c r="H10638" s="1">
        <v>1695</v>
      </c>
      <c r="I10638" s="1"/>
    </row>
    <row r="10639" spans="1:9">
      <c r="A10639" s="11">
        <v>192224</v>
      </c>
      <c r="B10639" s="1" t="s">
        <v>3201</v>
      </c>
      <c r="C10639" s="11">
        <v>38.17</v>
      </c>
      <c r="D10639" s="11">
        <v>1956.9727</v>
      </c>
      <c r="E10639" s="11">
        <v>-2.5</v>
      </c>
      <c r="F10639" s="11">
        <v>653.32979999999998</v>
      </c>
      <c r="G10639" s="11">
        <v>323.08</v>
      </c>
      <c r="H10639" s="1">
        <v>2270</v>
      </c>
      <c r="I10639" s="1" t="s">
        <v>10820</v>
      </c>
    </row>
    <row r="10640" spans="1:9">
      <c r="A10640" s="11">
        <v>160998</v>
      </c>
      <c r="B10640" s="1" t="s">
        <v>10412</v>
      </c>
      <c r="C10640" s="11">
        <v>38.159999999999997</v>
      </c>
      <c r="D10640" s="11">
        <v>904.46879999999999</v>
      </c>
      <c r="E10640" s="11">
        <v>-7.2</v>
      </c>
      <c r="F10640" s="11">
        <v>453.23840000000001</v>
      </c>
      <c r="G10640" s="11">
        <v>268.52999999999997</v>
      </c>
      <c r="H10640" s="1">
        <v>11613</v>
      </c>
      <c r="I10640" s="1" t="s">
        <v>10812</v>
      </c>
    </row>
    <row r="10641" spans="1:9">
      <c r="A10641" s="11">
        <v>160697</v>
      </c>
      <c r="B10641" s="1" t="s">
        <v>10412</v>
      </c>
      <c r="C10641" s="11">
        <v>29.55</v>
      </c>
      <c r="D10641" s="11">
        <v>904.46879999999999</v>
      </c>
      <c r="E10641" s="11">
        <v>-7.6</v>
      </c>
      <c r="F10641" s="11">
        <v>453.23829999999998</v>
      </c>
      <c r="G10641" s="11">
        <v>268.01</v>
      </c>
      <c r="H10641" s="1">
        <v>11613</v>
      </c>
      <c r="I10641" s="1" t="s">
        <v>10812</v>
      </c>
    </row>
    <row r="10642" spans="1:9">
      <c r="A10642" s="11">
        <v>71417</v>
      </c>
      <c r="B10642" s="1" t="s">
        <v>6820</v>
      </c>
      <c r="C10642" s="11">
        <v>38.15</v>
      </c>
      <c r="D10642" s="11">
        <v>2190.9499999999998</v>
      </c>
      <c r="E10642" s="11">
        <v>-11.2</v>
      </c>
      <c r="F10642" s="11">
        <v>439.19240000000002</v>
      </c>
      <c r="G10642" s="11">
        <v>112.33</v>
      </c>
      <c r="H10642" s="1" t="s">
        <v>6803</v>
      </c>
      <c r="I10642" s="1" t="s">
        <v>10820</v>
      </c>
    </row>
    <row r="10643" spans="1:9">
      <c r="A10643" s="11">
        <v>71315</v>
      </c>
      <c r="B10643" s="1" t="s">
        <v>6820</v>
      </c>
      <c r="C10643" s="11">
        <v>32.93</v>
      </c>
      <c r="D10643" s="11">
        <v>2190.9499999999998</v>
      </c>
      <c r="E10643" s="11">
        <v>0.2</v>
      </c>
      <c r="F10643" s="11">
        <v>548.74490000000003</v>
      </c>
      <c r="G10643" s="11">
        <v>112.15</v>
      </c>
      <c r="H10643" s="1" t="s">
        <v>6803</v>
      </c>
      <c r="I10643" s="1" t="s">
        <v>10820</v>
      </c>
    </row>
    <row r="10644" spans="1:9">
      <c r="A10644" s="11">
        <v>71114</v>
      </c>
      <c r="B10644" s="1" t="s">
        <v>6820</v>
      </c>
      <c r="C10644" s="11">
        <v>22.31</v>
      </c>
      <c r="D10644" s="11">
        <v>2190.9499999999998</v>
      </c>
      <c r="E10644" s="11">
        <v>-7.7</v>
      </c>
      <c r="F10644" s="11">
        <v>439.19389999999999</v>
      </c>
      <c r="G10644" s="11">
        <v>111.8</v>
      </c>
      <c r="H10644" s="1" t="s">
        <v>6803</v>
      </c>
      <c r="I10644" s="1" t="s">
        <v>10820</v>
      </c>
    </row>
    <row r="10645" spans="1:9">
      <c r="A10645" s="11">
        <v>236350</v>
      </c>
      <c r="B10645" s="1" t="s">
        <v>5590</v>
      </c>
      <c r="C10645" s="11">
        <v>38.15</v>
      </c>
      <c r="D10645" s="11">
        <v>1338.6455000000001</v>
      </c>
      <c r="E10645" s="11">
        <v>-12.1</v>
      </c>
      <c r="F10645" s="11">
        <v>670.32190000000003</v>
      </c>
      <c r="G10645" s="11">
        <v>400.12</v>
      </c>
      <c r="H10645" s="1" t="s">
        <v>5569</v>
      </c>
      <c r="I10645" s="1"/>
    </row>
    <row r="10646" spans="1:9">
      <c r="A10646" s="11">
        <v>226754</v>
      </c>
      <c r="B10646" s="1" t="s">
        <v>2456</v>
      </c>
      <c r="C10646" s="11">
        <v>38.14</v>
      </c>
      <c r="D10646" s="11">
        <v>1138.4866</v>
      </c>
      <c r="E10646" s="11">
        <v>-8.3000000000000007</v>
      </c>
      <c r="F10646" s="11">
        <v>570.24580000000003</v>
      </c>
      <c r="G10646" s="11">
        <v>383.36</v>
      </c>
      <c r="H10646" s="1" t="s">
        <v>2421</v>
      </c>
      <c r="I10646" s="1" t="s">
        <v>10812</v>
      </c>
    </row>
    <row r="10647" spans="1:9">
      <c r="A10647" s="11">
        <v>226452</v>
      </c>
      <c r="B10647" s="1" t="s">
        <v>2456</v>
      </c>
      <c r="C10647" s="11">
        <v>25.77</v>
      </c>
      <c r="D10647" s="11">
        <v>1138.4866</v>
      </c>
      <c r="E10647" s="11">
        <v>-8.3000000000000007</v>
      </c>
      <c r="F10647" s="11">
        <v>570.24580000000003</v>
      </c>
      <c r="G10647" s="11">
        <v>382.82</v>
      </c>
      <c r="H10647" s="1" t="s">
        <v>2421</v>
      </c>
      <c r="I10647" s="1" t="s">
        <v>10812</v>
      </c>
    </row>
    <row r="10648" spans="1:9">
      <c r="A10648" s="11">
        <v>246160</v>
      </c>
      <c r="B10648" s="1" t="s">
        <v>7393</v>
      </c>
      <c r="C10648" s="11">
        <v>38.130000000000003</v>
      </c>
      <c r="D10648" s="11">
        <v>1553.7759000000001</v>
      </c>
      <c r="E10648" s="11">
        <v>-10</v>
      </c>
      <c r="F10648" s="11">
        <v>777.88750000000005</v>
      </c>
      <c r="G10648" s="11">
        <v>417.28</v>
      </c>
      <c r="H10648" s="1">
        <v>9086</v>
      </c>
      <c r="I10648" s="1" t="s">
        <v>10820</v>
      </c>
    </row>
    <row r="10649" spans="1:9">
      <c r="A10649" s="11">
        <v>245857</v>
      </c>
      <c r="B10649" s="1" t="s">
        <v>7393</v>
      </c>
      <c r="C10649" s="11">
        <v>30.65</v>
      </c>
      <c r="D10649" s="11">
        <v>1553.7759000000001</v>
      </c>
      <c r="E10649" s="11">
        <v>-10.3</v>
      </c>
      <c r="F10649" s="11">
        <v>777.88720000000001</v>
      </c>
      <c r="G10649" s="11">
        <v>416.76</v>
      </c>
      <c r="H10649" s="1">
        <v>9086</v>
      </c>
      <c r="I10649" s="1" t="s">
        <v>10820</v>
      </c>
    </row>
    <row r="10650" spans="1:9">
      <c r="A10650" s="11">
        <v>246472</v>
      </c>
      <c r="B10650" s="1" t="s">
        <v>7393</v>
      </c>
      <c r="C10650" s="11">
        <v>22.07</v>
      </c>
      <c r="D10650" s="11">
        <v>1553.7759000000001</v>
      </c>
      <c r="E10650" s="11">
        <v>-11.2</v>
      </c>
      <c r="F10650" s="11">
        <v>777.88649999999996</v>
      </c>
      <c r="G10650" s="11">
        <v>417.81</v>
      </c>
      <c r="H10650" s="1">
        <v>9086</v>
      </c>
      <c r="I10650" s="1" t="s">
        <v>10820</v>
      </c>
    </row>
    <row r="10651" spans="1:9">
      <c r="A10651" s="11">
        <v>75652</v>
      </c>
      <c r="B10651" s="1" t="s">
        <v>4645</v>
      </c>
      <c r="C10651" s="11">
        <v>38.130000000000003</v>
      </c>
      <c r="D10651" s="11">
        <v>789.41669999999999</v>
      </c>
      <c r="E10651" s="11">
        <v>-8.5</v>
      </c>
      <c r="F10651" s="11">
        <v>395.7122</v>
      </c>
      <c r="G10651" s="11">
        <v>119.65</v>
      </c>
      <c r="H10651" s="1">
        <v>11718</v>
      </c>
      <c r="I10651" s="1" t="s">
        <v>10820</v>
      </c>
    </row>
    <row r="10652" spans="1:9">
      <c r="A10652" s="11">
        <v>76560</v>
      </c>
      <c r="B10652" s="1" t="s">
        <v>4645</v>
      </c>
      <c r="C10652" s="11">
        <v>37.78</v>
      </c>
      <c r="D10652" s="11">
        <v>789.41669999999999</v>
      </c>
      <c r="E10652" s="11">
        <v>-8.8000000000000007</v>
      </c>
      <c r="F10652" s="11">
        <v>395.71210000000002</v>
      </c>
      <c r="G10652" s="11">
        <v>121.24</v>
      </c>
      <c r="H10652" s="1">
        <v>11718</v>
      </c>
      <c r="I10652" s="1" t="s">
        <v>10820</v>
      </c>
    </row>
    <row r="10653" spans="1:9">
      <c r="A10653" s="11">
        <v>75350</v>
      </c>
      <c r="B10653" s="1" t="s">
        <v>4645</v>
      </c>
      <c r="C10653" s="11">
        <v>37.479999999999997</v>
      </c>
      <c r="D10653" s="11">
        <v>789.41669999999999</v>
      </c>
      <c r="E10653" s="11">
        <v>-8.4</v>
      </c>
      <c r="F10653" s="11">
        <v>395.71230000000003</v>
      </c>
      <c r="G10653" s="11">
        <v>119.16</v>
      </c>
      <c r="H10653" s="1">
        <v>11718</v>
      </c>
      <c r="I10653" s="1" t="s">
        <v>10820</v>
      </c>
    </row>
    <row r="10654" spans="1:9">
      <c r="A10654" s="11">
        <v>75046</v>
      </c>
      <c r="B10654" s="1" t="s">
        <v>4645</v>
      </c>
      <c r="C10654" s="11">
        <v>37.14</v>
      </c>
      <c r="D10654" s="11">
        <v>789.41669999999999</v>
      </c>
      <c r="E10654" s="11">
        <v>-8.9</v>
      </c>
      <c r="F10654" s="11">
        <v>395.71210000000002</v>
      </c>
      <c r="G10654" s="11">
        <v>118.61</v>
      </c>
      <c r="H10654" s="1">
        <v>11718</v>
      </c>
      <c r="I10654" s="1" t="s">
        <v>10820</v>
      </c>
    </row>
    <row r="10655" spans="1:9">
      <c r="A10655" s="11">
        <v>76257</v>
      </c>
      <c r="B10655" s="1" t="s">
        <v>4645</v>
      </c>
      <c r="C10655" s="11">
        <v>36.99</v>
      </c>
      <c r="D10655" s="11">
        <v>789.41669999999999</v>
      </c>
      <c r="E10655" s="11">
        <v>-7</v>
      </c>
      <c r="F10655" s="11">
        <v>395.71289999999999</v>
      </c>
      <c r="G10655" s="11">
        <v>120.69</v>
      </c>
      <c r="H10655" s="1">
        <v>11718</v>
      </c>
      <c r="I10655" s="1" t="s">
        <v>10820</v>
      </c>
    </row>
    <row r="10656" spans="1:9">
      <c r="A10656" s="11">
        <v>75955</v>
      </c>
      <c r="B10656" s="1" t="s">
        <v>4645</v>
      </c>
      <c r="C10656" s="11">
        <v>36.549999999999997</v>
      </c>
      <c r="D10656" s="11">
        <v>789.41669999999999</v>
      </c>
      <c r="E10656" s="11">
        <v>-7</v>
      </c>
      <c r="F10656" s="11">
        <v>395.71289999999999</v>
      </c>
      <c r="G10656" s="11">
        <v>120.18</v>
      </c>
      <c r="H10656" s="1">
        <v>11718</v>
      </c>
      <c r="I10656" s="1" t="s">
        <v>10820</v>
      </c>
    </row>
    <row r="10657" spans="1:9">
      <c r="A10657" s="11">
        <v>74742</v>
      </c>
      <c r="B10657" s="1" t="s">
        <v>4645</v>
      </c>
      <c r="C10657" s="11">
        <v>32.18</v>
      </c>
      <c r="D10657" s="11">
        <v>789.41669999999999</v>
      </c>
      <c r="E10657" s="11">
        <v>-8.1</v>
      </c>
      <c r="F10657" s="11">
        <v>395.7124</v>
      </c>
      <c r="G10657" s="11">
        <v>118.05</v>
      </c>
      <c r="H10657" s="1">
        <v>11718</v>
      </c>
      <c r="I10657" s="1" t="s">
        <v>10820</v>
      </c>
    </row>
    <row r="10658" spans="1:9">
      <c r="A10658" s="11">
        <v>79897</v>
      </c>
      <c r="B10658" s="1" t="s">
        <v>4645</v>
      </c>
      <c r="C10658" s="11">
        <v>31.37</v>
      </c>
      <c r="D10658" s="11">
        <v>789.41669999999999</v>
      </c>
      <c r="E10658" s="11">
        <v>-9.6999999999999993</v>
      </c>
      <c r="F10658" s="11">
        <v>395.71179999999998</v>
      </c>
      <c r="G10658" s="11">
        <v>127.08</v>
      </c>
      <c r="H10658" s="1">
        <v>11718</v>
      </c>
      <c r="I10658" s="1" t="s">
        <v>10820</v>
      </c>
    </row>
    <row r="10659" spans="1:9">
      <c r="A10659" s="11">
        <v>77673</v>
      </c>
      <c r="B10659" s="1" t="s">
        <v>4645</v>
      </c>
      <c r="C10659" s="11">
        <v>22.36</v>
      </c>
      <c r="D10659" s="11">
        <v>789.41669999999999</v>
      </c>
      <c r="E10659" s="11">
        <v>-8.5</v>
      </c>
      <c r="F10659" s="11">
        <v>395.7122</v>
      </c>
      <c r="G10659" s="11">
        <v>123.18</v>
      </c>
      <c r="H10659" s="1">
        <v>11718</v>
      </c>
      <c r="I10659" s="1" t="s">
        <v>10820</v>
      </c>
    </row>
    <row r="10660" spans="1:9">
      <c r="A10660" s="11">
        <v>127364</v>
      </c>
      <c r="B10660" s="1" t="s">
        <v>3944</v>
      </c>
      <c r="C10660" s="11">
        <v>38.119999999999997</v>
      </c>
      <c r="D10660" s="11">
        <v>756.43809999999996</v>
      </c>
      <c r="E10660" s="11">
        <v>-9.5</v>
      </c>
      <c r="F10660" s="11">
        <v>379.22269999999997</v>
      </c>
      <c r="G10660" s="11">
        <v>209.85</v>
      </c>
      <c r="H10660" s="1">
        <v>257</v>
      </c>
      <c r="I10660" s="1"/>
    </row>
    <row r="10661" spans="1:9">
      <c r="A10661" s="11">
        <v>127666</v>
      </c>
      <c r="B10661" s="1" t="s">
        <v>3944</v>
      </c>
      <c r="C10661" s="11">
        <v>37.450000000000003</v>
      </c>
      <c r="D10661" s="11">
        <v>756.43809999999996</v>
      </c>
      <c r="E10661" s="11">
        <v>-10.1</v>
      </c>
      <c r="F10661" s="11">
        <v>379.22250000000003</v>
      </c>
      <c r="G10661" s="11">
        <v>210.37</v>
      </c>
      <c r="H10661" s="1">
        <v>257</v>
      </c>
      <c r="I10661" s="1"/>
    </row>
    <row r="10662" spans="1:9">
      <c r="A10662" s="11">
        <v>127969</v>
      </c>
      <c r="B10662" s="1" t="s">
        <v>3944</v>
      </c>
      <c r="C10662" s="11">
        <v>36.44</v>
      </c>
      <c r="D10662" s="11">
        <v>756.43809999999996</v>
      </c>
      <c r="E10662" s="11">
        <v>-10.199999999999999</v>
      </c>
      <c r="F10662" s="11">
        <v>379.22250000000003</v>
      </c>
      <c r="G10662" s="11">
        <v>210.89</v>
      </c>
      <c r="H10662" s="1">
        <v>257</v>
      </c>
      <c r="I10662" s="1"/>
    </row>
    <row r="10663" spans="1:9">
      <c r="A10663" s="11">
        <v>127063</v>
      </c>
      <c r="B10663" s="1" t="s">
        <v>3944</v>
      </c>
      <c r="C10663" s="11">
        <v>35.090000000000003</v>
      </c>
      <c r="D10663" s="11">
        <v>756.43809999999996</v>
      </c>
      <c r="E10663" s="11">
        <v>-10.199999999999999</v>
      </c>
      <c r="F10663" s="11">
        <v>379.22250000000003</v>
      </c>
      <c r="G10663" s="11">
        <v>209.33</v>
      </c>
      <c r="H10663" s="1">
        <v>257</v>
      </c>
      <c r="I10663" s="1"/>
    </row>
    <row r="10664" spans="1:9">
      <c r="A10664" s="11">
        <v>126759</v>
      </c>
      <c r="B10664" s="1" t="s">
        <v>3944</v>
      </c>
      <c r="C10664" s="11">
        <v>26.99</v>
      </c>
      <c r="D10664" s="11">
        <v>756.43809999999996</v>
      </c>
      <c r="E10664" s="11">
        <v>-9.6</v>
      </c>
      <c r="F10664" s="11">
        <v>379.22269999999997</v>
      </c>
      <c r="G10664" s="11">
        <v>208.79</v>
      </c>
      <c r="H10664" s="1">
        <v>257</v>
      </c>
      <c r="I10664" s="1"/>
    </row>
    <row r="10665" spans="1:9">
      <c r="A10665" s="11">
        <v>296137</v>
      </c>
      <c r="B10665" s="1" t="s">
        <v>2029</v>
      </c>
      <c r="C10665" s="11">
        <v>38.119999999999997</v>
      </c>
      <c r="D10665" s="11">
        <v>1294.7550000000001</v>
      </c>
      <c r="E10665" s="11">
        <v>-18.7</v>
      </c>
      <c r="F10665" s="11">
        <v>432.58420000000001</v>
      </c>
      <c r="G10665" s="11">
        <v>504.5</v>
      </c>
      <c r="H10665" s="1">
        <v>1909</v>
      </c>
      <c r="I10665" s="1"/>
    </row>
    <row r="10666" spans="1:9">
      <c r="A10666" s="11">
        <v>297044</v>
      </c>
      <c r="B10666" s="1" t="s">
        <v>2029</v>
      </c>
      <c r="C10666" s="11">
        <v>35.28</v>
      </c>
      <c r="D10666" s="11">
        <v>1294.7550000000001</v>
      </c>
      <c r="E10666" s="11">
        <v>-13.7</v>
      </c>
      <c r="F10666" s="11">
        <v>432.58640000000003</v>
      </c>
      <c r="G10666" s="11">
        <v>506.07</v>
      </c>
      <c r="H10666" s="1">
        <v>1909</v>
      </c>
      <c r="I10666" s="1"/>
    </row>
    <row r="10667" spans="1:9">
      <c r="A10667" s="11">
        <v>296441</v>
      </c>
      <c r="B10667" s="1" t="s">
        <v>2029</v>
      </c>
      <c r="C10667" s="11">
        <v>33.32</v>
      </c>
      <c r="D10667" s="11">
        <v>1294.7550000000001</v>
      </c>
      <c r="E10667" s="11">
        <v>-14.4</v>
      </c>
      <c r="F10667" s="11">
        <v>432.58609999999999</v>
      </c>
      <c r="G10667" s="11">
        <v>505.03</v>
      </c>
      <c r="H10667" s="1">
        <v>1909</v>
      </c>
      <c r="I10667" s="1"/>
    </row>
    <row r="10668" spans="1:9">
      <c r="A10668" s="11">
        <v>296743</v>
      </c>
      <c r="B10668" s="1" t="s">
        <v>2029</v>
      </c>
      <c r="C10668" s="11">
        <v>31.65</v>
      </c>
      <c r="D10668" s="11">
        <v>1294.7550000000001</v>
      </c>
      <c r="E10668" s="11">
        <v>-13.2</v>
      </c>
      <c r="F10668" s="11">
        <v>432.58659999999998</v>
      </c>
      <c r="G10668" s="11">
        <v>505.55</v>
      </c>
      <c r="H10668" s="1">
        <v>1909</v>
      </c>
      <c r="I10668" s="1"/>
    </row>
    <row r="10669" spans="1:9">
      <c r="A10669" s="11">
        <v>296945</v>
      </c>
      <c r="B10669" s="1" t="s">
        <v>2029</v>
      </c>
      <c r="C10669" s="11">
        <v>20.64</v>
      </c>
      <c r="D10669" s="11">
        <v>1294.7550000000001</v>
      </c>
      <c r="E10669" s="11">
        <v>-14.4</v>
      </c>
      <c r="F10669" s="11">
        <v>432.58609999999999</v>
      </c>
      <c r="G10669" s="11">
        <v>505.92</v>
      </c>
      <c r="H10669" s="1">
        <v>1909</v>
      </c>
      <c r="I10669" s="1"/>
    </row>
    <row r="10670" spans="1:9">
      <c r="A10670" s="11">
        <v>245856</v>
      </c>
      <c r="B10670" s="1" t="s">
        <v>11173</v>
      </c>
      <c r="C10670" s="11">
        <v>38.1</v>
      </c>
      <c r="D10670" s="11">
        <v>1512.7782999999999</v>
      </c>
      <c r="E10670" s="11">
        <v>-3.1</v>
      </c>
      <c r="F10670" s="11">
        <v>757.39409999999998</v>
      </c>
      <c r="G10670" s="11">
        <v>416.75</v>
      </c>
      <c r="H10670" s="1" t="s">
        <v>11172</v>
      </c>
      <c r="I10670" s="1"/>
    </row>
    <row r="10671" spans="1:9">
      <c r="A10671" s="11">
        <v>245856</v>
      </c>
      <c r="B10671" s="1" t="s">
        <v>11171</v>
      </c>
      <c r="C10671" s="11">
        <v>38.1</v>
      </c>
      <c r="D10671" s="11">
        <v>1512.7782999999999</v>
      </c>
      <c r="E10671" s="11">
        <v>-3.1</v>
      </c>
      <c r="F10671" s="11">
        <v>757.39409999999998</v>
      </c>
      <c r="G10671" s="11">
        <v>416.75</v>
      </c>
      <c r="H10671" s="1" t="s">
        <v>11170</v>
      </c>
      <c r="I10671" s="1"/>
    </row>
    <row r="10672" spans="1:9">
      <c r="A10672" s="11">
        <v>15051</v>
      </c>
      <c r="B10672" s="1" t="s">
        <v>4158</v>
      </c>
      <c r="C10672" s="11">
        <v>38.08</v>
      </c>
      <c r="D10672" s="11">
        <v>880.46540000000005</v>
      </c>
      <c r="E10672" s="11">
        <v>-7.5</v>
      </c>
      <c r="F10672" s="11">
        <v>441.23669999999998</v>
      </c>
      <c r="G10672" s="11">
        <v>14.98</v>
      </c>
      <c r="H10672" s="1">
        <v>10842</v>
      </c>
      <c r="I10672" s="1"/>
    </row>
    <row r="10673" spans="1:9">
      <c r="A10673" s="11">
        <v>15354</v>
      </c>
      <c r="B10673" s="1" t="s">
        <v>4158</v>
      </c>
      <c r="C10673" s="11">
        <v>35.1</v>
      </c>
      <c r="D10673" s="11">
        <v>880.46540000000005</v>
      </c>
      <c r="E10673" s="11">
        <v>-7.3</v>
      </c>
      <c r="F10673" s="11">
        <v>441.23680000000002</v>
      </c>
      <c r="G10673" s="11">
        <v>15.51</v>
      </c>
      <c r="H10673" s="1">
        <v>10842</v>
      </c>
      <c r="I10673" s="1"/>
    </row>
    <row r="10674" spans="1:9">
      <c r="A10674" s="11">
        <v>14749</v>
      </c>
      <c r="B10674" s="1" t="s">
        <v>4158</v>
      </c>
      <c r="C10674" s="11">
        <v>34.4</v>
      </c>
      <c r="D10674" s="11">
        <v>880.46540000000005</v>
      </c>
      <c r="E10674" s="11">
        <v>-8.1999999999999993</v>
      </c>
      <c r="F10674" s="11">
        <v>441.2364</v>
      </c>
      <c r="G10674" s="11">
        <v>14.4</v>
      </c>
      <c r="H10674" s="1">
        <v>10842</v>
      </c>
      <c r="I10674" s="1"/>
    </row>
    <row r="10675" spans="1:9">
      <c r="A10675" s="11">
        <v>69189</v>
      </c>
      <c r="B10675" s="1" t="s">
        <v>9890</v>
      </c>
      <c r="C10675" s="11">
        <v>38.08</v>
      </c>
      <c r="D10675" s="11">
        <v>873.4443</v>
      </c>
      <c r="E10675" s="11">
        <v>-4.9000000000000004</v>
      </c>
      <c r="F10675" s="11">
        <v>437.72730000000001</v>
      </c>
      <c r="G10675" s="11">
        <v>108.41</v>
      </c>
      <c r="H10675" s="1">
        <v>10422</v>
      </c>
      <c r="I10675" s="1"/>
    </row>
    <row r="10676" spans="1:9">
      <c r="A10676" s="11">
        <v>92928</v>
      </c>
      <c r="B10676" s="1" t="s">
        <v>7933</v>
      </c>
      <c r="C10676" s="11">
        <v>38.06</v>
      </c>
      <c r="D10676" s="11">
        <v>1037.46</v>
      </c>
      <c r="E10676" s="11">
        <v>-7.1</v>
      </c>
      <c r="F10676" s="11">
        <v>519.73360000000002</v>
      </c>
      <c r="G10676" s="11">
        <v>149.84</v>
      </c>
      <c r="H10676" s="1">
        <v>8297</v>
      </c>
      <c r="I10676" s="1" t="s">
        <v>10812</v>
      </c>
    </row>
    <row r="10677" spans="1:9">
      <c r="A10677" s="11">
        <v>38585</v>
      </c>
      <c r="B10677" s="1" t="s">
        <v>5558</v>
      </c>
      <c r="C10677" s="11">
        <v>38.03</v>
      </c>
      <c r="D10677" s="11">
        <v>881.41300000000001</v>
      </c>
      <c r="E10677" s="11">
        <v>-4</v>
      </c>
      <c r="F10677" s="11">
        <v>441.71199999999999</v>
      </c>
      <c r="G10677" s="11">
        <v>55.04</v>
      </c>
      <c r="H10677" s="1" t="s">
        <v>5535</v>
      </c>
      <c r="I10677" s="1"/>
    </row>
    <row r="10678" spans="1:9">
      <c r="A10678" s="11">
        <v>37171</v>
      </c>
      <c r="B10678" s="1" t="s">
        <v>802</v>
      </c>
      <c r="C10678" s="11">
        <v>38</v>
      </c>
      <c r="D10678" s="11">
        <v>869.4606</v>
      </c>
      <c r="E10678" s="11">
        <v>-7.6</v>
      </c>
      <c r="F10678" s="11">
        <v>435.73430000000002</v>
      </c>
      <c r="G10678" s="11">
        <v>52.59</v>
      </c>
      <c r="H10678" s="1">
        <v>9820</v>
      </c>
      <c r="I10678" s="1"/>
    </row>
    <row r="10679" spans="1:9">
      <c r="A10679" s="11">
        <v>37474</v>
      </c>
      <c r="B10679" s="1" t="s">
        <v>802</v>
      </c>
      <c r="C10679" s="11">
        <v>37.159999999999997</v>
      </c>
      <c r="D10679" s="11">
        <v>869.4606</v>
      </c>
      <c r="E10679" s="11">
        <v>-9.1999999999999993</v>
      </c>
      <c r="F10679" s="11">
        <v>435.73360000000002</v>
      </c>
      <c r="G10679" s="11">
        <v>53.11</v>
      </c>
      <c r="H10679" s="1">
        <v>9820</v>
      </c>
      <c r="I10679" s="1"/>
    </row>
    <row r="10680" spans="1:9">
      <c r="A10680" s="11">
        <v>75659</v>
      </c>
      <c r="B10680" s="1" t="s">
        <v>11169</v>
      </c>
      <c r="C10680" s="11">
        <v>37.97</v>
      </c>
      <c r="D10680" s="11">
        <v>1188.5986</v>
      </c>
      <c r="E10680" s="11">
        <v>-10.199999999999999</v>
      </c>
      <c r="F10680" s="11">
        <v>595.30050000000006</v>
      </c>
      <c r="G10680" s="11">
        <v>119.77</v>
      </c>
      <c r="H10680" s="1">
        <v>2989</v>
      </c>
      <c r="I10680" s="1"/>
    </row>
    <row r="10681" spans="1:9">
      <c r="A10681" s="11">
        <v>210285</v>
      </c>
      <c r="B10681" s="1" t="s">
        <v>9435</v>
      </c>
      <c r="C10681" s="11">
        <v>37.97</v>
      </c>
      <c r="D10681" s="11">
        <v>1705.8610000000001</v>
      </c>
      <c r="E10681" s="11">
        <v>-10.6</v>
      </c>
      <c r="F10681" s="11">
        <v>569.62159999999994</v>
      </c>
      <c r="G10681" s="11">
        <v>354.53</v>
      </c>
      <c r="H10681" s="1" t="s">
        <v>9428</v>
      </c>
      <c r="I10681" s="1" t="s">
        <v>10812</v>
      </c>
    </row>
    <row r="10682" spans="1:9">
      <c r="A10682" s="11">
        <v>123526</v>
      </c>
      <c r="B10682" s="1" t="s">
        <v>8625</v>
      </c>
      <c r="C10682" s="11">
        <v>37.96</v>
      </c>
      <c r="D10682" s="11">
        <v>1161.5600999999999</v>
      </c>
      <c r="E10682" s="11">
        <v>-7.3</v>
      </c>
      <c r="F10682" s="11">
        <v>388.19110000000001</v>
      </c>
      <c r="G10682" s="11">
        <v>203.14</v>
      </c>
      <c r="H10682" s="1">
        <v>608</v>
      </c>
      <c r="I10682" s="1" t="s">
        <v>10820</v>
      </c>
    </row>
    <row r="10683" spans="1:9">
      <c r="A10683" s="11">
        <v>123223</v>
      </c>
      <c r="B10683" s="1" t="s">
        <v>8625</v>
      </c>
      <c r="C10683" s="11">
        <v>33.4</v>
      </c>
      <c r="D10683" s="11">
        <v>1161.5600999999999</v>
      </c>
      <c r="E10683" s="11">
        <v>-9.8000000000000007</v>
      </c>
      <c r="F10683" s="11">
        <v>388.1902</v>
      </c>
      <c r="G10683" s="11">
        <v>202.62</v>
      </c>
      <c r="H10683" s="1">
        <v>608</v>
      </c>
      <c r="I10683" s="1" t="s">
        <v>10820</v>
      </c>
    </row>
    <row r="10684" spans="1:9">
      <c r="A10684" s="11">
        <v>86563</v>
      </c>
      <c r="B10684" s="1" t="s">
        <v>4610</v>
      </c>
      <c r="C10684" s="11">
        <v>37.950000000000003</v>
      </c>
      <c r="D10684" s="11">
        <v>950.44569999999999</v>
      </c>
      <c r="E10684" s="11">
        <v>-11.5</v>
      </c>
      <c r="F10684" s="11">
        <v>476.22469999999998</v>
      </c>
      <c r="G10684" s="11">
        <v>138.76</v>
      </c>
      <c r="H10684" s="1">
        <v>11552</v>
      </c>
      <c r="I10684" s="1"/>
    </row>
    <row r="10685" spans="1:9">
      <c r="A10685" s="11">
        <v>239172</v>
      </c>
      <c r="B10685" s="1" t="s">
        <v>629</v>
      </c>
      <c r="C10685" s="11">
        <v>37.94</v>
      </c>
      <c r="D10685" s="11">
        <v>1026.4771000000001</v>
      </c>
      <c r="E10685" s="11">
        <v>-16.600000000000001</v>
      </c>
      <c r="F10685" s="11">
        <v>514.2373</v>
      </c>
      <c r="G10685" s="11">
        <v>404.99</v>
      </c>
      <c r="H10685" s="1" t="s">
        <v>442</v>
      </c>
      <c r="I10685" s="1"/>
    </row>
    <row r="10686" spans="1:9">
      <c r="A10686" s="11">
        <v>239478</v>
      </c>
      <c r="B10686" s="1" t="s">
        <v>629</v>
      </c>
      <c r="C10686" s="11">
        <v>35.74</v>
      </c>
      <c r="D10686" s="11">
        <v>1026.4771000000001</v>
      </c>
      <c r="E10686" s="11">
        <v>-15</v>
      </c>
      <c r="F10686" s="11">
        <v>514.23810000000003</v>
      </c>
      <c r="G10686" s="11">
        <v>405.54</v>
      </c>
      <c r="H10686" s="1" t="s">
        <v>442</v>
      </c>
      <c r="I10686" s="1"/>
    </row>
    <row r="10687" spans="1:9">
      <c r="A10687" s="11">
        <v>238869</v>
      </c>
      <c r="B10687" s="1" t="s">
        <v>629</v>
      </c>
      <c r="C10687" s="11">
        <v>34.270000000000003</v>
      </c>
      <c r="D10687" s="11">
        <v>1026.4771000000001</v>
      </c>
      <c r="E10687" s="11">
        <v>-9.3000000000000007</v>
      </c>
      <c r="F10687" s="11">
        <v>514.24099999999999</v>
      </c>
      <c r="G10687" s="11">
        <v>404.48</v>
      </c>
      <c r="H10687" s="1" t="s">
        <v>442</v>
      </c>
      <c r="I10687" s="1"/>
    </row>
    <row r="10688" spans="1:9">
      <c r="A10688" s="11">
        <v>239782</v>
      </c>
      <c r="B10688" s="1" t="s">
        <v>629</v>
      </c>
      <c r="C10688" s="11">
        <v>25.41</v>
      </c>
      <c r="D10688" s="11">
        <v>1026.4771000000001</v>
      </c>
      <c r="E10688" s="11">
        <v>-15.8</v>
      </c>
      <c r="F10688" s="11">
        <v>514.23770000000002</v>
      </c>
      <c r="G10688" s="11">
        <v>406.07</v>
      </c>
      <c r="H10688" s="1" t="s">
        <v>442</v>
      </c>
      <c r="I10688" s="1"/>
    </row>
    <row r="10689" spans="1:9">
      <c r="A10689" s="11">
        <v>49088</v>
      </c>
      <c r="B10689" s="1" t="s">
        <v>2763</v>
      </c>
      <c r="C10689" s="11">
        <v>37.94</v>
      </c>
      <c r="D10689" s="11">
        <v>787.40750000000003</v>
      </c>
      <c r="E10689" s="11">
        <v>-9.6</v>
      </c>
      <c r="F10689" s="11">
        <v>394.70729999999998</v>
      </c>
      <c r="G10689" s="11">
        <v>73.3</v>
      </c>
      <c r="H10689" s="1" t="s">
        <v>2680</v>
      </c>
      <c r="I10689" s="1"/>
    </row>
    <row r="10690" spans="1:9">
      <c r="A10690" s="11">
        <v>48786</v>
      </c>
      <c r="B10690" s="1" t="s">
        <v>2763</v>
      </c>
      <c r="C10690" s="11">
        <v>25.62</v>
      </c>
      <c r="D10690" s="11">
        <v>787.40750000000003</v>
      </c>
      <c r="E10690" s="11">
        <v>-9.9</v>
      </c>
      <c r="F10690" s="11">
        <v>394.7072</v>
      </c>
      <c r="G10690" s="11">
        <v>72.790000000000006</v>
      </c>
      <c r="H10690" s="1" t="s">
        <v>2680</v>
      </c>
      <c r="I10690" s="1"/>
    </row>
    <row r="10691" spans="1:9">
      <c r="A10691" s="11">
        <v>74843</v>
      </c>
      <c r="B10691" s="1" t="s">
        <v>7196</v>
      </c>
      <c r="C10691" s="11">
        <v>37.94</v>
      </c>
      <c r="D10691" s="11">
        <v>1179.5818999999999</v>
      </c>
      <c r="E10691" s="11">
        <v>1.8</v>
      </c>
      <c r="F10691" s="11">
        <v>394.202</v>
      </c>
      <c r="G10691" s="11">
        <v>118.23</v>
      </c>
      <c r="H10691" s="1" t="s">
        <v>7185</v>
      </c>
      <c r="I10691" s="1" t="s">
        <v>10812</v>
      </c>
    </row>
    <row r="10692" spans="1:9">
      <c r="A10692" s="11">
        <v>250092</v>
      </c>
      <c r="B10692" s="1" t="s">
        <v>2931</v>
      </c>
      <c r="C10692" s="11">
        <v>37.94</v>
      </c>
      <c r="D10692" s="11">
        <v>1830.8458000000001</v>
      </c>
      <c r="E10692" s="11">
        <v>-4.5</v>
      </c>
      <c r="F10692" s="11">
        <v>611.28650000000005</v>
      </c>
      <c r="G10692" s="11">
        <v>424.13</v>
      </c>
      <c r="H10692" s="1">
        <v>11272</v>
      </c>
      <c r="I10692" s="1" t="s">
        <v>10812</v>
      </c>
    </row>
    <row r="10693" spans="1:9">
      <c r="A10693" s="11">
        <v>203430</v>
      </c>
      <c r="B10693" s="1" t="s">
        <v>10055</v>
      </c>
      <c r="C10693" s="11">
        <v>37.93</v>
      </c>
      <c r="D10693" s="11">
        <v>1157.6556</v>
      </c>
      <c r="E10693" s="11">
        <v>-4.7</v>
      </c>
      <c r="F10693" s="11">
        <v>579.83240000000001</v>
      </c>
      <c r="G10693" s="11">
        <v>342.6</v>
      </c>
      <c r="H10693" s="1">
        <v>391</v>
      </c>
      <c r="I10693" s="1"/>
    </row>
    <row r="10694" spans="1:9">
      <c r="A10694" s="11">
        <v>175149</v>
      </c>
      <c r="B10694" s="1" t="s">
        <v>10331</v>
      </c>
      <c r="C10694" s="11">
        <v>37.92</v>
      </c>
      <c r="D10694" s="11">
        <v>1248.6461999999999</v>
      </c>
      <c r="E10694" s="11">
        <v>-8.8000000000000007</v>
      </c>
      <c r="F10694" s="11">
        <v>625.32489999999996</v>
      </c>
      <c r="G10694" s="11">
        <v>293.3</v>
      </c>
      <c r="H10694" s="1">
        <v>2321</v>
      </c>
      <c r="I10694" s="1"/>
    </row>
    <row r="10695" spans="1:9">
      <c r="A10695" s="11">
        <v>175456</v>
      </c>
      <c r="B10695" s="1" t="s">
        <v>10331</v>
      </c>
      <c r="C10695" s="11">
        <v>33.58</v>
      </c>
      <c r="D10695" s="11">
        <v>1248.6461999999999</v>
      </c>
      <c r="E10695" s="11">
        <v>0.1</v>
      </c>
      <c r="F10695" s="11">
        <v>625.33040000000005</v>
      </c>
      <c r="G10695" s="11">
        <v>293.83</v>
      </c>
      <c r="H10695" s="1">
        <v>2321</v>
      </c>
      <c r="I10695" s="1"/>
    </row>
    <row r="10696" spans="1:9">
      <c r="A10696" s="11">
        <v>104740</v>
      </c>
      <c r="B10696" s="1" t="s">
        <v>4898</v>
      </c>
      <c r="C10696" s="11">
        <v>37.92</v>
      </c>
      <c r="D10696" s="11">
        <v>734.39620000000002</v>
      </c>
      <c r="E10696" s="11">
        <v>-11.1</v>
      </c>
      <c r="F10696" s="11">
        <v>368.2013</v>
      </c>
      <c r="G10696" s="11">
        <v>170.36</v>
      </c>
      <c r="H10696" s="1" t="s">
        <v>4863</v>
      </c>
      <c r="I10696" s="1"/>
    </row>
    <row r="10697" spans="1:9">
      <c r="A10697" s="11">
        <v>222715</v>
      </c>
      <c r="B10697" s="1" t="s">
        <v>10556</v>
      </c>
      <c r="C10697" s="11">
        <v>37.92</v>
      </c>
      <c r="D10697" s="11">
        <v>1322.6718000000001</v>
      </c>
      <c r="E10697" s="11">
        <v>-14.3</v>
      </c>
      <c r="F10697" s="11">
        <v>662.33370000000002</v>
      </c>
      <c r="G10697" s="11">
        <v>376.31</v>
      </c>
      <c r="H10697" s="1" t="s">
        <v>10551</v>
      </c>
      <c r="I10697" s="1"/>
    </row>
    <row r="10698" spans="1:9">
      <c r="A10698" s="11">
        <v>57168</v>
      </c>
      <c r="B10698" s="1" t="s">
        <v>7765</v>
      </c>
      <c r="C10698" s="11">
        <v>37.909999999999997</v>
      </c>
      <c r="D10698" s="11">
        <v>902.44569999999999</v>
      </c>
      <c r="E10698" s="11">
        <v>-7.5</v>
      </c>
      <c r="F10698" s="11">
        <v>452.22669999999999</v>
      </c>
      <c r="G10698" s="11">
        <v>87.42</v>
      </c>
      <c r="H10698" s="1">
        <v>12063</v>
      </c>
      <c r="I10698" s="1"/>
    </row>
    <row r="10699" spans="1:9">
      <c r="A10699" s="11">
        <v>122522</v>
      </c>
      <c r="B10699" s="1" t="s">
        <v>2933</v>
      </c>
      <c r="C10699" s="11">
        <v>37.9</v>
      </c>
      <c r="D10699" s="11">
        <v>984.56039999999996</v>
      </c>
      <c r="E10699" s="11">
        <v>-10.3</v>
      </c>
      <c r="F10699" s="11">
        <v>493.2824</v>
      </c>
      <c r="G10699" s="11">
        <v>201.47</v>
      </c>
      <c r="H10699" s="1">
        <v>11272</v>
      </c>
      <c r="I10699" s="1"/>
    </row>
    <row r="10700" spans="1:9">
      <c r="A10700" s="11">
        <v>122220</v>
      </c>
      <c r="B10700" s="1" t="s">
        <v>2933</v>
      </c>
      <c r="C10700" s="11">
        <v>35.869999999999997</v>
      </c>
      <c r="D10700" s="11">
        <v>984.56039999999996</v>
      </c>
      <c r="E10700" s="11">
        <v>-4.4000000000000004</v>
      </c>
      <c r="F10700" s="11">
        <v>493.28530000000001</v>
      </c>
      <c r="G10700" s="11">
        <v>200.94</v>
      </c>
      <c r="H10700" s="1">
        <v>11272</v>
      </c>
      <c r="I10700" s="1"/>
    </row>
    <row r="10701" spans="1:9">
      <c r="A10701" s="11">
        <v>71310</v>
      </c>
      <c r="B10701" s="1" t="s">
        <v>6468</v>
      </c>
      <c r="C10701" s="11">
        <v>37.86</v>
      </c>
      <c r="D10701" s="11">
        <v>818.44979999999998</v>
      </c>
      <c r="E10701" s="11">
        <v>-9</v>
      </c>
      <c r="F10701" s="11">
        <v>410.2285</v>
      </c>
      <c r="G10701" s="11">
        <v>112.08</v>
      </c>
      <c r="H10701" s="1">
        <v>1039</v>
      </c>
      <c r="I10701" s="1"/>
    </row>
    <row r="10702" spans="1:9">
      <c r="A10702" s="11">
        <v>71007</v>
      </c>
      <c r="B10702" s="1" t="s">
        <v>6468</v>
      </c>
      <c r="C10702" s="11">
        <v>35.46</v>
      </c>
      <c r="D10702" s="11">
        <v>818.44979999999998</v>
      </c>
      <c r="E10702" s="11">
        <v>-9.6999999999999993</v>
      </c>
      <c r="F10702" s="11">
        <v>410.22820000000002</v>
      </c>
      <c r="G10702" s="11">
        <v>111.56</v>
      </c>
      <c r="H10702" s="1">
        <v>1039</v>
      </c>
      <c r="I10702" s="1"/>
    </row>
    <row r="10703" spans="1:9">
      <c r="A10703" s="11">
        <v>71613</v>
      </c>
      <c r="B10703" s="1" t="s">
        <v>6468</v>
      </c>
      <c r="C10703" s="11">
        <v>31.59</v>
      </c>
      <c r="D10703" s="11">
        <v>818.44979999999998</v>
      </c>
      <c r="E10703" s="11">
        <v>-9.5</v>
      </c>
      <c r="F10703" s="11">
        <v>410.22829999999999</v>
      </c>
      <c r="G10703" s="11">
        <v>112.61</v>
      </c>
      <c r="H10703" s="1">
        <v>1039</v>
      </c>
      <c r="I10703" s="1"/>
    </row>
    <row r="10704" spans="1:9">
      <c r="A10704" s="11">
        <v>71915</v>
      </c>
      <c r="B10704" s="1" t="s">
        <v>6468</v>
      </c>
      <c r="C10704" s="11">
        <v>31.06</v>
      </c>
      <c r="D10704" s="11">
        <v>818.44979999999998</v>
      </c>
      <c r="E10704" s="11">
        <v>-10.8</v>
      </c>
      <c r="F10704" s="11">
        <v>410.2278</v>
      </c>
      <c r="G10704" s="11">
        <v>113.13</v>
      </c>
      <c r="H10704" s="1">
        <v>1039</v>
      </c>
      <c r="I10704" s="1"/>
    </row>
    <row r="10705" spans="1:9">
      <c r="A10705" s="11">
        <v>70703</v>
      </c>
      <c r="B10705" s="1" t="s">
        <v>6468</v>
      </c>
      <c r="C10705" s="11">
        <v>26.64</v>
      </c>
      <c r="D10705" s="11">
        <v>818.44979999999998</v>
      </c>
      <c r="E10705" s="11">
        <v>-7.6</v>
      </c>
      <c r="F10705" s="11">
        <v>410.22899999999998</v>
      </c>
      <c r="G10705" s="11">
        <v>111.03</v>
      </c>
      <c r="H10705" s="1">
        <v>1039</v>
      </c>
      <c r="I10705" s="1"/>
    </row>
    <row r="10706" spans="1:9">
      <c r="A10706" s="11">
        <v>303818</v>
      </c>
      <c r="B10706" s="1" t="s">
        <v>366</v>
      </c>
      <c r="C10706" s="11">
        <v>37.86</v>
      </c>
      <c r="D10706" s="11">
        <v>1280.6322</v>
      </c>
      <c r="E10706" s="11">
        <v>-13.2</v>
      </c>
      <c r="F10706" s="11">
        <v>641.31489999999997</v>
      </c>
      <c r="G10706" s="11">
        <v>517.98</v>
      </c>
      <c r="H10706" s="1" t="s">
        <v>213</v>
      </c>
      <c r="I10706" s="1" t="s">
        <v>10820</v>
      </c>
    </row>
    <row r="10707" spans="1:9">
      <c r="A10707" s="11">
        <v>304426</v>
      </c>
      <c r="B10707" s="1" t="s">
        <v>366</v>
      </c>
      <c r="C10707" s="11">
        <v>33.42</v>
      </c>
      <c r="D10707" s="11">
        <v>1280.6322</v>
      </c>
      <c r="E10707" s="11">
        <v>-15.1</v>
      </c>
      <c r="F10707" s="11">
        <v>641.31370000000004</v>
      </c>
      <c r="G10707" s="11">
        <v>519.02</v>
      </c>
      <c r="H10707" s="1" t="s">
        <v>213</v>
      </c>
      <c r="I10707" s="1" t="s">
        <v>10820</v>
      </c>
    </row>
    <row r="10708" spans="1:9">
      <c r="A10708" s="11">
        <v>303519</v>
      </c>
      <c r="B10708" s="1" t="s">
        <v>366</v>
      </c>
      <c r="C10708" s="11">
        <v>32.119999999999997</v>
      </c>
      <c r="D10708" s="11">
        <v>1280.6322</v>
      </c>
      <c r="E10708" s="11">
        <v>-13.7</v>
      </c>
      <c r="F10708" s="11">
        <v>641.31460000000004</v>
      </c>
      <c r="G10708" s="11">
        <v>517.46</v>
      </c>
      <c r="H10708" s="1" t="s">
        <v>213</v>
      </c>
      <c r="I10708" s="1" t="s">
        <v>10820</v>
      </c>
    </row>
    <row r="10709" spans="1:9">
      <c r="A10709" s="11">
        <v>304122</v>
      </c>
      <c r="B10709" s="1" t="s">
        <v>366</v>
      </c>
      <c r="C10709" s="11">
        <v>27.58</v>
      </c>
      <c r="D10709" s="11">
        <v>1280.6322</v>
      </c>
      <c r="E10709" s="11">
        <v>-14.8</v>
      </c>
      <c r="F10709" s="11">
        <v>641.31389999999999</v>
      </c>
      <c r="G10709" s="11">
        <v>518.5</v>
      </c>
      <c r="H10709" s="1" t="s">
        <v>213</v>
      </c>
      <c r="I10709" s="1" t="s">
        <v>10820</v>
      </c>
    </row>
    <row r="10710" spans="1:9">
      <c r="A10710" s="11">
        <v>301092</v>
      </c>
      <c r="B10710" s="1" t="s">
        <v>366</v>
      </c>
      <c r="C10710" s="11">
        <v>27.25</v>
      </c>
      <c r="D10710" s="11">
        <v>1280.6322</v>
      </c>
      <c r="E10710" s="11">
        <v>-8.8000000000000007</v>
      </c>
      <c r="F10710" s="11">
        <v>641.31769999999995</v>
      </c>
      <c r="G10710" s="11">
        <v>513.19000000000005</v>
      </c>
      <c r="H10710" s="1" t="s">
        <v>213</v>
      </c>
      <c r="I10710" s="1" t="s">
        <v>10820</v>
      </c>
    </row>
    <row r="10711" spans="1:9">
      <c r="A10711" s="11">
        <v>198482</v>
      </c>
      <c r="B10711" s="1" t="s">
        <v>7420</v>
      </c>
      <c r="C10711" s="11">
        <v>37.82</v>
      </c>
      <c r="D10711" s="11">
        <v>1951.8502000000001</v>
      </c>
      <c r="E10711" s="11">
        <v>4.5</v>
      </c>
      <c r="F10711" s="11">
        <v>651.62699999999995</v>
      </c>
      <c r="G10711" s="11">
        <v>333.96</v>
      </c>
      <c r="H10711" s="1">
        <v>4475</v>
      </c>
      <c r="I10711" s="1" t="s">
        <v>10820</v>
      </c>
    </row>
    <row r="10712" spans="1:9">
      <c r="A10712" s="11">
        <v>189486</v>
      </c>
      <c r="B10712" s="1" t="s">
        <v>6246</v>
      </c>
      <c r="C10712" s="11">
        <v>37.799999999999997</v>
      </c>
      <c r="D10712" s="11">
        <v>1064.5753</v>
      </c>
      <c r="E10712" s="11">
        <v>-6.4</v>
      </c>
      <c r="F10712" s="11">
        <v>533.29150000000004</v>
      </c>
      <c r="G10712" s="11">
        <v>318.29000000000002</v>
      </c>
      <c r="H10712" s="1" t="s">
        <v>6229</v>
      </c>
      <c r="I10712" s="1"/>
    </row>
    <row r="10713" spans="1:9">
      <c r="A10713" s="11">
        <v>189183</v>
      </c>
      <c r="B10713" s="1" t="s">
        <v>6246</v>
      </c>
      <c r="C10713" s="11">
        <v>35.64</v>
      </c>
      <c r="D10713" s="11">
        <v>1064.5753</v>
      </c>
      <c r="E10713" s="11">
        <v>-8.9</v>
      </c>
      <c r="F10713" s="11">
        <v>533.29020000000003</v>
      </c>
      <c r="G10713" s="11">
        <v>317.77</v>
      </c>
      <c r="H10713" s="1" t="s">
        <v>6229</v>
      </c>
      <c r="I10713" s="1"/>
    </row>
    <row r="10714" spans="1:9">
      <c r="A10714" s="11">
        <v>188881</v>
      </c>
      <c r="B10714" s="1" t="s">
        <v>6246</v>
      </c>
      <c r="C10714" s="11">
        <v>34.119999999999997</v>
      </c>
      <c r="D10714" s="11">
        <v>1064.5753</v>
      </c>
      <c r="E10714" s="11">
        <v>-8.1</v>
      </c>
      <c r="F10714" s="11">
        <v>533.29060000000004</v>
      </c>
      <c r="G10714" s="11">
        <v>317.23</v>
      </c>
      <c r="H10714" s="1" t="s">
        <v>6229</v>
      </c>
      <c r="I10714" s="1"/>
    </row>
    <row r="10715" spans="1:9">
      <c r="A10715" s="11">
        <v>15456</v>
      </c>
      <c r="B10715" s="1" t="s">
        <v>3126</v>
      </c>
      <c r="C10715" s="11">
        <v>37.79</v>
      </c>
      <c r="D10715" s="11">
        <v>834.39059999999995</v>
      </c>
      <c r="E10715" s="11">
        <v>-7.4</v>
      </c>
      <c r="F10715" s="11">
        <v>418.1995</v>
      </c>
      <c r="G10715" s="11">
        <v>15.69</v>
      </c>
      <c r="H10715" s="1">
        <v>3709</v>
      </c>
      <c r="I10715" s="1" t="s">
        <v>10812</v>
      </c>
    </row>
    <row r="10716" spans="1:9">
      <c r="A10716" s="11">
        <v>16566</v>
      </c>
      <c r="B10716" s="1" t="s">
        <v>3126</v>
      </c>
      <c r="C10716" s="11">
        <v>37.03</v>
      </c>
      <c r="D10716" s="11">
        <v>834.39059999999995</v>
      </c>
      <c r="E10716" s="11">
        <v>-8.5</v>
      </c>
      <c r="F10716" s="11">
        <v>418.19900000000001</v>
      </c>
      <c r="G10716" s="11">
        <v>16.77</v>
      </c>
      <c r="H10716" s="1">
        <v>3709</v>
      </c>
      <c r="I10716" s="1" t="s">
        <v>10812</v>
      </c>
    </row>
    <row r="10717" spans="1:9">
      <c r="A10717" s="11">
        <v>16263</v>
      </c>
      <c r="B10717" s="1" t="s">
        <v>3126</v>
      </c>
      <c r="C10717" s="11">
        <v>36.32</v>
      </c>
      <c r="D10717" s="11">
        <v>834.39059999999995</v>
      </c>
      <c r="E10717" s="11">
        <v>-6</v>
      </c>
      <c r="F10717" s="11">
        <v>418.20010000000002</v>
      </c>
      <c r="G10717" s="11">
        <v>16.239999999999998</v>
      </c>
      <c r="H10717" s="1">
        <v>3709</v>
      </c>
      <c r="I10717" s="1" t="s">
        <v>10812</v>
      </c>
    </row>
    <row r="10718" spans="1:9">
      <c r="A10718" s="11">
        <v>16869</v>
      </c>
      <c r="B10718" s="1" t="s">
        <v>3126</v>
      </c>
      <c r="C10718" s="11">
        <v>34.799999999999997</v>
      </c>
      <c r="D10718" s="11">
        <v>834.39059999999995</v>
      </c>
      <c r="E10718" s="11">
        <v>-7.6</v>
      </c>
      <c r="F10718" s="11">
        <v>418.19940000000003</v>
      </c>
      <c r="G10718" s="11">
        <v>17.3</v>
      </c>
      <c r="H10718" s="1">
        <v>3709</v>
      </c>
      <c r="I10718" s="1" t="s">
        <v>10812</v>
      </c>
    </row>
    <row r="10719" spans="1:9">
      <c r="A10719" s="11">
        <v>17172</v>
      </c>
      <c r="B10719" s="1" t="s">
        <v>3126</v>
      </c>
      <c r="C10719" s="11">
        <v>33.4</v>
      </c>
      <c r="D10719" s="11">
        <v>834.39059999999995</v>
      </c>
      <c r="E10719" s="11">
        <v>-8.6999999999999993</v>
      </c>
      <c r="F10719" s="11">
        <v>418.19889999999998</v>
      </c>
      <c r="G10719" s="11">
        <v>17.829999999999998</v>
      </c>
      <c r="H10719" s="1">
        <v>3709</v>
      </c>
      <c r="I10719" s="1" t="s">
        <v>10812</v>
      </c>
    </row>
    <row r="10720" spans="1:9">
      <c r="A10720" s="11">
        <v>15153</v>
      </c>
      <c r="B10720" s="1" t="s">
        <v>3126</v>
      </c>
      <c r="C10720" s="11">
        <v>30.04</v>
      </c>
      <c r="D10720" s="11">
        <v>834.39059999999995</v>
      </c>
      <c r="E10720" s="11">
        <v>-6.7</v>
      </c>
      <c r="F10720" s="11">
        <v>418.19979999999998</v>
      </c>
      <c r="G10720" s="11">
        <v>15.08</v>
      </c>
      <c r="H10720" s="1">
        <v>3709</v>
      </c>
      <c r="I10720" s="1" t="s">
        <v>10812</v>
      </c>
    </row>
    <row r="10721" spans="1:9">
      <c r="A10721" s="11">
        <v>17475</v>
      </c>
      <c r="B10721" s="1" t="s">
        <v>3126</v>
      </c>
      <c r="C10721" s="11">
        <v>28.48</v>
      </c>
      <c r="D10721" s="11">
        <v>834.39059999999995</v>
      </c>
      <c r="E10721" s="11">
        <v>-9.1999999999999993</v>
      </c>
      <c r="F10721" s="11">
        <v>418.19869999999997</v>
      </c>
      <c r="G10721" s="11">
        <v>18.36</v>
      </c>
      <c r="H10721" s="1">
        <v>3709</v>
      </c>
      <c r="I10721" s="1" t="s">
        <v>10812</v>
      </c>
    </row>
    <row r="10722" spans="1:9">
      <c r="A10722" s="11">
        <v>18082</v>
      </c>
      <c r="B10722" s="1" t="s">
        <v>3126</v>
      </c>
      <c r="C10722" s="11">
        <v>27.54</v>
      </c>
      <c r="D10722" s="11">
        <v>834.39059999999995</v>
      </c>
      <c r="E10722" s="11">
        <v>-7.7</v>
      </c>
      <c r="F10722" s="11">
        <v>418.19929999999999</v>
      </c>
      <c r="G10722" s="11">
        <v>19.36</v>
      </c>
      <c r="H10722" s="1">
        <v>3709</v>
      </c>
      <c r="I10722" s="1" t="s">
        <v>10812</v>
      </c>
    </row>
    <row r="10723" spans="1:9">
      <c r="A10723" s="11">
        <v>241609</v>
      </c>
      <c r="B10723" s="1" t="s">
        <v>631</v>
      </c>
      <c r="C10723" s="11">
        <v>37.79</v>
      </c>
      <c r="D10723" s="11">
        <v>1833.8889999999999</v>
      </c>
      <c r="E10723" s="11">
        <v>-10.5</v>
      </c>
      <c r="F10723" s="11">
        <v>612.29719999999998</v>
      </c>
      <c r="G10723" s="11">
        <v>409.29</v>
      </c>
      <c r="H10723" s="1" t="s">
        <v>442</v>
      </c>
      <c r="I10723" s="1"/>
    </row>
    <row r="10724" spans="1:9">
      <c r="A10724" s="11">
        <v>241908</v>
      </c>
      <c r="B10724" s="1" t="s">
        <v>631</v>
      </c>
      <c r="C10724" s="11">
        <v>32.19</v>
      </c>
      <c r="D10724" s="11">
        <v>1833.8889999999999</v>
      </c>
      <c r="E10724" s="11">
        <v>-10.5</v>
      </c>
      <c r="F10724" s="11">
        <v>612.29719999999998</v>
      </c>
      <c r="G10724" s="11">
        <v>409.82</v>
      </c>
      <c r="H10724" s="1" t="s">
        <v>442</v>
      </c>
      <c r="I10724" s="1"/>
    </row>
    <row r="10725" spans="1:9">
      <c r="A10725" s="11">
        <v>122319</v>
      </c>
      <c r="B10725" s="1" t="s">
        <v>9393</v>
      </c>
      <c r="C10725" s="11">
        <v>37.770000000000003</v>
      </c>
      <c r="D10725" s="11">
        <v>994.58109999999999</v>
      </c>
      <c r="E10725" s="11">
        <v>-6.8</v>
      </c>
      <c r="F10725" s="11">
        <v>498.29450000000003</v>
      </c>
      <c r="G10725" s="11">
        <v>201.12</v>
      </c>
      <c r="H10725" s="1" t="s">
        <v>9388</v>
      </c>
      <c r="I10725" s="1"/>
    </row>
    <row r="10726" spans="1:9">
      <c r="A10726" s="11">
        <v>187367</v>
      </c>
      <c r="B10726" s="1" t="s">
        <v>3526</v>
      </c>
      <c r="C10726" s="11">
        <v>37.76</v>
      </c>
      <c r="D10726" s="11">
        <v>1031.5797</v>
      </c>
      <c r="E10726" s="11">
        <v>-6.9</v>
      </c>
      <c r="F10726" s="11">
        <v>516.79359999999997</v>
      </c>
      <c r="G10726" s="11">
        <v>314.57</v>
      </c>
      <c r="H10726" s="1">
        <v>8858</v>
      </c>
      <c r="I10726" s="1" t="s">
        <v>10812</v>
      </c>
    </row>
    <row r="10727" spans="1:9">
      <c r="A10727" s="11">
        <v>94139</v>
      </c>
      <c r="B10727" s="1" t="s">
        <v>2656</v>
      </c>
      <c r="C10727" s="11">
        <v>37.74</v>
      </c>
      <c r="D10727" s="11">
        <v>1314.6892</v>
      </c>
      <c r="E10727" s="11">
        <v>-1.2</v>
      </c>
      <c r="F10727" s="11">
        <v>439.23649999999998</v>
      </c>
      <c r="G10727" s="11">
        <v>151.91</v>
      </c>
      <c r="H10727" s="1" t="s">
        <v>10881</v>
      </c>
      <c r="I10727" s="1"/>
    </row>
    <row r="10728" spans="1:9">
      <c r="A10728" s="11">
        <v>114238</v>
      </c>
      <c r="B10728" s="1" t="s">
        <v>10192</v>
      </c>
      <c r="C10728" s="11">
        <v>37.700000000000003</v>
      </c>
      <c r="D10728" s="11">
        <v>939.40859999999998</v>
      </c>
      <c r="E10728" s="11">
        <v>-9.1</v>
      </c>
      <c r="F10728" s="11">
        <v>470.70729999999998</v>
      </c>
      <c r="G10728" s="11">
        <v>187</v>
      </c>
      <c r="H10728" s="1">
        <v>3980</v>
      </c>
      <c r="I10728" s="1"/>
    </row>
    <row r="10729" spans="1:9">
      <c r="A10729" s="11">
        <v>113937</v>
      </c>
      <c r="B10729" s="1" t="s">
        <v>10192</v>
      </c>
      <c r="C10729" s="11">
        <v>28.13</v>
      </c>
      <c r="D10729" s="11">
        <v>939.40859999999998</v>
      </c>
      <c r="E10729" s="11">
        <v>-5.8</v>
      </c>
      <c r="F10729" s="11">
        <v>470.70890000000003</v>
      </c>
      <c r="G10729" s="11">
        <v>186.46</v>
      </c>
      <c r="H10729" s="1">
        <v>3980</v>
      </c>
      <c r="I10729" s="1"/>
    </row>
    <row r="10730" spans="1:9">
      <c r="A10730" s="11">
        <v>122015</v>
      </c>
      <c r="B10730" s="1" t="s">
        <v>8465</v>
      </c>
      <c r="C10730" s="11">
        <v>37.69</v>
      </c>
      <c r="D10730" s="11">
        <v>1433.7050999999999</v>
      </c>
      <c r="E10730" s="11">
        <v>-5</v>
      </c>
      <c r="F10730" s="11">
        <v>478.90660000000003</v>
      </c>
      <c r="G10730" s="11">
        <v>200.57</v>
      </c>
      <c r="H10730" s="1" t="s">
        <v>8454</v>
      </c>
      <c r="I10730" s="1"/>
    </row>
    <row r="10731" spans="1:9">
      <c r="A10731" s="11">
        <v>189985</v>
      </c>
      <c r="B10731" s="1" t="s">
        <v>7594</v>
      </c>
      <c r="C10731" s="11">
        <v>37.68</v>
      </c>
      <c r="D10731" s="11">
        <v>1144.6023</v>
      </c>
      <c r="E10731" s="11">
        <v>-10.3</v>
      </c>
      <c r="F10731" s="11">
        <v>573.30259999999998</v>
      </c>
      <c r="G10731" s="11">
        <v>319.14999999999998</v>
      </c>
      <c r="H10731" s="1">
        <v>6366</v>
      </c>
      <c r="I10731" s="1"/>
    </row>
    <row r="10732" spans="1:9">
      <c r="A10732" s="11">
        <v>118686</v>
      </c>
      <c r="B10732" s="1" t="s">
        <v>1341</v>
      </c>
      <c r="C10732" s="11">
        <v>37.67</v>
      </c>
      <c r="D10732" s="11">
        <v>1179.5771</v>
      </c>
      <c r="E10732" s="11">
        <v>-10.7</v>
      </c>
      <c r="F10732" s="11">
        <v>590.78959999999995</v>
      </c>
      <c r="G10732" s="11">
        <v>194.8</v>
      </c>
      <c r="H10732" s="1">
        <v>11881</v>
      </c>
      <c r="I10732" s="1"/>
    </row>
    <row r="10733" spans="1:9">
      <c r="A10733" s="11">
        <v>213518</v>
      </c>
      <c r="B10733" s="1" t="s">
        <v>6822</v>
      </c>
      <c r="C10733" s="11">
        <v>37.67</v>
      </c>
      <c r="D10733" s="11">
        <v>876.47050000000002</v>
      </c>
      <c r="E10733" s="11">
        <v>-10.199999999999999</v>
      </c>
      <c r="F10733" s="11">
        <v>439.238</v>
      </c>
      <c r="G10733" s="11">
        <v>360.17</v>
      </c>
      <c r="H10733" s="1" t="s">
        <v>6803</v>
      </c>
      <c r="I10733" s="1"/>
    </row>
    <row r="10734" spans="1:9">
      <c r="A10734" s="11">
        <v>213825</v>
      </c>
      <c r="B10734" s="1" t="s">
        <v>6822</v>
      </c>
      <c r="C10734" s="11">
        <v>35.36</v>
      </c>
      <c r="D10734" s="11">
        <v>876.47050000000002</v>
      </c>
      <c r="E10734" s="11">
        <v>-9.8000000000000007</v>
      </c>
      <c r="F10734" s="11">
        <v>439.23820000000001</v>
      </c>
      <c r="G10734" s="11">
        <v>360.72</v>
      </c>
      <c r="H10734" s="1" t="s">
        <v>6803</v>
      </c>
      <c r="I10734" s="1"/>
    </row>
    <row r="10735" spans="1:9">
      <c r="A10735" s="11">
        <v>213215</v>
      </c>
      <c r="B10735" s="1" t="s">
        <v>6822</v>
      </c>
      <c r="C10735" s="11">
        <v>32.520000000000003</v>
      </c>
      <c r="D10735" s="11">
        <v>876.47050000000002</v>
      </c>
      <c r="E10735" s="11">
        <v>-9.8000000000000007</v>
      </c>
      <c r="F10735" s="11">
        <v>439.23820000000001</v>
      </c>
      <c r="G10735" s="11">
        <v>359.63</v>
      </c>
      <c r="H10735" s="1" t="s">
        <v>6803</v>
      </c>
      <c r="I10735" s="1"/>
    </row>
    <row r="10736" spans="1:9">
      <c r="A10736" s="11">
        <v>214126</v>
      </c>
      <c r="B10736" s="1" t="s">
        <v>6822</v>
      </c>
      <c r="C10736" s="11">
        <v>30.48</v>
      </c>
      <c r="D10736" s="11">
        <v>876.47050000000002</v>
      </c>
      <c r="E10736" s="11">
        <v>-8.5</v>
      </c>
      <c r="F10736" s="11">
        <v>439.23880000000003</v>
      </c>
      <c r="G10736" s="11">
        <v>361.24</v>
      </c>
      <c r="H10736" s="1" t="s">
        <v>6803</v>
      </c>
      <c r="I10736" s="1"/>
    </row>
    <row r="10737" spans="1:9">
      <c r="A10737" s="11">
        <v>276152</v>
      </c>
      <c r="B10737" s="1" t="s">
        <v>3128</v>
      </c>
      <c r="C10737" s="11">
        <v>37.659999999999997</v>
      </c>
      <c r="D10737" s="11">
        <v>1849.9685999999999</v>
      </c>
      <c r="E10737" s="11">
        <v>-7.3</v>
      </c>
      <c r="F10737" s="11">
        <v>617.65899999999999</v>
      </c>
      <c r="G10737" s="11">
        <v>469.65</v>
      </c>
      <c r="H10737" s="1">
        <v>3709</v>
      </c>
      <c r="I10737" s="1"/>
    </row>
    <row r="10738" spans="1:9">
      <c r="A10738" s="11">
        <v>68584</v>
      </c>
      <c r="B10738" s="1" t="s">
        <v>2332</v>
      </c>
      <c r="C10738" s="11">
        <v>37.659999999999997</v>
      </c>
      <c r="D10738" s="11">
        <v>1001.5142</v>
      </c>
      <c r="E10738" s="11">
        <v>-15</v>
      </c>
      <c r="F10738" s="11">
        <v>501.75689999999997</v>
      </c>
      <c r="G10738" s="11">
        <v>107.45</v>
      </c>
      <c r="H10738" s="1" t="s">
        <v>2219</v>
      </c>
      <c r="I10738" s="1"/>
    </row>
    <row r="10739" spans="1:9">
      <c r="A10739" s="11">
        <v>68278</v>
      </c>
      <c r="B10739" s="1" t="s">
        <v>2332</v>
      </c>
      <c r="C10739" s="11">
        <v>36.97</v>
      </c>
      <c r="D10739" s="11">
        <v>1001.5142</v>
      </c>
      <c r="E10739" s="11">
        <v>3.6</v>
      </c>
      <c r="F10739" s="11">
        <v>501.76609999999999</v>
      </c>
      <c r="G10739" s="11">
        <v>106.84</v>
      </c>
      <c r="H10739" s="1" t="s">
        <v>2219</v>
      </c>
      <c r="I10739" s="1"/>
    </row>
    <row r="10740" spans="1:9">
      <c r="A10740" s="11">
        <v>158876</v>
      </c>
      <c r="B10740" s="1" t="s">
        <v>8606</v>
      </c>
      <c r="C10740" s="11">
        <v>37.65</v>
      </c>
      <c r="D10740" s="11">
        <v>990.5498</v>
      </c>
      <c r="E10740" s="11">
        <v>-8.6</v>
      </c>
      <c r="F10740" s="11">
        <v>496.27789999999999</v>
      </c>
      <c r="G10740" s="11">
        <v>264.83</v>
      </c>
      <c r="H10740" s="1">
        <v>5620</v>
      </c>
      <c r="I10740" s="1"/>
    </row>
    <row r="10741" spans="1:9">
      <c r="A10741" s="11">
        <v>158176</v>
      </c>
      <c r="B10741" s="1" t="s">
        <v>8606</v>
      </c>
      <c r="C10741" s="11">
        <v>30.47</v>
      </c>
      <c r="D10741" s="11">
        <v>990.5498</v>
      </c>
      <c r="E10741" s="11">
        <v>-11.6</v>
      </c>
      <c r="F10741" s="11">
        <v>496.27640000000002</v>
      </c>
      <c r="G10741" s="11">
        <v>263.64</v>
      </c>
      <c r="H10741" s="1">
        <v>5620</v>
      </c>
      <c r="I10741" s="1"/>
    </row>
    <row r="10742" spans="1:9">
      <c r="A10742" s="11">
        <v>303914</v>
      </c>
      <c r="B10742" s="1" t="s">
        <v>7950</v>
      </c>
      <c r="C10742" s="11">
        <v>37.619999999999997</v>
      </c>
      <c r="D10742" s="11">
        <v>965.55849999999998</v>
      </c>
      <c r="E10742" s="11">
        <v>-14.3</v>
      </c>
      <c r="F10742" s="11">
        <v>483.77960000000002</v>
      </c>
      <c r="G10742" s="11">
        <v>518.09</v>
      </c>
      <c r="H10742" s="1">
        <v>6888</v>
      </c>
      <c r="I10742" s="1"/>
    </row>
    <row r="10743" spans="1:9">
      <c r="A10743" s="11">
        <v>303613</v>
      </c>
      <c r="B10743" s="1" t="s">
        <v>7950</v>
      </c>
      <c r="C10743" s="11">
        <v>25.73</v>
      </c>
      <c r="D10743" s="11">
        <v>965.55849999999998</v>
      </c>
      <c r="E10743" s="11">
        <v>-16.3</v>
      </c>
      <c r="F10743" s="11">
        <v>483.77870000000001</v>
      </c>
      <c r="G10743" s="11">
        <v>517.57000000000005</v>
      </c>
      <c r="H10743" s="1">
        <v>6888</v>
      </c>
      <c r="I10743" s="1"/>
    </row>
    <row r="10744" spans="1:9">
      <c r="A10744" s="11">
        <v>79696</v>
      </c>
      <c r="B10744" s="1" t="s">
        <v>5006</v>
      </c>
      <c r="C10744" s="11">
        <v>37.61</v>
      </c>
      <c r="D10744" s="11">
        <v>963.47739999999999</v>
      </c>
      <c r="E10744" s="11">
        <v>-4.4000000000000004</v>
      </c>
      <c r="F10744" s="11">
        <v>482.74380000000002</v>
      </c>
      <c r="G10744" s="11">
        <v>126.78</v>
      </c>
      <c r="H10744" s="1" t="s">
        <v>4977</v>
      </c>
      <c r="I10744" s="1"/>
    </row>
    <row r="10745" spans="1:9">
      <c r="A10745" s="11">
        <v>79394</v>
      </c>
      <c r="B10745" s="1" t="s">
        <v>5006</v>
      </c>
      <c r="C10745" s="11">
        <v>36.08</v>
      </c>
      <c r="D10745" s="11">
        <v>963.47739999999999</v>
      </c>
      <c r="E10745" s="11">
        <v>-7.8</v>
      </c>
      <c r="F10745" s="11">
        <v>482.74220000000003</v>
      </c>
      <c r="G10745" s="11">
        <v>126.28</v>
      </c>
      <c r="H10745" s="1" t="s">
        <v>4977</v>
      </c>
      <c r="I10745" s="1"/>
    </row>
    <row r="10746" spans="1:9">
      <c r="A10746" s="11">
        <v>123123</v>
      </c>
      <c r="B10746" s="1" t="s">
        <v>5943</v>
      </c>
      <c r="C10746" s="11">
        <v>37.61</v>
      </c>
      <c r="D10746" s="11">
        <v>815.43880000000001</v>
      </c>
      <c r="E10746" s="11">
        <v>-8.8000000000000007</v>
      </c>
      <c r="F10746" s="11">
        <v>408.72309999999999</v>
      </c>
      <c r="G10746" s="11">
        <v>202.45</v>
      </c>
      <c r="H10746" s="1" t="s">
        <v>5917</v>
      </c>
      <c r="I10746" s="1"/>
    </row>
    <row r="10747" spans="1:9">
      <c r="A10747" s="11">
        <v>122820</v>
      </c>
      <c r="B10747" s="1" t="s">
        <v>5943</v>
      </c>
      <c r="C10747" s="11">
        <v>27.71</v>
      </c>
      <c r="D10747" s="11">
        <v>815.43880000000001</v>
      </c>
      <c r="E10747" s="11">
        <v>-12</v>
      </c>
      <c r="F10747" s="11">
        <v>408.72179999999997</v>
      </c>
      <c r="G10747" s="11">
        <v>201.93</v>
      </c>
      <c r="H10747" s="1" t="s">
        <v>5917</v>
      </c>
      <c r="I10747" s="1"/>
    </row>
    <row r="10748" spans="1:9">
      <c r="A10748" s="11">
        <v>123425</v>
      </c>
      <c r="B10748" s="1" t="s">
        <v>5943</v>
      </c>
      <c r="C10748" s="11">
        <v>27.29</v>
      </c>
      <c r="D10748" s="11">
        <v>815.43880000000001</v>
      </c>
      <c r="E10748" s="11">
        <v>-7</v>
      </c>
      <c r="F10748" s="11">
        <v>408.72379999999998</v>
      </c>
      <c r="G10748" s="11">
        <v>202.98</v>
      </c>
      <c r="H10748" s="1" t="s">
        <v>5917</v>
      </c>
      <c r="I10748" s="1"/>
    </row>
    <row r="10749" spans="1:9">
      <c r="A10749" s="11">
        <v>271693</v>
      </c>
      <c r="B10749" s="1" t="s">
        <v>10129</v>
      </c>
      <c r="C10749" s="11">
        <v>37.6</v>
      </c>
      <c r="D10749" s="11">
        <v>1011.6328</v>
      </c>
      <c r="E10749" s="11">
        <v>-14.4</v>
      </c>
      <c r="F10749" s="11">
        <v>506.81639999999999</v>
      </c>
      <c r="G10749" s="11">
        <v>461.81</v>
      </c>
      <c r="H10749" s="1" t="s">
        <v>10126</v>
      </c>
      <c r="I10749" s="1"/>
    </row>
    <row r="10750" spans="1:9">
      <c r="A10750" s="11">
        <v>67168</v>
      </c>
      <c r="B10750" s="1" t="s">
        <v>2031</v>
      </c>
      <c r="C10750" s="11">
        <v>37.6</v>
      </c>
      <c r="D10750" s="11">
        <v>816.43409999999994</v>
      </c>
      <c r="E10750" s="11">
        <v>-8.5</v>
      </c>
      <c r="F10750" s="11">
        <v>409.22089999999997</v>
      </c>
      <c r="G10750" s="11">
        <v>104.86</v>
      </c>
      <c r="H10750" s="1">
        <v>1909</v>
      </c>
      <c r="I10750" s="1"/>
    </row>
    <row r="10751" spans="1:9">
      <c r="A10751" s="11">
        <v>67472</v>
      </c>
      <c r="B10751" s="1" t="s">
        <v>2031</v>
      </c>
      <c r="C10751" s="11">
        <v>36.25</v>
      </c>
      <c r="D10751" s="11">
        <v>816.43409999999994</v>
      </c>
      <c r="E10751" s="11">
        <v>-7.8</v>
      </c>
      <c r="F10751" s="11">
        <v>409.22109999999998</v>
      </c>
      <c r="G10751" s="11">
        <v>105.39</v>
      </c>
      <c r="H10751" s="1">
        <v>1909</v>
      </c>
      <c r="I10751" s="1"/>
    </row>
    <row r="10752" spans="1:9">
      <c r="A10752" s="11">
        <v>66865</v>
      </c>
      <c r="B10752" s="1" t="s">
        <v>2031</v>
      </c>
      <c r="C10752" s="11">
        <v>32.549999999999997</v>
      </c>
      <c r="D10752" s="11">
        <v>816.43409999999994</v>
      </c>
      <c r="E10752" s="11">
        <v>-8.9</v>
      </c>
      <c r="F10752" s="11">
        <v>409.22070000000002</v>
      </c>
      <c r="G10752" s="11">
        <v>104.32</v>
      </c>
      <c r="H10752" s="1">
        <v>1909</v>
      </c>
      <c r="I10752" s="1"/>
    </row>
    <row r="10753" spans="1:9">
      <c r="A10753" s="11">
        <v>67775</v>
      </c>
      <c r="B10753" s="1" t="s">
        <v>2031</v>
      </c>
      <c r="C10753" s="11">
        <v>23.29</v>
      </c>
      <c r="D10753" s="11">
        <v>816.43409999999994</v>
      </c>
      <c r="E10753" s="11">
        <v>-9.5</v>
      </c>
      <c r="F10753" s="11">
        <v>409.22050000000002</v>
      </c>
      <c r="G10753" s="11">
        <v>105.96</v>
      </c>
      <c r="H10753" s="1">
        <v>1909</v>
      </c>
      <c r="I10753" s="1"/>
    </row>
    <row r="10754" spans="1:9">
      <c r="A10754" s="11">
        <v>82529</v>
      </c>
      <c r="B10754" s="1" t="s">
        <v>3386</v>
      </c>
      <c r="C10754" s="11">
        <v>37.58</v>
      </c>
      <c r="D10754" s="11">
        <v>1087.4967999999999</v>
      </c>
      <c r="E10754" s="11">
        <v>-14.6</v>
      </c>
      <c r="F10754" s="11">
        <v>544.74770000000001</v>
      </c>
      <c r="G10754" s="11">
        <v>131.72999999999999</v>
      </c>
      <c r="H10754" s="1">
        <v>2883</v>
      </c>
      <c r="I10754" s="1"/>
    </row>
    <row r="10755" spans="1:9">
      <c r="A10755" s="11">
        <v>207155</v>
      </c>
      <c r="B10755" s="1" t="s">
        <v>9212</v>
      </c>
      <c r="C10755" s="11">
        <v>37.56</v>
      </c>
      <c r="D10755" s="11">
        <v>1141.6706999999999</v>
      </c>
      <c r="E10755" s="11">
        <v>-11.1</v>
      </c>
      <c r="F10755" s="11">
        <v>381.55990000000003</v>
      </c>
      <c r="G10755" s="11">
        <v>349.06</v>
      </c>
      <c r="H10755" s="1">
        <v>3847</v>
      </c>
      <c r="I10755" s="1"/>
    </row>
    <row r="10756" spans="1:9">
      <c r="A10756" s="11">
        <v>215032</v>
      </c>
      <c r="B10756" s="1" t="s">
        <v>5427</v>
      </c>
      <c r="C10756" s="11">
        <v>37.549999999999997</v>
      </c>
      <c r="D10756" s="11">
        <v>869.55859999999996</v>
      </c>
      <c r="E10756" s="11">
        <v>-1.8</v>
      </c>
      <c r="F10756" s="11">
        <v>435.78579999999999</v>
      </c>
      <c r="G10756" s="11">
        <v>362.81</v>
      </c>
      <c r="H10756" s="1">
        <v>11728</v>
      </c>
      <c r="I10756" s="1"/>
    </row>
    <row r="10757" spans="1:9">
      <c r="A10757" s="11">
        <v>214124</v>
      </c>
      <c r="B10757" s="1" t="s">
        <v>5427</v>
      </c>
      <c r="C10757" s="11">
        <v>36.89</v>
      </c>
      <c r="D10757" s="11">
        <v>869.55859999999996</v>
      </c>
      <c r="E10757" s="11">
        <v>-10.5</v>
      </c>
      <c r="F10757" s="11">
        <v>435.78199999999998</v>
      </c>
      <c r="G10757" s="11">
        <v>361.22</v>
      </c>
      <c r="H10757" s="1">
        <v>11728</v>
      </c>
      <c r="I10757" s="1"/>
    </row>
    <row r="10758" spans="1:9">
      <c r="A10758" s="11">
        <v>167763</v>
      </c>
      <c r="B10758" s="1" t="s">
        <v>7077</v>
      </c>
      <c r="C10758" s="11">
        <v>37.54</v>
      </c>
      <c r="D10758" s="11">
        <v>1047.5864999999999</v>
      </c>
      <c r="E10758" s="11">
        <v>-0.5</v>
      </c>
      <c r="F10758" s="11">
        <v>350.20260000000002</v>
      </c>
      <c r="G10758" s="11">
        <v>280.31</v>
      </c>
      <c r="H10758" s="1">
        <v>11083</v>
      </c>
      <c r="I10758" s="1"/>
    </row>
    <row r="10759" spans="1:9">
      <c r="A10759" s="11">
        <v>31219</v>
      </c>
      <c r="B10759" s="1" t="s">
        <v>3057</v>
      </c>
      <c r="C10759" s="11">
        <v>37.520000000000003</v>
      </c>
      <c r="D10759" s="11">
        <v>1130.5316</v>
      </c>
      <c r="E10759" s="11">
        <v>-5.6</v>
      </c>
      <c r="F10759" s="11">
        <v>566.26990000000001</v>
      </c>
      <c r="G10759" s="11">
        <v>42.3</v>
      </c>
      <c r="H10759" s="1">
        <v>9154</v>
      </c>
      <c r="I10759" s="1"/>
    </row>
    <row r="10760" spans="1:9">
      <c r="A10760" s="11">
        <v>127267</v>
      </c>
      <c r="B10760" s="1" t="s">
        <v>9883</v>
      </c>
      <c r="C10760" s="11">
        <v>37.520000000000003</v>
      </c>
      <c r="D10760" s="11">
        <v>856.45550000000003</v>
      </c>
      <c r="E10760" s="11">
        <v>-7.9</v>
      </c>
      <c r="F10760" s="11">
        <v>429.23160000000001</v>
      </c>
      <c r="G10760" s="11">
        <v>209.71</v>
      </c>
      <c r="H10760" s="1" t="s">
        <v>9878</v>
      </c>
      <c r="I10760" s="1"/>
    </row>
    <row r="10761" spans="1:9">
      <c r="A10761" s="11">
        <v>152317</v>
      </c>
      <c r="B10761" s="1" t="s">
        <v>9323</v>
      </c>
      <c r="C10761" s="11">
        <v>37.520000000000003</v>
      </c>
      <c r="D10761" s="11">
        <v>917.49699999999996</v>
      </c>
      <c r="E10761" s="11">
        <v>-6</v>
      </c>
      <c r="F10761" s="11">
        <v>459.75299999999999</v>
      </c>
      <c r="G10761" s="11">
        <v>253.41</v>
      </c>
      <c r="H10761" s="1">
        <v>3649</v>
      </c>
      <c r="I10761" s="1"/>
    </row>
    <row r="10762" spans="1:9">
      <c r="A10762" s="11">
        <v>152013</v>
      </c>
      <c r="B10762" s="1" t="s">
        <v>9323</v>
      </c>
      <c r="C10762" s="11">
        <v>27.39</v>
      </c>
      <c r="D10762" s="11">
        <v>917.49699999999996</v>
      </c>
      <c r="E10762" s="11">
        <v>-10.5</v>
      </c>
      <c r="F10762" s="11">
        <v>459.75099999999998</v>
      </c>
      <c r="G10762" s="11">
        <v>252.89</v>
      </c>
      <c r="H10762" s="1">
        <v>3649</v>
      </c>
      <c r="I10762" s="1"/>
    </row>
    <row r="10763" spans="1:9">
      <c r="A10763" s="11">
        <v>110606</v>
      </c>
      <c r="B10763" s="1" t="s">
        <v>1802</v>
      </c>
      <c r="C10763" s="11">
        <v>37.49</v>
      </c>
      <c r="D10763" s="11">
        <v>1035.5250000000001</v>
      </c>
      <c r="E10763" s="11">
        <v>-9.1</v>
      </c>
      <c r="F10763" s="11">
        <v>518.76509999999996</v>
      </c>
      <c r="G10763" s="11">
        <v>180.69</v>
      </c>
      <c r="H10763" s="1" t="s">
        <v>1718</v>
      </c>
      <c r="I10763" s="1"/>
    </row>
    <row r="10764" spans="1:9">
      <c r="A10764" s="11">
        <v>111209</v>
      </c>
      <c r="B10764" s="1" t="s">
        <v>1802</v>
      </c>
      <c r="C10764" s="11">
        <v>36.29</v>
      </c>
      <c r="D10764" s="11">
        <v>1035.5250000000001</v>
      </c>
      <c r="E10764" s="11">
        <v>-9.8000000000000007</v>
      </c>
      <c r="F10764" s="11">
        <v>518.76469999999995</v>
      </c>
      <c r="G10764" s="11">
        <v>181.7</v>
      </c>
      <c r="H10764" s="1" t="s">
        <v>1718</v>
      </c>
      <c r="I10764" s="1"/>
    </row>
    <row r="10765" spans="1:9">
      <c r="A10765" s="11">
        <v>58886</v>
      </c>
      <c r="B10765" s="1" t="s">
        <v>8447</v>
      </c>
      <c r="C10765" s="11">
        <v>37.49</v>
      </c>
      <c r="D10765" s="11">
        <v>728.38170000000002</v>
      </c>
      <c r="E10765" s="11">
        <v>-9.5</v>
      </c>
      <c r="F10765" s="11">
        <v>365.19459999999998</v>
      </c>
      <c r="G10765" s="11">
        <v>90.4</v>
      </c>
      <c r="H10765" s="1" t="s">
        <v>8440</v>
      </c>
      <c r="I10765" s="1"/>
    </row>
    <row r="10766" spans="1:9">
      <c r="A10766" s="11">
        <v>59189</v>
      </c>
      <c r="B10766" s="1" t="s">
        <v>8447</v>
      </c>
      <c r="C10766" s="11">
        <v>35.86</v>
      </c>
      <c r="D10766" s="11">
        <v>728.38170000000002</v>
      </c>
      <c r="E10766" s="11">
        <v>-10.199999999999999</v>
      </c>
      <c r="F10766" s="11">
        <v>365.19439999999997</v>
      </c>
      <c r="G10766" s="11">
        <v>90.94</v>
      </c>
      <c r="H10766" s="1" t="s">
        <v>8440</v>
      </c>
      <c r="I10766" s="1"/>
    </row>
    <row r="10767" spans="1:9">
      <c r="A10767" s="11">
        <v>58582</v>
      </c>
      <c r="B10767" s="1" t="s">
        <v>8447</v>
      </c>
      <c r="C10767" s="11">
        <v>35.76</v>
      </c>
      <c r="D10767" s="11">
        <v>728.38170000000002</v>
      </c>
      <c r="E10767" s="11">
        <v>-9.1</v>
      </c>
      <c r="F10767" s="11">
        <v>365.19479999999999</v>
      </c>
      <c r="G10767" s="11">
        <v>89.86</v>
      </c>
      <c r="H10767" s="1" t="s">
        <v>8440</v>
      </c>
      <c r="I10767" s="1"/>
    </row>
    <row r="10768" spans="1:9">
      <c r="A10768" s="11">
        <v>59492</v>
      </c>
      <c r="B10768" s="1" t="s">
        <v>8447</v>
      </c>
      <c r="C10768" s="11">
        <v>33.729999999999997</v>
      </c>
      <c r="D10768" s="11">
        <v>728.38170000000002</v>
      </c>
      <c r="E10768" s="11">
        <v>-9.1999999999999993</v>
      </c>
      <c r="F10768" s="11">
        <v>365.19479999999999</v>
      </c>
      <c r="G10768" s="11">
        <v>91.46</v>
      </c>
      <c r="H10768" s="1" t="s">
        <v>8440</v>
      </c>
      <c r="I10768" s="1"/>
    </row>
    <row r="10769" spans="1:9">
      <c r="A10769" s="11">
        <v>85454</v>
      </c>
      <c r="B10769" s="1" t="s">
        <v>2334</v>
      </c>
      <c r="C10769" s="11">
        <v>37.479999999999997</v>
      </c>
      <c r="D10769" s="11">
        <v>887.4348</v>
      </c>
      <c r="E10769" s="11">
        <v>-7.7</v>
      </c>
      <c r="F10769" s="11">
        <v>444.72129999999999</v>
      </c>
      <c r="G10769" s="11">
        <v>136.79</v>
      </c>
      <c r="H10769" s="1" t="s">
        <v>2219</v>
      </c>
      <c r="I10769" s="1"/>
    </row>
    <row r="10770" spans="1:9">
      <c r="A10770" s="11">
        <v>85151</v>
      </c>
      <c r="B10770" s="1" t="s">
        <v>2334</v>
      </c>
      <c r="C10770" s="11">
        <v>32.44</v>
      </c>
      <c r="D10770" s="11">
        <v>887.4348</v>
      </c>
      <c r="E10770" s="11">
        <v>-10.9</v>
      </c>
      <c r="F10770" s="11">
        <v>444.71980000000002</v>
      </c>
      <c r="G10770" s="11">
        <v>136.26</v>
      </c>
      <c r="H10770" s="1" t="s">
        <v>2219</v>
      </c>
      <c r="I10770" s="1"/>
    </row>
    <row r="10771" spans="1:9">
      <c r="A10771" s="11">
        <v>85454</v>
      </c>
      <c r="B10771" s="1" t="s">
        <v>11168</v>
      </c>
      <c r="C10771" s="11">
        <v>37.479999999999997</v>
      </c>
      <c r="D10771" s="11">
        <v>887.4348</v>
      </c>
      <c r="E10771" s="11">
        <v>-7.7</v>
      </c>
      <c r="F10771" s="11">
        <v>444.72129999999999</v>
      </c>
      <c r="G10771" s="11">
        <v>136.79</v>
      </c>
      <c r="H10771" s="1" t="s">
        <v>11167</v>
      </c>
      <c r="I10771" s="1"/>
    </row>
    <row r="10772" spans="1:9">
      <c r="A10772" s="11">
        <v>85151</v>
      </c>
      <c r="B10772" s="1" t="s">
        <v>11168</v>
      </c>
      <c r="C10772" s="11">
        <v>32.44</v>
      </c>
      <c r="D10772" s="11">
        <v>887.4348</v>
      </c>
      <c r="E10772" s="11">
        <v>-10.9</v>
      </c>
      <c r="F10772" s="11">
        <v>444.71980000000002</v>
      </c>
      <c r="G10772" s="11">
        <v>136.26</v>
      </c>
      <c r="H10772" s="1" t="s">
        <v>11167</v>
      </c>
      <c r="I10772" s="1"/>
    </row>
    <row r="10773" spans="1:9">
      <c r="A10773" s="11">
        <v>60098</v>
      </c>
      <c r="B10773" s="1" t="s">
        <v>8222</v>
      </c>
      <c r="C10773" s="11">
        <v>37.479999999999997</v>
      </c>
      <c r="D10773" s="11">
        <v>1215.6095</v>
      </c>
      <c r="E10773" s="11">
        <v>-2.8</v>
      </c>
      <c r="F10773" s="11">
        <v>406.20929999999998</v>
      </c>
      <c r="G10773" s="11">
        <v>92.6</v>
      </c>
      <c r="H10773" s="1">
        <v>1647</v>
      </c>
      <c r="I10773" s="1"/>
    </row>
    <row r="10774" spans="1:9">
      <c r="A10774" s="11">
        <v>111508</v>
      </c>
      <c r="B10774" s="1" t="s">
        <v>3461</v>
      </c>
      <c r="C10774" s="11">
        <v>37.46</v>
      </c>
      <c r="D10774" s="11">
        <v>1207.5833</v>
      </c>
      <c r="E10774" s="11">
        <v>-15.1</v>
      </c>
      <c r="F10774" s="11">
        <v>403.52890000000002</v>
      </c>
      <c r="G10774" s="11">
        <v>182.17</v>
      </c>
      <c r="H10774" s="1">
        <v>10457</v>
      </c>
      <c r="I10774" s="1"/>
    </row>
    <row r="10775" spans="1:9">
      <c r="A10775" s="11">
        <v>121404</v>
      </c>
      <c r="B10775" s="1" t="s">
        <v>2765</v>
      </c>
      <c r="C10775" s="11">
        <v>37.46</v>
      </c>
      <c r="D10775" s="11">
        <v>1171.6309000000001</v>
      </c>
      <c r="E10775" s="11">
        <v>-7.4</v>
      </c>
      <c r="F10775" s="11">
        <v>391.548</v>
      </c>
      <c r="G10775" s="11">
        <v>199.43</v>
      </c>
      <c r="H10775" s="1" t="s">
        <v>10881</v>
      </c>
      <c r="I10775" s="1"/>
    </row>
    <row r="10776" spans="1:9">
      <c r="A10776" s="11">
        <v>121707</v>
      </c>
      <c r="B10776" s="1" t="s">
        <v>2765</v>
      </c>
      <c r="C10776" s="11">
        <v>36.28</v>
      </c>
      <c r="D10776" s="11">
        <v>1171.6309000000001</v>
      </c>
      <c r="E10776" s="11">
        <v>-10.7</v>
      </c>
      <c r="F10776" s="11">
        <v>391.54669999999999</v>
      </c>
      <c r="G10776" s="11">
        <v>199.97</v>
      </c>
      <c r="H10776" s="1" t="s">
        <v>10881</v>
      </c>
      <c r="I10776" s="1"/>
    </row>
    <row r="10777" spans="1:9">
      <c r="A10777" s="11">
        <v>51214</v>
      </c>
      <c r="B10777" s="1" t="s">
        <v>1343</v>
      </c>
      <c r="C10777" s="11">
        <v>37.44</v>
      </c>
      <c r="D10777" s="11">
        <v>895.45119999999997</v>
      </c>
      <c r="E10777" s="11">
        <v>-1.5</v>
      </c>
      <c r="F10777" s="11">
        <v>448.73219999999998</v>
      </c>
      <c r="G10777" s="11">
        <v>77.06</v>
      </c>
      <c r="H10777" s="1">
        <v>11881</v>
      </c>
      <c r="I10777" s="1"/>
    </row>
    <row r="10778" spans="1:9">
      <c r="A10778" s="11">
        <v>51723</v>
      </c>
      <c r="B10778" s="1" t="s">
        <v>1343</v>
      </c>
      <c r="C10778" s="11">
        <v>29.73</v>
      </c>
      <c r="D10778" s="11">
        <v>895.45119999999997</v>
      </c>
      <c r="E10778" s="11">
        <v>-7.1</v>
      </c>
      <c r="F10778" s="11">
        <v>448.72969999999998</v>
      </c>
      <c r="G10778" s="11">
        <v>78.010000000000005</v>
      </c>
      <c r="H10778" s="1">
        <v>11881</v>
      </c>
      <c r="I10778" s="1"/>
    </row>
    <row r="10779" spans="1:9">
      <c r="A10779" s="11">
        <v>52028</v>
      </c>
      <c r="B10779" s="1" t="s">
        <v>2336</v>
      </c>
      <c r="C10779" s="11">
        <v>37.44</v>
      </c>
      <c r="D10779" s="11">
        <v>905.44539999999995</v>
      </c>
      <c r="E10779" s="11">
        <v>-7.9</v>
      </c>
      <c r="F10779" s="11">
        <v>453.72640000000001</v>
      </c>
      <c r="G10779" s="11">
        <v>78.56</v>
      </c>
      <c r="H10779" s="1" t="s">
        <v>2219</v>
      </c>
      <c r="I10779" s="1"/>
    </row>
    <row r="10780" spans="1:9">
      <c r="A10780" s="11">
        <v>51422</v>
      </c>
      <c r="B10780" s="1" t="s">
        <v>2336</v>
      </c>
      <c r="C10780" s="11">
        <v>37.26</v>
      </c>
      <c r="D10780" s="11">
        <v>905.44539999999995</v>
      </c>
      <c r="E10780" s="11">
        <v>-11.6</v>
      </c>
      <c r="F10780" s="11">
        <v>453.72469999999998</v>
      </c>
      <c r="G10780" s="11">
        <v>77.47</v>
      </c>
      <c r="H10780" s="1" t="s">
        <v>2219</v>
      </c>
      <c r="I10780" s="1"/>
    </row>
    <row r="10781" spans="1:9">
      <c r="A10781" s="11">
        <v>114642</v>
      </c>
      <c r="B10781" s="1" t="s">
        <v>5276</v>
      </c>
      <c r="C10781" s="11">
        <v>37.44</v>
      </c>
      <c r="D10781" s="11">
        <v>1046.5065999999999</v>
      </c>
      <c r="E10781" s="11">
        <v>-8.1</v>
      </c>
      <c r="F10781" s="11">
        <v>524.25630000000001</v>
      </c>
      <c r="G10781" s="11">
        <v>187.7</v>
      </c>
      <c r="H10781" s="1" t="s">
        <v>5255</v>
      </c>
      <c r="I10781" s="1" t="s">
        <v>10820</v>
      </c>
    </row>
    <row r="10782" spans="1:9">
      <c r="A10782" s="11">
        <v>114944</v>
      </c>
      <c r="B10782" s="1" t="s">
        <v>5276</v>
      </c>
      <c r="C10782" s="11">
        <v>34.549999999999997</v>
      </c>
      <c r="D10782" s="11">
        <v>1046.5065999999999</v>
      </c>
      <c r="E10782" s="11">
        <v>-9.9</v>
      </c>
      <c r="F10782" s="11">
        <v>524.25540000000001</v>
      </c>
      <c r="G10782" s="11">
        <v>188.22</v>
      </c>
      <c r="H10782" s="1" t="s">
        <v>5255</v>
      </c>
      <c r="I10782" s="1" t="s">
        <v>10820</v>
      </c>
    </row>
    <row r="10783" spans="1:9">
      <c r="A10783" s="11">
        <v>154642</v>
      </c>
      <c r="B10783" s="1" t="s">
        <v>8449</v>
      </c>
      <c r="C10783" s="11">
        <v>37.409999999999997</v>
      </c>
      <c r="D10783" s="11">
        <v>1541.8103000000001</v>
      </c>
      <c r="E10783" s="11">
        <v>6.5</v>
      </c>
      <c r="F10783" s="11">
        <v>514.94740000000002</v>
      </c>
      <c r="G10783" s="11">
        <v>257.52999999999997</v>
      </c>
      <c r="H10783" s="1" t="s">
        <v>8440</v>
      </c>
      <c r="I10783" s="1"/>
    </row>
    <row r="10784" spans="1:9">
      <c r="A10784" s="11">
        <v>123024</v>
      </c>
      <c r="B10784" s="1" t="s">
        <v>10514</v>
      </c>
      <c r="C10784" s="11">
        <v>37.39</v>
      </c>
      <c r="D10784" s="11">
        <v>979.46109999999999</v>
      </c>
      <c r="E10784" s="11">
        <v>-6.1</v>
      </c>
      <c r="F10784" s="11">
        <v>490.73480000000001</v>
      </c>
      <c r="G10784" s="11">
        <v>202.29</v>
      </c>
      <c r="H10784" s="1" t="s">
        <v>10509</v>
      </c>
      <c r="I10784" s="1"/>
    </row>
    <row r="10785" spans="1:9">
      <c r="A10785" s="11">
        <v>123331</v>
      </c>
      <c r="B10785" s="1" t="s">
        <v>10514</v>
      </c>
      <c r="C10785" s="11">
        <v>31.73</v>
      </c>
      <c r="D10785" s="11">
        <v>979.46109999999999</v>
      </c>
      <c r="E10785" s="11">
        <v>-0.8</v>
      </c>
      <c r="F10785" s="11">
        <v>490.73739999999998</v>
      </c>
      <c r="G10785" s="11">
        <v>202.85</v>
      </c>
      <c r="H10785" s="1" t="s">
        <v>10509</v>
      </c>
      <c r="I10785" s="1"/>
    </row>
    <row r="10786" spans="1:9">
      <c r="A10786" s="11">
        <v>118579</v>
      </c>
      <c r="B10786" s="1" t="s">
        <v>4544</v>
      </c>
      <c r="C10786" s="11">
        <v>37.39</v>
      </c>
      <c r="D10786" s="11">
        <v>950.47090000000003</v>
      </c>
      <c r="E10786" s="11">
        <v>-9.3000000000000007</v>
      </c>
      <c r="F10786" s="11">
        <v>476.23829999999998</v>
      </c>
      <c r="G10786" s="11">
        <v>194.52</v>
      </c>
      <c r="H10786" s="1" t="s">
        <v>4505</v>
      </c>
      <c r="I10786" s="1"/>
    </row>
    <row r="10787" spans="1:9">
      <c r="A10787" s="11">
        <v>118277</v>
      </c>
      <c r="B10787" s="1" t="s">
        <v>4544</v>
      </c>
      <c r="C10787" s="11">
        <v>29.44</v>
      </c>
      <c r="D10787" s="11">
        <v>950.47090000000003</v>
      </c>
      <c r="E10787" s="11">
        <v>-9.3000000000000007</v>
      </c>
      <c r="F10787" s="11">
        <v>476.23829999999998</v>
      </c>
      <c r="G10787" s="11">
        <v>194.01</v>
      </c>
      <c r="H10787" s="1" t="s">
        <v>4505</v>
      </c>
      <c r="I10787" s="1"/>
    </row>
    <row r="10788" spans="1:9">
      <c r="A10788" s="11">
        <v>118579</v>
      </c>
      <c r="B10788" s="1" t="s">
        <v>11166</v>
      </c>
      <c r="C10788" s="11">
        <v>37.39</v>
      </c>
      <c r="D10788" s="11">
        <v>950.47090000000003</v>
      </c>
      <c r="E10788" s="11">
        <v>-9.3000000000000007</v>
      </c>
      <c r="F10788" s="11">
        <v>476.23829999999998</v>
      </c>
      <c r="G10788" s="11">
        <v>194.52</v>
      </c>
      <c r="H10788" s="1" t="s">
        <v>11165</v>
      </c>
      <c r="I10788" s="1"/>
    </row>
    <row r="10789" spans="1:9">
      <c r="A10789" s="11">
        <v>118277</v>
      </c>
      <c r="B10789" s="1" t="s">
        <v>11166</v>
      </c>
      <c r="C10789" s="11">
        <v>29.44</v>
      </c>
      <c r="D10789" s="11">
        <v>950.47090000000003</v>
      </c>
      <c r="E10789" s="11">
        <v>-9.3000000000000007</v>
      </c>
      <c r="F10789" s="11">
        <v>476.23829999999998</v>
      </c>
      <c r="G10789" s="11">
        <v>194.01</v>
      </c>
      <c r="H10789" s="1" t="s">
        <v>11165</v>
      </c>
      <c r="I10789" s="1"/>
    </row>
    <row r="10790" spans="1:9">
      <c r="A10790" s="11">
        <v>118579</v>
      </c>
      <c r="B10790" s="1" t="s">
        <v>11164</v>
      </c>
      <c r="C10790" s="11">
        <v>37.39</v>
      </c>
      <c r="D10790" s="11">
        <v>950.47090000000003</v>
      </c>
      <c r="E10790" s="11">
        <v>-9.3000000000000007</v>
      </c>
      <c r="F10790" s="11">
        <v>476.23829999999998</v>
      </c>
      <c r="G10790" s="11">
        <v>194.52</v>
      </c>
      <c r="H10790" s="1" t="s">
        <v>11163</v>
      </c>
      <c r="I10790" s="1"/>
    </row>
    <row r="10791" spans="1:9">
      <c r="A10791" s="11">
        <v>118277</v>
      </c>
      <c r="B10791" s="1" t="s">
        <v>11164</v>
      </c>
      <c r="C10791" s="11">
        <v>29.44</v>
      </c>
      <c r="D10791" s="11">
        <v>950.47090000000003</v>
      </c>
      <c r="E10791" s="11">
        <v>-9.3000000000000007</v>
      </c>
      <c r="F10791" s="11">
        <v>476.23829999999998</v>
      </c>
      <c r="G10791" s="11">
        <v>194.01</v>
      </c>
      <c r="H10791" s="1" t="s">
        <v>11163</v>
      </c>
      <c r="I10791" s="1"/>
    </row>
    <row r="10792" spans="1:9">
      <c r="A10792" s="11">
        <v>155748</v>
      </c>
      <c r="B10792" s="1" t="s">
        <v>5354</v>
      </c>
      <c r="C10792" s="11">
        <v>37.39</v>
      </c>
      <c r="D10792" s="11">
        <v>894.45989999999995</v>
      </c>
      <c r="E10792" s="11">
        <v>-9.8000000000000007</v>
      </c>
      <c r="F10792" s="11">
        <v>448.2328</v>
      </c>
      <c r="G10792" s="11">
        <v>259.39999999999998</v>
      </c>
      <c r="H10792" s="1">
        <v>11990</v>
      </c>
      <c r="I10792" s="1"/>
    </row>
    <row r="10793" spans="1:9">
      <c r="A10793" s="11">
        <v>156048</v>
      </c>
      <c r="B10793" s="1" t="s">
        <v>5354</v>
      </c>
      <c r="C10793" s="11">
        <v>33.47</v>
      </c>
      <c r="D10793" s="11">
        <v>894.45989999999995</v>
      </c>
      <c r="E10793" s="11">
        <v>-8.6</v>
      </c>
      <c r="F10793" s="11">
        <v>448.23340000000002</v>
      </c>
      <c r="G10793" s="11">
        <v>259.92</v>
      </c>
      <c r="H10793" s="1">
        <v>11990</v>
      </c>
      <c r="I10793" s="1"/>
    </row>
    <row r="10794" spans="1:9">
      <c r="A10794" s="11">
        <v>155448</v>
      </c>
      <c r="B10794" s="1" t="s">
        <v>5354</v>
      </c>
      <c r="C10794" s="11">
        <v>26.11</v>
      </c>
      <c r="D10794" s="11">
        <v>894.45989999999995</v>
      </c>
      <c r="E10794" s="11">
        <v>-10.6</v>
      </c>
      <c r="F10794" s="11">
        <v>448.23250000000002</v>
      </c>
      <c r="G10794" s="11">
        <v>258.86</v>
      </c>
      <c r="H10794" s="1">
        <v>11990</v>
      </c>
      <c r="I10794" s="1"/>
    </row>
    <row r="10795" spans="1:9">
      <c r="A10795" s="11">
        <v>153225</v>
      </c>
      <c r="B10795" s="1" t="s">
        <v>3130</v>
      </c>
      <c r="C10795" s="11">
        <v>37.39</v>
      </c>
      <c r="D10795" s="11">
        <v>992.40560000000005</v>
      </c>
      <c r="E10795" s="11">
        <v>-10.4</v>
      </c>
      <c r="F10795" s="11">
        <v>497.20490000000001</v>
      </c>
      <c r="G10795" s="11">
        <v>255.01</v>
      </c>
      <c r="H10795" s="1">
        <v>3709</v>
      </c>
      <c r="I10795" s="1" t="s">
        <v>10812</v>
      </c>
    </row>
    <row r="10796" spans="1:9">
      <c r="A10796" s="11">
        <v>153524</v>
      </c>
      <c r="B10796" s="1" t="s">
        <v>3130</v>
      </c>
      <c r="C10796" s="11">
        <v>37.1</v>
      </c>
      <c r="D10796" s="11">
        <v>992.40560000000005</v>
      </c>
      <c r="E10796" s="11">
        <v>-7.6</v>
      </c>
      <c r="F10796" s="11">
        <v>497.2063</v>
      </c>
      <c r="G10796" s="11">
        <v>255.52</v>
      </c>
      <c r="H10796" s="1">
        <v>3709</v>
      </c>
      <c r="I10796" s="1" t="s">
        <v>10812</v>
      </c>
    </row>
    <row r="10797" spans="1:9">
      <c r="A10797" s="11">
        <v>153831</v>
      </c>
      <c r="B10797" s="1" t="s">
        <v>3130</v>
      </c>
      <c r="C10797" s="11">
        <v>27.05</v>
      </c>
      <c r="D10797" s="11">
        <v>992.40560000000005</v>
      </c>
      <c r="E10797" s="11">
        <v>-13.4</v>
      </c>
      <c r="F10797" s="11">
        <v>497.20339999999999</v>
      </c>
      <c r="G10797" s="11">
        <v>256.06</v>
      </c>
      <c r="H10797" s="1">
        <v>3709</v>
      </c>
      <c r="I10797" s="1" t="s">
        <v>10812</v>
      </c>
    </row>
    <row r="10798" spans="1:9">
      <c r="A10798" s="11">
        <v>200997</v>
      </c>
      <c r="B10798" s="1" t="s">
        <v>8987</v>
      </c>
      <c r="C10798" s="11">
        <v>37.380000000000003</v>
      </c>
      <c r="D10798" s="11">
        <v>917.50450000000001</v>
      </c>
      <c r="E10798" s="11">
        <v>-16</v>
      </c>
      <c r="F10798" s="11">
        <v>459.75220000000002</v>
      </c>
      <c r="G10798" s="11">
        <v>338.34</v>
      </c>
      <c r="H10798" s="1">
        <v>1545</v>
      </c>
      <c r="I10798" s="1" t="s">
        <v>10820</v>
      </c>
    </row>
    <row r="10799" spans="1:9">
      <c r="A10799" s="11">
        <v>188978</v>
      </c>
      <c r="B10799" s="1" t="s">
        <v>11162</v>
      </c>
      <c r="C10799" s="11">
        <v>37.36</v>
      </c>
      <c r="D10799" s="11">
        <v>934.51229999999998</v>
      </c>
      <c r="E10799" s="11">
        <v>-11.5</v>
      </c>
      <c r="F10799" s="11">
        <v>468.25810000000001</v>
      </c>
      <c r="G10799" s="11">
        <v>317.36</v>
      </c>
      <c r="H10799" s="1" t="s">
        <v>11161</v>
      </c>
      <c r="I10799" s="1"/>
    </row>
    <row r="10800" spans="1:9">
      <c r="A10800" s="11">
        <v>101110</v>
      </c>
      <c r="B10800" s="1" t="s">
        <v>1143</v>
      </c>
      <c r="C10800" s="11">
        <v>37.35</v>
      </c>
      <c r="D10800" s="11">
        <v>1042.5406</v>
      </c>
      <c r="E10800" s="11">
        <v>-9.1999999999999993</v>
      </c>
      <c r="F10800" s="11">
        <v>522.27279999999996</v>
      </c>
      <c r="G10800" s="11">
        <v>164.17</v>
      </c>
      <c r="H10800" s="1" t="s">
        <v>1026</v>
      </c>
      <c r="I10800" s="1"/>
    </row>
    <row r="10801" spans="1:9">
      <c r="A10801" s="11">
        <v>131708</v>
      </c>
      <c r="B10801" s="1" t="s">
        <v>6941</v>
      </c>
      <c r="C10801" s="11">
        <v>37.340000000000003</v>
      </c>
      <c r="D10801" s="11">
        <v>1464.7320999999999</v>
      </c>
      <c r="E10801" s="11">
        <v>-9.6999999999999993</v>
      </c>
      <c r="F10801" s="11">
        <v>489.2466</v>
      </c>
      <c r="G10801" s="11">
        <v>217.47</v>
      </c>
      <c r="H10801" s="1" t="s">
        <v>6917</v>
      </c>
      <c r="I10801" s="1"/>
    </row>
    <row r="10802" spans="1:9">
      <c r="A10802" s="11">
        <v>132013</v>
      </c>
      <c r="B10802" s="1" t="s">
        <v>6941</v>
      </c>
      <c r="C10802" s="11">
        <v>29.59</v>
      </c>
      <c r="D10802" s="11">
        <v>1464.7320999999999</v>
      </c>
      <c r="E10802" s="11">
        <v>3.7</v>
      </c>
      <c r="F10802" s="11">
        <v>489.25310000000002</v>
      </c>
      <c r="G10802" s="11">
        <v>218</v>
      </c>
      <c r="H10802" s="1" t="s">
        <v>6917</v>
      </c>
      <c r="I10802" s="1"/>
    </row>
    <row r="10803" spans="1:9">
      <c r="A10803" s="11">
        <v>48284</v>
      </c>
      <c r="B10803" s="1" t="s">
        <v>7060</v>
      </c>
      <c r="C10803" s="11">
        <v>37.33</v>
      </c>
      <c r="D10803" s="11">
        <v>890.45309999999995</v>
      </c>
      <c r="E10803" s="11">
        <v>-6.3</v>
      </c>
      <c r="F10803" s="11">
        <v>446.23099999999999</v>
      </c>
      <c r="G10803" s="11">
        <v>71.989999999999995</v>
      </c>
      <c r="H10803" s="1">
        <v>8307</v>
      </c>
      <c r="I10803" s="1" t="s">
        <v>10820</v>
      </c>
    </row>
    <row r="10804" spans="1:9">
      <c r="A10804" s="11">
        <v>46970</v>
      </c>
      <c r="B10804" s="1" t="s">
        <v>7060</v>
      </c>
      <c r="C10804" s="11">
        <v>35.049999999999997</v>
      </c>
      <c r="D10804" s="11">
        <v>890.45309999999995</v>
      </c>
      <c r="E10804" s="11">
        <v>-4.9000000000000004</v>
      </c>
      <c r="F10804" s="11">
        <v>446.23169999999999</v>
      </c>
      <c r="G10804" s="11">
        <v>69.680000000000007</v>
      </c>
      <c r="H10804" s="1">
        <v>8307</v>
      </c>
      <c r="I10804" s="1" t="s">
        <v>10820</v>
      </c>
    </row>
    <row r="10805" spans="1:9">
      <c r="A10805" s="11">
        <v>25757</v>
      </c>
      <c r="B10805" s="1" t="s">
        <v>9842</v>
      </c>
      <c r="C10805" s="11">
        <v>37.33</v>
      </c>
      <c r="D10805" s="11">
        <v>727.38639999999998</v>
      </c>
      <c r="E10805" s="11">
        <v>-6.7</v>
      </c>
      <c r="F10805" s="11">
        <v>364.69799999999998</v>
      </c>
      <c r="G10805" s="11">
        <v>32.64</v>
      </c>
      <c r="H10805" s="1">
        <v>2619</v>
      </c>
      <c r="I10805" s="1"/>
    </row>
    <row r="10806" spans="1:9">
      <c r="A10806" s="11">
        <v>25454</v>
      </c>
      <c r="B10806" s="1" t="s">
        <v>9842</v>
      </c>
      <c r="C10806" s="11">
        <v>36.590000000000003</v>
      </c>
      <c r="D10806" s="11">
        <v>727.38639999999998</v>
      </c>
      <c r="E10806" s="11">
        <v>-9.1999999999999993</v>
      </c>
      <c r="F10806" s="11">
        <v>364.69709999999998</v>
      </c>
      <c r="G10806" s="11">
        <v>32.119999999999997</v>
      </c>
      <c r="H10806" s="1">
        <v>2619</v>
      </c>
      <c r="I10806" s="1"/>
    </row>
    <row r="10807" spans="1:9">
      <c r="A10807" s="11">
        <v>26061</v>
      </c>
      <c r="B10807" s="1" t="s">
        <v>9842</v>
      </c>
      <c r="C10807" s="11">
        <v>33.450000000000003</v>
      </c>
      <c r="D10807" s="11">
        <v>727.38639999999998</v>
      </c>
      <c r="E10807" s="11">
        <v>-9.1999999999999993</v>
      </c>
      <c r="F10807" s="11">
        <v>364.69709999999998</v>
      </c>
      <c r="G10807" s="11">
        <v>33.22</v>
      </c>
      <c r="H10807" s="1">
        <v>2619</v>
      </c>
      <c r="I10807" s="1"/>
    </row>
    <row r="10808" spans="1:9">
      <c r="A10808" s="11">
        <v>24848</v>
      </c>
      <c r="B10808" s="1" t="s">
        <v>9842</v>
      </c>
      <c r="C10808" s="11">
        <v>32.33</v>
      </c>
      <c r="D10808" s="11">
        <v>727.38639999999998</v>
      </c>
      <c r="E10808" s="11">
        <v>-10</v>
      </c>
      <c r="F10808" s="11">
        <v>364.6968</v>
      </c>
      <c r="G10808" s="11">
        <v>31.07</v>
      </c>
      <c r="H10808" s="1">
        <v>2619</v>
      </c>
      <c r="I10808" s="1"/>
    </row>
    <row r="10809" spans="1:9">
      <c r="A10809" s="11">
        <v>25151</v>
      </c>
      <c r="B10809" s="1" t="s">
        <v>9842</v>
      </c>
      <c r="C10809" s="11">
        <v>32.049999999999997</v>
      </c>
      <c r="D10809" s="11">
        <v>727.38639999999998</v>
      </c>
      <c r="E10809" s="11">
        <v>-6</v>
      </c>
      <c r="F10809" s="11">
        <v>364.69830000000002</v>
      </c>
      <c r="G10809" s="11">
        <v>31.6</v>
      </c>
      <c r="H10809" s="1">
        <v>2619</v>
      </c>
      <c r="I10809" s="1"/>
    </row>
    <row r="10810" spans="1:9">
      <c r="A10810" s="11">
        <v>26667</v>
      </c>
      <c r="B10810" s="1" t="s">
        <v>9842</v>
      </c>
      <c r="C10810" s="11">
        <v>25.94</v>
      </c>
      <c r="D10810" s="11">
        <v>727.38639999999998</v>
      </c>
      <c r="E10810" s="11">
        <v>-6.7</v>
      </c>
      <c r="F10810" s="11">
        <v>364.69810000000001</v>
      </c>
      <c r="G10810" s="11">
        <v>34.32</v>
      </c>
      <c r="H10810" s="1">
        <v>2619</v>
      </c>
      <c r="I10810" s="1"/>
    </row>
    <row r="10811" spans="1:9">
      <c r="A10811" s="11">
        <v>24545</v>
      </c>
      <c r="B10811" s="1" t="s">
        <v>9842</v>
      </c>
      <c r="C10811" s="11">
        <v>24.12</v>
      </c>
      <c r="D10811" s="11">
        <v>727.38639999999998</v>
      </c>
      <c r="E10811" s="11">
        <v>-14</v>
      </c>
      <c r="F10811" s="11">
        <v>364.69540000000001</v>
      </c>
      <c r="G10811" s="11">
        <v>30.54</v>
      </c>
      <c r="H10811" s="1">
        <v>2619</v>
      </c>
      <c r="I10811" s="1"/>
    </row>
    <row r="10812" spans="1:9">
      <c r="A10812" s="11">
        <v>25757</v>
      </c>
      <c r="B10812" s="1" t="s">
        <v>11160</v>
      </c>
      <c r="C10812" s="11">
        <v>37.33</v>
      </c>
      <c r="D10812" s="11">
        <v>727.38639999999998</v>
      </c>
      <c r="E10812" s="11">
        <v>-6.7</v>
      </c>
      <c r="F10812" s="11">
        <v>364.69799999999998</v>
      </c>
      <c r="G10812" s="11">
        <v>32.64</v>
      </c>
      <c r="H10812" s="1" t="s">
        <v>11159</v>
      </c>
      <c r="I10812" s="1"/>
    </row>
    <row r="10813" spans="1:9">
      <c r="A10813" s="11">
        <v>25454</v>
      </c>
      <c r="B10813" s="1" t="s">
        <v>11160</v>
      </c>
      <c r="C10813" s="11">
        <v>36.590000000000003</v>
      </c>
      <c r="D10813" s="11">
        <v>727.38639999999998</v>
      </c>
      <c r="E10813" s="11">
        <v>-9.1999999999999993</v>
      </c>
      <c r="F10813" s="11">
        <v>364.69709999999998</v>
      </c>
      <c r="G10813" s="11">
        <v>32.119999999999997</v>
      </c>
      <c r="H10813" s="1" t="s">
        <v>11159</v>
      </c>
      <c r="I10813" s="1"/>
    </row>
    <row r="10814" spans="1:9">
      <c r="A10814" s="11">
        <v>26061</v>
      </c>
      <c r="B10814" s="1" t="s">
        <v>11160</v>
      </c>
      <c r="C10814" s="11">
        <v>33.450000000000003</v>
      </c>
      <c r="D10814" s="11">
        <v>727.38639999999998</v>
      </c>
      <c r="E10814" s="11">
        <v>-9.1999999999999993</v>
      </c>
      <c r="F10814" s="11">
        <v>364.69709999999998</v>
      </c>
      <c r="G10814" s="11">
        <v>33.22</v>
      </c>
      <c r="H10814" s="1" t="s">
        <v>11159</v>
      </c>
      <c r="I10814" s="1"/>
    </row>
    <row r="10815" spans="1:9">
      <c r="A10815" s="11">
        <v>24848</v>
      </c>
      <c r="B10815" s="1" t="s">
        <v>11160</v>
      </c>
      <c r="C10815" s="11">
        <v>32.33</v>
      </c>
      <c r="D10815" s="11">
        <v>727.38639999999998</v>
      </c>
      <c r="E10815" s="11">
        <v>-10</v>
      </c>
      <c r="F10815" s="11">
        <v>364.6968</v>
      </c>
      <c r="G10815" s="11">
        <v>31.07</v>
      </c>
      <c r="H10815" s="1" t="s">
        <v>11159</v>
      </c>
      <c r="I10815" s="1"/>
    </row>
    <row r="10816" spans="1:9">
      <c r="A10816" s="11">
        <v>25151</v>
      </c>
      <c r="B10816" s="1" t="s">
        <v>11160</v>
      </c>
      <c r="C10816" s="11">
        <v>32.049999999999997</v>
      </c>
      <c r="D10816" s="11">
        <v>727.38639999999998</v>
      </c>
      <c r="E10816" s="11">
        <v>-6</v>
      </c>
      <c r="F10816" s="11">
        <v>364.69830000000002</v>
      </c>
      <c r="G10816" s="11">
        <v>31.6</v>
      </c>
      <c r="H10816" s="1" t="s">
        <v>11159</v>
      </c>
      <c r="I10816" s="1"/>
    </row>
    <row r="10817" spans="1:9">
      <c r="A10817" s="11">
        <v>26667</v>
      </c>
      <c r="B10817" s="1" t="s">
        <v>11160</v>
      </c>
      <c r="C10817" s="11">
        <v>25.94</v>
      </c>
      <c r="D10817" s="11">
        <v>727.38639999999998</v>
      </c>
      <c r="E10817" s="11">
        <v>-6.7</v>
      </c>
      <c r="F10817" s="11">
        <v>364.69810000000001</v>
      </c>
      <c r="G10817" s="11">
        <v>34.32</v>
      </c>
      <c r="H10817" s="1" t="s">
        <v>11159</v>
      </c>
      <c r="I10817" s="1"/>
    </row>
    <row r="10818" spans="1:9">
      <c r="A10818" s="11">
        <v>24545</v>
      </c>
      <c r="B10818" s="1" t="s">
        <v>11160</v>
      </c>
      <c r="C10818" s="11">
        <v>24.12</v>
      </c>
      <c r="D10818" s="11">
        <v>727.38639999999998</v>
      </c>
      <c r="E10818" s="11">
        <v>-14</v>
      </c>
      <c r="F10818" s="11">
        <v>364.69540000000001</v>
      </c>
      <c r="G10818" s="11">
        <v>30.54</v>
      </c>
      <c r="H10818" s="1" t="s">
        <v>11159</v>
      </c>
      <c r="I10818" s="1"/>
    </row>
    <row r="10819" spans="1:9">
      <c r="A10819" s="11">
        <v>86371</v>
      </c>
      <c r="B10819" s="1" t="s">
        <v>10573</v>
      </c>
      <c r="C10819" s="11">
        <v>37.28</v>
      </c>
      <c r="D10819" s="11">
        <v>1155.5996</v>
      </c>
      <c r="E10819" s="11">
        <v>-6.1</v>
      </c>
      <c r="F10819" s="11">
        <v>578.80349999999999</v>
      </c>
      <c r="G10819" s="11">
        <v>138.46</v>
      </c>
      <c r="H10819" s="1">
        <v>653</v>
      </c>
      <c r="I10819" s="1"/>
    </row>
    <row r="10820" spans="1:9">
      <c r="A10820" s="11">
        <v>86674</v>
      </c>
      <c r="B10820" s="1" t="s">
        <v>10573</v>
      </c>
      <c r="C10820" s="11">
        <v>37.229999999999997</v>
      </c>
      <c r="D10820" s="11">
        <v>1155.5996</v>
      </c>
      <c r="E10820" s="11">
        <v>-8.5</v>
      </c>
      <c r="F10820" s="11">
        <v>578.80219999999997</v>
      </c>
      <c r="G10820" s="11">
        <v>138.97</v>
      </c>
      <c r="H10820" s="1">
        <v>653</v>
      </c>
      <c r="I10820" s="1"/>
    </row>
    <row r="10821" spans="1:9">
      <c r="A10821" s="11">
        <v>65962</v>
      </c>
      <c r="B10821" s="1" t="s">
        <v>6943</v>
      </c>
      <c r="C10821" s="11">
        <v>37.270000000000003</v>
      </c>
      <c r="D10821" s="11">
        <v>1325.6323</v>
      </c>
      <c r="E10821" s="11">
        <v>-3.5</v>
      </c>
      <c r="F10821" s="11">
        <v>442.88319999999999</v>
      </c>
      <c r="G10821" s="11">
        <v>102.77</v>
      </c>
      <c r="H10821" s="1" t="s">
        <v>6917</v>
      </c>
      <c r="I10821" s="1"/>
    </row>
    <row r="10822" spans="1:9">
      <c r="A10822" s="11">
        <v>125245</v>
      </c>
      <c r="B10822" s="1" t="s">
        <v>3798</v>
      </c>
      <c r="C10822" s="11">
        <v>37.26</v>
      </c>
      <c r="D10822" s="11">
        <v>904.47659999999996</v>
      </c>
      <c r="E10822" s="11">
        <v>-7.6</v>
      </c>
      <c r="F10822" s="11">
        <v>453.24220000000003</v>
      </c>
      <c r="G10822" s="11">
        <v>206.17</v>
      </c>
      <c r="H10822" s="1">
        <v>5064</v>
      </c>
      <c r="I10822" s="1"/>
    </row>
    <row r="10823" spans="1:9">
      <c r="A10823" s="11">
        <v>124338</v>
      </c>
      <c r="B10823" s="1" t="s">
        <v>3798</v>
      </c>
      <c r="C10823" s="11">
        <v>36.520000000000003</v>
      </c>
      <c r="D10823" s="11">
        <v>904.47659999999996</v>
      </c>
      <c r="E10823" s="11">
        <v>-8.1</v>
      </c>
      <c r="F10823" s="11">
        <v>453.24189999999999</v>
      </c>
      <c r="G10823" s="11">
        <v>204.61</v>
      </c>
      <c r="H10823" s="1">
        <v>5064</v>
      </c>
      <c r="I10823" s="1"/>
    </row>
    <row r="10824" spans="1:9">
      <c r="A10824" s="11">
        <v>124638</v>
      </c>
      <c r="B10824" s="1" t="s">
        <v>3798</v>
      </c>
      <c r="C10824" s="11">
        <v>34.409999999999997</v>
      </c>
      <c r="D10824" s="11">
        <v>904.47659999999996</v>
      </c>
      <c r="E10824" s="11">
        <v>-12.9</v>
      </c>
      <c r="F10824" s="11">
        <v>453.23970000000003</v>
      </c>
      <c r="G10824" s="11">
        <v>205.12</v>
      </c>
      <c r="H10824" s="1">
        <v>5064</v>
      </c>
      <c r="I10824" s="1"/>
    </row>
    <row r="10825" spans="1:9">
      <c r="A10825" s="11">
        <v>124942</v>
      </c>
      <c r="B10825" s="1" t="s">
        <v>3798</v>
      </c>
      <c r="C10825" s="11">
        <v>30.48</v>
      </c>
      <c r="D10825" s="11">
        <v>904.47659999999996</v>
      </c>
      <c r="E10825" s="11">
        <v>-9.1</v>
      </c>
      <c r="F10825" s="11">
        <v>453.24149999999997</v>
      </c>
      <c r="G10825" s="11">
        <v>205.64</v>
      </c>
      <c r="H10825" s="1">
        <v>5064</v>
      </c>
      <c r="I10825" s="1"/>
    </row>
    <row r="10826" spans="1:9">
      <c r="A10826" s="11">
        <v>133425</v>
      </c>
      <c r="B10826" s="1" t="s">
        <v>6269</v>
      </c>
      <c r="C10826" s="11">
        <v>37.26</v>
      </c>
      <c r="D10826" s="11">
        <v>887.48990000000003</v>
      </c>
      <c r="E10826" s="11">
        <v>-11</v>
      </c>
      <c r="F10826" s="11">
        <v>444.7473</v>
      </c>
      <c r="G10826" s="11">
        <v>220.46</v>
      </c>
      <c r="H10826" s="1">
        <v>5098</v>
      </c>
      <c r="I10826" s="1" t="s">
        <v>10812</v>
      </c>
    </row>
    <row r="10827" spans="1:9">
      <c r="A10827" s="11">
        <v>133727</v>
      </c>
      <c r="B10827" s="1" t="s">
        <v>6269</v>
      </c>
      <c r="C10827" s="11">
        <v>35.130000000000003</v>
      </c>
      <c r="D10827" s="11">
        <v>887.48990000000003</v>
      </c>
      <c r="E10827" s="11">
        <v>-10.8</v>
      </c>
      <c r="F10827" s="11">
        <v>444.74740000000003</v>
      </c>
      <c r="G10827" s="11">
        <v>220.96</v>
      </c>
      <c r="H10827" s="1">
        <v>5098</v>
      </c>
      <c r="I10827" s="1" t="s">
        <v>10812</v>
      </c>
    </row>
    <row r="10828" spans="1:9">
      <c r="A10828" s="11">
        <v>132826</v>
      </c>
      <c r="B10828" s="1" t="s">
        <v>6269</v>
      </c>
      <c r="C10828" s="11">
        <v>27.94</v>
      </c>
      <c r="D10828" s="11">
        <v>887.48990000000003</v>
      </c>
      <c r="E10828" s="11">
        <v>-9.5</v>
      </c>
      <c r="F10828" s="11">
        <v>444.74799999999999</v>
      </c>
      <c r="G10828" s="11">
        <v>219.41</v>
      </c>
      <c r="H10828" s="1">
        <v>5098</v>
      </c>
      <c r="I10828" s="1" t="s">
        <v>10812</v>
      </c>
    </row>
    <row r="10829" spans="1:9">
      <c r="A10829" s="11">
        <v>258579</v>
      </c>
      <c r="B10829" s="1" t="s">
        <v>5945</v>
      </c>
      <c r="C10829" s="11">
        <v>37.24</v>
      </c>
      <c r="D10829" s="11">
        <v>1396.6985999999999</v>
      </c>
      <c r="E10829" s="11">
        <v>-16.899999999999999</v>
      </c>
      <c r="F10829" s="11">
        <v>699.34479999999996</v>
      </c>
      <c r="G10829" s="11">
        <v>438.95</v>
      </c>
      <c r="H10829" s="1" t="s">
        <v>5917</v>
      </c>
      <c r="I10829" s="1"/>
    </row>
    <row r="10830" spans="1:9">
      <c r="A10830" s="11">
        <v>116052</v>
      </c>
      <c r="B10830" s="1" t="s">
        <v>1345</v>
      </c>
      <c r="C10830" s="11">
        <v>37.24</v>
      </c>
      <c r="D10830" s="11">
        <v>1191.636</v>
      </c>
      <c r="E10830" s="11">
        <v>-6.6</v>
      </c>
      <c r="F10830" s="11">
        <v>398.21660000000003</v>
      </c>
      <c r="G10830" s="11">
        <v>190.1</v>
      </c>
      <c r="H10830" s="1">
        <v>11881</v>
      </c>
      <c r="I10830" s="1"/>
    </row>
    <row r="10831" spans="1:9">
      <c r="A10831" s="11">
        <v>115748</v>
      </c>
      <c r="B10831" s="1" t="s">
        <v>1345</v>
      </c>
      <c r="C10831" s="11">
        <v>32.549999999999997</v>
      </c>
      <c r="D10831" s="11">
        <v>1191.636</v>
      </c>
      <c r="E10831" s="11">
        <v>-5.5</v>
      </c>
      <c r="F10831" s="11">
        <v>398.21710000000002</v>
      </c>
      <c r="G10831" s="11">
        <v>189.55</v>
      </c>
      <c r="H10831" s="1">
        <v>11881</v>
      </c>
      <c r="I10831" s="1"/>
    </row>
    <row r="10832" spans="1:9">
      <c r="A10832" s="11">
        <v>115749</v>
      </c>
      <c r="B10832" s="1" t="s">
        <v>1345</v>
      </c>
      <c r="C10832" s="11">
        <v>21.83</v>
      </c>
      <c r="D10832" s="11">
        <v>1191.636</v>
      </c>
      <c r="E10832" s="11">
        <v>-5.5</v>
      </c>
      <c r="F10832" s="11">
        <v>398.21710000000002</v>
      </c>
      <c r="G10832" s="11">
        <v>189.56</v>
      </c>
      <c r="H10832" s="1">
        <v>11881</v>
      </c>
      <c r="I10832" s="1"/>
    </row>
    <row r="10833" spans="1:9">
      <c r="A10833" s="11">
        <v>79904</v>
      </c>
      <c r="B10833" s="1" t="s">
        <v>5429</v>
      </c>
      <c r="C10833" s="11">
        <v>37.24</v>
      </c>
      <c r="D10833" s="11">
        <v>1011.4695</v>
      </c>
      <c r="E10833" s="11">
        <v>-2.1</v>
      </c>
      <c r="F10833" s="11">
        <v>506.74099999999999</v>
      </c>
      <c r="G10833" s="11">
        <v>127.17</v>
      </c>
      <c r="H10833" s="1">
        <v>11728</v>
      </c>
      <c r="I10833" s="1" t="s">
        <v>10820</v>
      </c>
    </row>
    <row r="10834" spans="1:9">
      <c r="A10834" s="11">
        <v>207662</v>
      </c>
      <c r="B10834" s="1" t="s">
        <v>4900</v>
      </c>
      <c r="C10834" s="11">
        <v>37.229999999999997</v>
      </c>
      <c r="D10834" s="11">
        <v>1158.538</v>
      </c>
      <c r="E10834" s="11">
        <v>-9</v>
      </c>
      <c r="F10834" s="11">
        <v>580.27110000000005</v>
      </c>
      <c r="G10834" s="11">
        <v>349.95</v>
      </c>
      <c r="H10834" s="1" t="s">
        <v>4863</v>
      </c>
      <c r="I10834" s="1" t="s">
        <v>10812</v>
      </c>
    </row>
    <row r="10835" spans="1:9">
      <c r="A10835" s="11">
        <v>52934</v>
      </c>
      <c r="B10835" s="1" t="s">
        <v>8020</v>
      </c>
      <c r="C10835" s="11">
        <v>37.200000000000003</v>
      </c>
      <c r="D10835" s="11">
        <v>875.4348</v>
      </c>
      <c r="E10835" s="11">
        <v>-5.3</v>
      </c>
      <c r="F10835" s="11">
        <v>438.72239999999999</v>
      </c>
      <c r="G10835" s="11">
        <v>80.09</v>
      </c>
      <c r="H10835" s="1">
        <v>5313</v>
      </c>
      <c r="I10835" s="1"/>
    </row>
    <row r="10836" spans="1:9">
      <c r="A10836" s="11">
        <v>52632</v>
      </c>
      <c r="B10836" s="1" t="s">
        <v>8020</v>
      </c>
      <c r="C10836" s="11">
        <v>32.159999999999997</v>
      </c>
      <c r="D10836" s="11">
        <v>875.4348</v>
      </c>
      <c r="E10836" s="11">
        <v>-5.5</v>
      </c>
      <c r="F10836" s="11">
        <v>438.72230000000002</v>
      </c>
      <c r="G10836" s="11">
        <v>79.59</v>
      </c>
      <c r="H10836" s="1">
        <v>5313</v>
      </c>
      <c r="I10836" s="1"/>
    </row>
    <row r="10837" spans="1:9">
      <c r="A10837" s="11">
        <v>148780</v>
      </c>
      <c r="B10837" s="1" t="s">
        <v>8175</v>
      </c>
      <c r="C10837" s="11">
        <v>37.17</v>
      </c>
      <c r="D10837" s="11">
        <v>945.50660000000005</v>
      </c>
      <c r="E10837" s="11">
        <v>-7.4</v>
      </c>
      <c r="F10837" s="11">
        <v>473.75709999999998</v>
      </c>
      <c r="G10837" s="11">
        <v>247.23</v>
      </c>
      <c r="H10837" s="1">
        <v>5859</v>
      </c>
      <c r="I10837" s="1" t="s">
        <v>10812</v>
      </c>
    </row>
    <row r="10838" spans="1:9">
      <c r="A10838" s="11">
        <v>149085</v>
      </c>
      <c r="B10838" s="1" t="s">
        <v>8175</v>
      </c>
      <c r="C10838" s="11">
        <v>36.9</v>
      </c>
      <c r="D10838" s="11">
        <v>945.50660000000005</v>
      </c>
      <c r="E10838" s="11">
        <v>-7.3</v>
      </c>
      <c r="F10838" s="11">
        <v>473.75709999999998</v>
      </c>
      <c r="G10838" s="11">
        <v>247.8</v>
      </c>
      <c r="H10838" s="1">
        <v>5859</v>
      </c>
      <c r="I10838" s="1" t="s">
        <v>10812</v>
      </c>
    </row>
    <row r="10839" spans="1:9">
      <c r="A10839" s="11">
        <v>155853</v>
      </c>
      <c r="B10839" s="1" t="s">
        <v>11158</v>
      </c>
      <c r="C10839" s="11">
        <v>37.15</v>
      </c>
      <c r="D10839" s="11">
        <v>1150.5869</v>
      </c>
      <c r="E10839" s="11">
        <v>-7.9</v>
      </c>
      <c r="F10839" s="11">
        <v>576.2962</v>
      </c>
      <c r="G10839" s="11">
        <v>259.63</v>
      </c>
      <c r="H10839" s="1" t="s">
        <v>11157</v>
      </c>
      <c r="I10839" s="1"/>
    </row>
    <row r="10840" spans="1:9">
      <c r="A10840" s="11">
        <v>151109</v>
      </c>
      <c r="B10840" s="1" t="s">
        <v>7952</v>
      </c>
      <c r="C10840" s="11">
        <v>37.11</v>
      </c>
      <c r="D10840" s="11">
        <v>1193.585</v>
      </c>
      <c r="E10840" s="11">
        <v>-5.4</v>
      </c>
      <c r="F10840" s="11">
        <v>597.79650000000004</v>
      </c>
      <c r="G10840" s="11">
        <v>251.39</v>
      </c>
      <c r="H10840" s="1">
        <v>6888</v>
      </c>
      <c r="I10840" s="1" t="s">
        <v>10820</v>
      </c>
    </row>
    <row r="10841" spans="1:9">
      <c r="A10841" s="11">
        <v>150803</v>
      </c>
      <c r="B10841" s="1" t="s">
        <v>7952</v>
      </c>
      <c r="C10841" s="11">
        <v>33.17</v>
      </c>
      <c r="D10841" s="11">
        <v>1193.585</v>
      </c>
      <c r="E10841" s="11">
        <v>-1.5</v>
      </c>
      <c r="F10841" s="11">
        <v>597.7989</v>
      </c>
      <c r="G10841" s="11">
        <v>250.86</v>
      </c>
      <c r="H10841" s="1">
        <v>6888</v>
      </c>
      <c r="I10841" s="1" t="s">
        <v>10820</v>
      </c>
    </row>
    <row r="10842" spans="1:9">
      <c r="A10842" s="11">
        <v>150508</v>
      </c>
      <c r="B10842" s="1" t="s">
        <v>7952</v>
      </c>
      <c r="C10842" s="11">
        <v>26.17</v>
      </c>
      <c r="D10842" s="11">
        <v>1193.585</v>
      </c>
      <c r="E10842" s="11">
        <v>-6.6</v>
      </c>
      <c r="F10842" s="11">
        <v>597.79579999999999</v>
      </c>
      <c r="G10842" s="11">
        <v>250.34</v>
      </c>
      <c r="H10842" s="1">
        <v>6888</v>
      </c>
      <c r="I10842" s="1" t="s">
        <v>10820</v>
      </c>
    </row>
    <row r="10843" spans="1:9">
      <c r="A10843" s="11">
        <v>176061</v>
      </c>
      <c r="B10843" s="1" t="s">
        <v>1804</v>
      </c>
      <c r="C10843" s="11">
        <v>37.11</v>
      </c>
      <c r="D10843" s="11">
        <v>2018.9181000000001</v>
      </c>
      <c r="E10843" s="11">
        <v>-1.5</v>
      </c>
      <c r="F10843" s="11">
        <v>673.97889999999995</v>
      </c>
      <c r="G10843" s="11">
        <v>294.88</v>
      </c>
      <c r="H10843" s="1" t="s">
        <v>1718</v>
      </c>
      <c r="I10843" s="1"/>
    </row>
    <row r="10844" spans="1:9">
      <c r="A10844" s="11">
        <v>164438</v>
      </c>
      <c r="B10844" s="1" t="s">
        <v>4546</v>
      </c>
      <c r="C10844" s="11">
        <v>37.1</v>
      </c>
      <c r="D10844" s="11">
        <v>1005.4736</v>
      </c>
      <c r="E10844" s="11">
        <v>-9.4</v>
      </c>
      <c r="F10844" s="11">
        <v>503.73930000000001</v>
      </c>
      <c r="G10844" s="11">
        <v>274.58</v>
      </c>
      <c r="H10844" s="1" t="s">
        <v>4505</v>
      </c>
      <c r="I10844" s="1" t="s">
        <v>10812</v>
      </c>
    </row>
    <row r="10845" spans="1:9">
      <c r="A10845" s="11">
        <v>219282</v>
      </c>
      <c r="B10845" s="1" t="s">
        <v>368</v>
      </c>
      <c r="C10845" s="11">
        <v>37.090000000000003</v>
      </c>
      <c r="D10845" s="11">
        <v>1143.556</v>
      </c>
      <c r="E10845" s="11">
        <v>-15.7</v>
      </c>
      <c r="F10845" s="11">
        <v>572.77629999999999</v>
      </c>
      <c r="G10845" s="11">
        <v>370.29</v>
      </c>
      <c r="H10845" s="1" t="s">
        <v>213</v>
      </c>
      <c r="I10845" s="1"/>
    </row>
    <row r="10846" spans="1:9">
      <c r="A10846" s="11">
        <v>206149</v>
      </c>
      <c r="B10846" s="1" t="s">
        <v>6203</v>
      </c>
      <c r="C10846" s="11">
        <v>37.08</v>
      </c>
      <c r="D10846" s="11">
        <v>1078.5908999999999</v>
      </c>
      <c r="E10846" s="11">
        <v>-16.100000000000001</v>
      </c>
      <c r="F10846" s="11">
        <v>540.29409999999996</v>
      </c>
      <c r="G10846" s="11">
        <v>347.33</v>
      </c>
      <c r="H10846" s="1">
        <v>10709</v>
      </c>
      <c r="I10846" s="1"/>
    </row>
    <row r="10847" spans="1:9">
      <c r="A10847" s="11">
        <v>205340</v>
      </c>
      <c r="B10847" s="1" t="s">
        <v>6203</v>
      </c>
      <c r="C10847" s="11">
        <v>33.57</v>
      </c>
      <c r="D10847" s="11">
        <v>1078.5908999999999</v>
      </c>
      <c r="E10847" s="11">
        <v>-3.1</v>
      </c>
      <c r="F10847" s="11">
        <v>540.30110000000002</v>
      </c>
      <c r="G10847" s="11">
        <v>345.91</v>
      </c>
      <c r="H10847" s="1">
        <v>10709</v>
      </c>
      <c r="I10847" s="1"/>
    </row>
    <row r="10848" spans="1:9">
      <c r="A10848" s="11">
        <v>31519</v>
      </c>
      <c r="B10848" s="1" t="s">
        <v>2033</v>
      </c>
      <c r="C10848" s="11">
        <v>37.07</v>
      </c>
      <c r="D10848" s="11">
        <v>948.42219999999998</v>
      </c>
      <c r="E10848" s="11">
        <v>-12.3</v>
      </c>
      <c r="F10848" s="11">
        <v>475.21260000000001</v>
      </c>
      <c r="G10848" s="11">
        <v>42.8</v>
      </c>
      <c r="H10848" s="1">
        <v>1909</v>
      </c>
      <c r="I10848" s="1" t="s">
        <v>10820</v>
      </c>
    </row>
    <row r="10849" spans="1:9">
      <c r="A10849" s="11">
        <v>32429</v>
      </c>
      <c r="B10849" s="1" t="s">
        <v>2033</v>
      </c>
      <c r="C10849" s="11">
        <v>28.81</v>
      </c>
      <c r="D10849" s="11">
        <v>948.42219999999998</v>
      </c>
      <c r="E10849" s="11">
        <v>-7.9</v>
      </c>
      <c r="F10849" s="11">
        <v>475.21460000000002</v>
      </c>
      <c r="G10849" s="11">
        <v>44.41</v>
      </c>
      <c r="H10849" s="1">
        <v>1909</v>
      </c>
      <c r="I10849" s="1" t="s">
        <v>10820</v>
      </c>
    </row>
    <row r="10850" spans="1:9">
      <c r="A10850" s="11">
        <v>31822</v>
      </c>
      <c r="B10850" s="1" t="s">
        <v>2033</v>
      </c>
      <c r="C10850" s="11">
        <v>26.74</v>
      </c>
      <c r="D10850" s="11">
        <v>948.42219999999998</v>
      </c>
      <c r="E10850" s="11">
        <v>-3.6</v>
      </c>
      <c r="F10850" s="11">
        <v>475.2167</v>
      </c>
      <c r="G10850" s="11">
        <v>43.36</v>
      </c>
      <c r="H10850" s="1">
        <v>1909</v>
      </c>
      <c r="I10850" s="1" t="s">
        <v>10820</v>
      </c>
    </row>
    <row r="10851" spans="1:9">
      <c r="A10851" s="11">
        <v>48485</v>
      </c>
      <c r="B10851" s="1" t="s">
        <v>4807</v>
      </c>
      <c r="C10851" s="11">
        <v>37.03</v>
      </c>
      <c r="D10851" s="11">
        <v>931.47230000000002</v>
      </c>
      <c r="E10851" s="11">
        <v>-6.4</v>
      </c>
      <c r="F10851" s="11">
        <v>466.74040000000002</v>
      </c>
      <c r="G10851" s="11">
        <v>72.3</v>
      </c>
      <c r="H10851" s="1" t="s">
        <v>4766</v>
      </c>
      <c r="I10851" s="1"/>
    </row>
    <row r="10852" spans="1:9">
      <c r="A10852" s="11">
        <v>48791</v>
      </c>
      <c r="B10852" s="1" t="s">
        <v>4807</v>
      </c>
      <c r="C10852" s="11">
        <v>36.56</v>
      </c>
      <c r="D10852" s="11">
        <v>931.47230000000002</v>
      </c>
      <c r="E10852" s="11">
        <v>-5</v>
      </c>
      <c r="F10852" s="11">
        <v>466.74110000000002</v>
      </c>
      <c r="G10852" s="11">
        <v>72.849999999999994</v>
      </c>
      <c r="H10852" s="1" t="s">
        <v>4766</v>
      </c>
      <c r="I10852" s="1"/>
    </row>
    <row r="10853" spans="1:9">
      <c r="A10853" s="11">
        <v>49091</v>
      </c>
      <c r="B10853" s="1" t="s">
        <v>4807</v>
      </c>
      <c r="C10853" s="11">
        <v>29.17</v>
      </c>
      <c r="D10853" s="11">
        <v>931.47230000000002</v>
      </c>
      <c r="E10853" s="11">
        <v>-5.3</v>
      </c>
      <c r="F10853" s="11">
        <v>466.74090000000001</v>
      </c>
      <c r="G10853" s="11">
        <v>73.33</v>
      </c>
      <c r="H10853" s="1" t="s">
        <v>4766</v>
      </c>
      <c r="I10853" s="1"/>
    </row>
    <row r="10854" spans="1:9">
      <c r="A10854" s="11">
        <v>334018</v>
      </c>
      <c r="B10854" s="1" t="s">
        <v>967</v>
      </c>
      <c r="C10854" s="11">
        <v>37.03</v>
      </c>
      <c r="D10854" s="11">
        <v>1300.6874</v>
      </c>
      <c r="E10854" s="11">
        <v>-14</v>
      </c>
      <c r="F10854" s="11">
        <v>651.34190000000001</v>
      </c>
      <c r="G10854" s="11">
        <v>570.73</v>
      </c>
      <c r="H10854" s="1">
        <v>11911</v>
      </c>
      <c r="I10854" s="1"/>
    </row>
    <row r="10855" spans="1:9">
      <c r="A10855" s="11">
        <v>333411</v>
      </c>
      <c r="B10855" s="1" t="s">
        <v>967</v>
      </c>
      <c r="C10855" s="11">
        <v>21.63</v>
      </c>
      <c r="D10855" s="11">
        <v>1300.6874</v>
      </c>
      <c r="E10855" s="11">
        <v>-11</v>
      </c>
      <c r="F10855" s="11">
        <v>651.34379999999999</v>
      </c>
      <c r="G10855" s="11">
        <v>569.66999999999996</v>
      </c>
      <c r="H10855" s="1">
        <v>11911</v>
      </c>
      <c r="I10855" s="1"/>
    </row>
    <row r="10856" spans="1:9">
      <c r="A10856" s="11">
        <v>333712</v>
      </c>
      <c r="B10856" s="1" t="s">
        <v>967</v>
      </c>
      <c r="C10856" s="11">
        <v>21.25</v>
      </c>
      <c r="D10856" s="11">
        <v>1300.6874</v>
      </c>
      <c r="E10856" s="11">
        <v>-14.9</v>
      </c>
      <c r="F10856" s="11">
        <v>651.34119999999996</v>
      </c>
      <c r="G10856" s="11">
        <v>570.16999999999996</v>
      </c>
      <c r="H10856" s="1">
        <v>11911</v>
      </c>
      <c r="I10856" s="1"/>
    </row>
    <row r="10857" spans="1:9">
      <c r="A10857" s="11">
        <v>98983</v>
      </c>
      <c r="B10857" s="1" t="s">
        <v>1507</v>
      </c>
      <c r="C10857" s="11">
        <v>36.97</v>
      </c>
      <c r="D10857" s="11">
        <v>788.46439999999996</v>
      </c>
      <c r="E10857" s="11">
        <v>-7.2</v>
      </c>
      <c r="F10857" s="11">
        <v>395.23660000000001</v>
      </c>
      <c r="G10857" s="11">
        <v>160.33000000000001</v>
      </c>
      <c r="H10857" s="1" t="s">
        <v>1392</v>
      </c>
      <c r="I10857" s="1"/>
    </row>
    <row r="10858" spans="1:9">
      <c r="A10858" s="11">
        <v>109891</v>
      </c>
      <c r="B10858" s="1" t="s">
        <v>1507</v>
      </c>
      <c r="C10858" s="11">
        <v>35.880000000000003</v>
      </c>
      <c r="D10858" s="11">
        <v>788.46439999999996</v>
      </c>
      <c r="E10858" s="11">
        <v>-10.5</v>
      </c>
      <c r="F10858" s="11">
        <v>395.2353</v>
      </c>
      <c r="G10858" s="11">
        <v>179.36</v>
      </c>
      <c r="H10858" s="1" t="s">
        <v>1392</v>
      </c>
      <c r="I10858" s="1"/>
    </row>
    <row r="10859" spans="1:9">
      <c r="A10859" s="11">
        <v>98680</v>
      </c>
      <c r="B10859" s="1" t="s">
        <v>1507</v>
      </c>
      <c r="C10859" s="11">
        <v>35.72</v>
      </c>
      <c r="D10859" s="11">
        <v>788.46439999999996</v>
      </c>
      <c r="E10859" s="11">
        <v>-8.3000000000000007</v>
      </c>
      <c r="F10859" s="11">
        <v>395.2362</v>
      </c>
      <c r="G10859" s="11">
        <v>159.80000000000001</v>
      </c>
      <c r="H10859" s="1" t="s">
        <v>1392</v>
      </c>
      <c r="I10859" s="1"/>
    </row>
    <row r="10860" spans="1:9">
      <c r="A10860" s="11">
        <v>109590</v>
      </c>
      <c r="B10860" s="1" t="s">
        <v>1507</v>
      </c>
      <c r="C10860" s="11">
        <v>35.1</v>
      </c>
      <c r="D10860" s="11">
        <v>788.46439999999996</v>
      </c>
      <c r="E10860" s="11">
        <v>-8.5</v>
      </c>
      <c r="F10860" s="11">
        <v>395.23610000000002</v>
      </c>
      <c r="G10860" s="11">
        <v>178.87</v>
      </c>
      <c r="H10860" s="1" t="s">
        <v>1392</v>
      </c>
      <c r="I10860" s="1"/>
    </row>
    <row r="10861" spans="1:9">
      <c r="A10861" s="11">
        <v>98376</v>
      </c>
      <c r="B10861" s="1" t="s">
        <v>1507</v>
      </c>
      <c r="C10861" s="11">
        <v>33.1</v>
      </c>
      <c r="D10861" s="11">
        <v>788.46439999999996</v>
      </c>
      <c r="E10861" s="11">
        <v>-7.8</v>
      </c>
      <c r="F10861" s="11">
        <v>395.2364</v>
      </c>
      <c r="G10861" s="11">
        <v>159.26</v>
      </c>
      <c r="H10861" s="1" t="s">
        <v>1392</v>
      </c>
      <c r="I10861" s="1"/>
    </row>
    <row r="10862" spans="1:9">
      <c r="A10862" s="11">
        <v>99286</v>
      </c>
      <c r="B10862" s="1" t="s">
        <v>1507</v>
      </c>
      <c r="C10862" s="11">
        <v>30.98</v>
      </c>
      <c r="D10862" s="11">
        <v>788.46439999999996</v>
      </c>
      <c r="E10862" s="11">
        <v>-10</v>
      </c>
      <c r="F10862" s="11">
        <v>395.2355</v>
      </c>
      <c r="G10862" s="11">
        <v>160.86000000000001</v>
      </c>
      <c r="H10862" s="1" t="s">
        <v>1392</v>
      </c>
      <c r="I10862" s="1"/>
    </row>
    <row r="10863" spans="1:9">
      <c r="A10863" s="11">
        <v>110194</v>
      </c>
      <c r="B10863" s="1" t="s">
        <v>1507</v>
      </c>
      <c r="C10863" s="11">
        <v>23.39</v>
      </c>
      <c r="D10863" s="11">
        <v>788.46439999999996</v>
      </c>
      <c r="E10863" s="11">
        <v>-11.3</v>
      </c>
      <c r="F10863" s="11">
        <v>395.23500000000001</v>
      </c>
      <c r="G10863" s="11">
        <v>179.87</v>
      </c>
      <c r="H10863" s="1" t="s">
        <v>1392</v>
      </c>
      <c r="I10863" s="1"/>
    </row>
    <row r="10864" spans="1:9">
      <c r="A10864" s="11">
        <v>98983</v>
      </c>
      <c r="B10864" s="1" t="s">
        <v>1617</v>
      </c>
      <c r="C10864" s="11">
        <v>36.97</v>
      </c>
      <c r="D10864" s="11">
        <v>788.46439999999996</v>
      </c>
      <c r="E10864" s="11">
        <v>-7.2</v>
      </c>
      <c r="F10864" s="11">
        <v>395.23660000000001</v>
      </c>
      <c r="G10864" s="11">
        <v>160.33000000000001</v>
      </c>
      <c r="H10864" s="1" t="s">
        <v>1534</v>
      </c>
      <c r="I10864" s="1"/>
    </row>
    <row r="10865" spans="1:9">
      <c r="A10865" s="11">
        <v>109891</v>
      </c>
      <c r="B10865" s="1" t="s">
        <v>1617</v>
      </c>
      <c r="C10865" s="11">
        <v>35.880000000000003</v>
      </c>
      <c r="D10865" s="11">
        <v>788.46439999999996</v>
      </c>
      <c r="E10865" s="11">
        <v>-10.5</v>
      </c>
      <c r="F10865" s="11">
        <v>395.2353</v>
      </c>
      <c r="G10865" s="11">
        <v>179.36</v>
      </c>
      <c r="H10865" s="1" t="s">
        <v>1534</v>
      </c>
      <c r="I10865" s="1"/>
    </row>
    <row r="10866" spans="1:9">
      <c r="A10866" s="11">
        <v>98680</v>
      </c>
      <c r="B10866" s="1" t="s">
        <v>1617</v>
      </c>
      <c r="C10866" s="11">
        <v>35.72</v>
      </c>
      <c r="D10866" s="11">
        <v>788.46439999999996</v>
      </c>
      <c r="E10866" s="11">
        <v>-8.3000000000000007</v>
      </c>
      <c r="F10866" s="11">
        <v>395.2362</v>
      </c>
      <c r="G10866" s="11">
        <v>159.80000000000001</v>
      </c>
      <c r="H10866" s="1" t="s">
        <v>1534</v>
      </c>
      <c r="I10866" s="1"/>
    </row>
    <row r="10867" spans="1:9">
      <c r="A10867" s="11">
        <v>109590</v>
      </c>
      <c r="B10867" s="1" t="s">
        <v>1617</v>
      </c>
      <c r="C10867" s="11">
        <v>35.1</v>
      </c>
      <c r="D10867" s="11">
        <v>788.46439999999996</v>
      </c>
      <c r="E10867" s="11">
        <v>-8.5</v>
      </c>
      <c r="F10867" s="11">
        <v>395.23610000000002</v>
      </c>
      <c r="G10867" s="11">
        <v>178.87</v>
      </c>
      <c r="H10867" s="1" t="s">
        <v>1534</v>
      </c>
      <c r="I10867" s="1"/>
    </row>
    <row r="10868" spans="1:9">
      <c r="A10868" s="11">
        <v>98376</v>
      </c>
      <c r="B10868" s="1" t="s">
        <v>1617</v>
      </c>
      <c r="C10868" s="11">
        <v>33.1</v>
      </c>
      <c r="D10868" s="11">
        <v>788.46439999999996</v>
      </c>
      <c r="E10868" s="11">
        <v>-7.8</v>
      </c>
      <c r="F10868" s="11">
        <v>395.2364</v>
      </c>
      <c r="G10868" s="11">
        <v>159.26</v>
      </c>
      <c r="H10868" s="1" t="s">
        <v>1534</v>
      </c>
      <c r="I10868" s="1"/>
    </row>
    <row r="10869" spans="1:9">
      <c r="A10869" s="11">
        <v>99286</v>
      </c>
      <c r="B10869" s="1" t="s">
        <v>1617</v>
      </c>
      <c r="C10869" s="11">
        <v>30.98</v>
      </c>
      <c r="D10869" s="11">
        <v>788.46439999999996</v>
      </c>
      <c r="E10869" s="11">
        <v>-10</v>
      </c>
      <c r="F10869" s="11">
        <v>395.2355</v>
      </c>
      <c r="G10869" s="11">
        <v>160.86000000000001</v>
      </c>
      <c r="H10869" s="1" t="s">
        <v>1534</v>
      </c>
      <c r="I10869" s="1"/>
    </row>
    <row r="10870" spans="1:9">
      <c r="A10870" s="11">
        <v>110194</v>
      </c>
      <c r="B10870" s="1" t="s">
        <v>1617</v>
      </c>
      <c r="C10870" s="11">
        <v>23.39</v>
      </c>
      <c r="D10870" s="11">
        <v>788.46439999999996</v>
      </c>
      <c r="E10870" s="11">
        <v>-11.3</v>
      </c>
      <c r="F10870" s="11">
        <v>395.23500000000001</v>
      </c>
      <c r="G10870" s="11">
        <v>179.87</v>
      </c>
      <c r="H10870" s="1" t="s">
        <v>1534</v>
      </c>
      <c r="I10870" s="1"/>
    </row>
    <row r="10871" spans="1:9">
      <c r="A10871" s="11">
        <v>52935</v>
      </c>
      <c r="B10871" s="1" t="s">
        <v>8820</v>
      </c>
      <c r="C10871" s="11">
        <v>36.97</v>
      </c>
      <c r="D10871" s="11">
        <v>910.49839999999995</v>
      </c>
      <c r="E10871" s="11">
        <v>-3.4</v>
      </c>
      <c r="F10871" s="11">
        <v>456.25490000000002</v>
      </c>
      <c r="G10871" s="11">
        <v>80.11</v>
      </c>
      <c r="H10871" s="1" t="s">
        <v>8813</v>
      </c>
      <c r="I10871" s="1"/>
    </row>
    <row r="10872" spans="1:9">
      <c r="A10872" s="11">
        <v>52633</v>
      </c>
      <c r="B10872" s="1" t="s">
        <v>8820</v>
      </c>
      <c r="C10872" s="11">
        <v>31.09</v>
      </c>
      <c r="D10872" s="11">
        <v>910.49839999999995</v>
      </c>
      <c r="E10872" s="11">
        <v>-8.6</v>
      </c>
      <c r="F10872" s="11">
        <v>456.25259999999997</v>
      </c>
      <c r="G10872" s="11">
        <v>79.599999999999994</v>
      </c>
      <c r="H10872" s="1" t="s">
        <v>8813</v>
      </c>
      <c r="I10872" s="1"/>
    </row>
    <row r="10873" spans="1:9">
      <c r="A10873" s="11">
        <v>53238</v>
      </c>
      <c r="B10873" s="1" t="s">
        <v>8820</v>
      </c>
      <c r="C10873" s="11">
        <v>30.75</v>
      </c>
      <c r="D10873" s="11">
        <v>910.49839999999995</v>
      </c>
      <c r="E10873" s="11">
        <v>-4.0999999999999996</v>
      </c>
      <c r="F10873" s="11">
        <v>456.25459999999998</v>
      </c>
      <c r="G10873" s="11">
        <v>80.64</v>
      </c>
      <c r="H10873" s="1" t="s">
        <v>8813</v>
      </c>
      <c r="I10873" s="1"/>
    </row>
    <row r="10874" spans="1:9">
      <c r="A10874" s="11">
        <v>252525</v>
      </c>
      <c r="B10874" s="1" t="s">
        <v>4902</v>
      </c>
      <c r="C10874" s="11">
        <v>36.97</v>
      </c>
      <c r="D10874" s="11">
        <v>1389.7252000000001</v>
      </c>
      <c r="E10874" s="11">
        <v>-10.6</v>
      </c>
      <c r="F10874" s="11">
        <v>695.86249999999995</v>
      </c>
      <c r="G10874" s="11">
        <v>428.38</v>
      </c>
      <c r="H10874" s="1" t="s">
        <v>4863</v>
      </c>
      <c r="I10874" s="1"/>
    </row>
    <row r="10875" spans="1:9">
      <c r="A10875" s="11">
        <v>94852</v>
      </c>
      <c r="B10875" s="1" t="s">
        <v>10744</v>
      </c>
      <c r="C10875" s="11">
        <v>36.94</v>
      </c>
      <c r="D10875" s="11">
        <v>1110.5669</v>
      </c>
      <c r="E10875" s="11">
        <v>-10.6</v>
      </c>
      <c r="F10875" s="11">
        <v>556.28489999999999</v>
      </c>
      <c r="G10875" s="11">
        <v>153.21</v>
      </c>
      <c r="H10875" s="1">
        <v>11679</v>
      </c>
      <c r="I10875" s="1"/>
    </row>
    <row r="10876" spans="1:9">
      <c r="A10876" s="11">
        <v>310279</v>
      </c>
      <c r="B10876" s="1" t="s">
        <v>6912</v>
      </c>
      <c r="C10876" s="11">
        <v>36.93</v>
      </c>
      <c r="D10876" s="11">
        <v>1024.5228999999999</v>
      </c>
      <c r="E10876" s="11">
        <v>-17.2</v>
      </c>
      <c r="F10876" s="11">
        <v>513.25990000000002</v>
      </c>
      <c r="G10876" s="11">
        <v>529.22</v>
      </c>
      <c r="H10876" s="1">
        <v>11642</v>
      </c>
      <c r="I10876" s="1"/>
    </row>
    <row r="10877" spans="1:9">
      <c r="A10877" s="11">
        <v>309673</v>
      </c>
      <c r="B10877" s="1" t="s">
        <v>6912</v>
      </c>
      <c r="C10877" s="11">
        <v>34.82</v>
      </c>
      <c r="D10877" s="11">
        <v>1024.5228999999999</v>
      </c>
      <c r="E10877" s="11">
        <v>-14.3</v>
      </c>
      <c r="F10877" s="11">
        <v>513.26139999999998</v>
      </c>
      <c r="G10877" s="11">
        <v>528.15</v>
      </c>
      <c r="H10877" s="1">
        <v>11642</v>
      </c>
      <c r="I10877" s="1"/>
    </row>
    <row r="10878" spans="1:9">
      <c r="A10878" s="11">
        <v>309979</v>
      </c>
      <c r="B10878" s="1" t="s">
        <v>6912</v>
      </c>
      <c r="C10878" s="11">
        <v>33.159999999999997</v>
      </c>
      <c r="D10878" s="11">
        <v>1024.5228999999999</v>
      </c>
      <c r="E10878" s="11">
        <v>-12.8</v>
      </c>
      <c r="F10878" s="11">
        <v>513.26220000000001</v>
      </c>
      <c r="G10878" s="11">
        <v>528.70000000000005</v>
      </c>
      <c r="H10878" s="1">
        <v>11642</v>
      </c>
      <c r="I10878" s="1"/>
    </row>
    <row r="10879" spans="1:9">
      <c r="A10879" s="11">
        <v>195038</v>
      </c>
      <c r="B10879" s="1" t="s">
        <v>3852</v>
      </c>
      <c r="C10879" s="11">
        <v>36.93</v>
      </c>
      <c r="D10879" s="11">
        <v>1102.6022</v>
      </c>
      <c r="E10879" s="11">
        <v>-5.0999999999999996</v>
      </c>
      <c r="F10879" s="11">
        <v>552.30550000000005</v>
      </c>
      <c r="G10879" s="11">
        <v>327.94</v>
      </c>
      <c r="H10879" s="1">
        <v>11529</v>
      </c>
      <c r="I10879" s="1"/>
    </row>
    <row r="10880" spans="1:9">
      <c r="A10880" s="11">
        <v>6772</v>
      </c>
      <c r="B10880" s="1" t="s">
        <v>3619</v>
      </c>
      <c r="C10880" s="11">
        <v>36.92</v>
      </c>
      <c r="D10880" s="11">
        <v>874.37810000000002</v>
      </c>
      <c r="E10880" s="11">
        <v>-9.4</v>
      </c>
      <c r="F10880" s="11">
        <v>438.19220000000001</v>
      </c>
      <c r="G10880" s="11">
        <v>0.48</v>
      </c>
      <c r="H10880" s="1">
        <v>11138</v>
      </c>
      <c r="I10880" s="1"/>
    </row>
    <row r="10881" spans="1:9">
      <c r="A10881" s="11">
        <v>7684</v>
      </c>
      <c r="B10881" s="1" t="s">
        <v>3619</v>
      </c>
      <c r="C10881" s="11">
        <v>33.04</v>
      </c>
      <c r="D10881" s="11">
        <v>874.37810000000002</v>
      </c>
      <c r="E10881" s="11">
        <v>-6.2</v>
      </c>
      <c r="F10881" s="11">
        <v>438.1936</v>
      </c>
      <c r="G10881" s="11">
        <v>2.11</v>
      </c>
      <c r="H10881" s="1">
        <v>11138</v>
      </c>
      <c r="I10881" s="1"/>
    </row>
    <row r="10882" spans="1:9">
      <c r="A10882" s="11">
        <v>7381</v>
      </c>
      <c r="B10882" s="1" t="s">
        <v>3619</v>
      </c>
      <c r="C10882" s="11">
        <v>32.53</v>
      </c>
      <c r="D10882" s="11">
        <v>874.37810000000002</v>
      </c>
      <c r="E10882" s="11">
        <v>-4.0999999999999996</v>
      </c>
      <c r="F10882" s="11">
        <v>438.19450000000001</v>
      </c>
      <c r="G10882" s="11">
        <v>1.55</v>
      </c>
      <c r="H10882" s="1">
        <v>11138</v>
      </c>
      <c r="I10882" s="1"/>
    </row>
    <row r="10883" spans="1:9">
      <c r="A10883" s="11">
        <v>7988</v>
      </c>
      <c r="B10883" s="1" t="s">
        <v>3619</v>
      </c>
      <c r="C10883" s="11">
        <v>30.19</v>
      </c>
      <c r="D10883" s="11">
        <v>874.37810000000002</v>
      </c>
      <c r="E10883" s="11">
        <v>-9.6999999999999993</v>
      </c>
      <c r="F10883" s="11">
        <v>438.19200000000001</v>
      </c>
      <c r="G10883" s="11">
        <v>2.64</v>
      </c>
      <c r="H10883" s="1">
        <v>11138</v>
      </c>
      <c r="I10883" s="1"/>
    </row>
    <row r="10884" spans="1:9">
      <c r="A10884" s="11">
        <v>90501</v>
      </c>
      <c r="B10884" s="1" t="s">
        <v>3059</v>
      </c>
      <c r="C10884" s="11">
        <v>36.909999999999997</v>
      </c>
      <c r="D10884" s="11">
        <v>800.47559999999999</v>
      </c>
      <c r="E10884" s="11">
        <v>-9.4</v>
      </c>
      <c r="F10884" s="11">
        <v>401.24130000000002</v>
      </c>
      <c r="G10884" s="11">
        <v>145.58000000000001</v>
      </c>
      <c r="H10884" s="1">
        <v>9154</v>
      </c>
      <c r="I10884" s="1"/>
    </row>
    <row r="10885" spans="1:9">
      <c r="A10885" s="11">
        <v>90198</v>
      </c>
      <c r="B10885" s="1" t="s">
        <v>3059</v>
      </c>
      <c r="C10885" s="11">
        <v>36.18</v>
      </c>
      <c r="D10885" s="11">
        <v>800.47559999999999</v>
      </c>
      <c r="E10885" s="11">
        <v>-9.5</v>
      </c>
      <c r="F10885" s="11">
        <v>401.24130000000002</v>
      </c>
      <c r="G10885" s="11">
        <v>145.05000000000001</v>
      </c>
      <c r="H10885" s="1">
        <v>9154</v>
      </c>
      <c r="I10885" s="1"/>
    </row>
    <row r="10886" spans="1:9">
      <c r="A10886" s="11">
        <v>90805</v>
      </c>
      <c r="B10886" s="1" t="s">
        <v>3059</v>
      </c>
      <c r="C10886" s="11">
        <v>35.75</v>
      </c>
      <c r="D10886" s="11">
        <v>800.47559999999999</v>
      </c>
      <c r="E10886" s="11">
        <v>-9.1999999999999993</v>
      </c>
      <c r="F10886" s="11">
        <v>401.2414</v>
      </c>
      <c r="G10886" s="11">
        <v>146.1</v>
      </c>
      <c r="H10886" s="1">
        <v>9154</v>
      </c>
      <c r="I10886" s="1"/>
    </row>
    <row r="10887" spans="1:9">
      <c r="A10887" s="11">
        <v>89895</v>
      </c>
      <c r="B10887" s="1" t="s">
        <v>3059</v>
      </c>
      <c r="C10887" s="11">
        <v>34.68</v>
      </c>
      <c r="D10887" s="11">
        <v>800.47559999999999</v>
      </c>
      <c r="E10887" s="11">
        <v>-8.1999999999999993</v>
      </c>
      <c r="F10887" s="11">
        <v>401.24180000000001</v>
      </c>
      <c r="G10887" s="11">
        <v>144.55000000000001</v>
      </c>
      <c r="H10887" s="1">
        <v>9154</v>
      </c>
      <c r="I10887" s="1"/>
    </row>
    <row r="10888" spans="1:9">
      <c r="A10888" s="11">
        <v>132218</v>
      </c>
      <c r="B10888" s="1" t="s">
        <v>8360</v>
      </c>
      <c r="C10888" s="11">
        <v>36.880000000000003</v>
      </c>
      <c r="D10888" s="11">
        <v>992.51779999999997</v>
      </c>
      <c r="E10888" s="11">
        <v>-8.3000000000000007</v>
      </c>
      <c r="F10888" s="11">
        <v>497.26209999999998</v>
      </c>
      <c r="G10888" s="11">
        <v>218.35</v>
      </c>
      <c r="H10888" s="1">
        <v>10985</v>
      </c>
      <c r="I10888" s="1"/>
    </row>
    <row r="10889" spans="1:9">
      <c r="A10889" s="11">
        <v>131916</v>
      </c>
      <c r="B10889" s="1" t="s">
        <v>8360</v>
      </c>
      <c r="C10889" s="11">
        <v>32.85</v>
      </c>
      <c r="D10889" s="11">
        <v>992.51779999999997</v>
      </c>
      <c r="E10889" s="11">
        <v>-9.3000000000000007</v>
      </c>
      <c r="F10889" s="11">
        <v>497.26159999999999</v>
      </c>
      <c r="G10889" s="11">
        <v>217.81</v>
      </c>
      <c r="H10889" s="1">
        <v>10985</v>
      </c>
      <c r="I10889" s="1"/>
    </row>
    <row r="10890" spans="1:9">
      <c r="A10890" s="11">
        <v>131610</v>
      </c>
      <c r="B10890" s="1" t="s">
        <v>8360</v>
      </c>
      <c r="C10890" s="11">
        <v>30.67</v>
      </c>
      <c r="D10890" s="11">
        <v>992.51779999999997</v>
      </c>
      <c r="E10890" s="11">
        <v>-3.9</v>
      </c>
      <c r="F10890" s="11">
        <v>497.26429999999999</v>
      </c>
      <c r="G10890" s="11">
        <v>217.32</v>
      </c>
      <c r="H10890" s="1">
        <v>10985</v>
      </c>
      <c r="I10890" s="1"/>
    </row>
    <row r="10891" spans="1:9">
      <c r="A10891" s="11">
        <v>173321</v>
      </c>
      <c r="B10891" s="1" t="s">
        <v>9452</v>
      </c>
      <c r="C10891" s="11">
        <v>36.869999999999997</v>
      </c>
      <c r="D10891" s="11">
        <v>992.51779999999997</v>
      </c>
      <c r="E10891" s="11">
        <v>-2.4</v>
      </c>
      <c r="F10891" s="11">
        <v>497.26499999999999</v>
      </c>
      <c r="G10891" s="11">
        <v>290.02</v>
      </c>
      <c r="H10891" s="1" t="s">
        <v>9445</v>
      </c>
      <c r="I10891" s="1"/>
    </row>
    <row r="10892" spans="1:9">
      <c r="A10892" s="11">
        <v>208172</v>
      </c>
      <c r="B10892" s="1" t="s">
        <v>2935</v>
      </c>
      <c r="C10892" s="11">
        <v>36.869999999999997</v>
      </c>
      <c r="D10892" s="11">
        <v>1186.5830000000001</v>
      </c>
      <c r="E10892" s="11">
        <v>-10.5</v>
      </c>
      <c r="F10892" s="11">
        <v>594.29250000000002</v>
      </c>
      <c r="G10892" s="11">
        <v>350.9</v>
      </c>
      <c r="H10892" s="1">
        <v>11272</v>
      </c>
      <c r="I10892" s="1"/>
    </row>
    <row r="10893" spans="1:9">
      <c r="A10893" s="11">
        <v>207867</v>
      </c>
      <c r="B10893" s="1" t="s">
        <v>2935</v>
      </c>
      <c r="C10893" s="11">
        <v>34.520000000000003</v>
      </c>
      <c r="D10893" s="11">
        <v>1186.5830000000001</v>
      </c>
      <c r="E10893" s="11">
        <v>-8.8000000000000007</v>
      </c>
      <c r="F10893" s="11">
        <v>594.29359999999997</v>
      </c>
      <c r="G10893" s="11">
        <v>350.33</v>
      </c>
      <c r="H10893" s="1">
        <v>11272</v>
      </c>
      <c r="I10893" s="1"/>
    </row>
    <row r="10894" spans="1:9">
      <c r="A10894" s="11">
        <v>208474</v>
      </c>
      <c r="B10894" s="1" t="s">
        <v>2935</v>
      </c>
      <c r="C10894" s="11">
        <v>23.83</v>
      </c>
      <c r="D10894" s="11">
        <v>1186.5830000000001</v>
      </c>
      <c r="E10894" s="11">
        <v>-11.1</v>
      </c>
      <c r="F10894" s="11">
        <v>594.29219999999998</v>
      </c>
      <c r="G10894" s="11">
        <v>351.45</v>
      </c>
      <c r="H10894" s="1">
        <v>11272</v>
      </c>
      <c r="I10894" s="1"/>
    </row>
    <row r="10895" spans="1:9">
      <c r="A10895" s="11">
        <v>247261</v>
      </c>
      <c r="B10895" s="1" t="s">
        <v>2116</v>
      </c>
      <c r="C10895" s="11">
        <v>36.86</v>
      </c>
      <c r="D10895" s="11">
        <v>1275.6380999999999</v>
      </c>
      <c r="E10895" s="11">
        <v>0</v>
      </c>
      <c r="F10895" s="11">
        <v>638.82629999999995</v>
      </c>
      <c r="G10895" s="11">
        <v>419.19</v>
      </c>
      <c r="H10895" s="1" t="s">
        <v>2058</v>
      </c>
      <c r="I10895" s="1"/>
    </row>
    <row r="10896" spans="1:9">
      <c r="A10896" s="11">
        <v>107571</v>
      </c>
      <c r="B10896" s="1" t="s">
        <v>10401</v>
      </c>
      <c r="C10896" s="11">
        <v>36.86</v>
      </c>
      <c r="D10896" s="11">
        <v>869.39189999999996</v>
      </c>
      <c r="E10896" s="11">
        <v>-3</v>
      </c>
      <c r="F10896" s="11">
        <v>435.70190000000002</v>
      </c>
      <c r="G10896" s="11">
        <v>175.32</v>
      </c>
      <c r="H10896" s="1">
        <v>8940</v>
      </c>
      <c r="I10896" s="1"/>
    </row>
    <row r="10897" spans="1:9">
      <c r="A10897" s="11">
        <v>109083</v>
      </c>
      <c r="B10897" s="1" t="s">
        <v>969</v>
      </c>
      <c r="C10897" s="11">
        <v>36.85</v>
      </c>
      <c r="D10897" s="11">
        <v>1118.5940000000001</v>
      </c>
      <c r="E10897" s="11">
        <v>-5.0999999999999996</v>
      </c>
      <c r="F10897" s="11">
        <v>373.87009999999998</v>
      </c>
      <c r="G10897" s="11">
        <v>177.97</v>
      </c>
      <c r="H10897" s="1">
        <v>11911</v>
      </c>
      <c r="I10897" s="1" t="s">
        <v>10812</v>
      </c>
    </row>
    <row r="10898" spans="1:9">
      <c r="A10898" s="11">
        <v>108779</v>
      </c>
      <c r="B10898" s="1" t="s">
        <v>969</v>
      </c>
      <c r="C10898" s="11">
        <v>33.130000000000003</v>
      </c>
      <c r="D10898" s="11">
        <v>1118.5940000000001</v>
      </c>
      <c r="E10898" s="11">
        <v>-6.4</v>
      </c>
      <c r="F10898" s="11">
        <v>373.86950000000002</v>
      </c>
      <c r="G10898" s="11">
        <v>177.4</v>
      </c>
      <c r="H10898" s="1">
        <v>11911</v>
      </c>
      <c r="I10898" s="1" t="s">
        <v>10812</v>
      </c>
    </row>
    <row r="10899" spans="1:9">
      <c r="A10899" s="11">
        <v>226250</v>
      </c>
      <c r="B10899" s="1" t="s">
        <v>5431</v>
      </c>
      <c r="C10899" s="11">
        <v>36.82</v>
      </c>
      <c r="D10899" s="11">
        <v>1011.6117</v>
      </c>
      <c r="E10899" s="11">
        <v>-8.6</v>
      </c>
      <c r="F10899" s="11">
        <v>506.80880000000002</v>
      </c>
      <c r="G10899" s="11">
        <v>382.45</v>
      </c>
      <c r="H10899" s="1">
        <v>11728</v>
      </c>
      <c r="I10899" s="1"/>
    </row>
    <row r="10900" spans="1:9">
      <c r="A10900" s="11">
        <v>100097</v>
      </c>
      <c r="B10900" s="1" t="s">
        <v>804</v>
      </c>
      <c r="C10900" s="11">
        <v>36.82</v>
      </c>
      <c r="D10900" s="11">
        <v>873.47080000000005</v>
      </c>
      <c r="E10900" s="11">
        <v>-11.8</v>
      </c>
      <c r="F10900" s="11">
        <v>437.73750000000001</v>
      </c>
      <c r="G10900" s="11">
        <v>162.29</v>
      </c>
      <c r="H10900" s="1">
        <v>9820</v>
      </c>
      <c r="I10900" s="1"/>
    </row>
    <row r="10901" spans="1:9">
      <c r="A10901" s="11">
        <v>183318</v>
      </c>
      <c r="B10901" s="1" t="s">
        <v>3528</v>
      </c>
      <c r="C10901" s="11">
        <v>36.799999999999997</v>
      </c>
      <c r="D10901" s="11">
        <v>828.42039999999997</v>
      </c>
      <c r="E10901" s="11">
        <v>-8.5</v>
      </c>
      <c r="F10901" s="11">
        <v>415.214</v>
      </c>
      <c r="G10901" s="11">
        <v>307.45</v>
      </c>
      <c r="H10901" s="1">
        <v>8858</v>
      </c>
      <c r="I10901" s="1"/>
    </row>
    <row r="10902" spans="1:9">
      <c r="A10902" s="11">
        <v>183924</v>
      </c>
      <c r="B10902" s="1" t="s">
        <v>3528</v>
      </c>
      <c r="C10902" s="11">
        <v>33.26</v>
      </c>
      <c r="D10902" s="11">
        <v>828.42039999999997</v>
      </c>
      <c r="E10902" s="11">
        <v>-8.5</v>
      </c>
      <c r="F10902" s="11">
        <v>415.214</v>
      </c>
      <c r="G10902" s="11">
        <v>308.51</v>
      </c>
      <c r="H10902" s="1">
        <v>8858</v>
      </c>
      <c r="I10902" s="1"/>
    </row>
    <row r="10903" spans="1:9">
      <c r="A10903" s="11">
        <v>190491</v>
      </c>
      <c r="B10903" s="1" t="s">
        <v>1145</v>
      </c>
      <c r="C10903" s="11">
        <v>36.799999999999997</v>
      </c>
      <c r="D10903" s="11">
        <v>1054.6134999999999</v>
      </c>
      <c r="E10903" s="11">
        <v>-8.4</v>
      </c>
      <c r="F10903" s="11">
        <v>528.30960000000005</v>
      </c>
      <c r="G10903" s="11">
        <v>320.06</v>
      </c>
      <c r="H10903" s="1" t="s">
        <v>1026</v>
      </c>
      <c r="I10903" s="1"/>
    </row>
    <row r="10904" spans="1:9">
      <c r="A10904" s="11">
        <v>189887</v>
      </c>
      <c r="B10904" s="1" t="s">
        <v>1145</v>
      </c>
      <c r="C10904" s="11">
        <v>35.450000000000003</v>
      </c>
      <c r="D10904" s="11">
        <v>1054.6134999999999</v>
      </c>
      <c r="E10904" s="11">
        <v>-11.6</v>
      </c>
      <c r="F10904" s="11">
        <v>528.30790000000002</v>
      </c>
      <c r="G10904" s="11">
        <v>318.99</v>
      </c>
      <c r="H10904" s="1" t="s">
        <v>1026</v>
      </c>
      <c r="I10904" s="1"/>
    </row>
    <row r="10905" spans="1:9">
      <c r="A10905" s="11">
        <v>190187</v>
      </c>
      <c r="B10905" s="1" t="s">
        <v>1145</v>
      </c>
      <c r="C10905" s="11">
        <v>34.76</v>
      </c>
      <c r="D10905" s="11">
        <v>1054.6134999999999</v>
      </c>
      <c r="E10905" s="11">
        <v>-11</v>
      </c>
      <c r="F10905" s="11">
        <v>528.30820000000006</v>
      </c>
      <c r="G10905" s="11">
        <v>319.49</v>
      </c>
      <c r="H10905" s="1" t="s">
        <v>1026</v>
      </c>
      <c r="I10905" s="1"/>
    </row>
    <row r="10906" spans="1:9">
      <c r="A10906" s="11">
        <v>190491</v>
      </c>
      <c r="B10906" s="1" t="s">
        <v>11156</v>
      </c>
      <c r="C10906" s="11">
        <v>36.799999999999997</v>
      </c>
      <c r="D10906" s="11">
        <v>1054.6134999999999</v>
      </c>
      <c r="E10906" s="11">
        <v>-8.4</v>
      </c>
      <c r="F10906" s="11">
        <v>528.30960000000005</v>
      </c>
      <c r="G10906" s="11">
        <v>320.06</v>
      </c>
      <c r="H10906" s="1" t="s">
        <v>11155</v>
      </c>
      <c r="I10906" s="1"/>
    </row>
    <row r="10907" spans="1:9">
      <c r="A10907" s="11">
        <v>189887</v>
      </c>
      <c r="B10907" s="1" t="s">
        <v>11156</v>
      </c>
      <c r="C10907" s="11">
        <v>35.450000000000003</v>
      </c>
      <c r="D10907" s="11">
        <v>1054.6134999999999</v>
      </c>
      <c r="E10907" s="11">
        <v>-11.6</v>
      </c>
      <c r="F10907" s="11">
        <v>528.30790000000002</v>
      </c>
      <c r="G10907" s="11">
        <v>318.99</v>
      </c>
      <c r="H10907" s="1" t="s">
        <v>11155</v>
      </c>
      <c r="I10907" s="1"/>
    </row>
    <row r="10908" spans="1:9">
      <c r="A10908" s="11">
        <v>190187</v>
      </c>
      <c r="B10908" s="1" t="s">
        <v>11156</v>
      </c>
      <c r="C10908" s="11">
        <v>34.76</v>
      </c>
      <c r="D10908" s="11">
        <v>1054.6134999999999</v>
      </c>
      <c r="E10908" s="11">
        <v>-11</v>
      </c>
      <c r="F10908" s="11">
        <v>528.30820000000006</v>
      </c>
      <c r="G10908" s="11">
        <v>319.49</v>
      </c>
      <c r="H10908" s="1" t="s">
        <v>11155</v>
      </c>
      <c r="I10908" s="1"/>
    </row>
    <row r="10909" spans="1:9">
      <c r="A10909" s="11">
        <v>190491</v>
      </c>
      <c r="B10909" s="1" t="s">
        <v>11154</v>
      </c>
      <c r="C10909" s="11">
        <v>36.799999999999997</v>
      </c>
      <c r="D10909" s="11">
        <v>1054.6134999999999</v>
      </c>
      <c r="E10909" s="11">
        <v>-8.4</v>
      </c>
      <c r="F10909" s="11">
        <v>528.30960000000005</v>
      </c>
      <c r="G10909" s="11">
        <v>320.06</v>
      </c>
      <c r="H10909" s="1" t="s">
        <v>11153</v>
      </c>
      <c r="I10909" s="1"/>
    </row>
    <row r="10910" spans="1:9">
      <c r="A10910" s="11">
        <v>189887</v>
      </c>
      <c r="B10910" s="1" t="s">
        <v>11154</v>
      </c>
      <c r="C10910" s="11">
        <v>35.450000000000003</v>
      </c>
      <c r="D10910" s="11">
        <v>1054.6134999999999</v>
      </c>
      <c r="E10910" s="11">
        <v>-11.6</v>
      </c>
      <c r="F10910" s="11">
        <v>528.30790000000002</v>
      </c>
      <c r="G10910" s="11">
        <v>318.99</v>
      </c>
      <c r="H10910" s="1" t="s">
        <v>11153</v>
      </c>
      <c r="I10910" s="1"/>
    </row>
    <row r="10911" spans="1:9">
      <c r="A10911" s="11">
        <v>190187</v>
      </c>
      <c r="B10911" s="1" t="s">
        <v>11154</v>
      </c>
      <c r="C10911" s="11">
        <v>34.76</v>
      </c>
      <c r="D10911" s="11">
        <v>1054.6134999999999</v>
      </c>
      <c r="E10911" s="11">
        <v>-11</v>
      </c>
      <c r="F10911" s="11">
        <v>528.30820000000006</v>
      </c>
      <c r="G10911" s="11">
        <v>319.49</v>
      </c>
      <c r="H10911" s="1" t="s">
        <v>11153</v>
      </c>
      <c r="I10911" s="1"/>
    </row>
    <row r="10912" spans="1:9">
      <c r="A10912" s="11">
        <v>190491</v>
      </c>
      <c r="B10912" s="1" t="s">
        <v>11152</v>
      </c>
      <c r="C10912" s="11">
        <v>36.799999999999997</v>
      </c>
      <c r="D10912" s="11">
        <v>1054.6134999999999</v>
      </c>
      <c r="E10912" s="11">
        <v>-8.4</v>
      </c>
      <c r="F10912" s="11">
        <v>528.30960000000005</v>
      </c>
      <c r="G10912" s="11">
        <v>320.06</v>
      </c>
      <c r="H10912" s="1" t="s">
        <v>11151</v>
      </c>
      <c r="I10912" s="1"/>
    </row>
    <row r="10913" spans="1:9">
      <c r="A10913" s="11">
        <v>189887</v>
      </c>
      <c r="B10913" s="1" t="s">
        <v>11152</v>
      </c>
      <c r="C10913" s="11">
        <v>35.450000000000003</v>
      </c>
      <c r="D10913" s="11">
        <v>1054.6134999999999</v>
      </c>
      <c r="E10913" s="11">
        <v>-11.6</v>
      </c>
      <c r="F10913" s="11">
        <v>528.30790000000002</v>
      </c>
      <c r="G10913" s="11">
        <v>318.99</v>
      </c>
      <c r="H10913" s="1" t="s">
        <v>11151</v>
      </c>
      <c r="I10913" s="1"/>
    </row>
    <row r="10914" spans="1:9">
      <c r="A10914" s="11">
        <v>190187</v>
      </c>
      <c r="B10914" s="1" t="s">
        <v>11152</v>
      </c>
      <c r="C10914" s="11">
        <v>34.76</v>
      </c>
      <c r="D10914" s="11">
        <v>1054.6134999999999</v>
      </c>
      <c r="E10914" s="11">
        <v>-11</v>
      </c>
      <c r="F10914" s="11">
        <v>528.30820000000006</v>
      </c>
      <c r="G10914" s="11">
        <v>319.49</v>
      </c>
      <c r="H10914" s="1" t="s">
        <v>11151</v>
      </c>
      <c r="I10914" s="1"/>
    </row>
    <row r="10915" spans="1:9">
      <c r="A10915" s="11">
        <v>180591</v>
      </c>
      <c r="B10915" s="1" t="s">
        <v>3530</v>
      </c>
      <c r="C10915" s="11">
        <v>36.799999999999997</v>
      </c>
      <c r="D10915" s="11">
        <v>1305.6465000000001</v>
      </c>
      <c r="E10915" s="11">
        <v>-3.9</v>
      </c>
      <c r="F10915" s="11">
        <v>436.22109999999998</v>
      </c>
      <c r="G10915" s="11">
        <v>302.69</v>
      </c>
      <c r="H10915" s="1">
        <v>8858</v>
      </c>
      <c r="I10915" s="1"/>
    </row>
    <row r="10916" spans="1:9">
      <c r="A10916" s="11">
        <v>115750</v>
      </c>
      <c r="B10916" s="1" t="s">
        <v>7954</v>
      </c>
      <c r="C10916" s="11">
        <v>36.799999999999997</v>
      </c>
      <c r="D10916" s="11">
        <v>1224.5873999999999</v>
      </c>
      <c r="E10916" s="11">
        <v>-2.5</v>
      </c>
      <c r="F10916" s="11">
        <v>409.20209999999997</v>
      </c>
      <c r="G10916" s="11">
        <v>189.57</v>
      </c>
      <c r="H10916" s="1">
        <v>6888</v>
      </c>
      <c r="I10916" s="1"/>
    </row>
    <row r="10917" spans="1:9">
      <c r="A10917" s="11">
        <v>276154</v>
      </c>
      <c r="B10917" s="1" t="s">
        <v>9219</v>
      </c>
      <c r="C10917" s="11">
        <v>36.79</v>
      </c>
      <c r="D10917" s="11">
        <v>1254.5802000000001</v>
      </c>
      <c r="E10917" s="11">
        <v>-8.1</v>
      </c>
      <c r="F10917" s="11">
        <v>628.29229999999995</v>
      </c>
      <c r="G10917" s="11">
        <v>469.66</v>
      </c>
      <c r="H10917" s="1">
        <v>996</v>
      </c>
      <c r="I10917" s="1"/>
    </row>
    <row r="10918" spans="1:9">
      <c r="A10918" s="11">
        <v>276452</v>
      </c>
      <c r="B10918" s="1" t="s">
        <v>9219</v>
      </c>
      <c r="C10918" s="11">
        <v>30.7</v>
      </c>
      <c r="D10918" s="11">
        <v>1254.5802000000001</v>
      </c>
      <c r="E10918" s="11">
        <v>-11.8</v>
      </c>
      <c r="F10918" s="11">
        <v>628.29</v>
      </c>
      <c r="G10918" s="11">
        <v>470.17</v>
      </c>
      <c r="H10918" s="1">
        <v>996</v>
      </c>
      <c r="I10918" s="1"/>
    </row>
    <row r="10919" spans="1:9">
      <c r="A10919" s="11">
        <v>182419</v>
      </c>
      <c r="B10919" s="1" t="s">
        <v>6675</v>
      </c>
      <c r="C10919" s="11">
        <v>36.79</v>
      </c>
      <c r="D10919" s="11">
        <v>1277.5671</v>
      </c>
      <c r="E10919" s="11">
        <v>-10.4</v>
      </c>
      <c r="F10919" s="11">
        <v>639.78420000000006</v>
      </c>
      <c r="G10919" s="11">
        <v>305.95</v>
      </c>
      <c r="H10919" s="1">
        <v>4474</v>
      </c>
      <c r="I10919" s="1"/>
    </row>
    <row r="10920" spans="1:9">
      <c r="A10920" s="11">
        <v>271405</v>
      </c>
      <c r="B10920" s="1" t="s">
        <v>7505</v>
      </c>
      <c r="C10920" s="11">
        <v>36.78</v>
      </c>
      <c r="D10920" s="11">
        <v>1425.7173</v>
      </c>
      <c r="E10920" s="11">
        <v>-9.5</v>
      </c>
      <c r="F10920" s="11">
        <v>713.85910000000001</v>
      </c>
      <c r="G10920" s="11">
        <v>461.4</v>
      </c>
      <c r="H10920" s="1" t="s">
        <v>7488</v>
      </c>
      <c r="I10920" s="1" t="s">
        <v>10820</v>
      </c>
    </row>
    <row r="10921" spans="1:9">
      <c r="A10921" s="11">
        <v>82732</v>
      </c>
      <c r="B10921" s="1" t="s">
        <v>4492</v>
      </c>
      <c r="C10921" s="11">
        <v>36.78</v>
      </c>
      <c r="D10921" s="11">
        <v>933.48789999999997</v>
      </c>
      <c r="E10921" s="11">
        <v>-7.9</v>
      </c>
      <c r="F10921" s="11">
        <v>467.74759999999998</v>
      </c>
      <c r="G10921" s="11">
        <v>132.05000000000001</v>
      </c>
      <c r="H10921" s="1">
        <v>4311</v>
      </c>
      <c r="I10921" s="1"/>
    </row>
    <row r="10922" spans="1:9">
      <c r="A10922" s="11">
        <v>82428</v>
      </c>
      <c r="B10922" s="1" t="s">
        <v>4492</v>
      </c>
      <c r="C10922" s="11">
        <v>32.479999999999997</v>
      </c>
      <c r="D10922" s="11">
        <v>933.48789999999997</v>
      </c>
      <c r="E10922" s="11">
        <v>-5.0999999999999996</v>
      </c>
      <c r="F10922" s="11">
        <v>467.74880000000002</v>
      </c>
      <c r="G10922" s="11">
        <v>131.51</v>
      </c>
      <c r="H10922" s="1">
        <v>4311</v>
      </c>
      <c r="I10922" s="1"/>
    </row>
    <row r="10923" spans="1:9">
      <c r="A10923" s="11">
        <v>221300</v>
      </c>
      <c r="B10923" s="1" t="s">
        <v>9734</v>
      </c>
      <c r="C10923" s="11">
        <v>36.78</v>
      </c>
      <c r="D10923" s="11">
        <v>1041.6433</v>
      </c>
      <c r="E10923" s="11">
        <v>-14.7</v>
      </c>
      <c r="F10923" s="11">
        <v>521.82129999999995</v>
      </c>
      <c r="G10923" s="11">
        <v>373.8</v>
      </c>
      <c r="H10923" s="1" t="s">
        <v>9729</v>
      </c>
      <c r="I10923" s="1"/>
    </row>
    <row r="10924" spans="1:9">
      <c r="A10924" s="11">
        <v>220697</v>
      </c>
      <c r="B10924" s="1" t="s">
        <v>9734</v>
      </c>
      <c r="C10924" s="11">
        <v>28.97</v>
      </c>
      <c r="D10924" s="11">
        <v>1041.6433</v>
      </c>
      <c r="E10924" s="11">
        <v>-11.2</v>
      </c>
      <c r="F10924" s="11">
        <v>521.82309999999995</v>
      </c>
      <c r="G10924" s="11">
        <v>372.74</v>
      </c>
      <c r="H10924" s="1" t="s">
        <v>9729</v>
      </c>
      <c r="I10924" s="1"/>
    </row>
    <row r="10925" spans="1:9">
      <c r="A10925" s="11">
        <v>184641</v>
      </c>
      <c r="B10925" s="1" t="s">
        <v>5724</v>
      </c>
      <c r="C10925" s="11">
        <v>36.770000000000003</v>
      </c>
      <c r="D10925" s="11">
        <v>1205.5751</v>
      </c>
      <c r="E10925" s="11">
        <v>-11.7</v>
      </c>
      <c r="F10925" s="11">
        <v>603.78779999999995</v>
      </c>
      <c r="G10925" s="11">
        <v>309.82</v>
      </c>
      <c r="H10925" s="1">
        <v>963</v>
      </c>
      <c r="I10925" s="1" t="s">
        <v>10812</v>
      </c>
    </row>
    <row r="10926" spans="1:9">
      <c r="A10926" s="11">
        <v>162419</v>
      </c>
      <c r="B10926" s="1" t="s">
        <v>9132</v>
      </c>
      <c r="C10926" s="11">
        <v>36.75</v>
      </c>
      <c r="D10926" s="11">
        <v>1557.8151</v>
      </c>
      <c r="E10926" s="11">
        <v>-4.5999999999999996</v>
      </c>
      <c r="F10926" s="11">
        <v>520.27660000000003</v>
      </c>
      <c r="G10926" s="11">
        <v>271.06</v>
      </c>
      <c r="H10926" s="1">
        <v>9469</v>
      </c>
      <c r="I10926" s="1"/>
    </row>
    <row r="10927" spans="1:9">
      <c r="A10927" s="11">
        <v>255847</v>
      </c>
      <c r="B10927" s="1" t="s">
        <v>1147</v>
      </c>
      <c r="C10927" s="11">
        <v>36.75</v>
      </c>
      <c r="D10927" s="11">
        <v>1165.623</v>
      </c>
      <c r="E10927" s="11">
        <v>-5.9</v>
      </c>
      <c r="F10927" s="11">
        <v>583.81539999999995</v>
      </c>
      <c r="G10927" s="11">
        <v>434.16</v>
      </c>
      <c r="H10927" s="1" t="s">
        <v>1026</v>
      </c>
      <c r="I10927" s="1"/>
    </row>
    <row r="10928" spans="1:9">
      <c r="A10928" s="11">
        <v>100804</v>
      </c>
      <c r="B10928" s="1" t="s">
        <v>8571</v>
      </c>
      <c r="C10928" s="11">
        <v>36.74</v>
      </c>
      <c r="D10928" s="11">
        <v>830.48609999999996</v>
      </c>
      <c r="E10928" s="11">
        <v>-7.6</v>
      </c>
      <c r="F10928" s="11">
        <v>416.24720000000002</v>
      </c>
      <c r="G10928" s="11">
        <v>163.57</v>
      </c>
      <c r="H10928" s="1">
        <v>5379</v>
      </c>
      <c r="I10928" s="1"/>
    </row>
    <row r="10929" spans="1:9">
      <c r="A10929" s="11">
        <v>100499</v>
      </c>
      <c r="B10929" s="1" t="s">
        <v>8571</v>
      </c>
      <c r="C10929" s="11">
        <v>31.2</v>
      </c>
      <c r="D10929" s="11">
        <v>830.48609999999996</v>
      </c>
      <c r="E10929" s="11">
        <v>-9.1</v>
      </c>
      <c r="F10929" s="11">
        <v>416.2466</v>
      </c>
      <c r="G10929" s="11">
        <v>162.97999999999999</v>
      </c>
      <c r="H10929" s="1">
        <v>5379</v>
      </c>
      <c r="I10929" s="1"/>
    </row>
    <row r="10930" spans="1:9">
      <c r="A10930" s="11">
        <v>247459</v>
      </c>
      <c r="B10930" s="1" t="s">
        <v>971</v>
      </c>
      <c r="C10930" s="11">
        <v>36.729999999999997</v>
      </c>
      <c r="D10930" s="11">
        <v>1129.6528000000001</v>
      </c>
      <c r="E10930" s="11">
        <v>-13.5</v>
      </c>
      <c r="F10930" s="11">
        <v>565.82600000000002</v>
      </c>
      <c r="G10930" s="11">
        <v>419.5</v>
      </c>
      <c r="H10930" s="1">
        <v>11911</v>
      </c>
      <c r="I10930" s="1" t="s">
        <v>10812</v>
      </c>
    </row>
    <row r="10931" spans="1:9">
      <c r="A10931" s="11">
        <v>248369</v>
      </c>
      <c r="B10931" s="1" t="s">
        <v>971</v>
      </c>
      <c r="C10931" s="11">
        <v>36.71</v>
      </c>
      <c r="D10931" s="11">
        <v>1129.6528000000001</v>
      </c>
      <c r="E10931" s="11">
        <v>-10.9</v>
      </c>
      <c r="F10931" s="11">
        <v>565.82749999999999</v>
      </c>
      <c r="G10931" s="11">
        <v>421.07</v>
      </c>
      <c r="H10931" s="1">
        <v>11911</v>
      </c>
      <c r="I10931" s="1" t="s">
        <v>10812</v>
      </c>
    </row>
    <row r="10932" spans="1:9">
      <c r="A10932" s="11">
        <v>168270</v>
      </c>
      <c r="B10932" s="1" t="s">
        <v>806</v>
      </c>
      <c r="C10932" s="11">
        <v>36.71</v>
      </c>
      <c r="D10932" s="11">
        <v>913.46579999999994</v>
      </c>
      <c r="E10932" s="11">
        <v>-8.1</v>
      </c>
      <c r="F10932" s="11">
        <v>457.73649999999998</v>
      </c>
      <c r="G10932" s="11">
        <v>281.22000000000003</v>
      </c>
      <c r="H10932" s="1">
        <v>9820</v>
      </c>
      <c r="I10932" s="1"/>
    </row>
    <row r="10933" spans="1:9">
      <c r="A10933" s="11">
        <v>168577</v>
      </c>
      <c r="B10933" s="1" t="s">
        <v>806</v>
      </c>
      <c r="C10933" s="11">
        <v>34.21</v>
      </c>
      <c r="D10933" s="11">
        <v>913.46579999999994</v>
      </c>
      <c r="E10933" s="11">
        <v>-6.8</v>
      </c>
      <c r="F10933" s="11">
        <v>457.73700000000002</v>
      </c>
      <c r="G10933" s="11">
        <v>281.77</v>
      </c>
      <c r="H10933" s="1">
        <v>9820</v>
      </c>
      <c r="I10933" s="1"/>
    </row>
    <row r="10934" spans="1:9">
      <c r="A10934" s="11">
        <v>167968</v>
      </c>
      <c r="B10934" s="1" t="s">
        <v>806</v>
      </c>
      <c r="C10934" s="11">
        <v>31.5</v>
      </c>
      <c r="D10934" s="11">
        <v>913.46579999999994</v>
      </c>
      <c r="E10934" s="11">
        <v>-6.9</v>
      </c>
      <c r="F10934" s="11">
        <v>457.73700000000002</v>
      </c>
      <c r="G10934" s="11">
        <v>280.7</v>
      </c>
      <c r="H10934" s="1">
        <v>9820</v>
      </c>
      <c r="I10934" s="1"/>
    </row>
    <row r="10935" spans="1:9">
      <c r="A10935" s="11">
        <v>319269</v>
      </c>
      <c r="B10935" s="1" t="s">
        <v>1685</v>
      </c>
      <c r="C10935" s="11">
        <v>36.69</v>
      </c>
      <c r="D10935" s="11">
        <v>2227.1999999999998</v>
      </c>
      <c r="E10935" s="11">
        <v>-15</v>
      </c>
      <c r="F10935" s="11">
        <v>557.7989</v>
      </c>
      <c r="G10935" s="11">
        <v>544.91999999999996</v>
      </c>
      <c r="H10935" s="1" t="s">
        <v>2421</v>
      </c>
      <c r="I10935" s="1"/>
    </row>
    <row r="10936" spans="1:9">
      <c r="A10936" s="11">
        <v>26262</v>
      </c>
      <c r="B10936" s="1" t="s">
        <v>5433</v>
      </c>
      <c r="C10936" s="11">
        <v>36.69</v>
      </c>
      <c r="D10936" s="11">
        <v>722.35990000000004</v>
      </c>
      <c r="E10936" s="11">
        <v>-8.6999999999999993</v>
      </c>
      <c r="F10936" s="11">
        <v>362.1841</v>
      </c>
      <c r="G10936" s="11">
        <v>33.54</v>
      </c>
      <c r="H10936" s="1">
        <v>11728</v>
      </c>
      <c r="I10936" s="1"/>
    </row>
    <row r="10937" spans="1:9">
      <c r="A10937" s="11">
        <v>252212</v>
      </c>
      <c r="B10937" s="1" t="s">
        <v>10699</v>
      </c>
      <c r="C10937" s="11">
        <v>36.67</v>
      </c>
      <c r="D10937" s="11">
        <v>1397.8242</v>
      </c>
      <c r="E10937" s="11">
        <v>-12.6</v>
      </c>
      <c r="F10937" s="11">
        <v>699.91060000000004</v>
      </c>
      <c r="G10937" s="11">
        <v>427.82</v>
      </c>
      <c r="H10937" s="1">
        <v>9963</v>
      </c>
      <c r="I10937" s="1"/>
    </row>
    <row r="10938" spans="1:9">
      <c r="A10938" s="11">
        <v>251911</v>
      </c>
      <c r="B10938" s="1" t="s">
        <v>10699</v>
      </c>
      <c r="C10938" s="11">
        <v>27.75</v>
      </c>
      <c r="D10938" s="11">
        <v>1397.8242</v>
      </c>
      <c r="E10938" s="11">
        <v>0.7</v>
      </c>
      <c r="F10938" s="11">
        <v>699.91989999999998</v>
      </c>
      <c r="G10938" s="11">
        <v>427.3</v>
      </c>
      <c r="H10938" s="1">
        <v>9963</v>
      </c>
      <c r="I10938" s="1"/>
    </row>
    <row r="10939" spans="1:9">
      <c r="A10939" s="11">
        <v>216453</v>
      </c>
      <c r="B10939" s="1" t="s">
        <v>2035</v>
      </c>
      <c r="C10939" s="11">
        <v>36.659999999999997</v>
      </c>
      <c r="D10939" s="11">
        <v>1290.6853000000001</v>
      </c>
      <c r="E10939" s="11">
        <v>-2.6</v>
      </c>
      <c r="F10939" s="11">
        <v>646.34829999999999</v>
      </c>
      <c r="G10939" s="11">
        <v>365.34</v>
      </c>
      <c r="H10939" s="1">
        <v>1909</v>
      </c>
      <c r="I10939" s="1" t="s">
        <v>10820</v>
      </c>
    </row>
    <row r="10940" spans="1:9">
      <c r="A10940" s="11">
        <v>158778</v>
      </c>
      <c r="B10940" s="1" t="s">
        <v>3061</v>
      </c>
      <c r="C10940" s="11">
        <v>36.659999999999997</v>
      </c>
      <c r="D10940" s="11">
        <v>1050.5345</v>
      </c>
      <c r="E10940" s="11">
        <v>-8</v>
      </c>
      <c r="F10940" s="11">
        <v>526.27030000000002</v>
      </c>
      <c r="G10940" s="11">
        <v>264.7</v>
      </c>
      <c r="H10940" s="1">
        <v>9154</v>
      </c>
      <c r="I10940" s="1"/>
    </row>
    <row r="10941" spans="1:9">
      <c r="A10941" s="11">
        <v>119390</v>
      </c>
      <c r="B10941" s="1" t="s">
        <v>9139</v>
      </c>
      <c r="C10941" s="11">
        <v>36.65</v>
      </c>
      <c r="D10941" s="11">
        <v>992.4828</v>
      </c>
      <c r="E10941" s="11">
        <v>-9.6999999999999993</v>
      </c>
      <c r="F10941" s="11">
        <v>497.2439</v>
      </c>
      <c r="G10941" s="11">
        <v>196.02</v>
      </c>
      <c r="H10941" s="1">
        <v>603</v>
      </c>
      <c r="I10941" s="1"/>
    </row>
    <row r="10942" spans="1:9">
      <c r="A10942" s="11">
        <v>119689</v>
      </c>
      <c r="B10942" s="1" t="s">
        <v>9139</v>
      </c>
      <c r="C10942" s="11">
        <v>26.1</v>
      </c>
      <c r="D10942" s="11">
        <v>992.4828</v>
      </c>
      <c r="E10942" s="11">
        <v>-10.8</v>
      </c>
      <c r="F10942" s="11">
        <v>497.24329999999998</v>
      </c>
      <c r="G10942" s="11">
        <v>196.47</v>
      </c>
      <c r="H10942" s="1">
        <v>603</v>
      </c>
      <c r="I10942" s="1"/>
    </row>
    <row r="10943" spans="1:9">
      <c r="A10943" s="11">
        <v>100497</v>
      </c>
      <c r="B10943" s="1" t="s">
        <v>7636</v>
      </c>
      <c r="C10943" s="11">
        <v>36.65</v>
      </c>
      <c r="D10943" s="11">
        <v>1400.7411999999999</v>
      </c>
      <c r="E10943" s="11">
        <v>-15.4</v>
      </c>
      <c r="F10943" s="11">
        <v>351.18720000000002</v>
      </c>
      <c r="G10943" s="11">
        <v>162.96</v>
      </c>
      <c r="H10943" s="1">
        <v>8999</v>
      </c>
      <c r="I10943" s="1"/>
    </row>
    <row r="10944" spans="1:9">
      <c r="A10944" s="11">
        <v>219583</v>
      </c>
      <c r="B10944" s="1" t="s">
        <v>11150</v>
      </c>
      <c r="C10944" s="11">
        <v>36.64</v>
      </c>
      <c r="D10944" s="11">
        <v>1070.6334999999999</v>
      </c>
      <c r="E10944" s="11">
        <v>-9.5</v>
      </c>
      <c r="F10944" s="11">
        <v>536.31899999999996</v>
      </c>
      <c r="G10944" s="11">
        <v>370.78</v>
      </c>
      <c r="H10944" s="1" t="s">
        <v>11149</v>
      </c>
      <c r="I10944" s="1"/>
    </row>
    <row r="10945" spans="1:9">
      <c r="A10945" s="11">
        <v>219583</v>
      </c>
      <c r="B10945" s="1" t="s">
        <v>11148</v>
      </c>
      <c r="C10945" s="11">
        <v>36.64</v>
      </c>
      <c r="D10945" s="11">
        <v>1070.6334999999999</v>
      </c>
      <c r="E10945" s="11">
        <v>-9.5</v>
      </c>
      <c r="F10945" s="11">
        <v>536.31899999999996</v>
      </c>
      <c r="G10945" s="11">
        <v>370.78</v>
      </c>
      <c r="H10945" s="1">
        <v>8601</v>
      </c>
      <c r="I10945" s="1"/>
    </row>
    <row r="10946" spans="1:9">
      <c r="A10946" s="11">
        <v>28283</v>
      </c>
      <c r="B10946" s="1" t="s">
        <v>8426</v>
      </c>
      <c r="C10946" s="11">
        <v>36.64</v>
      </c>
      <c r="D10946" s="11">
        <v>758.35580000000004</v>
      </c>
      <c r="E10946" s="11">
        <v>-8</v>
      </c>
      <c r="F10946" s="11">
        <v>380.18220000000002</v>
      </c>
      <c r="G10946" s="11">
        <v>37.090000000000003</v>
      </c>
      <c r="H10946" s="1" t="s">
        <v>8415</v>
      </c>
      <c r="I10946" s="1"/>
    </row>
    <row r="10947" spans="1:9">
      <c r="A10947" s="11">
        <v>28586</v>
      </c>
      <c r="B10947" s="1" t="s">
        <v>8426</v>
      </c>
      <c r="C10947" s="11">
        <v>36.06</v>
      </c>
      <c r="D10947" s="11">
        <v>758.35580000000004</v>
      </c>
      <c r="E10947" s="11">
        <v>-9.3000000000000007</v>
      </c>
      <c r="F10947" s="11">
        <v>380.18169999999998</v>
      </c>
      <c r="G10947" s="11">
        <v>37.590000000000003</v>
      </c>
      <c r="H10947" s="1" t="s">
        <v>8415</v>
      </c>
      <c r="I10947" s="1"/>
    </row>
    <row r="10948" spans="1:9">
      <c r="A10948" s="11">
        <v>27374</v>
      </c>
      <c r="B10948" s="1" t="s">
        <v>8426</v>
      </c>
      <c r="C10948" s="11">
        <v>34.81</v>
      </c>
      <c r="D10948" s="11">
        <v>758.35580000000004</v>
      </c>
      <c r="E10948" s="11">
        <v>-2</v>
      </c>
      <c r="F10948" s="11">
        <v>380.18439999999998</v>
      </c>
      <c r="G10948" s="11">
        <v>35.549999999999997</v>
      </c>
      <c r="H10948" s="1" t="s">
        <v>8415</v>
      </c>
      <c r="I10948" s="1"/>
    </row>
    <row r="10949" spans="1:9">
      <c r="A10949" s="11">
        <v>27980</v>
      </c>
      <c r="B10949" s="1" t="s">
        <v>8426</v>
      </c>
      <c r="C10949" s="11">
        <v>34.61</v>
      </c>
      <c r="D10949" s="11">
        <v>758.35580000000004</v>
      </c>
      <c r="E10949" s="11">
        <v>-8.4</v>
      </c>
      <c r="F10949" s="11">
        <v>380.18200000000002</v>
      </c>
      <c r="G10949" s="11">
        <v>36.61</v>
      </c>
      <c r="H10949" s="1" t="s">
        <v>8415</v>
      </c>
      <c r="I10949" s="1"/>
    </row>
    <row r="10950" spans="1:9">
      <c r="A10950" s="11">
        <v>27677</v>
      </c>
      <c r="B10950" s="1" t="s">
        <v>8426</v>
      </c>
      <c r="C10950" s="11">
        <v>34.15</v>
      </c>
      <c r="D10950" s="11">
        <v>758.35580000000004</v>
      </c>
      <c r="E10950" s="11">
        <v>-9</v>
      </c>
      <c r="F10950" s="11">
        <v>380.18180000000001</v>
      </c>
      <c r="G10950" s="11">
        <v>36.049999999999997</v>
      </c>
      <c r="H10950" s="1" t="s">
        <v>8415</v>
      </c>
      <c r="I10950" s="1"/>
    </row>
    <row r="10951" spans="1:9">
      <c r="A10951" s="11">
        <v>28889</v>
      </c>
      <c r="B10951" s="1" t="s">
        <v>8426</v>
      </c>
      <c r="C10951" s="11">
        <v>24.54</v>
      </c>
      <c r="D10951" s="11">
        <v>758.35580000000004</v>
      </c>
      <c r="E10951" s="11">
        <v>-8.6</v>
      </c>
      <c r="F10951" s="11">
        <v>380.18189999999998</v>
      </c>
      <c r="G10951" s="11">
        <v>38.14</v>
      </c>
      <c r="H10951" s="1" t="s">
        <v>8415</v>
      </c>
      <c r="I10951" s="1"/>
    </row>
    <row r="10952" spans="1:9">
      <c r="A10952" s="11">
        <v>145145</v>
      </c>
      <c r="B10952" s="1" t="s">
        <v>5278</v>
      </c>
      <c r="C10952" s="11">
        <v>36.64</v>
      </c>
      <c r="D10952" s="11">
        <v>1225.5364</v>
      </c>
      <c r="E10952" s="11">
        <v>-2.9</v>
      </c>
      <c r="F10952" s="11">
        <v>613.77369999999996</v>
      </c>
      <c r="G10952" s="11">
        <v>240.92</v>
      </c>
      <c r="H10952" s="1" t="s">
        <v>5255</v>
      </c>
      <c r="I10952" s="1"/>
    </row>
    <row r="10953" spans="1:9">
      <c r="A10953" s="11">
        <v>142516</v>
      </c>
      <c r="B10953" s="1" t="s">
        <v>7041</v>
      </c>
      <c r="C10953" s="11">
        <v>36.61</v>
      </c>
      <c r="D10953" s="11">
        <v>801.49599999999998</v>
      </c>
      <c r="E10953" s="11">
        <v>-9.4</v>
      </c>
      <c r="F10953" s="11">
        <v>401.75150000000002</v>
      </c>
      <c r="G10953" s="11">
        <v>236.27</v>
      </c>
      <c r="H10953" s="1">
        <v>7344</v>
      </c>
      <c r="I10953" s="1"/>
    </row>
    <row r="10954" spans="1:9">
      <c r="A10954" s="11">
        <v>142213</v>
      </c>
      <c r="B10954" s="1" t="s">
        <v>7041</v>
      </c>
      <c r="C10954" s="11">
        <v>30.54</v>
      </c>
      <c r="D10954" s="11">
        <v>801.49599999999998</v>
      </c>
      <c r="E10954" s="11">
        <v>-6.9</v>
      </c>
      <c r="F10954" s="11">
        <v>401.7525</v>
      </c>
      <c r="G10954" s="11">
        <v>235.75</v>
      </c>
      <c r="H10954" s="1">
        <v>7344</v>
      </c>
      <c r="I10954" s="1"/>
    </row>
    <row r="10955" spans="1:9">
      <c r="A10955" s="11">
        <v>313129</v>
      </c>
      <c r="B10955" s="1" t="s">
        <v>10296</v>
      </c>
      <c r="C10955" s="11">
        <v>36.590000000000003</v>
      </c>
      <c r="D10955" s="11">
        <v>1535.7753</v>
      </c>
      <c r="E10955" s="11">
        <v>-10</v>
      </c>
      <c r="F10955" s="11">
        <v>768.88720000000001</v>
      </c>
      <c r="G10955" s="11">
        <v>534.27</v>
      </c>
      <c r="H10955" s="1">
        <v>3</v>
      </c>
      <c r="I10955" s="1" t="s">
        <v>10820</v>
      </c>
    </row>
    <row r="10956" spans="1:9">
      <c r="A10956" s="11">
        <v>81207</v>
      </c>
      <c r="B10956" s="1" t="s">
        <v>8362</v>
      </c>
      <c r="C10956" s="11">
        <v>36.58</v>
      </c>
      <c r="D10956" s="11">
        <v>807.38750000000005</v>
      </c>
      <c r="E10956" s="11">
        <v>-10.199999999999999</v>
      </c>
      <c r="F10956" s="11">
        <v>404.69690000000003</v>
      </c>
      <c r="G10956" s="11">
        <v>129.33000000000001</v>
      </c>
      <c r="H10956" s="1">
        <v>10985</v>
      </c>
      <c r="I10956" s="1"/>
    </row>
    <row r="10957" spans="1:9">
      <c r="A10957" s="11">
        <v>80906</v>
      </c>
      <c r="B10957" s="1" t="s">
        <v>8362</v>
      </c>
      <c r="C10957" s="11">
        <v>36.15</v>
      </c>
      <c r="D10957" s="11">
        <v>807.38750000000005</v>
      </c>
      <c r="E10957" s="11">
        <v>-6.6</v>
      </c>
      <c r="F10957" s="11">
        <v>404.69839999999999</v>
      </c>
      <c r="G10957" s="11">
        <v>128.83000000000001</v>
      </c>
      <c r="H10957" s="1">
        <v>10985</v>
      </c>
      <c r="I10957" s="1"/>
    </row>
    <row r="10958" spans="1:9">
      <c r="A10958" s="11">
        <v>52727</v>
      </c>
      <c r="B10958" s="1" t="s">
        <v>5240</v>
      </c>
      <c r="C10958" s="11">
        <v>36.549999999999997</v>
      </c>
      <c r="D10958" s="11">
        <v>759.39149999999995</v>
      </c>
      <c r="E10958" s="11">
        <v>-6.6</v>
      </c>
      <c r="F10958" s="11">
        <v>380.70049999999998</v>
      </c>
      <c r="G10958" s="11">
        <v>79.7</v>
      </c>
      <c r="H10958" s="1">
        <v>6134</v>
      </c>
      <c r="I10958" s="1"/>
    </row>
    <row r="10959" spans="1:9">
      <c r="A10959" s="11">
        <v>52422</v>
      </c>
      <c r="B10959" s="1" t="s">
        <v>5240</v>
      </c>
      <c r="C10959" s="11">
        <v>35.770000000000003</v>
      </c>
      <c r="D10959" s="11">
        <v>759.39149999999995</v>
      </c>
      <c r="E10959" s="11">
        <v>-6</v>
      </c>
      <c r="F10959" s="11">
        <v>380.70080000000002</v>
      </c>
      <c r="G10959" s="11">
        <v>79.17</v>
      </c>
      <c r="H10959" s="1">
        <v>6134</v>
      </c>
      <c r="I10959" s="1"/>
    </row>
    <row r="10960" spans="1:9">
      <c r="A10960" s="11">
        <v>53030</v>
      </c>
      <c r="B10960" s="1" t="s">
        <v>5240</v>
      </c>
      <c r="C10960" s="11">
        <v>35.71</v>
      </c>
      <c r="D10960" s="11">
        <v>759.39149999999995</v>
      </c>
      <c r="E10960" s="11">
        <v>-7.7</v>
      </c>
      <c r="F10960" s="11">
        <v>380.70010000000002</v>
      </c>
      <c r="G10960" s="11">
        <v>80.23</v>
      </c>
      <c r="H10960" s="1">
        <v>6134</v>
      </c>
      <c r="I10960" s="1"/>
    </row>
    <row r="10961" spans="1:9">
      <c r="A10961" s="11">
        <v>53332</v>
      </c>
      <c r="B10961" s="1" t="s">
        <v>5240</v>
      </c>
      <c r="C10961" s="11">
        <v>32.67</v>
      </c>
      <c r="D10961" s="11">
        <v>759.39149999999995</v>
      </c>
      <c r="E10961" s="11">
        <v>-8.1999999999999993</v>
      </c>
      <c r="F10961" s="11">
        <v>380.7</v>
      </c>
      <c r="G10961" s="11">
        <v>80.739999999999995</v>
      </c>
      <c r="H10961" s="1">
        <v>6134</v>
      </c>
      <c r="I10961" s="1"/>
    </row>
    <row r="10962" spans="1:9">
      <c r="A10962" s="11">
        <v>53634</v>
      </c>
      <c r="B10962" s="1" t="s">
        <v>5240</v>
      </c>
      <c r="C10962" s="11">
        <v>24.24</v>
      </c>
      <c r="D10962" s="11">
        <v>759.39149999999995</v>
      </c>
      <c r="E10962" s="11">
        <v>-5.0999999999999996</v>
      </c>
      <c r="F10962" s="11">
        <v>380.7011</v>
      </c>
      <c r="G10962" s="11">
        <v>81.27</v>
      </c>
      <c r="H10962" s="1">
        <v>6134</v>
      </c>
      <c r="I10962" s="1"/>
    </row>
    <row r="10963" spans="1:9">
      <c r="A10963" s="11">
        <v>142324</v>
      </c>
      <c r="B10963" s="1" t="s">
        <v>3063</v>
      </c>
      <c r="C10963" s="11">
        <v>36.51</v>
      </c>
      <c r="D10963" s="11">
        <v>1112.5172</v>
      </c>
      <c r="E10963" s="11">
        <v>-8</v>
      </c>
      <c r="F10963" s="11">
        <v>557.26139999999998</v>
      </c>
      <c r="G10963" s="11">
        <v>236.02</v>
      </c>
      <c r="H10963" s="1">
        <v>9154</v>
      </c>
      <c r="I10963" s="1" t="s">
        <v>10812</v>
      </c>
    </row>
    <row r="10964" spans="1:9">
      <c r="A10964" s="11">
        <v>142624</v>
      </c>
      <c r="B10964" s="1" t="s">
        <v>3063</v>
      </c>
      <c r="C10964" s="11">
        <v>35.89</v>
      </c>
      <c r="D10964" s="11">
        <v>1112.5172</v>
      </c>
      <c r="E10964" s="11">
        <v>-6.7</v>
      </c>
      <c r="F10964" s="11">
        <v>557.26210000000003</v>
      </c>
      <c r="G10964" s="11">
        <v>236.53</v>
      </c>
      <c r="H10964" s="1">
        <v>9154</v>
      </c>
      <c r="I10964" s="1" t="s">
        <v>10812</v>
      </c>
    </row>
    <row r="10965" spans="1:9">
      <c r="A10965" s="11">
        <v>27779</v>
      </c>
      <c r="B10965" s="1" t="s">
        <v>11147</v>
      </c>
      <c r="C10965" s="11">
        <v>36.47</v>
      </c>
      <c r="D10965" s="11">
        <v>983.43079999999998</v>
      </c>
      <c r="E10965" s="11">
        <v>-5</v>
      </c>
      <c r="F10965" s="11">
        <v>492.72019999999998</v>
      </c>
      <c r="G10965" s="11">
        <v>36.31</v>
      </c>
      <c r="H10965" s="1" t="s">
        <v>11146</v>
      </c>
      <c r="I10965" s="1"/>
    </row>
    <row r="10966" spans="1:9">
      <c r="A10966" s="11">
        <v>27479</v>
      </c>
      <c r="B10966" s="1" t="s">
        <v>11147</v>
      </c>
      <c r="C10966" s="11">
        <v>34.380000000000003</v>
      </c>
      <c r="D10966" s="11">
        <v>983.43079999999998</v>
      </c>
      <c r="E10966" s="11">
        <v>-9</v>
      </c>
      <c r="F10966" s="11">
        <v>492.71820000000002</v>
      </c>
      <c r="G10966" s="11">
        <v>35.79</v>
      </c>
      <c r="H10966" s="1" t="s">
        <v>11146</v>
      </c>
      <c r="I10966" s="1"/>
    </row>
    <row r="10967" spans="1:9">
      <c r="A10967" s="11">
        <v>203425</v>
      </c>
      <c r="B10967" s="1" t="s">
        <v>2037</v>
      </c>
      <c r="C10967" s="11">
        <v>36.46</v>
      </c>
      <c r="D10967" s="11">
        <v>1646.7433000000001</v>
      </c>
      <c r="E10967" s="11">
        <v>-0.9</v>
      </c>
      <c r="F10967" s="11">
        <v>549.9212</v>
      </c>
      <c r="G10967" s="11">
        <v>342.56</v>
      </c>
      <c r="H10967" s="1">
        <v>1909</v>
      </c>
      <c r="I10967" s="1" t="s">
        <v>10812</v>
      </c>
    </row>
    <row r="10968" spans="1:9">
      <c r="A10968" s="11">
        <v>65455</v>
      </c>
      <c r="B10968" s="1" t="s">
        <v>10050</v>
      </c>
      <c r="C10968" s="11">
        <v>36.450000000000003</v>
      </c>
      <c r="D10968" s="11">
        <v>945.45150000000001</v>
      </c>
      <c r="E10968" s="11">
        <v>-6</v>
      </c>
      <c r="F10968" s="11">
        <v>473.73020000000002</v>
      </c>
      <c r="G10968" s="11">
        <v>101.91</v>
      </c>
      <c r="H10968" s="1">
        <v>9959</v>
      </c>
      <c r="I10968" s="1"/>
    </row>
    <row r="10969" spans="1:9">
      <c r="A10969" s="11">
        <v>65056</v>
      </c>
      <c r="B10969" s="1" t="s">
        <v>10050</v>
      </c>
      <c r="C10969" s="11">
        <v>32.549999999999997</v>
      </c>
      <c r="D10969" s="11">
        <v>945.45150000000001</v>
      </c>
      <c r="E10969" s="11">
        <v>-7.5</v>
      </c>
      <c r="F10969" s="11">
        <v>473.72949999999997</v>
      </c>
      <c r="G10969" s="11">
        <v>101.28</v>
      </c>
      <c r="H10969" s="1">
        <v>9959</v>
      </c>
      <c r="I10969" s="1"/>
    </row>
    <row r="10970" spans="1:9">
      <c r="A10970" s="11">
        <v>284621</v>
      </c>
      <c r="B10970" s="1" t="s">
        <v>10680</v>
      </c>
      <c r="C10970" s="11">
        <v>36.450000000000003</v>
      </c>
      <c r="D10970" s="11">
        <v>1023.5501</v>
      </c>
      <c r="E10970" s="11">
        <v>-13.1</v>
      </c>
      <c r="F10970" s="11">
        <v>512.77560000000005</v>
      </c>
      <c r="G10970" s="11">
        <v>484.38</v>
      </c>
      <c r="H10970" s="1">
        <v>3333</v>
      </c>
      <c r="I10970" s="1"/>
    </row>
    <row r="10971" spans="1:9">
      <c r="A10971" s="11">
        <v>236757</v>
      </c>
      <c r="B10971" s="1" t="s">
        <v>9437</v>
      </c>
      <c r="C10971" s="11">
        <v>36.44</v>
      </c>
      <c r="D10971" s="11">
        <v>1248.6713999999999</v>
      </c>
      <c r="E10971" s="11">
        <v>-9.6999999999999993</v>
      </c>
      <c r="F10971" s="11">
        <v>625.33690000000001</v>
      </c>
      <c r="G10971" s="11">
        <v>400.8</v>
      </c>
      <c r="H10971" s="1" t="s">
        <v>9428</v>
      </c>
      <c r="I10971" s="1"/>
    </row>
    <row r="10972" spans="1:9">
      <c r="A10972" s="11">
        <v>98782</v>
      </c>
      <c r="B10972" s="1" t="s">
        <v>4647</v>
      </c>
      <c r="C10972" s="11">
        <v>36.44</v>
      </c>
      <c r="D10972" s="11">
        <v>858.48109999999997</v>
      </c>
      <c r="E10972" s="11">
        <v>-10.1</v>
      </c>
      <c r="F10972" s="11">
        <v>430.24349999999998</v>
      </c>
      <c r="G10972" s="11">
        <v>160.01</v>
      </c>
      <c r="H10972" s="1">
        <v>11718</v>
      </c>
      <c r="I10972" s="1"/>
    </row>
    <row r="10973" spans="1:9">
      <c r="A10973" s="11">
        <v>99084</v>
      </c>
      <c r="B10973" s="1" t="s">
        <v>4647</v>
      </c>
      <c r="C10973" s="11">
        <v>32.22</v>
      </c>
      <c r="D10973" s="11">
        <v>858.48109999999997</v>
      </c>
      <c r="E10973" s="11">
        <v>-9.6999999999999993</v>
      </c>
      <c r="F10973" s="11">
        <v>430.24369999999999</v>
      </c>
      <c r="G10973" s="11">
        <v>160.55000000000001</v>
      </c>
      <c r="H10973" s="1">
        <v>11718</v>
      </c>
      <c r="I10973" s="1"/>
    </row>
    <row r="10974" spans="1:9">
      <c r="A10974" s="11">
        <v>100707</v>
      </c>
      <c r="B10974" s="1" t="s">
        <v>4850</v>
      </c>
      <c r="C10974" s="11">
        <v>36.42</v>
      </c>
      <c r="D10974" s="11">
        <v>935.47119999999995</v>
      </c>
      <c r="E10974" s="11">
        <v>-9.1</v>
      </c>
      <c r="F10974" s="11">
        <v>468.73860000000002</v>
      </c>
      <c r="G10974" s="11">
        <v>163.38999999999999</v>
      </c>
      <c r="H10974" s="1">
        <v>1910</v>
      </c>
      <c r="I10974" s="1"/>
    </row>
    <row r="10975" spans="1:9">
      <c r="A10975" s="11">
        <v>101006</v>
      </c>
      <c r="B10975" s="1" t="s">
        <v>4850</v>
      </c>
      <c r="C10975" s="11">
        <v>35.619999999999997</v>
      </c>
      <c r="D10975" s="11">
        <v>935.47119999999995</v>
      </c>
      <c r="E10975" s="11">
        <v>-10.5</v>
      </c>
      <c r="F10975" s="11">
        <v>468.73790000000002</v>
      </c>
      <c r="G10975" s="11">
        <v>163.88</v>
      </c>
      <c r="H10975" s="1">
        <v>1910</v>
      </c>
      <c r="I10975" s="1"/>
    </row>
    <row r="10976" spans="1:9">
      <c r="A10976" s="11">
        <v>101313</v>
      </c>
      <c r="B10976" s="1" t="s">
        <v>4850</v>
      </c>
      <c r="C10976" s="11">
        <v>32.71</v>
      </c>
      <c r="D10976" s="11">
        <v>935.47119999999995</v>
      </c>
      <c r="E10976" s="11">
        <v>-9</v>
      </c>
      <c r="F10976" s="11">
        <v>468.73869999999999</v>
      </c>
      <c r="G10976" s="11">
        <v>164.44</v>
      </c>
      <c r="H10976" s="1">
        <v>1910</v>
      </c>
      <c r="I10976" s="1"/>
    </row>
    <row r="10977" spans="1:9">
      <c r="A10977" s="11">
        <v>100402</v>
      </c>
      <c r="B10977" s="1" t="s">
        <v>4850</v>
      </c>
      <c r="C10977" s="11">
        <v>28.73</v>
      </c>
      <c r="D10977" s="11">
        <v>935.47119999999995</v>
      </c>
      <c r="E10977" s="11">
        <v>-11.1</v>
      </c>
      <c r="F10977" s="11">
        <v>468.73770000000002</v>
      </c>
      <c r="G10977" s="11">
        <v>162.86000000000001</v>
      </c>
      <c r="H10977" s="1">
        <v>1910</v>
      </c>
      <c r="I10977" s="1"/>
    </row>
    <row r="10978" spans="1:9">
      <c r="A10978" s="11">
        <v>98074</v>
      </c>
      <c r="B10978" s="1" t="s">
        <v>7198</v>
      </c>
      <c r="C10978" s="11">
        <v>36.409999999999997</v>
      </c>
      <c r="D10978" s="11">
        <v>891.45619999999997</v>
      </c>
      <c r="E10978" s="11">
        <v>-11</v>
      </c>
      <c r="F10978" s="11">
        <v>446.73050000000001</v>
      </c>
      <c r="G10978" s="11">
        <v>158.76</v>
      </c>
      <c r="H10978" s="1" t="s">
        <v>7185</v>
      </c>
      <c r="I10978" s="1"/>
    </row>
    <row r="10979" spans="1:9">
      <c r="A10979" s="11">
        <v>97772</v>
      </c>
      <c r="B10979" s="1" t="s">
        <v>7198</v>
      </c>
      <c r="C10979" s="11">
        <v>33.29</v>
      </c>
      <c r="D10979" s="11">
        <v>891.45619999999997</v>
      </c>
      <c r="E10979" s="11">
        <v>-10.199999999999999</v>
      </c>
      <c r="F10979" s="11">
        <v>446.73079999999999</v>
      </c>
      <c r="G10979" s="11">
        <v>158.24</v>
      </c>
      <c r="H10979" s="1" t="s">
        <v>7185</v>
      </c>
      <c r="I10979" s="1"/>
    </row>
    <row r="10980" spans="1:9">
      <c r="A10980" s="11">
        <v>98686</v>
      </c>
      <c r="B10980" s="1" t="s">
        <v>7198</v>
      </c>
      <c r="C10980" s="11">
        <v>32.1</v>
      </c>
      <c r="D10980" s="11">
        <v>891.45619999999997</v>
      </c>
      <c r="E10980" s="11">
        <v>-9.1</v>
      </c>
      <c r="F10980" s="11">
        <v>446.73140000000001</v>
      </c>
      <c r="G10980" s="11">
        <v>159.87</v>
      </c>
      <c r="H10980" s="1" t="s">
        <v>7185</v>
      </c>
      <c r="I10980" s="1"/>
    </row>
    <row r="10981" spans="1:9">
      <c r="A10981" s="11">
        <v>98380</v>
      </c>
      <c r="B10981" s="1" t="s">
        <v>7198</v>
      </c>
      <c r="C10981" s="11">
        <v>31.92</v>
      </c>
      <c r="D10981" s="11">
        <v>891.45619999999997</v>
      </c>
      <c r="E10981" s="11">
        <v>-7.2</v>
      </c>
      <c r="F10981" s="11">
        <v>446.73219999999998</v>
      </c>
      <c r="G10981" s="11">
        <v>159.32</v>
      </c>
      <c r="H10981" s="1" t="s">
        <v>7185</v>
      </c>
      <c r="I10981" s="1"/>
    </row>
    <row r="10982" spans="1:9">
      <c r="A10982" s="11">
        <v>103533</v>
      </c>
      <c r="B10982" s="1" t="s">
        <v>1687</v>
      </c>
      <c r="C10982" s="11">
        <v>36.39</v>
      </c>
      <c r="D10982" s="11">
        <v>850.42190000000005</v>
      </c>
      <c r="E10982" s="11">
        <v>-8.8000000000000007</v>
      </c>
      <c r="F10982" s="11">
        <v>426.21449999999999</v>
      </c>
      <c r="G10982" s="11">
        <v>168.29</v>
      </c>
      <c r="H10982" s="1" t="s">
        <v>2421</v>
      </c>
      <c r="I10982" s="1" t="s">
        <v>10820</v>
      </c>
    </row>
    <row r="10983" spans="1:9">
      <c r="A10983" s="11">
        <v>103834</v>
      </c>
      <c r="B10983" s="1" t="s">
        <v>1687</v>
      </c>
      <c r="C10983" s="11">
        <v>36.25</v>
      </c>
      <c r="D10983" s="11">
        <v>850.42190000000005</v>
      </c>
      <c r="E10983" s="11">
        <v>-9.1</v>
      </c>
      <c r="F10983" s="11">
        <v>426.21429999999998</v>
      </c>
      <c r="G10983" s="11">
        <v>168.82</v>
      </c>
      <c r="H10983" s="1" t="s">
        <v>2421</v>
      </c>
      <c r="I10983" s="1" t="s">
        <v>10820</v>
      </c>
    </row>
    <row r="10984" spans="1:9">
      <c r="A10984" s="11">
        <v>102927</v>
      </c>
      <c r="B10984" s="1" t="s">
        <v>1687</v>
      </c>
      <c r="C10984" s="11">
        <v>35.840000000000003</v>
      </c>
      <c r="D10984" s="11">
        <v>850.42190000000005</v>
      </c>
      <c r="E10984" s="11">
        <v>-11.2</v>
      </c>
      <c r="F10984" s="11">
        <v>426.21350000000001</v>
      </c>
      <c r="G10984" s="11">
        <v>167.24</v>
      </c>
      <c r="H10984" s="1" t="s">
        <v>2421</v>
      </c>
      <c r="I10984" s="1" t="s">
        <v>10820</v>
      </c>
    </row>
    <row r="10985" spans="1:9">
      <c r="A10985" s="11">
        <v>103229</v>
      </c>
      <c r="B10985" s="1" t="s">
        <v>1687</v>
      </c>
      <c r="C10985" s="11">
        <v>35.72</v>
      </c>
      <c r="D10985" s="11">
        <v>850.42190000000005</v>
      </c>
      <c r="E10985" s="11">
        <v>-9.6</v>
      </c>
      <c r="F10985" s="11">
        <v>426.21409999999997</v>
      </c>
      <c r="G10985" s="11">
        <v>167.74</v>
      </c>
      <c r="H10985" s="1" t="s">
        <v>2421</v>
      </c>
      <c r="I10985" s="1" t="s">
        <v>10820</v>
      </c>
    </row>
    <row r="10986" spans="1:9">
      <c r="A10986" s="11">
        <v>162625</v>
      </c>
      <c r="B10986" s="1" t="s">
        <v>5280</v>
      </c>
      <c r="C10986" s="11">
        <v>36.380000000000003</v>
      </c>
      <c r="D10986" s="11">
        <v>1298.5600999999999</v>
      </c>
      <c r="E10986" s="11">
        <v>-8.1</v>
      </c>
      <c r="F10986" s="11">
        <v>650.28200000000004</v>
      </c>
      <c r="G10986" s="11">
        <v>271.45999999999998</v>
      </c>
      <c r="H10986" s="1" t="s">
        <v>5255</v>
      </c>
      <c r="I10986" s="1" t="s">
        <v>10820</v>
      </c>
    </row>
    <row r="10987" spans="1:9">
      <c r="A10987" s="11">
        <v>162322</v>
      </c>
      <c r="B10987" s="1" t="s">
        <v>5280</v>
      </c>
      <c r="C10987" s="11">
        <v>32.340000000000003</v>
      </c>
      <c r="D10987" s="11">
        <v>1298.5600999999999</v>
      </c>
      <c r="E10987" s="11">
        <v>-1.5</v>
      </c>
      <c r="F10987" s="11">
        <v>650.28629999999998</v>
      </c>
      <c r="G10987" s="11">
        <v>270.92</v>
      </c>
      <c r="H10987" s="1" t="s">
        <v>5255</v>
      </c>
      <c r="I10987" s="1" t="s">
        <v>10820</v>
      </c>
    </row>
    <row r="10988" spans="1:9">
      <c r="A10988" s="11">
        <v>174227</v>
      </c>
      <c r="B10988" s="1" t="s">
        <v>5435</v>
      </c>
      <c r="C10988" s="11">
        <v>36.35</v>
      </c>
      <c r="D10988" s="11">
        <v>1320.7289000000001</v>
      </c>
      <c r="E10988" s="11">
        <v>-7.9</v>
      </c>
      <c r="F10988" s="11">
        <v>441.24680000000001</v>
      </c>
      <c r="G10988" s="11">
        <v>291.58</v>
      </c>
      <c r="H10988" s="1">
        <v>11728</v>
      </c>
      <c r="I10988" s="1"/>
    </row>
    <row r="10989" spans="1:9">
      <c r="A10989" s="11">
        <v>130092</v>
      </c>
      <c r="B10989" s="1" t="s">
        <v>3203</v>
      </c>
      <c r="C10989" s="11">
        <v>36.35</v>
      </c>
      <c r="D10989" s="11">
        <v>778.42250000000001</v>
      </c>
      <c r="E10989" s="11">
        <v>-9</v>
      </c>
      <c r="F10989" s="11">
        <v>390.21499999999997</v>
      </c>
      <c r="G10989" s="11">
        <v>214.61</v>
      </c>
      <c r="H10989" s="1">
        <v>2270</v>
      </c>
      <c r="I10989" s="1"/>
    </row>
    <row r="10990" spans="1:9">
      <c r="A10990" s="11">
        <v>129789</v>
      </c>
      <c r="B10990" s="1" t="s">
        <v>3203</v>
      </c>
      <c r="C10990" s="11">
        <v>35.53</v>
      </c>
      <c r="D10990" s="11">
        <v>778.42250000000001</v>
      </c>
      <c r="E10990" s="11">
        <v>-9.1999999999999993</v>
      </c>
      <c r="F10990" s="11">
        <v>390.2149</v>
      </c>
      <c r="G10990" s="11">
        <v>214.09</v>
      </c>
      <c r="H10990" s="1">
        <v>2270</v>
      </c>
      <c r="I10990" s="1"/>
    </row>
    <row r="10991" spans="1:9">
      <c r="A10991" s="11">
        <v>130395</v>
      </c>
      <c r="B10991" s="1" t="s">
        <v>3203</v>
      </c>
      <c r="C10991" s="11">
        <v>31.23</v>
      </c>
      <c r="D10991" s="11">
        <v>778.42250000000001</v>
      </c>
      <c r="E10991" s="11">
        <v>-8.9</v>
      </c>
      <c r="F10991" s="11">
        <v>390.21510000000001</v>
      </c>
      <c r="G10991" s="11">
        <v>215.15</v>
      </c>
      <c r="H10991" s="1">
        <v>2270</v>
      </c>
      <c r="I10991" s="1"/>
    </row>
    <row r="10992" spans="1:9">
      <c r="A10992" s="11">
        <v>130697</v>
      </c>
      <c r="B10992" s="1" t="s">
        <v>3203</v>
      </c>
      <c r="C10992" s="11">
        <v>30.12</v>
      </c>
      <c r="D10992" s="11">
        <v>778.42250000000001</v>
      </c>
      <c r="E10992" s="11">
        <v>-9.5</v>
      </c>
      <c r="F10992" s="11">
        <v>390.21480000000003</v>
      </c>
      <c r="G10992" s="11">
        <v>215.66</v>
      </c>
      <c r="H10992" s="1">
        <v>2270</v>
      </c>
      <c r="I10992" s="1"/>
    </row>
    <row r="10993" spans="1:9">
      <c r="A10993" s="11">
        <v>72322</v>
      </c>
      <c r="B10993" s="1" t="s">
        <v>3532</v>
      </c>
      <c r="C10993" s="11">
        <v>36.33</v>
      </c>
      <c r="D10993" s="11">
        <v>813.43439999999998</v>
      </c>
      <c r="E10993" s="11">
        <v>-6.6</v>
      </c>
      <c r="F10993" s="11">
        <v>407.72179999999997</v>
      </c>
      <c r="G10993" s="11">
        <v>113.86</v>
      </c>
      <c r="H10993" s="1">
        <v>8858</v>
      </c>
      <c r="I10993" s="1"/>
    </row>
    <row r="10994" spans="1:9">
      <c r="A10994" s="11">
        <v>72623</v>
      </c>
      <c r="B10994" s="1" t="s">
        <v>3532</v>
      </c>
      <c r="C10994" s="11">
        <v>36.020000000000003</v>
      </c>
      <c r="D10994" s="11">
        <v>813.43439999999998</v>
      </c>
      <c r="E10994" s="11">
        <v>-8.4</v>
      </c>
      <c r="F10994" s="11">
        <v>407.72109999999998</v>
      </c>
      <c r="G10994" s="11">
        <v>114.39</v>
      </c>
      <c r="H10994" s="1">
        <v>8858</v>
      </c>
      <c r="I10994" s="1"/>
    </row>
    <row r="10995" spans="1:9">
      <c r="A10995" s="11">
        <v>72925</v>
      </c>
      <c r="B10995" s="1" t="s">
        <v>3532</v>
      </c>
      <c r="C10995" s="11">
        <v>30.29</v>
      </c>
      <c r="D10995" s="11">
        <v>813.43439999999998</v>
      </c>
      <c r="E10995" s="11">
        <v>-11.4</v>
      </c>
      <c r="F10995" s="11">
        <v>407.7199</v>
      </c>
      <c r="G10995" s="11">
        <v>114.91</v>
      </c>
      <c r="H10995" s="1">
        <v>8858</v>
      </c>
      <c r="I10995" s="1"/>
    </row>
    <row r="10996" spans="1:9">
      <c r="A10996" s="11">
        <v>137975</v>
      </c>
      <c r="B10996" s="1" t="s">
        <v>6346</v>
      </c>
      <c r="C10996" s="11">
        <v>36.31</v>
      </c>
      <c r="D10996" s="11">
        <v>934.51229999999998</v>
      </c>
      <c r="E10996" s="11">
        <v>-18.5</v>
      </c>
      <c r="F10996" s="11">
        <v>468.25479999999999</v>
      </c>
      <c r="G10996" s="11">
        <v>228.38</v>
      </c>
      <c r="H10996" s="1">
        <v>7922</v>
      </c>
      <c r="I10996" s="1"/>
    </row>
    <row r="10997" spans="1:9">
      <c r="A10997" s="11">
        <v>137672</v>
      </c>
      <c r="B10997" s="1" t="s">
        <v>6346</v>
      </c>
      <c r="C10997" s="11">
        <v>27.34</v>
      </c>
      <c r="D10997" s="11">
        <v>934.51229999999998</v>
      </c>
      <c r="E10997" s="11">
        <v>-21.7</v>
      </c>
      <c r="F10997" s="11">
        <v>468.25330000000002</v>
      </c>
      <c r="G10997" s="11">
        <v>227.85</v>
      </c>
      <c r="H10997" s="1">
        <v>7922</v>
      </c>
      <c r="I10997" s="1"/>
    </row>
    <row r="10998" spans="1:9">
      <c r="A10998" s="11">
        <v>68885</v>
      </c>
      <c r="B10998" s="1" t="s">
        <v>11145</v>
      </c>
      <c r="C10998" s="11">
        <v>36.299999999999997</v>
      </c>
      <c r="D10998" s="11">
        <v>928.46140000000003</v>
      </c>
      <c r="E10998" s="11">
        <v>-11.7</v>
      </c>
      <c r="F10998" s="11">
        <v>465.23250000000002</v>
      </c>
      <c r="G10998" s="11">
        <v>107.89</v>
      </c>
      <c r="H10998" s="1" t="s">
        <v>11144</v>
      </c>
      <c r="I10998" s="1"/>
    </row>
    <row r="10999" spans="1:9">
      <c r="A10999" s="11">
        <v>69191</v>
      </c>
      <c r="B10999" s="1" t="s">
        <v>11145</v>
      </c>
      <c r="C10999" s="11">
        <v>31.49</v>
      </c>
      <c r="D10999" s="11">
        <v>928.46140000000003</v>
      </c>
      <c r="E10999" s="11">
        <v>-7.4</v>
      </c>
      <c r="F10999" s="11">
        <v>465.23450000000003</v>
      </c>
      <c r="G10999" s="11">
        <v>108.45</v>
      </c>
      <c r="H10999" s="1" t="s">
        <v>11144</v>
      </c>
      <c r="I10999" s="1"/>
    </row>
    <row r="11000" spans="1:9">
      <c r="A11000" s="11">
        <v>159591</v>
      </c>
      <c r="B11000" s="1" t="s">
        <v>10564</v>
      </c>
      <c r="C11000" s="11">
        <v>36.299999999999997</v>
      </c>
      <c r="D11000" s="11">
        <v>1082.6334999999999</v>
      </c>
      <c r="E11000" s="11">
        <v>0.5</v>
      </c>
      <c r="F11000" s="11">
        <v>542.32429999999999</v>
      </c>
      <c r="G11000" s="11">
        <v>266.16000000000003</v>
      </c>
      <c r="H11000" s="1">
        <v>110</v>
      </c>
      <c r="I11000" s="1"/>
    </row>
    <row r="11001" spans="1:9">
      <c r="A11001" s="11">
        <v>158881</v>
      </c>
      <c r="B11001" s="1" t="s">
        <v>808</v>
      </c>
      <c r="C11001" s="11">
        <v>36.29</v>
      </c>
      <c r="D11001" s="11">
        <v>1144.4537</v>
      </c>
      <c r="E11001" s="11">
        <v>-4.9000000000000004</v>
      </c>
      <c r="F11001" s="11">
        <v>573.23130000000003</v>
      </c>
      <c r="G11001" s="11">
        <v>264.92</v>
      </c>
      <c r="H11001" s="1">
        <v>9820</v>
      </c>
      <c r="I11001" s="1" t="s">
        <v>10907</v>
      </c>
    </row>
    <row r="11002" spans="1:9">
      <c r="A11002" s="11">
        <v>157870</v>
      </c>
      <c r="B11002" s="1" t="s">
        <v>808</v>
      </c>
      <c r="C11002" s="11">
        <v>33.57</v>
      </c>
      <c r="D11002" s="11">
        <v>1144.4537</v>
      </c>
      <c r="E11002" s="11">
        <v>-8.1999999999999993</v>
      </c>
      <c r="F11002" s="11">
        <v>573.22940000000006</v>
      </c>
      <c r="G11002" s="11">
        <v>263.13</v>
      </c>
      <c r="H11002" s="1">
        <v>9820</v>
      </c>
      <c r="I11002" s="1" t="s">
        <v>10907</v>
      </c>
    </row>
    <row r="11003" spans="1:9">
      <c r="A11003" s="11">
        <v>159186</v>
      </c>
      <c r="B11003" s="1" t="s">
        <v>808</v>
      </c>
      <c r="C11003" s="11">
        <v>29.5</v>
      </c>
      <c r="D11003" s="11">
        <v>1144.4537</v>
      </c>
      <c r="E11003" s="11">
        <v>-6.1</v>
      </c>
      <c r="F11003" s="11">
        <v>573.23069999999996</v>
      </c>
      <c r="G11003" s="11">
        <v>265.43</v>
      </c>
      <c r="H11003" s="1">
        <v>9820</v>
      </c>
      <c r="I11003" s="1" t="s">
        <v>10907</v>
      </c>
    </row>
    <row r="11004" spans="1:9">
      <c r="A11004" s="11">
        <v>165340</v>
      </c>
      <c r="B11004" s="1" t="s">
        <v>7335</v>
      </c>
      <c r="C11004" s="11">
        <v>36.29</v>
      </c>
      <c r="D11004" s="11">
        <v>804.47450000000003</v>
      </c>
      <c r="E11004" s="11">
        <v>-7.6</v>
      </c>
      <c r="F11004" s="11">
        <v>403.24149999999997</v>
      </c>
      <c r="G11004" s="11">
        <v>276.10000000000002</v>
      </c>
      <c r="H11004" s="1" t="s">
        <v>7316</v>
      </c>
      <c r="I11004" s="1"/>
    </row>
    <row r="11005" spans="1:9">
      <c r="A11005" s="11">
        <v>77986</v>
      </c>
      <c r="B11005" s="1" t="s">
        <v>8274</v>
      </c>
      <c r="C11005" s="11">
        <v>36.270000000000003</v>
      </c>
      <c r="D11005" s="11">
        <v>1042.5195000000001</v>
      </c>
      <c r="E11005" s="11">
        <v>-10.199999999999999</v>
      </c>
      <c r="F11005" s="11">
        <v>522.26170000000002</v>
      </c>
      <c r="G11005" s="11">
        <v>123.8</v>
      </c>
      <c r="H11005" s="1">
        <v>6126</v>
      </c>
      <c r="I11005" s="1"/>
    </row>
    <row r="11006" spans="1:9">
      <c r="A11006" s="11">
        <v>78286</v>
      </c>
      <c r="B11006" s="1" t="s">
        <v>8274</v>
      </c>
      <c r="C11006" s="11">
        <v>36.229999999999997</v>
      </c>
      <c r="D11006" s="11">
        <v>1042.5195000000001</v>
      </c>
      <c r="E11006" s="11">
        <v>-11.3</v>
      </c>
      <c r="F11006" s="11">
        <v>522.26120000000003</v>
      </c>
      <c r="G11006" s="11">
        <v>124.34</v>
      </c>
      <c r="H11006" s="1">
        <v>6126</v>
      </c>
      <c r="I11006" s="1"/>
    </row>
    <row r="11007" spans="1:9">
      <c r="A11007" s="11">
        <v>188873</v>
      </c>
      <c r="B11007" s="1" t="s">
        <v>3132</v>
      </c>
      <c r="C11007" s="11">
        <v>36.270000000000003</v>
      </c>
      <c r="D11007" s="11">
        <v>1385.7052000000001</v>
      </c>
      <c r="E11007" s="11">
        <v>-4</v>
      </c>
      <c r="F11007" s="11">
        <v>462.90719999999999</v>
      </c>
      <c r="G11007" s="11">
        <v>317.14999999999998</v>
      </c>
      <c r="H11007" s="1">
        <v>3709</v>
      </c>
      <c r="I11007" s="1"/>
    </row>
    <row r="11008" spans="1:9">
      <c r="A11008" s="11">
        <v>188570</v>
      </c>
      <c r="B11008" s="1" t="s">
        <v>3132</v>
      </c>
      <c r="C11008" s="11">
        <v>21.94</v>
      </c>
      <c r="D11008" s="11">
        <v>1385.7052000000001</v>
      </c>
      <c r="E11008" s="11">
        <v>-8.1999999999999993</v>
      </c>
      <c r="F11008" s="11">
        <v>462.90519999999998</v>
      </c>
      <c r="G11008" s="11">
        <v>316.63</v>
      </c>
      <c r="H11008" s="1">
        <v>3709</v>
      </c>
      <c r="I11008" s="1"/>
    </row>
    <row r="11009" spans="1:9">
      <c r="A11009" s="11">
        <v>86973</v>
      </c>
      <c r="B11009" s="1" t="s">
        <v>11143</v>
      </c>
      <c r="C11009" s="11">
        <v>36.25</v>
      </c>
      <c r="D11009" s="11">
        <v>959.4923</v>
      </c>
      <c r="E11009" s="11">
        <v>-9.8000000000000007</v>
      </c>
      <c r="F11009" s="11">
        <v>480.74869999999999</v>
      </c>
      <c r="G11009" s="11">
        <v>139.47</v>
      </c>
      <c r="H11009" s="1" t="s">
        <v>11058</v>
      </c>
      <c r="I11009" s="1"/>
    </row>
    <row r="11010" spans="1:9">
      <c r="A11010" s="11">
        <v>112015</v>
      </c>
      <c r="B11010" s="1" t="s">
        <v>11142</v>
      </c>
      <c r="C11010" s="11">
        <v>36.25</v>
      </c>
      <c r="D11010" s="11">
        <v>941.55460000000005</v>
      </c>
      <c r="E11010" s="11">
        <v>-16.8</v>
      </c>
      <c r="F11010" s="11">
        <v>471.77670000000001</v>
      </c>
      <c r="G11010" s="11">
        <v>183.08</v>
      </c>
      <c r="H11010" s="1" t="s">
        <v>11141</v>
      </c>
      <c r="I11010" s="1"/>
    </row>
    <row r="11011" spans="1:9">
      <c r="A11011" s="11">
        <v>104540</v>
      </c>
      <c r="B11011" s="1" t="s">
        <v>3134</v>
      </c>
      <c r="C11011" s="11">
        <v>36.229999999999997</v>
      </c>
      <c r="D11011" s="11">
        <v>843.44500000000005</v>
      </c>
      <c r="E11011" s="11">
        <v>-10.1</v>
      </c>
      <c r="F11011" s="11">
        <v>422.72550000000001</v>
      </c>
      <c r="G11011" s="11">
        <v>170.05</v>
      </c>
      <c r="H11011" s="1">
        <v>3709</v>
      </c>
      <c r="I11011" s="1"/>
    </row>
    <row r="11012" spans="1:9">
      <c r="A11012" s="11">
        <v>104239</v>
      </c>
      <c r="B11012" s="1" t="s">
        <v>3134</v>
      </c>
      <c r="C11012" s="11">
        <v>33.17</v>
      </c>
      <c r="D11012" s="11">
        <v>843.44500000000005</v>
      </c>
      <c r="E11012" s="11">
        <v>-9.5</v>
      </c>
      <c r="F11012" s="11">
        <v>422.72579999999999</v>
      </c>
      <c r="G11012" s="11">
        <v>169.55</v>
      </c>
      <c r="H11012" s="1">
        <v>3709</v>
      </c>
      <c r="I11012" s="1"/>
    </row>
    <row r="11013" spans="1:9">
      <c r="A11013" s="11">
        <v>104842</v>
      </c>
      <c r="B11013" s="1" t="s">
        <v>3134</v>
      </c>
      <c r="C11013" s="11">
        <v>31.7</v>
      </c>
      <c r="D11013" s="11">
        <v>843.44500000000005</v>
      </c>
      <c r="E11013" s="11">
        <v>-9.4</v>
      </c>
      <c r="F11013" s="11">
        <v>422.72579999999999</v>
      </c>
      <c r="G11013" s="11">
        <v>170.56</v>
      </c>
      <c r="H11013" s="1">
        <v>3709</v>
      </c>
      <c r="I11013" s="1"/>
    </row>
    <row r="11014" spans="1:9">
      <c r="A11014" s="11">
        <v>86768</v>
      </c>
      <c r="B11014" s="1" t="s">
        <v>7655</v>
      </c>
      <c r="C11014" s="11">
        <v>36.22</v>
      </c>
      <c r="D11014" s="11">
        <v>1034.4702</v>
      </c>
      <c r="E11014" s="11">
        <v>-7.2</v>
      </c>
      <c r="F11014" s="11">
        <v>518.23860000000002</v>
      </c>
      <c r="G11014" s="11">
        <v>139.13999999999999</v>
      </c>
      <c r="H11014" s="1">
        <v>12135</v>
      </c>
      <c r="I11014" s="1"/>
    </row>
    <row r="11015" spans="1:9">
      <c r="A11015" s="11">
        <v>87075</v>
      </c>
      <c r="B11015" s="1" t="s">
        <v>7655</v>
      </c>
      <c r="C11015" s="11">
        <v>29.62</v>
      </c>
      <c r="D11015" s="11">
        <v>1034.4702</v>
      </c>
      <c r="E11015" s="11">
        <v>-6.3</v>
      </c>
      <c r="F11015" s="11">
        <v>518.23910000000001</v>
      </c>
      <c r="G11015" s="11">
        <v>139.68</v>
      </c>
      <c r="H11015" s="1">
        <v>12135</v>
      </c>
      <c r="I11015" s="1"/>
    </row>
    <row r="11016" spans="1:9">
      <c r="A11016" s="11">
        <v>107770</v>
      </c>
      <c r="B11016" s="1" t="s">
        <v>2338</v>
      </c>
      <c r="C11016" s="11">
        <v>36.21</v>
      </c>
      <c r="D11016" s="11">
        <v>1103.5974000000001</v>
      </c>
      <c r="E11016" s="11">
        <v>-9.1999999999999993</v>
      </c>
      <c r="F11016" s="11">
        <v>368.86970000000002</v>
      </c>
      <c r="G11016" s="11">
        <v>175.64</v>
      </c>
      <c r="H11016" s="1" t="s">
        <v>2219</v>
      </c>
      <c r="I11016" s="1"/>
    </row>
    <row r="11017" spans="1:9">
      <c r="A11017" s="11">
        <v>107368</v>
      </c>
      <c r="B11017" s="1" t="s">
        <v>2338</v>
      </c>
      <c r="C11017" s="11">
        <v>27.75</v>
      </c>
      <c r="D11017" s="11">
        <v>1103.5974000000001</v>
      </c>
      <c r="E11017" s="11">
        <v>-13.5</v>
      </c>
      <c r="F11017" s="11">
        <v>368.86810000000003</v>
      </c>
      <c r="G11017" s="11">
        <v>174.95</v>
      </c>
      <c r="H11017" s="1" t="s">
        <v>2219</v>
      </c>
      <c r="I11017" s="1"/>
    </row>
    <row r="11018" spans="1:9">
      <c r="A11018" s="11">
        <v>77370</v>
      </c>
      <c r="B11018" s="1" t="s">
        <v>4755</v>
      </c>
      <c r="C11018" s="11">
        <v>36.21</v>
      </c>
      <c r="D11018" s="11">
        <v>1157.604</v>
      </c>
      <c r="E11018" s="11">
        <v>-6.5</v>
      </c>
      <c r="F11018" s="11">
        <v>386.87279999999998</v>
      </c>
      <c r="G11018" s="11">
        <v>122.66</v>
      </c>
      <c r="H11018" s="1">
        <v>6582</v>
      </c>
      <c r="I11018" s="1"/>
    </row>
    <row r="11019" spans="1:9">
      <c r="A11019" s="11">
        <v>77672</v>
      </c>
      <c r="B11019" s="1" t="s">
        <v>4755</v>
      </c>
      <c r="C11019" s="11">
        <v>34.56</v>
      </c>
      <c r="D11019" s="11">
        <v>1157.604</v>
      </c>
      <c r="E11019" s="11">
        <v>-5.3</v>
      </c>
      <c r="F11019" s="11">
        <v>386.8732</v>
      </c>
      <c r="G11019" s="11">
        <v>123.17</v>
      </c>
      <c r="H11019" s="1">
        <v>6582</v>
      </c>
      <c r="I11019" s="1"/>
    </row>
    <row r="11020" spans="1:9">
      <c r="A11020" s="11">
        <v>77067</v>
      </c>
      <c r="B11020" s="1" t="s">
        <v>4755</v>
      </c>
      <c r="C11020" s="11">
        <v>26.91</v>
      </c>
      <c r="D11020" s="11">
        <v>1157.604</v>
      </c>
      <c r="E11020" s="11">
        <v>-8.5</v>
      </c>
      <c r="F11020" s="11">
        <v>386.87200000000001</v>
      </c>
      <c r="G11020" s="11">
        <v>122.12</v>
      </c>
      <c r="H11020" s="1">
        <v>6582</v>
      </c>
      <c r="I11020" s="1"/>
    </row>
    <row r="11021" spans="1:9">
      <c r="A11021" s="11">
        <v>244437</v>
      </c>
      <c r="B11021" s="1" t="s">
        <v>4809</v>
      </c>
      <c r="C11021" s="11">
        <v>36.200000000000003</v>
      </c>
      <c r="D11021" s="11">
        <v>1174.6267</v>
      </c>
      <c r="E11021" s="11">
        <v>-12.9</v>
      </c>
      <c r="F11021" s="11">
        <v>588.31299999999999</v>
      </c>
      <c r="G11021" s="11">
        <v>414.23</v>
      </c>
      <c r="H11021" s="1" t="s">
        <v>4766</v>
      </c>
      <c r="I11021" s="1"/>
    </row>
    <row r="11022" spans="1:9">
      <c r="A11022" s="11">
        <v>244437</v>
      </c>
      <c r="B11022" s="1" t="s">
        <v>9119</v>
      </c>
      <c r="C11022" s="11">
        <v>36.200000000000003</v>
      </c>
      <c r="D11022" s="11">
        <v>1174.6267</v>
      </c>
      <c r="E11022" s="11">
        <v>-12.9</v>
      </c>
      <c r="F11022" s="11">
        <v>588.31299999999999</v>
      </c>
      <c r="G11022" s="11">
        <v>414.23</v>
      </c>
      <c r="H11022" s="1" t="s">
        <v>9113</v>
      </c>
      <c r="I11022" s="1"/>
    </row>
    <row r="11023" spans="1:9">
      <c r="A11023" s="11">
        <v>30407</v>
      </c>
      <c r="B11023" s="1" t="s">
        <v>810</v>
      </c>
      <c r="C11023" s="11">
        <v>36.18</v>
      </c>
      <c r="D11023" s="11">
        <v>1000.4396</v>
      </c>
      <c r="E11023" s="11">
        <v>-4.2</v>
      </c>
      <c r="F11023" s="11">
        <v>501.22500000000002</v>
      </c>
      <c r="G11023" s="11">
        <v>40.869999999999997</v>
      </c>
      <c r="H11023" s="1">
        <v>9820</v>
      </c>
      <c r="I11023" s="1" t="s">
        <v>10812</v>
      </c>
    </row>
    <row r="11024" spans="1:9">
      <c r="A11024" s="11">
        <v>151506</v>
      </c>
      <c r="B11024" s="1" t="s">
        <v>370</v>
      </c>
      <c r="C11024" s="11">
        <v>36.14</v>
      </c>
      <c r="D11024" s="11">
        <v>789.47490000000005</v>
      </c>
      <c r="E11024" s="11">
        <v>-8.1</v>
      </c>
      <c r="F11024" s="11">
        <v>395.74149999999997</v>
      </c>
      <c r="G11024" s="11">
        <v>251.99</v>
      </c>
      <c r="H11024" s="1" t="s">
        <v>213</v>
      </c>
      <c r="I11024" s="1"/>
    </row>
    <row r="11025" spans="1:9">
      <c r="A11025" s="11">
        <v>151200</v>
      </c>
      <c r="B11025" s="1" t="s">
        <v>370</v>
      </c>
      <c r="C11025" s="11">
        <v>35.549999999999997</v>
      </c>
      <c r="D11025" s="11">
        <v>789.47490000000005</v>
      </c>
      <c r="E11025" s="11">
        <v>-8.4</v>
      </c>
      <c r="F11025" s="11">
        <v>395.7414</v>
      </c>
      <c r="G11025" s="11">
        <v>251.43</v>
      </c>
      <c r="H11025" s="1" t="s">
        <v>213</v>
      </c>
      <c r="I11025" s="1"/>
    </row>
    <row r="11026" spans="1:9">
      <c r="A11026" s="11">
        <v>151808</v>
      </c>
      <c r="B11026" s="1" t="s">
        <v>370</v>
      </c>
      <c r="C11026" s="11">
        <v>31.62</v>
      </c>
      <c r="D11026" s="11">
        <v>789.47490000000005</v>
      </c>
      <c r="E11026" s="11">
        <v>-9.3000000000000007</v>
      </c>
      <c r="F11026" s="11">
        <v>395.74099999999999</v>
      </c>
      <c r="G11026" s="11">
        <v>252.52</v>
      </c>
      <c r="H11026" s="1" t="s">
        <v>213</v>
      </c>
      <c r="I11026" s="1"/>
    </row>
    <row r="11027" spans="1:9">
      <c r="A11027" s="11">
        <v>65754</v>
      </c>
      <c r="B11027" s="1" t="s">
        <v>1509</v>
      </c>
      <c r="C11027" s="11">
        <v>36.130000000000003</v>
      </c>
      <c r="D11027" s="11">
        <v>1073.5353</v>
      </c>
      <c r="E11027" s="11">
        <v>-8.1999999999999993</v>
      </c>
      <c r="F11027" s="11">
        <v>358.8494</v>
      </c>
      <c r="G11027" s="11">
        <v>102.37</v>
      </c>
      <c r="H11027" s="1" t="s">
        <v>1392</v>
      </c>
      <c r="I11027" s="1"/>
    </row>
    <row r="11028" spans="1:9">
      <c r="A11028" s="11">
        <v>65450</v>
      </c>
      <c r="B11028" s="1" t="s">
        <v>1509</v>
      </c>
      <c r="C11028" s="11">
        <v>25.47</v>
      </c>
      <c r="D11028" s="11">
        <v>1073.5353</v>
      </c>
      <c r="E11028" s="11">
        <v>-4.0999999999999996</v>
      </c>
      <c r="F11028" s="11">
        <v>358.85090000000002</v>
      </c>
      <c r="G11028" s="11">
        <v>101.84</v>
      </c>
      <c r="H11028" s="1" t="s">
        <v>1392</v>
      </c>
      <c r="I11028" s="1"/>
    </row>
    <row r="11029" spans="1:9">
      <c r="A11029" s="11">
        <v>65147</v>
      </c>
      <c r="B11029" s="1" t="s">
        <v>1509</v>
      </c>
      <c r="C11029" s="11">
        <v>23.77</v>
      </c>
      <c r="D11029" s="11">
        <v>1073.5353</v>
      </c>
      <c r="E11029" s="11">
        <v>-7.6</v>
      </c>
      <c r="F11029" s="11">
        <v>358.84960000000001</v>
      </c>
      <c r="G11029" s="11">
        <v>101.31</v>
      </c>
      <c r="H11029" s="1" t="s">
        <v>1392</v>
      </c>
      <c r="I11029" s="1"/>
    </row>
    <row r="11030" spans="1:9">
      <c r="A11030" s="11">
        <v>35555</v>
      </c>
      <c r="B11030" s="1" t="s">
        <v>6032</v>
      </c>
      <c r="C11030" s="11">
        <v>36.119999999999997</v>
      </c>
      <c r="D11030" s="11">
        <v>756.37660000000005</v>
      </c>
      <c r="E11030" s="11">
        <v>-9.5</v>
      </c>
      <c r="F11030" s="11">
        <v>379.19200000000001</v>
      </c>
      <c r="G11030" s="11">
        <v>49.78</v>
      </c>
      <c r="H11030" s="1">
        <v>9709</v>
      </c>
      <c r="I11030" s="1"/>
    </row>
    <row r="11031" spans="1:9">
      <c r="A11031" s="11">
        <v>36161</v>
      </c>
      <c r="B11031" s="1" t="s">
        <v>6032</v>
      </c>
      <c r="C11031" s="11">
        <v>33.64</v>
      </c>
      <c r="D11031" s="11">
        <v>756.37660000000005</v>
      </c>
      <c r="E11031" s="11">
        <v>-10.5</v>
      </c>
      <c r="F11031" s="11">
        <v>379.19159999999999</v>
      </c>
      <c r="G11031" s="11">
        <v>50.81</v>
      </c>
      <c r="H11031" s="1">
        <v>9709</v>
      </c>
      <c r="I11031" s="1"/>
    </row>
    <row r="11032" spans="1:9">
      <c r="A11032" s="11">
        <v>35251</v>
      </c>
      <c r="B11032" s="1" t="s">
        <v>6032</v>
      </c>
      <c r="C11032" s="11">
        <v>31.62</v>
      </c>
      <c r="D11032" s="11">
        <v>756.37660000000005</v>
      </c>
      <c r="E11032" s="11">
        <v>-13.1</v>
      </c>
      <c r="F11032" s="11">
        <v>379.19060000000002</v>
      </c>
      <c r="G11032" s="11">
        <v>49.26</v>
      </c>
      <c r="H11032" s="1">
        <v>9709</v>
      </c>
      <c r="I11032" s="1"/>
    </row>
    <row r="11033" spans="1:9">
      <c r="A11033" s="11">
        <v>35857</v>
      </c>
      <c r="B11033" s="1" t="s">
        <v>6032</v>
      </c>
      <c r="C11033" s="11">
        <v>30.17</v>
      </c>
      <c r="D11033" s="11">
        <v>756.37660000000005</v>
      </c>
      <c r="E11033" s="11">
        <v>-7.5</v>
      </c>
      <c r="F11033" s="11">
        <v>379.1927</v>
      </c>
      <c r="G11033" s="11">
        <v>50.26</v>
      </c>
      <c r="H11033" s="1">
        <v>9709</v>
      </c>
      <c r="I11033" s="1"/>
    </row>
    <row r="11034" spans="1:9">
      <c r="A11034" s="11">
        <v>33434</v>
      </c>
      <c r="B11034" s="1" t="s">
        <v>9844</v>
      </c>
      <c r="C11034" s="11">
        <v>36.11</v>
      </c>
      <c r="D11034" s="11">
        <v>779.35619999999994</v>
      </c>
      <c r="E11034" s="11">
        <v>-8.3000000000000007</v>
      </c>
      <c r="F11034" s="11">
        <v>390.68209999999999</v>
      </c>
      <c r="G11034" s="11">
        <v>46.12</v>
      </c>
      <c r="H11034" s="1">
        <v>2619</v>
      </c>
      <c r="I11034" s="1"/>
    </row>
    <row r="11035" spans="1:9">
      <c r="A11035" s="11">
        <v>33737</v>
      </c>
      <c r="B11035" s="1" t="s">
        <v>9844</v>
      </c>
      <c r="C11035" s="11">
        <v>36.090000000000003</v>
      </c>
      <c r="D11035" s="11">
        <v>779.35619999999994</v>
      </c>
      <c r="E11035" s="11">
        <v>-10.5</v>
      </c>
      <c r="F11035" s="11">
        <v>390.68130000000002</v>
      </c>
      <c r="G11035" s="11">
        <v>46.65</v>
      </c>
      <c r="H11035" s="1">
        <v>2619</v>
      </c>
      <c r="I11035" s="1"/>
    </row>
    <row r="11036" spans="1:9">
      <c r="A11036" s="11">
        <v>33131</v>
      </c>
      <c r="B11036" s="1" t="s">
        <v>9844</v>
      </c>
      <c r="C11036" s="11">
        <v>32.82</v>
      </c>
      <c r="D11036" s="11">
        <v>779.35619999999994</v>
      </c>
      <c r="E11036" s="11">
        <v>-10.4</v>
      </c>
      <c r="F11036" s="11">
        <v>390.68130000000002</v>
      </c>
      <c r="G11036" s="11">
        <v>45.56</v>
      </c>
      <c r="H11036" s="1">
        <v>2619</v>
      </c>
      <c r="I11036" s="1"/>
    </row>
    <row r="11037" spans="1:9">
      <c r="A11037" s="11">
        <v>32828</v>
      </c>
      <c r="B11037" s="1" t="s">
        <v>9844</v>
      </c>
      <c r="C11037" s="11">
        <v>27.01</v>
      </c>
      <c r="D11037" s="11">
        <v>779.35619999999994</v>
      </c>
      <c r="E11037" s="11">
        <v>-5.5</v>
      </c>
      <c r="F11037" s="11">
        <v>390.6832</v>
      </c>
      <c r="G11037" s="11">
        <v>45.02</v>
      </c>
      <c r="H11037" s="1">
        <v>2619</v>
      </c>
      <c r="I11037" s="1"/>
    </row>
    <row r="11038" spans="1:9">
      <c r="A11038" s="11">
        <v>139080</v>
      </c>
      <c r="B11038" s="1" t="s">
        <v>633</v>
      </c>
      <c r="C11038" s="11">
        <v>36.11</v>
      </c>
      <c r="D11038" s="11">
        <v>831.48140000000001</v>
      </c>
      <c r="E11038" s="11">
        <v>-8.1</v>
      </c>
      <c r="F11038" s="11">
        <v>416.74459999999999</v>
      </c>
      <c r="G11038" s="11">
        <v>230.3</v>
      </c>
      <c r="H11038" s="1" t="s">
        <v>442</v>
      </c>
      <c r="I11038" s="1"/>
    </row>
    <row r="11039" spans="1:9">
      <c r="A11039" s="11">
        <v>138475</v>
      </c>
      <c r="B11039" s="1" t="s">
        <v>633</v>
      </c>
      <c r="C11039" s="11">
        <v>35.630000000000003</v>
      </c>
      <c r="D11039" s="11">
        <v>831.48140000000001</v>
      </c>
      <c r="E11039" s="11">
        <v>-9.8000000000000007</v>
      </c>
      <c r="F11039" s="11">
        <v>416.7439</v>
      </c>
      <c r="G11039" s="11">
        <v>229.25</v>
      </c>
      <c r="H11039" s="1" t="s">
        <v>442</v>
      </c>
      <c r="I11039" s="1"/>
    </row>
    <row r="11040" spans="1:9">
      <c r="A11040" s="11">
        <v>138779</v>
      </c>
      <c r="B11040" s="1" t="s">
        <v>633</v>
      </c>
      <c r="C11040" s="11">
        <v>34.65</v>
      </c>
      <c r="D11040" s="11">
        <v>831.48140000000001</v>
      </c>
      <c r="E11040" s="11">
        <v>-10</v>
      </c>
      <c r="F11040" s="11">
        <v>416.74380000000002</v>
      </c>
      <c r="G11040" s="11">
        <v>229.77</v>
      </c>
      <c r="H11040" s="1" t="s">
        <v>442</v>
      </c>
      <c r="I11040" s="1"/>
    </row>
    <row r="11041" spans="1:9">
      <c r="A11041" s="11">
        <v>139383</v>
      </c>
      <c r="B11041" s="1" t="s">
        <v>633</v>
      </c>
      <c r="C11041" s="11">
        <v>33.36</v>
      </c>
      <c r="D11041" s="11">
        <v>831.48140000000001</v>
      </c>
      <c r="E11041" s="11">
        <v>-14.1</v>
      </c>
      <c r="F11041" s="11">
        <v>416.74209999999999</v>
      </c>
      <c r="G11041" s="11">
        <v>230.83</v>
      </c>
      <c r="H11041" s="1" t="s">
        <v>442</v>
      </c>
      <c r="I11041" s="1"/>
    </row>
    <row r="11042" spans="1:9">
      <c r="A11042" s="11">
        <v>149386</v>
      </c>
      <c r="B11042" s="1" t="s">
        <v>633</v>
      </c>
      <c r="C11042" s="11">
        <v>23.64</v>
      </c>
      <c r="D11042" s="11">
        <v>831.48140000000001</v>
      </c>
      <c r="E11042" s="11">
        <v>-6.6</v>
      </c>
      <c r="F11042" s="11">
        <v>416.74520000000001</v>
      </c>
      <c r="G11042" s="11">
        <v>248.3</v>
      </c>
      <c r="H11042" s="1" t="s">
        <v>442</v>
      </c>
      <c r="I11042" s="1"/>
    </row>
    <row r="11043" spans="1:9">
      <c r="A11043" s="11">
        <v>149083</v>
      </c>
      <c r="B11043" s="1" t="s">
        <v>633</v>
      </c>
      <c r="C11043" s="11">
        <v>22.55</v>
      </c>
      <c r="D11043" s="11">
        <v>831.48140000000001</v>
      </c>
      <c r="E11043" s="11">
        <v>-10.8</v>
      </c>
      <c r="F11043" s="11">
        <v>416.74349999999998</v>
      </c>
      <c r="G11043" s="11">
        <v>247.78</v>
      </c>
      <c r="H11043" s="1" t="s">
        <v>442</v>
      </c>
      <c r="I11043" s="1"/>
    </row>
    <row r="11044" spans="1:9">
      <c r="A11044" s="11">
        <v>235137</v>
      </c>
      <c r="B11044" s="1" t="s">
        <v>3259</v>
      </c>
      <c r="C11044" s="11">
        <v>36.090000000000003</v>
      </c>
      <c r="D11044" s="11">
        <v>1153.6018999999999</v>
      </c>
      <c r="E11044" s="11">
        <v>-7.7</v>
      </c>
      <c r="F11044" s="11">
        <v>577.80380000000002</v>
      </c>
      <c r="G11044" s="11">
        <v>398</v>
      </c>
      <c r="H11044" s="1">
        <v>8084</v>
      </c>
      <c r="I11044" s="1"/>
    </row>
    <row r="11045" spans="1:9">
      <c r="A11045" s="11">
        <v>235441</v>
      </c>
      <c r="B11045" s="1" t="s">
        <v>3259</v>
      </c>
      <c r="C11045" s="11">
        <v>35.799999999999997</v>
      </c>
      <c r="D11045" s="11">
        <v>1153.6018999999999</v>
      </c>
      <c r="E11045" s="11">
        <v>-11.8</v>
      </c>
      <c r="F11045" s="11">
        <v>577.80150000000003</v>
      </c>
      <c r="G11045" s="11">
        <v>398.52</v>
      </c>
      <c r="H11045" s="1">
        <v>8084</v>
      </c>
      <c r="I11045" s="1"/>
    </row>
    <row r="11046" spans="1:9">
      <c r="A11046" s="11">
        <v>304420</v>
      </c>
      <c r="B11046" s="1" t="s">
        <v>7895</v>
      </c>
      <c r="C11046" s="11">
        <v>36.090000000000003</v>
      </c>
      <c r="D11046" s="11">
        <v>1716.9847</v>
      </c>
      <c r="E11046" s="11">
        <v>-13.1</v>
      </c>
      <c r="F11046" s="11">
        <v>573.32799999999997</v>
      </c>
      <c r="G11046" s="11">
        <v>518.97</v>
      </c>
      <c r="H11046" s="1">
        <v>11980</v>
      </c>
      <c r="I11046" s="1" t="s">
        <v>10820</v>
      </c>
    </row>
    <row r="11047" spans="1:9">
      <c r="A11047" s="11">
        <v>304829</v>
      </c>
      <c r="B11047" s="1" t="s">
        <v>7895</v>
      </c>
      <c r="C11047" s="11">
        <v>26.32</v>
      </c>
      <c r="D11047" s="11">
        <v>1716.9847</v>
      </c>
      <c r="E11047" s="11">
        <v>-16.7</v>
      </c>
      <c r="F11047" s="11">
        <v>573.32600000000002</v>
      </c>
      <c r="G11047" s="11">
        <v>519.71</v>
      </c>
      <c r="H11047" s="1">
        <v>11980</v>
      </c>
      <c r="I11047" s="1" t="s">
        <v>10820</v>
      </c>
    </row>
    <row r="11048" spans="1:9">
      <c r="A11048" s="11">
        <v>175036</v>
      </c>
      <c r="B11048" s="1" t="s">
        <v>9461</v>
      </c>
      <c r="C11048" s="11">
        <v>36.07</v>
      </c>
      <c r="D11048" s="11">
        <v>792.43809999999996</v>
      </c>
      <c r="E11048" s="11">
        <v>-8.6999999999999993</v>
      </c>
      <c r="F11048" s="11">
        <v>397.22289999999998</v>
      </c>
      <c r="G11048" s="11">
        <v>293</v>
      </c>
      <c r="H11048" s="1">
        <v>9977</v>
      </c>
      <c r="I11048" s="1"/>
    </row>
    <row r="11049" spans="1:9">
      <c r="A11049" s="11">
        <v>175340</v>
      </c>
      <c r="B11049" s="1" t="s">
        <v>9461</v>
      </c>
      <c r="C11049" s="11">
        <v>31.99</v>
      </c>
      <c r="D11049" s="11">
        <v>792.43809999999996</v>
      </c>
      <c r="E11049" s="11">
        <v>-9.6999999999999993</v>
      </c>
      <c r="F11049" s="11">
        <v>397.22250000000003</v>
      </c>
      <c r="G11049" s="11">
        <v>293.54000000000002</v>
      </c>
      <c r="H11049" s="1">
        <v>9977</v>
      </c>
      <c r="I11049" s="1"/>
    </row>
    <row r="11050" spans="1:9">
      <c r="A11050" s="11">
        <v>174732</v>
      </c>
      <c r="B11050" s="1" t="s">
        <v>9461</v>
      </c>
      <c r="C11050" s="11">
        <v>28.38</v>
      </c>
      <c r="D11050" s="11">
        <v>792.43809999999996</v>
      </c>
      <c r="E11050" s="11">
        <v>-10.199999999999999</v>
      </c>
      <c r="F11050" s="11">
        <v>397.22230000000002</v>
      </c>
      <c r="G11050" s="11">
        <v>292.45999999999998</v>
      </c>
      <c r="H11050" s="1">
        <v>9977</v>
      </c>
      <c r="I11050" s="1"/>
    </row>
    <row r="11051" spans="1:9">
      <c r="A11051" s="11">
        <v>150299</v>
      </c>
      <c r="B11051" s="1" t="s">
        <v>5592</v>
      </c>
      <c r="C11051" s="11">
        <v>36.06</v>
      </c>
      <c r="D11051" s="11">
        <v>930.50220000000002</v>
      </c>
      <c r="E11051" s="11">
        <v>-3.9</v>
      </c>
      <c r="F11051" s="11">
        <v>466.25659999999999</v>
      </c>
      <c r="G11051" s="11">
        <v>249.93</v>
      </c>
      <c r="H11051" s="1" t="s">
        <v>5569</v>
      </c>
      <c r="I11051" s="1"/>
    </row>
    <row r="11052" spans="1:9">
      <c r="A11052" s="11">
        <v>233016</v>
      </c>
      <c r="B11052" s="1" t="s">
        <v>372</v>
      </c>
      <c r="C11052" s="11">
        <v>36.06</v>
      </c>
      <c r="D11052" s="11">
        <v>922.50239999999997</v>
      </c>
      <c r="E11052" s="11">
        <v>-8.9</v>
      </c>
      <c r="F11052" s="11">
        <v>462.25439999999998</v>
      </c>
      <c r="G11052" s="11">
        <v>394.25</v>
      </c>
      <c r="H11052" s="1" t="s">
        <v>213</v>
      </c>
      <c r="I11052" s="1"/>
    </row>
    <row r="11053" spans="1:9">
      <c r="A11053" s="11">
        <v>233316</v>
      </c>
      <c r="B11053" s="1" t="s">
        <v>372</v>
      </c>
      <c r="C11053" s="11">
        <v>28.92</v>
      </c>
      <c r="D11053" s="11">
        <v>922.50239999999997</v>
      </c>
      <c r="E11053" s="11">
        <v>-14.3</v>
      </c>
      <c r="F11053" s="11">
        <v>462.25189999999998</v>
      </c>
      <c r="G11053" s="11">
        <v>394.78</v>
      </c>
      <c r="H11053" s="1" t="s">
        <v>213</v>
      </c>
      <c r="I11053" s="1"/>
    </row>
    <row r="11054" spans="1:9">
      <c r="A11054" s="11">
        <v>233620</v>
      </c>
      <c r="B11054" s="1" t="s">
        <v>372</v>
      </c>
      <c r="C11054" s="11">
        <v>22.46</v>
      </c>
      <c r="D11054" s="11">
        <v>922.50239999999997</v>
      </c>
      <c r="E11054" s="11">
        <v>-11.9</v>
      </c>
      <c r="F11054" s="11">
        <v>462.25299999999999</v>
      </c>
      <c r="G11054" s="11">
        <v>395.31</v>
      </c>
      <c r="H11054" s="1" t="s">
        <v>213</v>
      </c>
      <c r="I11054" s="1"/>
    </row>
    <row r="11055" spans="1:9">
      <c r="A11055" s="11">
        <v>208475</v>
      </c>
      <c r="B11055" s="1" t="s">
        <v>973</v>
      </c>
      <c r="C11055" s="11">
        <v>36.06</v>
      </c>
      <c r="D11055" s="11">
        <v>1516.7369000000001</v>
      </c>
      <c r="E11055" s="11">
        <v>-4.4000000000000004</v>
      </c>
      <c r="F11055" s="11">
        <v>759.37239999999997</v>
      </c>
      <c r="G11055" s="11">
        <v>351.46</v>
      </c>
      <c r="H11055" s="1">
        <v>11911</v>
      </c>
      <c r="I11055" s="1"/>
    </row>
    <row r="11056" spans="1:9">
      <c r="A11056" s="11">
        <v>208174</v>
      </c>
      <c r="B11056" s="1" t="s">
        <v>973</v>
      </c>
      <c r="C11056" s="11">
        <v>35.81</v>
      </c>
      <c r="D11056" s="11">
        <v>1516.7369000000001</v>
      </c>
      <c r="E11056" s="11">
        <v>-8.9</v>
      </c>
      <c r="F11056" s="11">
        <v>759.36900000000003</v>
      </c>
      <c r="G11056" s="11">
        <v>350.92</v>
      </c>
      <c r="H11056" s="1">
        <v>11911</v>
      </c>
      <c r="I11056" s="1"/>
    </row>
    <row r="11057" spans="1:9">
      <c r="A11057" s="11">
        <v>80500</v>
      </c>
      <c r="B11057" s="1" t="s">
        <v>3897</v>
      </c>
      <c r="C11057" s="11">
        <v>36.03</v>
      </c>
      <c r="D11057" s="11">
        <v>773.43949999999995</v>
      </c>
      <c r="E11057" s="11">
        <v>-8.3000000000000007</v>
      </c>
      <c r="F11057" s="11">
        <v>387.72379999999998</v>
      </c>
      <c r="G11057" s="11">
        <v>128.11000000000001</v>
      </c>
      <c r="H11057" s="1">
        <v>615</v>
      </c>
      <c r="I11057" s="1"/>
    </row>
    <row r="11058" spans="1:9">
      <c r="A11058" s="11">
        <v>80197</v>
      </c>
      <c r="B11058" s="1" t="s">
        <v>3897</v>
      </c>
      <c r="C11058" s="11">
        <v>35.75</v>
      </c>
      <c r="D11058" s="11">
        <v>773.43949999999995</v>
      </c>
      <c r="E11058" s="11">
        <v>-9.1</v>
      </c>
      <c r="F11058" s="11">
        <v>387.7235</v>
      </c>
      <c r="G11058" s="11">
        <v>127.59</v>
      </c>
      <c r="H11058" s="1">
        <v>615</v>
      </c>
      <c r="I11058" s="1"/>
    </row>
    <row r="11059" spans="1:9">
      <c r="A11059" s="11">
        <v>80803</v>
      </c>
      <c r="B11059" s="1" t="s">
        <v>3897</v>
      </c>
      <c r="C11059" s="11">
        <v>35.58</v>
      </c>
      <c r="D11059" s="11">
        <v>773.43949999999995</v>
      </c>
      <c r="E11059" s="11">
        <v>-9.1999999999999993</v>
      </c>
      <c r="F11059" s="11">
        <v>387.7235</v>
      </c>
      <c r="G11059" s="11">
        <v>128.63999999999999</v>
      </c>
      <c r="H11059" s="1">
        <v>615</v>
      </c>
      <c r="I11059" s="1"/>
    </row>
    <row r="11060" spans="1:9">
      <c r="A11060" s="11">
        <v>79894</v>
      </c>
      <c r="B11060" s="1" t="s">
        <v>3897</v>
      </c>
      <c r="C11060" s="11">
        <v>35.229999999999997</v>
      </c>
      <c r="D11060" s="11">
        <v>773.43949999999995</v>
      </c>
      <c r="E11060" s="11">
        <v>-9.5</v>
      </c>
      <c r="F11060" s="11">
        <v>387.72340000000003</v>
      </c>
      <c r="G11060" s="11">
        <v>127.04</v>
      </c>
      <c r="H11060" s="1">
        <v>615</v>
      </c>
      <c r="I11060" s="1"/>
    </row>
    <row r="11061" spans="1:9">
      <c r="A11061" s="11">
        <v>81106</v>
      </c>
      <c r="B11061" s="1" t="s">
        <v>3897</v>
      </c>
      <c r="C11061" s="11">
        <v>30.65</v>
      </c>
      <c r="D11061" s="11">
        <v>773.43949999999995</v>
      </c>
      <c r="E11061" s="11">
        <v>-9.4</v>
      </c>
      <c r="F11061" s="11">
        <v>387.72340000000003</v>
      </c>
      <c r="G11061" s="11">
        <v>129.15</v>
      </c>
      <c r="H11061" s="1">
        <v>615</v>
      </c>
      <c r="I11061" s="1"/>
    </row>
    <row r="11062" spans="1:9">
      <c r="A11062" s="11">
        <v>81614</v>
      </c>
      <c r="B11062" s="1" t="s">
        <v>3897</v>
      </c>
      <c r="C11062" s="11">
        <v>26.23</v>
      </c>
      <c r="D11062" s="11">
        <v>773.43949999999995</v>
      </c>
      <c r="E11062" s="11">
        <v>-4.5</v>
      </c>
      <c r="F11062" s="11">
        <v>387.7253</v>
      </c>
      <c r="G11062" s="11">
        <v>130.08000000000001</v>
      </c>
      <c r="H11062" s="1">
        <v>615</v>
      </c>
      <c r="I11062" s="1"/>
    </row>
    <row r="11063" spans="1:9">
      <c r="A11063" s="11">
        <v>7785</v>
      </c>
      <c r="B11063" s="1" t="s">
        <v>7982</v>
      </c>
      <c r="C11063" s="11">
        <v>36.03</v>
      </c>
      <c r="D11063" s="11">
        <v>883.31640000000004</v>
      </c>
      <c r="E11063" s="11">
        <v>-7</v>
      </c>
      <c r="F11063" s="11">
        <v>442.66239999999999</v>
      </c>
      <c r="G11063" s="11">
        <v>2.2599999999999998</v>
      </c>
      <c r="H11063" s="1" t="s">
        <v>7971</v>
      </c>
      <c r="I11063" s="1" t="s">
        <v>10812</v>
      </c>
    </row>
    <row r="11064" spans="1:9">
      <c r="A11064" s="11">
        <v>7179</v>
      </c>
      <c r="B11064" s="1" t="s">
        <v>7982</v>
      </c>
      <c r="C11064" s="11">
        <v>35.619999999999997</v>
      </c>
      <c r="D11064" s="11">
        <v>883.31640000000004</v>
      </c>
      <c r="E11064" s="11">
        <v>-3.4</v>
      </c>
      <c r="F11064" s="11">
        <v>442.66399999999999</v>
      </c>
      <c r="G11064" s="11">
        <v>1.21</v>
      </c>
      <c r="H11064" s="1" t="s">
        <v>7971</v>
      </c>
      <c r="I11064" s="1" t="s">
        <v>10812</v>
      </c>
    </row>
    <row r="11065" spans="1:9">
      <c r="A11065" s="11">
        <v>7481</v>
      </c>
      <c r="B11065" s="1" t="s">
        <v>7982</v>
      </c>
      <c r="C11065" s="11">
        <v>35.5</v>
      </c>
      <c r="D11065" s="11">
        <v>883.31640000000004</v>
      </c>
      <c r="E11065" s="11">
        <v>-6.2</v>
      </c>
      <c r="F11065" s="11">
        <v>442.6628</v>
      </c>
      <c r="G11065" s="11">
        <v>1.73</v>
      </c>
      <c r="H11065" s="1" t="s">
        <v>7971</v>
      </c>
      <c r="I11065" s="1" t="s">
        <v>10812</v>
      </c>
    </row>
    <row r="11066" spans="1:9">
      <c r="A11066" s="11">
        <v>8088</v>
      </c>
      <c r="B11066" s="1" t="s">
        <v>7982</v>
      </c>
      <c r="C11066" s="11">
        <v>29.83</v>
      </c>
      <c r="D11066" s="11">
        <v>883.31640000000004</v>
      </c>
      <c r="E11066" s="11">
        <v>-8.6999999999999993</v>
      </c>
      <c r="F11066" s="11">
        <v>442.66160000000002</v>
      </c>
      <c r="G11066" s="11">
        <v>2.78</v>
      </c>
      <c r="H11066" s="1" t="s">
        <v>7971</v>
      </c>
      <c r="I11066" s="1" t="s">
        <v>10812</v>
      </c>
    </row>
    <row r="11067" spans="1:9">
      <c r="A11067" s="11">
        <v>6878</v>
      </c>
      <c r="B11067" s="1" t="s">
        <v>7982</v>
      </c>
      <c r="C11067" s="11">
        <v>28.09</v>
      </c>
      <c r="D11067" s="11">
        <v>883.31640000000004</v>
      </c>
      <c r="E11067" s="11">
        <v>-5.5</v>
      </c>
      <c r="F11067" s="11">
        <v>442.66309999999999</v>
      </c>
      <c r="G11067" s="11">
        <v>0.66</v>
      </c>
      <c r="H11067" s="1" t="s">
        <v>7971</v>
      </c>
      <c r="I11067" s="1" t="s">
        <v>10812</v>
      </c>
    </row>
    <row r="11068" spans="1:9">
      <c r="A11068" s="11">
        <v>165150</v>
      </c>
      <c r="B11068" s="1" t="s">
        <v>11140</v>
      </c>
      <c r="C11068" s="11">
        <v>35.979999999999997</v>
      </c>
      <c r="D11068" s="11">
        <v>1303.5503000000001</v>
      </c>
      <c r="E11068" s="11">
        <v>-6.5</v>
      </c>
      <c r="F11068" s="11">
        <v>652.77819999999997</v>
      </c>
      <c r="G11068" s="11">
        <v>275.88</v>
      </c>
      <c r="H11068" s="1" t="s">
        <v>11139</v>
      </c>
      <c r="I11068" s="1" t="s">
        <v>10812</v>
      </c>
    </row>
    <row r="11069" spans="1:9">
      <c r="A11069" s="11">
        <v>164850</v>
      </c>
      <c r="B11069" s="1" t="s">
        <v>11140</v>
      </c>
      <c r="C11069" s="11">
        <v>33.29</v>
      </c>
      <c r="D11069" s="11">
        <v>1303.5503000000001</v>
      </c>
      <c r="E11069" s="11">
        <v>-6</v>
      </c>
      <c r="F11069" s="11">
        <v>652.77850000000001</v>
      </c>
      <c r="G11069" s="11">
        <v>275.33999999999997</v>
      </c>
      <c r="H11069" s="1" t="s">
        <v>11139</v>
      </c>
      <c r="I11069" s="1" t="s">
        <v>10812</v>
      </c>
    </row>
    <row r="11070" spans="1:9">
      <c r="A11070" s="11">
        <v>186257</v>
      </c>
      <c r="B11070" s="1" t="s">
        <v>11138</v>
      </c>
      <c r="C11070" s="11">
        <v>35.97</v>
      </c>
      <c r="D11070" s="11">
        <v>1905.9431999999999</v>
      </c>
      <c r="E11070" s="11">
        <v>-9.3000000000000007</v>
      </c>
      <c r="F11070" s="11">
        <v>636.31579999999997</v>
      </c>
      <c r="G11070" s="11">
        <v>312.66000000000003</v>
      </c>
      <c r="H11070" s="1" t="s">
        <v>11137</v>
      </c>
      <c r="I11070" s="1"/>
    </row>
    <row r="11071" spans="1:9">
      <c r="A11071" s="11">
        <v>164838</v>
      </c>
      <c r="B11071" s="1" t="s">
        <v>5494</v>
      </c>
      <c r="C11071" s="11">
        <v>35.97</v>
      </c>
      <c r="D11071" s="11">
        <v>928.56060000000002</v>
      </c>
      <c r="E11071" s="11">
        <v>-8.6999999999999993</v>
      </c>
      <c r="F11071" s="11">
        <v>465.2835</v>
      </c>
      <c r="G11071" s="11">
        <v>275.24</v>
      </c>
      <c r="H11071" s="1" t="s">
        <v>5469</v>
      </c>
      <c r="I11071" s="1"/>
    </row>
    <row r="11072" spans="1:9">
      <c r="A11072" s="11">
        <v>55557</v>
      </c>
      <c r="B11072" s="1" t="s">
        <v>4852</v>
      </c>
      <c r="C11072" s="11">
        <v>35.96</v>
      </c>
      <c r="D11072" s="11">
        <v>936.42219999999998</v>
      </c>
      <c r="E11072" s="11">
        <v>-3.5</v>
      </c>
      <c r="F11072" s="11">
        <v>469.2167</v>
      </c>
      <c r="G11072" s="11">
        <v>84.73</v>
      </c>
      <c r="H11072" s="1">
        <v>1910</v>
      </c>
      <c r="I11072" s="1"/>
    </row>
    <row r="11073" spans="1:9">
      <c r="A11073" s="11">
        <v>55863</v>
      </c>
      <c r="B11073" s="1" t="s">
        <v>4852</v>
      </c>
      <c r="C11073" s="11">
        <v>28.59</v>
      </c>
      <c r="D11073" s="11">
        <v>936.42219999999998</v>
      </c>
      <c r="E11073" s="11">
        <v>-4.7</v>
      </c>
      <c r="F11073" s="11">
        <v>469.21620000000001</v>
      </c>
      <c r="G11073" s="11">
        <v>85.24</v>
      </c>
      <c r="H11073" s="1">
        <v>1910</v>
      </c>
      <c r="I11073" s="1"/>
    </row>
    <row r="11074" spans="1:9">
      <c r="A11074" s="11">
        <v>55253</v>
      </c>
      <c r="B11074" s="1" t="s">
        <v>4852</v>
      </c>
      <c r="C11074" s="11">
        <v>24.14</v>
      </c>
      <c r="D11074" s="11">
        <v>936.42219999999998</v>
      </c>
      <c r="E11074" s="11">
        <v>3.4</v>
      </c>
      <c r="F11074" s="11">
        <v>469.22</v>
      </c>
      <c r="G11074" s="11">
        <v>84.15</v>
      </c>
      <c r="H11074" s="1">
        <v>1910</v>
      </c>
      <c r="I11074" s="1"/>
    </row>
    <row r="11075" spans="1:9">
      <c r="A11075" s="11">
        <v>208264</v>
      </c>
      <c r="B11075" s="1" t="s">
        <v>2937</v>
      </c>
      <c r="C11075" s="11">
        <v>35.950000000000003</v>
      </c>
      <c r="D11075" s="11">
        <v>812.47559999999999</v>
      </c>
      <c r="E11075" s="11">
        <v>-16.100000000000001</v>
      </c>
      <c r="F11075" s="11">
        <v>407.23849999999999</v>
      </c>
      <c r="G11075" s="11">
        <v>350.97</v>
      </c>
      <c r="H11075" s="1">
        <v>11272</v>
      </c>
      <c r="I11075" s="1"/>
    </row>
    <row r="11076" spans="1:9">
      <c r="A11076" s="11">
        <v>208569</v>
      </c>
      <c r="B11076" s="1" t="s">
        <v>2937</v>
      </c>
      <c r="C11076" s="11">
        <v>30.23</v>
      </c>
      <c r="D11076" s="11">
        <v>812.47559999999999</v>
      </c>
      <c r="E11076" s="11">
        <v>-12.4</v>
      </c>
      <c r="F11076" s="11">
        <v>407.24</v>
      </c>
      <c r="G11076" s="11">
        <v>351.52</v>
      </c>
      <c r="H11076" s="1">
        <v>11272</v>
      </c>
      <c r="I11076" s="1"/>
    </row>
    <row r="11077" spans="1:9">
      <c r="A11077" s="11">
        <v>53034</v>
      </c>
      <c r="B11077" s="1" t="s">
        <v>1619</v>
      </c>
      <c r="C11077" s="11">
        <v>35.94</v>
      </c>
      <c r="D11077" s="11">
        <v>922.51229999999998</v>
      </c>
      <c r="E11077" s="11">
        <v>-5.5</v>
      </c>
      <c r="F11077" s="11">
        <v>462.26089999999999</v>
      </c>
      <c r="G11077" s="11">
        <v>80.3</v>
      </c>
      <c r="H11077" s="1" t="s">
        <v>1534</v>
      </c>
      <c r="I11077" s="1"/>
    </row>
    <row r="11078" spans="1:9">
      <c r="A11078" s="11">
        <v>53337</v>
      </c>
      <c r="B11078" s="1" t="s">
        <v>1619</v>
      </c>
      <c r="C11078" s="11">
        <v>27.02</v>
      </c>
      <c r="D11078" s="11">
        <v>922.51229999999998</v>
      </c>
      <c r="E11078" s="11">
        <v>-10.199999999999999</v>
      </c>
      <c r="F11078" s="11">
        <v>462.25869999999998</v>
      </c>
      <c r="G11078" s="11">
        <v>80.83</v>
      </c>
      <c r="H11078" s="1" t="s">
        <v>1534</v>
      </c>
      <c r="I11078" s="1"/>
    </row>
    <row r="11079" spans="1:9">
      <c r="A11079" s="11">
        <v>24750</v>
      </c>
      <c r="B11079" s="1" t="s">
        <v>8276</v>
      </c>
      <c r="C11079" s="11">
        <v>35.92</v>
      </c>
      <c r="D11079" s="11">
        <v>808.41909999999996</v>
      </c>
      <c r="E11079" s="11">
        <v>-10.199999999999999</v>
      </c>
      <c r="F11079" s="11">
        <v>405.21269999999998</v>
      </c>
      <c r="G11079" s="11">
        <v>30.96</v>
      </c>
      <c r="H11079" s="1">
        <v>6126</v>
      </c>
      <c r="I11079" s="1"/>
    </row>
    <row r="11080" spans="1:9">
      <c r="A11080" s="11">
        <v>228568</v>
      </c>
      <c r="B11080" s="1" t="s">
        <v>5379</v>
      </c>
      <c r="C11080" s="11">
        <v>35.909999999999997</v>
      </c>
      <c r="D11080" s="11">
        <v>934.50239999999997</v>
      </c>
      <c r="E11080" s="11">
        <v>-8.6999999999999993</v>
      </c>
      <c r="F11080" s="11">
        <v>468.25439999999998</v>
      </c>
      <c r="G11080" s="11">
        <v>386.47</v>
      </c>
      <c r="H11080" s="1">
        <v>2306</v>
      </c>
      <c r="I11080" s="1"/>
    </row>
    <row r="11081" spans="1:9">
      <c r="A11081" s="11">
        <v>228872</v>
      </c>
      <c r="B11081" s="1" t="s">
        <v>5379</v>
      </c>
      <c r="C11081" s="11">
        <v>32.5</v>
      </c>
      <c r="D11081" s="11">
        <v>934.50239999999997</v>
      </c>
      <c r="E11081" s="11">
        <v>-9</v>
      </c>
      <c r="F11081" s="11">
        <v>468.2543</v>
      </c>
      <c r="G11081" s="11">
        <v>387.03</v>
      </c>
      <c r="H11081" s="1">
        <v>2306</v>
      </c>
      <c r="I11081" s="1"/>
    </row>
    <row r="11082" spans="1:9">
      <c r="A11082" s="11">
        <v>228263</v>
      </c>
      <c r="B11082" s="1" t="s">
        <v>5379</v>
      </c>
      <c r="C11082" s="11">
        <v>27.56</v>
      </c>
      <c r="D11082" s="11">
        <v>934.50239999999997</v>
      </c>
      <c r="E11082" s="11">
        <v>-9.6</v>
      </c>
      <c r="F11082" s="11">
        <v>468.25400000000002</v>
      </c>
      <c r="G11082" s="11">
        <v>385.92</v>
      </c>
      <c r="H11082" s="1">
        <v>2306</v>
      </c>
      <c r="I11082" s="1"/>
    </row>
    <row r="11083" spans="1:9">
      <c r="A11083" s="11">
        <v>229175</v>
      </c>
      <c r="B11083" s="1" t="s">
        <v>5379</v>
      </c>
      <c r="C11083" s="11">
        <v>25</v>
      </c>
      <c r="D11083" s="11">
        <v>934.50239999999997</v>
      </c>
      <c r="E11083" s="11">
        <v>-9.3000000000000007</v>
      </c>
      <c r="F11083" s="11">
        <v>468.25420000000003</v>
      </c>
      <c r="G11083" s="11">
        <v>387.56</v>
      </c>
      <c r="H11083" s="1">
        <v>2306</v>
      </c>
      <c r="I11083" s="1"/>
    </row>
    <row r="11084" spans="1:9">
      <c r="A11084" s="11">
        <v>150902</v>
      </c>
      <c r="B11084" s="1" t="s">
        <v>10393</v>
      </c>
      <c r="C11084" s="11">
        <v>35.880000000000003</v>
      </c>
      <c r="D11084" s="11">
        <v>915.53890000000001</v>
      </c>
      <c r="E11084" s="11">
        <v>-9.5</v>
      </c>
      <c r="F11084" s="11">
        <v>458.7724</v>
      </c>
      <c r="G11084" s="11">
        <v>250.97</v>
      </c>
      <c r="H11084" s="1">
        <v>271</v>
      </c>
      <c r="I11084" s="1"/>
    </row>
    <row r="11085" spans="1:9">
      <c r="A11085" s="11">
        <v>150601</v>
      </c>
      <c r="B11085" s="1" t="s">
        <v>10393</v>
      </c>
      <c r="C11085" s="11">
        <v>33.78</v>
      </c>
      <c r="D11085" s="11">
        <v>915.53890000000001</v>
      </c>
      <c r="E11085" s="11">
        <v>-7.2</v>
      </c>
      <c r="F11085" s="11">
        <v>458.77339999999998</v>
      </c>
      <c r="G11085" s="11">
        <v>250.46</v>
      </c>
      <c r="H11085" s="1">
        <v>271</v>
      </c>
      <c r="I11085" s="1"/>
    </row>
    <row r="11086" spans="1:9">
      <c r="A11086" s="11">
        <v>202516</v>
      </c>
      <c r="B11086" s="1" t="s">
        <v>11136</v>
      </c>
      <c r="C11086" s="11">
        <v>35.869999999999997</v>
      </c>
      <c r="D11086" s="11">
        <v>1128.6026999999999</v>
      </c>
      <c r="E11086" s="11">
        <v>-7.5</v>
      </c>
      <c r="F11086" s="11">
        <v>565.30439999999999</v>
      </c>
      <c r="G11086" s="11">
        <v>340.97</v>
      </c>
      <c r="H11086" s="1">
        <v>1976</v>
      </c>
      <c r="I11086" s="1"/>
    </row>
    <row r="11087" spans="1:9">
      <c r="A11087" s="11">
        <v>202817</v>
      </c>
      <c r="B11087" s="1" t="s">
        <v>11136</v>
      </c>
      <c r="C11087" s="11">
        <v>34.200000000000003</v>
      </c>
      <c r="D11087" s="11">
        <v>1128.6026999999999</v>
      </c>
      <c r="E11087" s="11">
        <v>-10.4</v>
      </c>
      <c r="F11087" s="11">
        <v>565.30269999999996</v>
      </c>
      <c r="G11087" s="11">
        <v>341.5</v>
      </c>
      <c r="H11087" s="1">
        <v>1976</v>
      </c>
      <c r="I11087" s="1"/>
    </row>
    <row r="11088" spans="1:9">
      <c r="A11088" s="11">
        <v>152310</v>
      </c>
      <c r="B11088" s="1" t="s">
        <v>10755</v>
      </c>
      <c r="C11088" s="11">
        <v>35.86</v>
      </c>
      <c r="D11088" s="11">
        <v>1221.6393</v>
      </c>
      <c r="E11088" s="11">
        <v>-2</v>
      </c>
      <c r="F11088" s="11">
        <v>408.21960000000001</v>
      </c>
      <c r="G11088" s="11">
        <v>253.36</v>
      </c>
      <c r="H11088" s="1">
        <v>12133</v>
      </c>
      <c r="I11088" s="1"/>
    </row>
    <row r="11089" spans="1:9">
      <c r="A11089" s="11">
        <v>152007</v>
      </c>
      <c r="B11089" s="1" t="s">
        <v>10755</v>
      </c>
      <c r="C11089" s="11">
        <v>21.24</v>
      </c>
      <c r="D11089" s="11">
        <v>1221.6393</v>
      </c>
      <c r="E11089" s="11">
        <v>-6.2</v>
      </c>
      <c r="F11089" s="11">
        <v>408.21780000000001</v>
      </c>
      <c r="G11089" s="11">
        <v>252.84</v>
      </c>
      <c r="H11089" s="1">
        <v>12133</v>
      </c>
      <c r="I11089" s="1"/>
    </row>
    <row r="11090" spans="1:9">
      <c r="A11090" s="11">
        <v>97985</v>
      </c>
      <c r="B11090" s="1" t="s">
        <v>1511</v>
      </c>
      <c r="C11090" s="11">
        <v>35.83</v>
      </c>
      <c r="D11090" s="11">
        <v>1713.7892999999999</v>
      </c>
      <c r="E11090" s="11">
        <v>-14.1</v>
      </c>
      <c r="F11090" s="11">
        <v>572.26229999999998</v>
      </c>
      <c r="G11090" s="11">
        <v>158.66999999999999</v>
      </c>
      <c r="H11090" s="1" t="s">
        <v>1392</v>
      </c>
      <c r="I11090" s="1" t="s">
        <v>10812</v>
      </c>
    </row>
    <row r="11091" spans="1:9">
      <c r="A11091" s="11">
        <v>86060</v>
      </c>
      <c r="B11091" s="1" t="s">
        <v>9576</v>
      </c>
      <c r="C11091" s="11">
        <v>35.83</v>
      </c>
      <c r="D11091" s="11">
        <v>886.48720000000003</v>
      </c>
      <c r="E11091" s="11">
        <v>-10.9</v>
      </c>
      <c r="F11091" s="11">
        <v>444.24599999999998</v>
      </c>
      <c r="G11091" s="11">
        <v>137.84</v>
      </c>
      <c r="H11091" s="1" t="s">
        <v>9569</v>
      </c>
      <c r="I11091" s="1"/>
    </row>
    <row r="11092" spans="1:9">
      <c r="A11092" s="11">
        <v>163029</v>
      </c>
      <c r="B11092" s="1" t="s">
        <v>3534</v>
      </c>
      <c r="C11092" s="11">
        <v>35.83</v>
      </c>
      <c r="D11092" s="11">
        <v>1115.5070000000001</v>
      </c>
      <c r="E11092" s="11">
        <v>-4.3</v>
      </c>
      <c r="F11092" s="11">
        <v>558.75840000000005</v>
      </c>
      <c r="G11092" s="11">
        <v>272.13</v>
      </c>
      <c r="H11092" s="1">
        <v>8858</v>
      </c>
      <c r="I11092" s="1" t="s">
        <v>10812</v>
      </c>
    </row>
    <row r="11093" spans="1:9">
      <c r="A11093" s="11">
        <v>64945</v>
      </c>
      <c r="B11093" s="1" t="s">
        <v>9892</v>
      </c>
      <c r="C11093" s="11">
        <v>35.82</v>
      </c>
      <c r="D11093" s="11">
        <v>1078.5406</v>
      </c>
      <c r="E11093" s="11">
        <v>-5.8</v>
      </c>
      <c r="F11093" s="11">
        <v>360.51870000000002</v>
      </c>
      <c r="G11093" s="11">
        <v>100.97</v>
      </c>
      <c r="H11093" s="1">
        <v>10422</v>
      </c>
      <c r="I11093" s="1"/>
    </row>
    <row r="11094" spans="1:9">
      <c r="A11094" s="11">
        <v>191300</v>
      </c>
      <c r="B11094" s="1" t="s">
        <v>1513</v>
      </c>
      <c r="C11094" s="11">
        <v>35.799999999999997</v>
      </c>
      <c r="D11094" s="11">
        <v>1056.5636999999999</v>
      </c>
      <c r="E11094" s="11">
        <v>-4.4000000000000004</v>
      </c>
      <c r="F11094" s="11">
        <v>529.28679999999997</v>
      </c>
      <c r="G11094" s="11">
        <v>321.43</v>
      </c>
      <c r="H11094" s="1" t="s">
        <v>1392</v>
      </c>
      <c r="I11094" s="1"/>
    </row>
    <row r="11095" spans="1:9">
      <c r="A11095" s="11">
        <v>191603</v>
      </c>
      <c r="B11095" s="1" t="s">
        <v>1513</v>
      </c>
      <c r="C11095" s="11">
        <v>30.97</v>
      </c>
      <c r="D11095" s="11">
        <v>1056.5636999999999</v>
      </c>
      <c r="E11095" s="11">
        <v>-5.2</v>
      </c>
      <c r="F11095" s="11">
        <v>529.28639999999996</v>
      </c>
      <c r="G11095" s="11">
        <v>321.93</v>
      </c>
      <c r="H11095" s="1" t="s">
        <v>1392</v>
      </c>
      <c r="I11095" s="1"/>
    </row>
    <row r="11096" spans="1:9">
      <c r="A11096" s="11">
        <v>193320</v>
      </c>
      <c r="B11096" s="1" t="s">
        <v>3261</v>
      </c>
      <c r="C11096" s="11">
        <v>35.799999999999997</v>
      </c>
      <c r="D11096" s="11">
        <v>824.44320000000005</v>
      </c>
      <c r="E11096" s="11">
        <v>-9.1999999999999993</v>
      </c>
      <c r="F11096" s="11">
        <v>413.2251</v>
      </c>
      <c r="G11096" s="11">
        <v>324.91000000000003</v>
      </c>
      <c r="H11096" s="1">
        <v>8084</v>
      </c>
      <c r="I11096" s="1"/>
    </row>
    <row r="11097" spans="1:9">
      <c r="A11097" s="11">
        <v>193015</v>
      </c>
      <c r="B11097" s="1" t="s">
        <v>3261</v>
      </c>
      <c r="C11097" s="11">
        <v>25.67</v>
      </c>
      <c r="D11097" s="11">
        <v>824.44320000000005</v>
      </c>
      <c r="E11097" s="11">
        <v>-14.3</v>
      </c>
      <c r="F11097" s="11">
        <v>413.22300000000001</v>
      </c>
      <c r="G11097" s="11">
        <v>324.37</v>
      </c>
      <c r="H11097" s="1">
        <v>8084</v>
      </c>
      <c r="I11097" s="1"/>
    </row>
    <row r="11098" spans="1:9">
      <c r="A11098" s="11">
        <v>139382</v>
      </c>
      <c r="B11098" s="1" t="s">
        <v>8535</v>
      </c>
      <c r="C11098" s="11">
        <v>35.799999999999997</v>
      </c>
      <c r="D11098" s="11">
        <v>829.43679999999995</v>
      </c>
      <c r="E11098" s="11">
        <v>3.2</v>
      </c>
      <c r="F11098" s="11">
        <v>415.72699999999998</v>
      </c>
      <c r="G11098" s="11">
        <v>230.81</v>
      </c>
      <c r="H11098" s="1">
        <v>11449</v>
      </c>
      <c r="I11098" s="1"/>
    </row>
    <row r="11099" spans="1:9">
      <c r="A11099" s="11">
        <v>139988</v>
      </c>
      <c r="B11099" s="1" t="s">
        <v>8535</v>
      </c>
      <c r="C11099" s="11">
        <v>21.44</v>
      </c>
      <c r="D11099" s="11">
        <v>829.43679999999995</v>
      </c>
      <c r="E11099" s="11">
        <v>5</v>
      </c>
      <c r="F11099" s="11">
        <v>415.72770000000003</v>
      </c>
      <c r="G11099" s="11">
        <v>231.9</v>
      </c>
      <c r="H11099" s="1">
        <v>11449</v>
      </c>
      <c r="I11099" s="1"/>
    </row>
    <row r="11100" spans="1:9">
      <c r="A11100" s="11">
        <v>40705</v>
      </c>
      <c r="B11100" s="1" t="s">
        <v>6305</v>
      </c>
      <c r="C11100" s="11">
        <v>35.79</v>
      </c>
      <c r="D11100" s="11">
        <v>734.33810000000005</v>
      </c>
      <c r="E11100" s="11">
        <v>-11</v>
      </c>
      <c r="F11100" s="11">
        <v>368.17230000000001</v>
      </c>
      <c r="G11100" s="11">
        <v>58.74</v>
      </c>
      <c r="H11100" s="1" t="s">
        <v>6282</v>
      </c>
      <c r="I11100" s="1"/>
    </row>
    <row r="11101" spans="1:9">
      <c r="A11101" s="11">
        <v>24244</v>
      </c>
      <c r="B11101" s="1" t="s">
        <v>1910</v>
      </c>
      <c r="C11101" s="11">
        <v>35.78</v>
      </c>
      <c r="D11101" s="11">
        <v>865.38509999999997</v>
      </c>
      <c r="E11101" s="11">
        <v>-7.7</v>
      </c>
      <c r="F11101" s="11">
        <v>433.69650000000001</v>
      </c>
      <c r="G11101" s="11">
        <v>30.11</v>
      </c>
      <c r="H11101" s="1">
        <v>1540</v>
      </c>
      <c r="I11101" s="1" t="s">
        <v>10820</v>
      </c>
    </row>
    <row r="11102" spans="1:9">
      <c r="A11102" s="11">
        <v>23939</v>
      </c>
      <c r="B11102" s="1" t="s">
        <v>1910</v>
      </c>
      <c r="C11102" s="11">
        <v>35.700000000000003</v>
      </c>
      <c r="D11102" s="11">
        <v>865.38509999999997</v>
      </c>
      <c r="E11102" s="11">
        <v>-7.3</v>
      </c>
      <c r="F11102" s="11">
        <v>433.69670000000002</v>
      </c>
      <c r="G11102" s="11">
        <v>29.54</v>
      </c>
      <c r="H11102" s="1">
        <v>1540</v>
      </c>
      <c r="I11102" s="1" t="s">
        <v>10820</v>
      </c>
    </row>
    <row r="11103" spans="1:9">
      <c r="A11103" s="11">
        <v>24549</v>
      </c>
      <c r="B11103" s="1" t="s">
        <v>1910</v>
      </c>
      <c r="C11103" s="11">
        <v>34.369999999999997</v>
      </c>
      <c r="D11103" s="11">
        <v>865.38509999999997</v>
      </c>
      <c r="E11103" s="11">
        <v>-8.8000000000000007</v>
      </c>
      <c r="F11103" s="11">
        <v>433.69600000000003</v>
      </c>
      <c r="G11103" s="11">
        <v>30.63</v>
      </c>
      <c r="H11103" s="1">
        <v>1540</v>
      </c>
      <c r="I11103" s="1" t="s">
        <v>10820</v>
      </c>
    </row>
    <row r="11104" spans="1:9">
      <c r="A11104" s="11">
        <v>23637</v>
      </c>
      <c r="B11104" s="1" t="s">
        <v>1910</v>
      </c>
      <c r="C11104" s="11">
        <v>33.950000000000003</v>
      </c>
      <c r="D11104" s="11">
        <v>865.38509999999997</v>
      </c>
      <c r="E11104" s="11">
        <v>-7.5</v>
      </c>
      <c r="F11104" s="11">
        <v>433.69659999999999</v>
      </c>
      <c r="G11104" s="11">
        <v>29.04</v>
      </c>
      <c r="H11104" s="1">
        <v>1540</v>
      </c>
      <c r="I11104" s="1" t="s">
        <v>10820</v>
      </c>
    </row>
    <row r="11105" spans="1:9">
      <c r="A11105" s="11">
        <v>24852</v>
      </c>
      <c r="B11105" s="1" t="s">
        <v>1910</v>
      </c>
      <c r="C11105" s="11">
        <v>31.67</v>
      </c>
      <c r="D11105" s="11">
        <v>865.38509999999997</v>
      </c>
      <c r="E11105" s="11">
        <v>-6.5</v>
      </c>
      <c r="F11105" s="11">
        <v>433.697</v>
      </c>
      <c r="G11105" s="11">
        <v>31.18</v>
      </c>
      <c r="H11105" s="1">
        <v>1540</v>
      </c>
      <c r="I11105" s="1" t="s">
        <v>10820</v>
      </c>
    </row>
    <row r="11106" spans="1:9">
      <c r="A11106" s="11">
        <v>25154</v>
      </c>
      <c r="B11106" s="1" t="s">
        <v>1910</v>
      </c>
      <c r="C11106" s="11">
        <v>29.66</v>
      </c>
      <c r="D11106" s="11">
        <v>865.38509999999997</v>
      </c>
      <c r="E11106" s="11">
        <v>-5</v>
      </c>
      <c r="F11106" s="11">
        <v>433.6977</v>
      </c>
      <c r="G11106" s="11">
        <v>31.68</v>
      </c>
      <c r="H11106" s="1">
        <v>1540</v>
      </c>
      <c r="I11106" s="1" t="s">
        <v>10820</v>
      </c>
    </row>
    <row r="11107" spans="1:9">
      <c r="A11107" s="11">
        <v>25458</v>
      </c>
      <c r="B11107" s="1" t="s">
        <v>1910</v>
      </c>
      <c r="C11107" s="11">
        <v>26.38</v>
      </c>
      <c r="D11107" s="11">
        <v>865.38509999999997</v>
      </c>
      <c r="E11107" s="11">
        <v>-10.3</v>
      </c>
      <c r="F11107" s="11">
        <v>433.69540000000001</v>
      </c>
      <c r="G11107" s="11">
        <v>32.19</v>
      </c>
      <c r="H11107" s="1">
        <v>1540</v>
      </c>
      <c r="I11107" s="1" t="s">
        <v>10820</v>
      </c>
    </row>
    <row r="11108" spans="1:9">
      <c r="A11108" s="11">
        <v>128188</v>
      </c>
      <c r="B11108" s="1" t="s">
        <v>8778</v>
      </c>
      <c r="C11108" s="11">
        <v>35.76</v>
      </c>
      <c r="D11108" s="11">
        <v>1213.5219999999999</v>
      </c>
      <c r="E11108" s="11">
        <v>4.0999999999999996</v>
      </c>
      <c r="F11108" s="11">
        <v>607.77080000000001</v>
      </c>
      <c r="G11108" s="11">
        <v>211.39</v>
      </c>
      <c r="H11108" s="1" t="s">
        <v>8767</v>
      </c>
      <c r="I11108" s="1" t="s">
        <v>10812</v>
      </c>
    </row>
    <row r="11109" spans="1:9">
      <c r="A11109" s="11">
        <v>195134</v>
      </c>
      <c r="B11109" s="1" t="s">
        <v>7282</v>
      </c>
      <c r="C11109" s="11">
        <v>35.75</v>
      </c>
      <c r="D11109" s="11">
        <v>1295.7238</v>
      </c>
      <c r="E11109" s="11">
        <v>-10.3</v>
      </c>
      <c r="F11109" s="11">
        <v>432.91079999999999</v>
      </c>
      <c r="G11109" s="11">
        <v>328.05</v>
      </c>
      <c r="H11109" s="1">
        <v>2020</v>
      </c>
      <c r="I11109" s="1"/>
    </row>
    <row r="11110" spans="1:9">
      <c r="A11110" s="11">
        <v>65863</v>
      </c>
      <c r="B11110" s="1" t="s">
        <v>975</v>
      </c>
      <c r="C11110" s="11">
        <v>35.74</v>
      </c>
      <c r="D11110" s="11">
        <v>870.52869999999996</v>
      </c>
      <c r="E11110" s="11">
        <v>-8.4</v>
      </c>
      <c r="F11110" s="11">
        <v>436.2679</v>
      </c>
      <c r="G11110" s="11">
        <v>102.61</v>
      </c>
      <c r="H11110" s="1">
        <v>11911</v>
      </c>
      <c r="I11110" s="1"/>
    </row>
    <row r="11111" spans="1:9">
      <c r="A11111" s="11">
        <v>66166</v>
      </c>
      <c r="B11111" s="1" t="s">
        <v>975</v>
      </c>
      <c r="C11111" s="11">
        <v>35.56</v>
      </c>
      <c r="D11111" s="11">
        <v>870.52869999999996</v>
      </c>
      <c r="E11111" s="11">
        <v>-8.4</v>
      </c>
      <c r="F11111" s="11">
        <v>436.2679</v>
      </c>
      <c r="G11111" s="11">
        <v>103.13</v>
      </c>
      <c r="H11111" s="1">
        <v>11911</v>
      </c>
      <c r="I11111" s="1"/>
    </row>
    <row r="11112" spans="1:9">
      <c r="A11112" s="11">
        <v>66467</v>
      </c>
      <c r="B11112" s="1" t="s">
        <v>975</v>
      </c>
      <c r="C11112" s="11">
        <v>23.36</v>
      </c>
      <c r="D11112" s="11">
        <v>870.52869999999996</v>
      </c>
      <c r="E11112" s="11">
        <v>-8</v>
      </c>
      <c r="F11112" s="11">
        <v>436.2681</v>
      </c>
      <c r="G11112" s="11">
        <v>103.68</v>
      </c>
      <c r="H11112" s="1">
        <v>11911</v>
      </c>
      <c r="I11112" s="1"/>
    </row>
    <row r="11113" spans="1:9">
      <c r="A11113" s="11">
        <v>65555</v>
      </c>
      <c r="B11113" s="1" t="s">
        <v>975</v>
      </c>
      <c r="C11113" s="11">
        <v>22.89</v>
      </c>
      <c r="D11113" s="11">
        <v>870.52869999999996</v>
      </c>
      <c r="E11113" s="11">
        <v>-5.2</v>
      </c>
      <c r="F11113" s="11">
        <v>436.26929999999999</v>
      </c>
      <c r="G11113" s="11">
        <v>102.07</v>
      </c>
      <c r="H11113" s="1">
        <v>11911</v>
      </c>
      <c r="I11113" s="1"/>
    </row>
    <row r="11114" spans="1:9">
      <c r="A11114" s="11">
        <v>122717</v>
      </c>
      <c r="B11114" s="1" t="s">
        <v>2767</v>
      </c>
      <c r="C11114" s="11">
        <v>35.700000000000003</v>
      </c>
      <c r="D11114" s="11">
        <v>927.46609999999998</v>
      </c>
      <c r="E11114" s="11">
        <v>-7.4</v>
      </c>
      <c r="F11114" s="11">
        <v>464.73689999999999</v>
      </c>
      <c r="G11114" s="11">
        <v>201.73</v>
      </c>
      <c r="H11114" s="1" t="s">
        <v>2680</v>
      </c>
      <c r="I11114" s="1"/>
    </row>
    <row r="11115" spans="1:9">
      <c r="A11115" s="11">
        <v>68480</v>
      </c>
      <c r="B11115" s="1" t="s">
        <v>3263</v>
      </c>
      <c r="C11115" s="11">
        <v>35.700000000000003</v>
      </c>
      <c r="D11115" s="11">
        <v>791.34500000000003</v>
      </c>
      <c r="E11115" s="11">
        <v>-10.1</v>
      </c>
      <c r="F11115" s="11">
        <v>396.67579999999998</v>
      </c>
      <c r="G11115" s="11">
        <v>107.12</v>
      </c>
      <c r="H11115" s="1">
        <v>8084</v>
      </c>
      <c r="I11115" s="1"/>
    </row>
    <row r="11116" spans="1:9">
      <c r="A11116" s="11">
        <v>68784</v>
      </c>
      <c r="B11116" s="1" t="s">
        <v>3263</v>
      </c>
      <c r="C11116" s="11">
        <v>35.01</v>
      </c>
      <c r="D11116" s="11">
        <v>791.34500000000003</v>
      </c>
      <c r="E11116" s="11">
        <v>-10.4</v>
      </c>
      <c r="F11116" s="11">
        <v>396.67559999999997</v>
      </c>
      <c r="G11116" s="11">
        <v>107.66</v>
      </c>
      <c r="H11116" s="1">
        <v>8084</v>
      </c>
      <c r="I11116" s="1"/>
    </row>
    <row r="11117" spans="1:9">
      <c r="A11117" s="11">
        <v>69391</v>
      </c>
      <c r="B11117" s="1" t="s">
        <v>3263</v>
      </c>
      <c r="C11117" s="11">
        <v>33.74</v>
      </c>
      <c r="D11117" s="11">
        <v>791.34500000000003</v>
      </c>
      <c r="E11117" s="11">
        <v>-9.4</v>
      </c>
      <c r="F11117" s="11">
        <v>396.67599999999999</v>
      </c>
      <c r="G11117" s="11">
        <v>108.77</v>
      </c>
      <c r="H11117" s="1">
        <v>8084</v>
      </c>
      <c r="I11117" s="1"/>
    </row>
    <row r="11118" spans="1:9">
      <c r="A11118" s="11">
        <v>69089</v>
      </c>
      <c r="B11118" s="1" t="s">
        <v>3263</v>
      </c>
      <c r="C11118" s="11">
        <v>33.47</v>
      </c>
      <c r="D11118" s="11">
        <v>791.34500000000003</v>
      </c>
      <c r="E11118" s="11">
        <v>-10.4</v>
      </c>
      <c r="F11118" s="11">
        <v>396.67570000000001</v>
      </c>
      <c r="G11118" s="11">
        <v>108.21</v>
      </c>
      <c r="H11118" s="1">
        <v>8084</v>
      </c>
      <c r="I11118" s="1"/>
    </row>
    <row r="11119" spans="1:9">
      <c r="A11119" s="11">
        <v>69694</v>
      </c>
      <c r="B11119" s="1" t="s">
        <v>3263</v>
      </c>
      <c r="C11119" s="11">
        <v>32.68</v>
      </c>
      <c r="D11119" s="11">
        <v>791.34500000000003</v>
      </c>
      <c r="E11119" s="11">
        <v>-11.3</v>
      </c>
      <c r="F11119" s="11">
        <v>396.67529999999999</v>
      </c>
      <c r="G11119" s="11">
        <v>109.3</v>
      </c>
      <c r="H11119" s="1">
        <v>8084</v>
      </c>
      <c r="I11119" s="1"/>
    </row>
    <row r="11120" spans="1:9">
      <c r="A11120" s="11">
        <v>68177</v>
      </c>
      <c r="B11120" s="1" t="s">
        <v>3263</v>
      </c>
      <c r="C11120" s="11">
        <v>30.56</v>
      </c>
      <c r="D11120" s="11">
        <v>791.34500000000003</v>
      </c>
      <c r="E11120" s="11">
        <v>2.7</v>
      </c>
      <c r="F11120" s="11">
        <v>396.68079999999998</v>
      </c>
      <c r="G11120" s="11">
        <v>106.62</v>
      </c>
      <c r="H11120" s="1">
        <v>8084</v>
      </c>
      <c r="I11120" s="1"/>
    </row>
    <row r="11121" spans="1:9">
      <c r="A11121" s="11">
        <v>163320</v>
      </c>
      <c r="B11121" s="1" t="s">
        <v>11135</v>
      </c>
      <c r="C11121" s="11">
        <v>35.65</v>
      </c>
      <c r="D11121" s="11">
        <v>815.42899999999997</v>
      </c>
      <c r="E11121" s="11">
        <v>-5.6</v>
      </c>
      <c r="F11121" s="11">
        <v>408.71949999999998</v>
      </c>
      <c r="G11121" s="11">
        <v>272.57</v>
      </c>
      <c r="H11121" s="1" t="s">
        <v>11134</v>
      </c>
      <c r="I11121" s="1"/>
    </row>
    <row r="11122" spans="1:9">
      <c r="A11122" s="11">
        <v>163625</v>
      </c>
      <c r="B11122" s="1" t="s">
        <v>11135</v>
      </c>
      <c r="C11122" s="11">
        <v>31.17</v>
      </c>
      <c r="D11122" s="11">
        <v>815.42899999999997</v>
      </c>
      <c r="E11122" s="11">
        <v>-8.6999999999999993</v>
      </c>
      <c r="F11122" s="11">
        <v>408.71820000000002</v>
      </c>
      <c r="G11122" s="11">
        <v>273.12</v>
      </c>
      <c r="H11122" s="1" t="s">
        <v>11134</v>
      </c>
      <c r="I11122" s="1"/>
    </row>
    <row r="11123" spans="1:9">
      <c r="A11123" s="11">
        <v>158172</v>
      </c>
      <c r="B11123" s="1" t="s">
        <v>7897</v>
      </c>
      <c r="C11123" s="11">
        <v>35.630000000000003</v>
      </c>
      <c r="D11123" s="11">
        <v>878.44979999999998</v>
      </c>
      <c r="E11123" s="11">
        <v>-7.6</v>
      </c>
      <c r="F11123" s="11">
        <v>440.22879999999998</v>
      </c>
      <c r="G11123" s="11">
        <v>263.61</v>
      </c>
      <c r="H11123" s="1">
        <v>11980</v>
      </c>
      <c r="I11123" s="1"/>
    </row>
    <row r="11124" spans="1:9">
      <c r="A11124" s="11">
        <v>158777</v>
      </c>
      <c r="B11124" s="1" t="s">
        <v>7897</v>
      </c>
      <c r="C11124" s="11">
        <v>33.340000000000003</v>
      </c>
      <c r="D11124" s="11">
        <v>878.44979999999998</v>
      </c>
      <c r="E11124" s="11">
        <v>-11.8</v>
      </c>
      <c r="F11124" s="11">
        <v>440.22699999999998</v>
      </c>
      <c r="G11124" s="11">
        <v>264.68</v>
      </c>
      <c r="H11124" s="1">
        <v>11980</v>
      </c>
      <c r="I11124" s="1"/>
    </row>
    <row r="11125" spans="1:9">
      <c r="A11125" s="11">
        <v>158474</v>
      </c>
      <c r="B11125" s="1" t="s">
        <v>7897</v>
      </c>
      <c r="C11125" s="11">
        <v>29</v>
      </c>
      <c r="D11125" s="11">
        <v>878.44979999999998</v>
      </c>
      <c r="E11125" s="11">
        <v>-6.7</v>
      </c>
      <c r="F11125" s="11">
        <v>440.22919999999999</v>
      </c>
      <c r="G11125" s="11">
        <v>264.13</v>
      </c>
      <c r="H11125" s="1">
        <v>11980</v>
      </c>
      <c r="I11125" s="1"/>
    </row>
    <row r="11126" spans="1:9">
      <c r="A11126" s="11">
        <v>222512</v>
      </c>
      <c r="B11126" s="1" t="s">
        <v>11133</v>
      </c>
      <c r="C11126" s="11">
        <v>35.630000000000003</v>
      </c>
      <c r="D11126" s="11">
        <v>1917.9319</v>
      </c>
      <c r="E11126" s="11">
        <v>-5.4</v>
      </c>
      <c r="F11126" s="11">
        <v>640.31449999999995</v>
      </c>
      <c r="G11126" s="11">
        <v>375.94</v>
      </c>
      <c r="H11126" s="1">
        <v>2866</v>
      </c>
      <c r="I11126" s="1"/>
    </row>
    <row r="11127" spans="1:9">
      <c r="A11127" s="11">
        <v>128881</v>
      </c>
      <c r="B11127" s="1" t="s">
        <v>8849</v>
      </c>
      <c r="C11127" s="11">
        <v>35.590000000000003</v>
      </c>
      <c r="D11127" s="11">
        <v>887.49630000000002</v>
      </c>
      <c r="E11127" s="11">
        <v>-11.2</v>
      </c>
      <c r="F11127" s="11">
        <v>444.75049999999999</v>
      </c>
      <c r="G11127" s="11">
        <v>212.53</v>
      </c>
      <c r="H11127" s="1" t="s">
        <v>8840</v>
      </c>
      <c r="I11127" s="1"/>
    </row>
    <row r="11128" spans="1:9">
      <c r="A11128" s="11">
        <v>129181</v>
      </c>
      <c r="B11128" s="1" t="s">
        <v>8849</v>
      </c>
      <c r="C11128" s="11">
        <v>31.25</v>
      </c>
      <c r="D11128" s="11">
        <v>887.49630000000002</v>
      </c>
      <c r="E11128" s="11">
        <v>-8</v>
      </c>
      <c r="F11128" s="11">
        <v>444.75189999999998</v>
      </c>
      <c r="G11128" s="11">
        <v>213.01</v>
      </c>
      <c r="H11128" s="1" t="s">
        <v>8840</v>
      </c>
      <c r="I11128" s="1"/>
    </row>
    <row r="11129" spans="1:9">
      <c r="A11129" s="11">
        <v>287064</v>
      </c>
      <c r="B11129" s="1" t="s">
        <v>5782</v>
      </c>
      <c r="C11129" s="11">
        <v>35.590000000000003</v>
      </c>
      <c r="D11129" s="11">
        <v>1465.6223</v>
      </c>
      <c r="E11129" s="11">
        <v>-10.7</v>
      </c>
      <c r="F11129" s="11">
        <v>733.81060000000002</v>
      </c>
      <c r="G11129" s="11">
        <v>488.75</v>
      </c>
      <c r="H11129" s="1">
        <v>1875</v>
      </c>
      <c r="I11129" s="1"/>
    </row>
    <row r="11130" spans="1:9">
      <c r="A11130" s="11">
        <v>189291</v>
      </c>
      <c r="B11130" s="1" t="s">
        <v>7284</v>
      </c>
      <c r="C11130" s="11">
        <v>35.57</v>
      </c>
      <c r="D11130" s="11">
        <v>1257.5985000000001</v>
      </c>
      <c r="E11130" s="11">
        <v>-7.6</v>
      </c>
      <c r="F11130" s="11">
        <v>629.80179999999996</v>
      </c>
      <c r="G11130" s="11">
        <v>317.95999999999998</v>
      </c>
      <c r="H11130" s="1">
        <v>2020</v>
      </c>
      <c r="I11130" s="1" t="s">
        <v>10820</v>
      </c>
    </row>
    <row r="11131" spans="1:9">
      <c r="A11131" s="11">
        <v>223326</v>
      </c>
      <c r="B11131" s="1" t="s">
        <v>7200</v>
      </c>
      <c r="C11131" s="11">
        <v>35.56</v>
      </c>
      <c r="D11131" s="11">
        <v>1294.5975000000001</v>
      </c>
      <c r="E11131" s="11">
        <v>-4.3</v>
      </c>
      <c r="F11131" s="11">
        <v>648.30330000000004</v>
      </c>
      <c r="G11131" s="11">
        <v>377.37</v>
      </c>
      <c r="H11131" s="1" t="s">
        <v>7185</v>
      </c>
      <c r="I11131" s="1" t="s">
        <v>10812</v>
      </c>
    </row>
    <row r="11132" spans="1:9">
      <c r="A11132" s="11">
        <v>157063</v>
      </c>
      <c r="B11132" s="1" t="s">
        <v>8451</v>
      </c>
      <c r="C11132" s="11">
        <v>35.56</v>
      </c>
      <c r="D11132" s="11">
        <v>978.5498</v>
      </c>
      <c r="E11132" s="11">
        <v>-11.1</v>
      </c>
      <c r="F11132" s="11">
        <v>490.27670000000001</v>
      </c>
      <c r="G11132" s="11">
        <v>261.70999999999998</v>
      </c>
      <c r="H11132" s="1" t="s">
        <v>8440</v>
      </c>
      <c r="I11132" s="1"/>
    </row>
    <row r="11133" spans="1:9">
      <c r="A11133" s="11">
        <v>156761</v>
      </c>
      <c r="B11133" s="1" t="s">
        <v>8451</v>
      </c>
      <c r="C11133" s="11">
        <v>34.9</v>
      </c>
      <c r="D11133" s="11">
        <v>978.5498</v>
      </c>
      <c r="E11133" s="11">
        <v>-9.8000000000000007</v>
      </c>
      <c r="F11133" s="11">
        <v>490.2774</v>
      </c>
      <c r="G11133" s="11">
        <v>261.17</v>
      </c>
      <c r="H11133" s="1" t="s">
        <v>8440</v>
      </c>
      <c r="I11133" s="1"/>
    </row>
    <row r="11134" spans="1:9">
      <c r="A11134" s="11">
        <v>234437</v>
      </c>
      <c r="B11134" s="1" t="s">
        <v>4591</v>
      </c>
      <c r="C11134" s="11">
        <v>35.520000000000003</v>
      </c>
      <c r="D11134" s="11">
        <v>1044.6217999999999</v>
      </c>
      <c r="E11134" s="11">
        <v>-9.8000000000000007</v>
      </c>
      <c r="F11134" s="11">
        <v>523.31299999999999</v>
      </c>
      <c r="G11134" s="11">
        <v>396.79</v>
      </c>
      <c r="H11134" s="1">
        <v>11443</v>
      </c>
      <c r="I11134" s="1"/>
    </row>
    <row r="11135" spans="1:9">
      <c r="A11135" s="11">
        <v>160997</v>
      </c>
      <c r="B11135" s="1" t="s">
        <v>4065</v>
      </c>
      <c r="C11135" s="11">
        <v>35.51</v>
      </c>
      <c r="D11135" s="11">
        <v>813.47820000000002</v>
      </c>
      <c r="E11135" s="11">
        <v>-10.8</v>
      </c>
      <c r="F11135" s="11">
        <v>407.74200000000002</v>
      </c>
      <c r="G11135" s="11">
        <v>268.52</v>
      </c>
      <c r="H11135" s="1" t="s">
        <v>4014</v>
      </c>
      <c r="I11135" s="1"/>
    </row>
    <row r="11136" spans="1:9">
      <c r="A11136" s="11">
        <v>161301</v>
      </c>
      <c r="B11136" s="1" t="s">
        <v>4065</v>
      </c>
      <c r="C11136" s="11">
        <v>29.26</v>
      </c>
      <c r="D11136" s="11">
        <v>813.47820000000002</v>
      </c>
      <c r="E11136" s="11">
        <v>-5.8</v>
      </c>
      <c r="F11136" s="11">
        <v>407.74400000000003</v>
      </c>
      <c r="G11136" s="11">
        <v>269.06</v>
      </c>
      <c r="H11136" s="1" t="s">
        <v>4014</v>
      </c>
      <c r="I11136" s="1"/>
    </row>
    <row r="11137" spans="1:9">
      <c r="A11137" s="11">
        <v>160695</v>
      </c>
      <c r="B11137" s="1" t="s">
        <v>4065</v>
      </c>
      <c r="C11137" s="11">
        <v>25</v>
      </c>
      <c r="D11137" s="11">
        <v>813.47820000000002</v>
      </c>
      <c r="E11137" s="11">
        <v>-9.5</v>
      </c>
      <c r="F11137" s="11">
        <v>407.74250000000001</v>
      </c>
      <c r="G11137" s="11">
        <v>267.99</v>
      </c>
      <c r="H11137" s="1" t="s">
        <v>4014</v>
      </c>
      <c r="I11137" s="1"/>
    </row>
    <row r="11138" spans="1:9">
      <c r="A11138" s="11">
        <v>274033</v>
      </c>
      <c r="B11138" s="1" t="s">
        <v>6867</v>
      </c>
      <c r="C11138" s="11">
        <v>35.5</v>
      </c>
      <c r="D11138" s="11">
        <v>1965.9794999999999</v>
      </c>
      <c r="E11138" s="11">
        <v>-14.9</v>
      </c>
      <c r="F11138" s="11">
        <v>656.32399999999996</v>
      </c>
      <c r="G11138" s="11">
        <v>465.97</v>
      </c>
      <c r="H11138" s="1" t="s">
        <v>6849</v>
      </c>
      <c r="I11138" s="1"/>
    </row>
    <row r="11139" spans="1:9">
      <c r="A11139" s="11">
        <v>273736</v>
      </c>
      <c r="B11139" s="1" t="s">
        <v>6867</v>
      </c>
      <c r="C11139" s="11">
        <v>33.799999999999997</v>
      </c>
      <c r="D11139" s="11">
        <v>1965.9794999999999</v>
      </c>
      <c r="E11139" s="11">
        <v>-5.3</v>
      </c>
      <c r="F11139" s="11">
        <v>656.33029999999997</v>
      </c>
      <c r="G11139" s="11">
        <v>465.44</v>
      </c>
      <c r="H11139" s="1" t="s">
        <v>6849</v>
      </c>
      <c r="I11139" s="1"/>
    </row>
    <row r="11140" spans="1:9">
      <c r="A11140" s="11">
        <v>351387</v>
      </c>
      <c r="B11140" s="1" t="s">
        <v>10705</v>
      </c>
      <c r="C11140" s="11">
        <v>35.49</v>
      </c>
      <c r="D11140" s="11">
        <v>1432.7448999999999</v>
      </c>
      <c r="E11140" s="11">
        <v>-16.3</v>
      </c>
      <c r="F11140" s="11">
        <v>717.36800000000005</v>
      </c>
      <c r="G11140" s="11">
        <v>601.15</v>
      </c>
      <c r="H11140" s="1" t="s">
        <v>10702</v>
      </c>
      <c r="I11140" s="1"/>
    </row>
    <row r="11141" spans="1:9">
      <c r="A11141" s="11">
        <v>72119</v>
      </c>
      <c r="B11141" s="1" t="s">
        <v>4494</v>
      </c>
      <c r="C11141" s="11">
        <v>35.46</v>
      </c>
      <c r="D11141" s="11">
        <v>754.33199999999999</v>
      </c>
      <c r="E11141" s="11">
        <v>-8.6999999999999993</v>
      </c>
      <c r="F11141" s="11">
        <v>378.17</v>
      </c>
      <c r="G11141" s="11">
        <v>113.52</v>
      </c>
      <c r="H11141" s="1">
        <v>4311</v>
      </c>
      <c r="I11141" s="1" t="s">
        <v>10812</v>
      </c>
    </row>
    <row r="11142" spans="1:9">
      <c r="A11142" s="11">
        <v>71814</v>
      </c>
      <c r="B11142" s="1" t="s">
        <v>4494</v>
      </c>
      <c r="C11142" s="11">
        <v>32.97</v>
      </c>
      <c r="D11142" s="11">
        <v>754.33199999999999</v>
      </c>
      <c r="E11142" s="11">
        <v>-12.5</v>
      </c>
      <c r="F11142" s="11">
        <v>378.16849999999999</v>
      </c>
      <c r="G11142" s="11">
        <v>112.95</v>
      </c>
      <c r="H11142" s="1">
        <v>4311</v>
      </c>
      <c r="I11142" s="1" t="s">
        <v>10812</v>
      </c>
    </row>
    <row r="11143" spans="1:9">
      <c r="A11143" s="11">
        <v>72422</v>
      </c>
      <c r="B11143" s="1" t="s">
        <v>4494</v>
      </c>
      <c r="C11143" s="11">
        <v>32.28</v>
      </c>
      <c r="D11143" s="11">
        <v>754.33199999999999</v>
      </c>
      <c r="E11143" s="11">
        <v>-7.9</v>
      </c>
      <c r="F11143" s="11">
        <v>378.1703</v>
      </c>
      <c r="G11143" s="11">
        <v>114.05</v>
      </c>
      <c r="H11143" s="1">
        <v>4311</v>
      </c>
      <c r="I11143" s="1" t="s">
        <v>10812</v>
      </c>
    </row>
    <row r="11144" spans="1:9">
      <c r="A11144" s="11">
        <v>306062</v>
      </c>
      <c r="B11144" s="1" t="s">
        <v>7935</v>
      </c>
      <c r="C11144" s="11">
        <v>35.450000000000003</v>
      </c>
      <c r="D11144" s="11">
        <v>2582.0875999999998</v>
      </c>
      <c r="E11144" s="11">
        <v>-4.9000000000000004</v>
      </c>
      <c r="F11144" s="11">
        <v>861.69899999999996</v>
      </c>
      <c r="G11144" s="11">
        <v>521.92999999999995</v>
      </c>
      <c r="H11144" s="1">
        <v>8297</v>
      </c>
      <c r="I11144" s="1" t="s">
        <v>10907</v>
      </c>
    </row>
    <row r="11145" spans="1:9">
      <c r="A11145" s="11">
        <v>75352</v>
      </c>
      <c r="B11145" s="1" t="s">
        <v>1347</v>
      </c>
      <c r="C11145" s="11">
        <v>35.44</v>
      </c>
      <c r="D11145" s="11">
        <v>923.42830000000004</v>
      </c>
      <c r="E11145" s="11">
        <v>-3.6</v>
      </c>
      <c r="F11145" s="11">
        <v>462.71980000000002</v>
      </c>
      <c r="G11145" s="11">
        <v>119.21</v>
      </c>
      <c r="H11145" s="1">
        <v>11881</v>
      </c>
      <c r="I11145" s="1" t="s">
        <v>10812</v>
      </c>
    </row>
    <row r="11146" spans="1:9">
      <c r="A11146" s="11">
        <v>132418</v>
      </c>
      <c r="B11146" s="1" t="s">
        <v>10566</v>
      </c>
      <c r="C11146" s="11">
        <v>35.42</v>
      </c>
      <c r="D11146" s="11">
        <v>1432.6946</v>
      </c>
      <c r="E11146" s="11">
        <v>-5.4</v>
      </c>
      <c r="F11146" s="11">
        <v>478.56959999999998</v>
      </c>
      <c r="G11146" s="11">
        <v>218.69</v>
      </c>
      <c r="H11146" s="1">
        <v>110</v>
      </c>
      <c r="I11146" s="1"/>
    </row>
    <row r="11147" spans="1:9">
      <c r="A11147" s="11">
        <v>113733</v>
      </c>
      <c r="B11147" s="1" t="s">
        <v>11132</v>
      </c>
      <c r="C11147" s="11">
        <v>35.42</v>
      </c>
      <c r="D11147" s="11">
        <v>927.55020000000002</v>
      </c>
      <c r="E11147" s="11">
        <v>-9</v>
      </c>
      <c r="F11147" s="11">
        <v>464.77820000000003</v>
      </c>
      <c r="G11147" s="11">
        <v>186.09</v>
      </c>
      <c r="H11147" s="1">
        <v>297</v>
      </c>
      <c r="I11147" s="1"/>
    </row>
    <row r="11148" spans="1:9">
      <c r="A11148" s="11">
        <v>114034</v>
      </c>
      <c r="B11148" s="1" t="s">
        <v>11132</v>
      </c>
      <c r="C11148" s="11">
        <v>26.16</v>
      </c>
      <c r="D11148" s="11">
        <v>927.55020000000002</v>
      </c>
      <c r="E11148" s="11">
        <v>-9.3000000000000007</v>
      </c>
      <c r="F11148" s="11">
        <v>464.77800000000002</v>
      </c>
      <c r="G11148" s="11">
        <v>186.59</v>
      </c>
      <c r="H11148" s="1">
        <v>297</v>
      </c>
      <c r="I11148" s="1"/>
    </row>
    <row r="11149" spans="1:9">
      <c r="A11149" s="11">
        <v>113430</v>
      </c>
      <c r="B11149" s="1" t="s">
        <v>11132</v>
      </c>
      <c r="C11149" s="11">
        <v>24.11</v>
      </c>
      <c r="D11149" s="11">
        <v>927.55020000000002</v>
      </c>
      <c r="E11149" s="11">
        <v>-9.4</v>
      </c>
      <c r="F11149" s="11">
        <v>464.77800000000002</v>
      </c>
      <c r="G11149" s="11">
        <v>185.58</v>
      </c>
      <c r="H11149" s="1">
        <v>297</v>
      </c>
      <c r="I11149" s="1"/>
    </row>
    <row r="11150" spans="1:9">
      <c r="A11150" s="11">
        <v>228669</v>
      </c>
      <c r="B11150" s="1" t="s">
        <v>5560</v>
      </c>
      <c r="C11150" s="11">
        <v>35.42</v>
      </c>
      <c r="D11150" s="11">
        <v>1028.5767000000001</v>
      </c>
      <c r="E11150" s="11">
        <v>-9.9</v>
      </c>
      <c r="F11150" s="11">
        <v>515.29049999999995</v>
      </c>
      <c r="G11150" s="11">
        <v>386.65</v>
      </c>
      <c r="H11150" s="1" t="s">
        <v>5535</v>
      </c>
      <c r="I11150" s="1"/>
    </row>
    <row r="11151" spans="1:9">
      <c r="A11151" s="11">
        <v>228366</v>
      </c>
      <c r="B11151" s="1" t="s">
        <v>5560</v>
      </c>
      <c r="C11151" s="11">
        <v>35.229999999999997</v>
      </c>
      <c r="D11151" s="11">
        <v>1028.5767000000001</v>
      </c>
      <c r="E11151" s="11">
        <v>-6.4</v>
      </c>
      <c r="F11151" s="11">
        <v>515.29229999999995</v>
      </c>
      <c r="G11151" s="11">
        <v>386.12</v>
      </c>
      <c r="H11151" s="1" t="s">
        <v>5535</v>
      </c>
      <c r="I11151" s="1"/>
    </row>
    <row r="11152" spans="1:9">
      <c r="A11152" s="11">
        <v>229275</v>
      </c>
      <c r="B11152" s="1" t="s">
        <v>5560</v>
      </c>
      <c r="C11152" s="11">
        <v>33.799999999999997</v>
      </c>
      <c r="D11152" s="11">
        <v>1028.5767000000001</v>
      </c>
      <c r="E11152" s="11">
        <v>-7.5</v>
      </c>
      <c r="F11152" s="11">
        <v>515.29169999999999</v>
      </c>
      <c r="G11152" s="11">
        <v>387.71</v>
      </c>
      <c r="H11152" s="1" t="s">
        <v>5535</v>
      </c>
      <c r="I11152" s="1"/>
    </row>
    <row r="11153" spans="1:9">
      <c r="A11153" s="11">
        <v>53737</v>
      </c>
      <c r="B11153" s="1" t="s">
        <v>977</v>
      </c>
      <c r="C11153" s="11">
        <v>35.409999999999997</v>
      </c>
      <c r="D11153" s="11">
        <v>842.52250000000004</v>
      </c>
      <c r="E11153" s="11">
        <v>-9.3000000000000007</v>
      </c>
      <c r="F11153" s="11">
        <v>422.26459999999997</v>
      </c>
      <c r="G11153" s="11">
        <v>81.5</v>
      </c>
      <c r="H11153" s="1">
        <v>11911</v>
      </c>
      <c r="I11153" s="1"/>
    </row>
    <row r="11154" spans="1:9">
      <c r="A11154" s="11">
        <v>54040</v>
      </c>
      <c r="B11154" s="1" t="s">
        <v>977</v>
      </c>
      <c r="C11154" s="11">
        <v>26.28</v>
      </c>
      <c r="D11154" s="11">
        <v>842.52250000000004</v>
      </c>
      <c r="E11154" s="11">
        <v>-6.5</v>
      </c>
      <c r="F11154" s="11">
        <v>422.26580000000001</v>
      </c>
      <c r="G11154" s="11">
        <v>81.99</v>
      </c>
      <c r="H11154" s="1">
        <v>11911</v>
      </c>
      <c r="I11154" s="1"/>
    </row>
    <row r="11155" spans="1:9">
      <c r="A11155" s="11">
        <v>53437</v>
      </c>
      <c r="B11155" s="1" t="s">
        <v>977</v>
      </c>
      <c r="C11155" s="11">
        <v>24.27</v>
      </c>
      <c r="D11155" s="11">
        <v>842.52250000000004</v>
      </c>
      <c r="E11155" s="11">
        <v>-8.8000000000000007</v>
      </c>
      <c r="F11155" s="11">
        <v>422.26479999999998</v>
      </c>
      <c r="G11155" s="11">
        <v>81.010000000000005</v>
      </c>
      <c r="H11155" s="1">
        <v>11911</v>
      </c>
      <c r="I11155" s="1"/>
    </row>
    <row r="11156" spans="1:9">
      <c r="A11156" s="11">
        <v>150695</v>
      </c>
      <c r="B11156" s="1" t="s">
        <v>11131</v>
      </c>
      <c r="C11156" s="11">
        <v>35.4</v>
      </c>
      <c r="D11156" s="11">
        <v>864.47050000000002</v>
      </c>
      <c r="E11156" s="11">
        <v>-8.1999999999999993</v>
      </c>
      <c r="F11156" s="11">
        <v>433.23899999999998</v>
      </c>
      <c r="G11156" s="11">
        <v>250.56</v>
      </c>
      <c r="H11156" s="1" t="s">
        <v>11130</v>
      </c>
      <c r="I11156" s="1"/>
    </row>
    <row r="11157" spans="1:9">
      <c r="A11157" s="11">
        <v>150394</v>
      </c>
      <c r="B11157" s="1" t="s">
        <v>11131</v>
      </c>
      <c r="C11157" s="11">
        <v>23.46</v>
      </c>
      <c r="D11157" s="11">
        <v>864.47050000000002</v>
      </c>
      <c r="E11157" s="11">
        <v>-4.2</v>
      </c>
      <c r="F11157" s="11">
        <v>433.2407</v>
      </c>
      <c r="G11157" s="11">
        <v>250.05</v>
      </c>
      <c r="H11157" s="1" t="s">
        <v>11130</v>
      </c>
      <c r="I11157" s="1"/>
    </row>
    <row r="11158" spans="1:9">
      <c r="A11158" s="11">
        <v>210791</v>
      </c>
      <c r="B11158" s="1" t="s">
        <v>5242</v>
      </c>
      <c r="C11158" s="11">
        <v>35.39</v>
      </c>
      <c r="D11158" s="11">
        <v>2068.0297999999998</v>
      </c>
      <c r="E11158" s="11">
        <v>-9.6999999999999993</v>
      </c>
      <c r="F11158" s="11">
        <v>518.00969999999995</v>
      </c>
      <c r="G11158" s="11">
        <v>355.4</v>
      </c>
      <c r="H11158" s="1">
        <v>6134</v>
      </c>
      <c r="I11158" s="1" t="s">
        <v>10820</v>
      </c>
    </row>
    <row r="11159" spans="1:9">
      <c r="A11159" s="11">
        <v>148171</v>
      </c>
      <c r="B11159" s="1" t="s">
        <v>6417</v>
      </c>
      <c r="C11159" s="11">
        <v>35.39</v>
      </c>
      <c r="D11159" s="11">
        <v>858.48109999999997</v>
      </c>
      <c r="E11159" s="11">
        <v>-7.8</v>
      </c>
      <c r="F11159" s="11">
        <v>430.24439999999998</v>
      </c>
      <c r="G11159" s="11">
        <v>246.15</v>
      </c>
      <c r="H11159" s="1">
        <v>7935</v>
      </c>
      <c r="I11159" s="1"/>
    </row>
    <row r="11160" spans="1:9">
      <c r="A11160" s="11">
        <v>147869</v>
      </c>
      <c r="B11160" s="1" t="s">
        <v>6417</v>
      </c>
      <c r="C11160" s="11">
        <v>33.090000000000003</v>
      </c>
      <c r="D11160" s="11">
        <v>858.48109999999997</v>
      </c>
      <c r="E11160" s="11">
        <v>-8.3000000000000007</v>
      </c>
      <c r="F11160" s="11">
        <v>430.24419999999998</v>
      </c>
      <c r="G11160" s="11">
        <v>245.64</v>
      </c>
      <c r="H11160" s="1">
        <v>7935</v>
      </c>
      <c r="I11160" s="1"/>
    </row>
    <row r="11161" spans="1:9">
      <c r="A11161" s="11">
        <v>147565</v>
      </c>
      <c r="B11161" s="1" t="s">
        <v>6417</v>
      </c>
      <c r="C11161" s="11">
        <v>23.8</v>
      </c>
      <c r="D11161" s="11">
        <v>858.48109999999997</v>
      </c>
      <c r="E11161" s="11">
        <v>-10.1</v>
      </c>
      <c r="F11161" s="11">
        <v>430.24349999999998</v>
      </c>
      <c r="G11161" s="11">
        <v>245.11</v>
      </c>
      <c r="H11161" s="1">
        <v>7935</v>
      </c>
      <c r="I11161" s="1"/>
    </row>
    <row r="11162" spans="1:9">
      <c r="A11162" s="11">
        <v>181114</v>
      </c>
      <c r="B11162" s="1" t="s">
        <v>10038</v>
      </c>
      <c r="C11162" s="11">
        <v>35.369999999999997</v>
      </c>
      <c r="D11162" s="11">
        <v>1296.5920000000001</v>
      </c>
      <c r="E11162" s="11">
        <v>-4.7</v>
      </c>
      <c r="F11162" s="11">
        <v>649.30020000000002</v>
      </c>
      <c r="G11162" s="11">
        <v>303.7</v>
      </c>
      <c r="H11162" s="1">
        <v>4185</v>
      </c>
      <c r="I11162" s="1" t="s">
        <v>10812</v>
      </c>
    </row>
    <row r="11163" spans="1:9">
      <c r="A11163" s="11">
        <v>117365</v>
      </c>
      <c r="B11163" s="1" t="s">
        <v>9307</v>
      </c>
      <c r="C11163" s="11">
        <v>35.36</v>
      </c>
      <c r="D11163" s="11">
        <v>792.38739999999996</v>
      </c>
      <c r="E11163" s="11">
        <v>-10.9</v>
      </c>
      <c r="F11163" s="11">
        <v>397.19670000000002</v>
      </c>
      <c r="G11163" s="11">
        <v>192.4</v>
      </c>
      <c r="H11163" s="1">
        <v>227</v>
      </c>
      <c r="I11163" s="1" t="s">
        <v>10812</v>
      </c>
    </row>
    <row r="11164" spans="1:9">
      <c r="A11164" s="11">
        <v>117668</v>
      </c>
      <c r="B11164" s="1" t="s">
        <v>9307</v>
      </c>
      <c r="C11164" s="11">
        <v>27.7</v>
      </c>
      <c r="D11164" s="11">
        <v>792.38739999999996</v>
      </c>
      <c r="E11164" s="11">
        <v>-7</v>
      </c>
      <c r="F11164" s="11">
        <v>397.19819999999999</v>
      </c>
      <c r="G11164" s="11">
        <v>192.91</v>
      </c>
      <c r="H11164" s="1">
        <v>227</v>
      </c>
      <c r="I11164" s="1" t="s">
        <v>10812</v>
      </c>
    </row>
    <row r="11165" spans="1:9">
      <c r="A11165" s="11">
        <v>185845</v>
      </c>
      <c r="B11165" s="1" t="s">
        <v>10326</v>
      </c>
      <c r="C11165" s="11">
        <v>35.36</v>
      </c>
      <c r="D11165" s="11">
        <v>989.55460000000005</v>
      </c>
      <c r="E11165" s="11">
        <v>-7.4</v>
      </c>
      <c r="F11165" s="11">
        <v>495.78089999999997</v>
      </c>
      <c r="G11165" s="11">
        <v>311.89</v>
      </c>
      <c r="H11165" s="1">
        <v>10517</v>
      </c>
      <c r="I11165" s="1"/>
    </row>
    <row r="11166" spans="1:9">
      <c r="A11166" s="11">
        <v>35862</v>
      </c>
      <c r="B11166" s="1" t="s">
        <v>5282</v>
      </c>
      <c r="C11166" s="11">
        <v>35.36</v>
      </c>
      <c r="D11166" s="11">
        <v>895.47630000000004</v>
      </c>
      <c r="E11166" s="11">
        <v>-7</v>
      </c>
      <c r="F11166" s="11">
        <v>448.7423</v>
      </c>
      <c r="G11166" s="11">
        <v>50.38</v>
      </c>
      <c r="H11166" s="1" t="s">
        <v>5255</v>
      </c>
      <c r="I11166" s="1"/>
    </row>
    <row r="11167" spans="1:9">
      <c r="A11167" s="11">
        <v>35558</v>
      </c>
      <c r="B11167" s="1" t="s">
        <v>5282</v>
      </c>
      <c r="C11167" s="11">
        <v>30.87</v>
      </c>
      <c r="D11167" s="11">
        <v>895.47630000000004</v>
      </c>
      <c r="E11167" s="11">
        <v>-6.8</v>
      </c>
      <c r="F11167" s="11">
        <v>448.74239999999998</v>
      </c>
      <c r="G11167" s="11">
        <v>49.88</v>
      </c>
      <c r="H11167" s="1" t="s">
        <v>5255</v>
      </c>
      <c r="I11167" s="1"/>
    </row>
    <row r="11168" spans="1:9">
      <c r="A11168" s="11">
        <v>319584</v>
      </c>
      <c r="B11168" s="1" t="s">
        <v>635</v>
      </c>
      <c r="C11168" s="11">
        <v>35.36</v>
      </c>
      <c r="D11168" s="11">
        <v>2190.1895</v>
      </c>
      <c r="E11168" s="11">
        <v>-23.8</v>
      </c>
      <c r="F11168" s="11">
        <v>731.053</v>
      </c>
      <c r="G11168" s="11">
        <v>545.54</v>
      </c>
      <c r="H11168" s="1" t="s">
        <v>442</v>
      </c>
      <c r="I11168" s="1"/>
    </row>
    <row r="11169" spans="1:9">
      <c r="A11169" s="11">
        <v>349473</v>
      </c>
      <c r="B11169" s="1" t="s">
        <v>374</v>
      </c>
      <c r="C11169" s="11">
        <v>35.340000000000003</v>
      </c>
      <c r="D11169" s="11">
        <v>2037.0418999999999</v>
      </c>
      <c r="E11169" s="11">
        <v>-12.7</v>
      </c>
      <c r="F11169" s="11">
        <v>680.01260000000002</v>
      </c>
      <c r="G11169" s="11">
        <v>597.76</v>
      </c>
      <c r="H11169" s="1" t="s">
        <v>213</v>
      </c>
      <c r="I11169" s="1"/>
    </row>
    <row r="11170" spans="1:9">
      <c r="A11170" s="11">
        <v>348960</v>
      </c>
      <c r="B11170" s="1" t="s">
        <v>374</v>
      </c>
      <c r="C11170" s="11">
        <v>33.81</v>
      </c>
      <c r="D11170" s="11">
        <v>2037.0418999999999</v>
      </c>
      <c r="E11170" s="11">
        <v>-10.3</v>
      </c>
      <c r="F11170" s="11">
        <v>680.01419999999996</v>
      </c>
      <c r="G11170" s="11">
        <v>596.87</v>
      </c>
      <c r="H11170" s="1" t="s">
        <v>213</v>
      </c>
      <c r="I11170" s="1"/>
    </row>
    <row r="11171" spans="1:9">
      <c r="A11171" s="11">
        <v>349176</v>
      </c>
      <c r="B11171" s="1" t="s">
        <v>374</v>
      </c>
      <c r="C11171" s="11">
        <v>31.5</v>
      </c>
      <c r="D11171" s="11">
        <v>2037.0418999999999</v>
      </c>
      <c r="E11171" s="11">
        <v>-10.9</v>
      </c>
      <c r="F11171" s="11">
        <v>1019.5171</v>
      </c>
      <c r="G11171" s="11">
        <v>597.28</v>
      </c>
      <c r="H11171" s="1" t="s">
        <v>213</v>
      </c>
      <c r="I11171" s="1"/>
    </row>
    <row r="11172" spans="1:9">
      <c r="A11172" s="11">
        <v>34141</v>
      </c>
      <c r="B11172" s="1" t="s">
        <v>6419</v>
      </c>
      <c r="C11172" s="11">
        <v>35.31</v>
      </c>
      <c r="D11172" s="11">
        <v>854.39559999999994</v>
      </c>
      <c r="E11172" s="11">
        <v>-8.1</v>
      </c>
      <c r="F11172" s="11">
        <v>428.20159999999998</v>
      </c>
      <c r="G11172" s="11">
        <v>47.35</v>
      </c>
      <c r="H11172" s="1">
        <v>7935</v>
      </c>
      <c r="I11172" s="1" t="s">
        <v>10820</v>
      </c>
    </row>
    <row r="11173" spans="1:9">
      <c r="A11173" s="11">
        <v>35761</v>
      </c>
      <c r="B11173" s="1" t="s">
        <v>6419</v>
      </c>
      <c r="C11173" s="11">
        <v>33.4</v>
      </c>
      <c r="D11173" s="11">
        <v>854.39559999999994</v>
      </c>
      <c r="E11173" s="11">
        <v>-8.5</v>
      </c>
      <c r="F11173" s="11">
        <v>428.20150000000001</v>
      </c>
      <c r="G11173" s="11">
        <v>50.2</v>
      </c>
      <c r="H11173" s="1">
        <v>7935</v>
      </c>
      <c r="I11173" s="1" t="s">
        <v>10820</v>
      </c>
    </row>
    <row r="11174" spans="1:9">
      <c r="A11174" s="11">
        <v>36165</v>
      </c>
      <c r="B11174" s="1" t="s">
        <v>6419</v>
      </c>
      <c r="C11174" s="11">
        <v>28.51</v>
      </c>
      <c r="D11174" s="11">
        <v>854.39559999999994</v>
      </c>
      <c r="E11174" s="11">
        <v>-4.2</v>
      </c>
      <c r="F11174" s="11">
        <v>428.20330000000001</v>
      </c>
      <c r="G11174" s="11">
        <v>50.91</v>
      </c>
      <c r="H11174" s="1">
        <v>7935</v>
      </c>
      <c r="I11174" s="1" t="s">
        <v>10820</v>
      </c>
    </row>
    <row r="11175" spans="1:9">
      <c r="A11175" s="11">
        <v>34446</v>
      </c>
      <c r="B11175" s="1" t="s">
        <v>6419</v>
      </c>
      <c r="C11175" s="11">
        <v>25.65</v>
      </c>
      <c r="D11175" s="11">
        <v>854.39559999999994</v>
      </c>
      <c r="E11175" s="11">
        <v>-4.0999999999999996</v>
      </c>
      <c r="F11175" s="11">
        <v>428.20330000000001</v>
      </c>
      <c r="G11175" s="11">
        <v>47.9</v>
      </c>
      <c r="H11175" s="1">
        <v>7935</v>
      </c>
      <c r="I11175" s="1" t="s">
        <v>10820</v>
      </c>
    </row>
    <row r="11176" spans="1:9">
      <c r="A11176" s="11">
        <v>314240</v>
      </c>
      <c r="B11176" s="1" t="s">
        <v>3666</v>
      </c>
      <c r="C11176" s="11">
        <v>35.299999999999997</v>
      </c>
      <c r="D11176" s="11">
        <v>3182.6069000000002</v>
      </c>
      <c r="E11176" s="11">
        <v>-17.8</v>
      </c>
      <c r="F11176" s="11">
        <v>796.64480000000003</v>
      </c>
      <c r="G11176" s="11">
        <v>536.20000000000005</v>
      </c>
      <c r="H11176" s="1" t="s">
        <v>3623</v>
      </c>
      <c r="I11176" s="1"/>
    </row>
    <row r="11177" spans="1:9">
      <c r="A11177" s="11">
        <v>141410</v>
      </c>
      <c r="B11177" s="1" t="s">
        <v>11129</v>
      </c>
      <c r="C11177" s="11">
        <v>35.29</v>
      </c>
      <c r="D11177" s="11">
        <v>1463.7402</v>
      </c>
      <c r="E11177" s="11">
        <v>-2.7</v>
      </c>
      <c r="F11177" s="11">
        <v>488.9194</v>
      </c>
      <c r="G11177" s="11">
        <v>234.39</v>
      </c>
      <c r="H11177" s="1" t="s">
        <v>11128</v>
      </c>
      <c r="I11177" s="1" t="s">
        <v>10820</v>
      </c>
    </row>
    <row r="11178" spans="1:9">
      <c r="A11178" s="11">
        <v>141108</v>
      </c>
      <c r="B11178" s="1" t="s">
        <v>11129</v>
      </c>
      <c r="C11178" s="11">
        <v>33.58</v>
      </c>
      <c r="D11178" s="11">
        <v>1463.7402</v>
      </c>
      <c r="E11178" s="11">
        <v>-4.4000000000000004</v>
      </c>
      <c r="F11178" s="11">
        <v>488.91849999999999</v>
      </c>
      <c r="G11178" s="11">
        <v>233.86</v>
      </c>
      <c r="H11178" s="1" t="s">
        <v>11128</v>
      </c>
      <c r="I11178" s="1" t="s">
        <v>10820</v>
      </c>
    </row>
    <row r="11179" spans="1:9">
      <c r="A11179" s="11">
        <v>141713</v>
      </c>
      <c r="B11179" s="1" t="s">
        <v>11129</v>
      </c>
      <c r="C11179" s="11">
        <v>23.14</v>
      </c>
      <c r="D11179" s="11">
        <v>1463.7402</v>
      </c>
      <c r="E11179" s="11">
        <v>-0.2</v>
      </c>
      <c r="F11179" s="11">
        <v>488.92059999999998</v>
      </c>
      <c r="G11179" s="11">
        <v>234.91</v>
      </c>
      <c r="H11179" s="1" t="s">
        <v>11128</v>
      </c>
      <c r="I11179" s="1" t="s">
        <v>10820</v>
      </c>
    </row>
    <row r="11180" spans="1:9">
      <c r="A11180" s="11">
        <v>155355</v>
      </c>
      <c r="B11180" s="1" t="s">
        <v>11127</v>
      </c>
      <c r="C11180" s="11">
        <v>35.28</v>
      </c>
      <c r="D11180" s="11">
        <v>1114.5804000000001</v>
      </c>
      <c r="E11180" s="11">
        <v>-8.1</v>
      </c>
      <c r="F11180" s="11">
        <v>558.29300000000001</v>
      </c>
      <c r="G11180" s="11">
        <v>258.75</v>
      </c>
      <c r="H11180" s="1">
        <v>7219</v>
      </c>
      <c r="I11180" s="1"/>
    </row>
    <row r="11181" spans="1:9">
      <c r="A11181" s="11">
        <v>53334</v>
      </c>
      <c r="B11181" s="1" t="s">
        <v>11126</v>
      </c>
      <c r="C11181" s="11">
        <v>35.270000000000003</v>
      </c>
      <c r="D11181" s="11">
        <v>850.41849999999999</v>
      </c>
      <c r="E11181" s="11">
        <v>-8.4</v>
      </c>
      <c r="F11181" s="11">
        <v>426.21300000000002</v>
      </c>
      <c r="G11181" s="11">
        <v>80.78</v>
      </c>
      <c r="H11181" s="1">
        <v>10540</v>
      </c>
      <c r="I11181" s="1"/>
    </row>
    <row r="11182" spans="1:9">
      <c r="A11182" s="11">
        <v>118075</v>
      </c>
      <c r="B11182" s="1" t="s">
        <v>2658</v>
      </c>
      <c r="C11182" s="11">
        <v>35.26</v>
      </c>
      <c r="D11182" s="11">
        <v>1168.5435</v>
      </c>
      <c r="E11182" s="11">
        <v>-5.8</v>
      </c>
      <c r="F11182" s="11">
        <v>585.27560000000005</v>
      </c>
      <c r="G11182" s="11">
        <v>193.68</v>
      </c>
      <c r="H11182" s="1" t="s">
        <v>10881</v>
      </c>
      <c r="I11182" s="1" t="s">
        <v>10820</v>
      </c>
    </row>
    <row r="11183" spans="1:9">
      <c r="A11183" s="11">
        <v>117068</v>
      </c>
      <c r="B11183" s="1" t="s">
        <v>2658</v>
      </c>
      <c r="C11183" s="11">
        <v>34.19</v>
      </c>
      <c r="D11183" s="11">
        <v>1168.5435</v>
      </c>
      <c r="E11183" s="11">
        <v>-3.7</v>
      </c>
      <c r="F11183" s="11">
        <v>585.27689999999996</v>
      </c>
      <c r="G11183" s="11">
        <v>191.95</v>
      </c>
      <c r="H11183" s="1" t="s">
        <v>10881</v>
      </c>
      <c r="I11183" s="1" t="s">
        <v>10820</v>
      </c>
    </row>
    <row r="11184" spans="1:9">
      <c r="A11184" s="11">
        <v>118380</v>
      </c>
      <c r="B11184" s="1" t="s">
        <v>2658</v>
      </c>
      <c r="C11184" s="11">
        <v>30.73</v>
      </c>
      <c r="D11184" s="11">
        <v>1168.5435</v>
      </c>
      <c r="E11184" s="11">
        <v>-6.1</v>
      </c>
      <c r="F11184" s="11">
        <v>585.27549999999997</v>
      </c>
      <c r="G11184" s="11">
        <v>194.23</v>
      </c>
      <c r="H11184" s="1" t="s">
        <v>10881</v>
      </c>
      <c r="I11184" s="1" t="s">
        <v>10820</v>
      </c>
    </row>
    <row r="11185" spans="1:9">
      <c r="A11185" s="11">
        <v>117370</v>
      </c>
      <c r="B11185" s="1" t="s">
        <v>2658</v>
      </c>
      <c r="C11185" s="11">
        <v>29.2</v>
      </c>
      <c r="D11185" s="11">
        <v>1168.5435</v>
      </c>
      <c r="E11185" s="11">
        <v>-3.8</v>
      </c>
      <c r="F11185" s="11">
        <v>585.27679999999998</v>
      </c>
      <c r="G11185" s="11">
        <v>192.49</v>
      </c>
      <c r="H11185" s="1" t="s">
        <v>10881</v>
      </c>
      <c r="I11185" s="1" t="s">
        <v>10820</v>
      </c>
    </row>
    <row r="11186" spans="1:9">
      <c r="A11186" s="11">
        <v>207566</v>
      </c>
      <c r="B11186" s="1" t="s">
        <v>1689</v>
      </c>
      <c r="C11186" s="11">
        <v>35.26</v>
      </c>
      <c r="D11186" s="11">
        <v>1046.5795000000001</v>
      </c>
      <c r="E11186" s="11">
        <v>-8.4</v>
      </c>
      <c r="F11186" s="11">
        <v>524.29259999999999</v>
      </c>
      <c r="G11186" s="11">
        <v>349.83</v>
      </c>
      <c r="H11186" s="1" t="s">
        <v>2421</v>
      </c>
      <c r="I11186" s="1" t="s">
        <v>10812</v>
      </c>
    </row>
    <row r="11187" spans="1:9">
      <c r="A11187" s="11">
        <v>207262</v>
      </c>
      <c r="B11187" s="1" t="s">
        <v>1689</v>
      </c>
      <c r="C11187" s="11">
        <v>28.72</v>
      </c>
      <c r="D11187" s="11">
        <v>1046.5795000000001</v>
      </c>
      <c r="E11187" s="11">
        <v>-8.6999999999999993</v>
      </c>
      <c r="F11187" s="11">
        <v>524.29250000000002</v>
      </c>
      <c r="G11187" s="11">
        <v>349.27</v>
      </c>
      <c r="H11187" s="1" t="s">
        <v>2421</v>
      </c>
      <c r="I11187" s="1" t="s">
        <v>10812</v>
      </c>
    </row>
    <row r="11188" spans="1:9">
      <c r="A11188" s="11">
        <v>206958</v>
      </c>
      <c r="B11188" s="1" t="s">
        <v>1689</v>
      </c>
      <c r="C11188" s="11">
        <v>28.02</v>
      </c>
      <c r="D11188" s="11">
        <v>1046.5795000000001</v>
      </c>
      <c r="E11188" s="11">
        <v>-9.9</v>
      </c>
      <c r="F11188" s="11">
        <v>524.29179999999997</v>
      </c>
      <c r="G11188" s="11">
        <v>348.73</v>
      </c>
      <c r="H11188" s="1" t="s">
        <v>2421</v>
      </c>
      <c r="I11188" s="1" t="s">
        <v>10812</v>
      </c>
    </row>
    <row r="11189" spans="1:9">
      <c r="A11189" s="11">
        <v>293308</v>
      </c>
      <c r="B11189" s="1" t="s">
        <v>4317</v>
      </c>
      <c r="C11189" s="11">
        <v>35.25</v>
      </c>
      <c r="D11189" s="11">
        <v>1063.5549000000001</v>
      </c>
      <c r="E11189" s="11">
        <v>-13.9</v>
      </c>
      <c r="F11189" s="11">
        <v>532.77729999999997</v>
      </c>
      <c r="G11189" s="11">
        <v>499.56</v>
      </c>
      <c r="H11189" s="1">
        <v>9346</v>
      </c>
      <c r="I11189" s="1"/>
    </row>
    <row r="11190" spans="1:9">
      <c r="A11190" s="11">
        <v>293611</v>
      </c>
      <c r="B11190" s="1" t="s">
        <v>4317</v>
      </c>
      <c r="C11190" s="11">
        <v>32.39</v>
      </c>
      <c r="D11190" s="11">
        <v>1063.5549000000001</v>
      </c>
      <c r="E11190" s="11">
        <v>-17.399999999999999</v>
      </c>
      <c r="F11190" s="11">
        <v>532.77549999999997</v>
      </c>
      <c r="G11190" s="11">
        <v>500.09</v>
      </c>
      <c r="H11190" s="1">
        <v>9346</v>
      </c>
      <c r="I11190" s="1"/>
    </row>
    <row r="11191" spans="1:9">
      <c r="A11191" s="11">
        <v>67678</v>
      </c>
      <c r="B11191" s="1" t="s">
        <v>6371</v>
      </c>
      <c r="C11191" s="11">
        <v>35.25</v>
      </c>
      <c r="D11191" s="11">
        <v>872.47159999999997</v>
      </c>
      <c r="E11191" s="11">
        <v>-8.8000000000000007</v>
      </c>
      <c r="F11191" s="11">
        <v>437.23919999999998</v>
      </c>
      <c r="G11191" s="11">
        <v>105.77</v>
      </c>
      <c r="H11191" s="1">
        <v>6540</v>
      </c>
      <c r="I11191" s="1"/>
    </row>
    <row r="11192" spans="1:9">
      <c r="A11192" s="11">
        <v>67374</v>
      </c>
      <c r="B11192" s="1" t="s">
        <v>6371</v>
      </c>
      <c r="C11192" s="11">
        <v>34.04</v>
      </c>
      <c r="D11192" s="11">
        <v>872.47159999999997</v>
      </c>
      <c r="E11192" s="11">
        <v>-10.9</v>
      </c>
      <c r="F11192" s="11">
        <v>437.23829999999998</v>
      </c>
      <c r="G11192" s="11">
        <v>105.25</v>
      </c>
      <c r="H11192" s="1">
        <v>6540</v>
      </c>
      <c r="I11192" s="1"/>
    </row>
    <row r="11193" spans="1:9">
      <c r="A11193" s="11">
        <v>90196</v>
      </c>
      <c r="B11193" s="1" t="s">
        <v>3330</v>
      </c>
      <c r="C11193" s="11">
        <v>35.22</v>
      </c>
      <c r="D11193" s="11">
        <v>727.43399999999997</v>
      </c>
      <c r="E11193" s="11">
        <v>-10.4</v>
      </c>
      <c r="F11193" s="11">
        <v>364.72050000000002</v>
      </c>
      <c r="G11193" s="11">
        <v>145.02000000000001</v>
      </c>
      <c r="H11193" s="1">
        <v>11717</v>
      </c>
      <c r="I11193" s="1"/>
    </row>
    <row r="11194" spans="1:9">
      <c r="A11194" s="11">
        <v>90498</v>
      </c>
      <c r="B11194" s="1" t="s">
        <v>3330</v>
      </c>
      <c r="C11194" s="11">
        <v>34.21</v>
      </c>
      <c r="D11194" s="11">
        <v>727.43399999999997</v>
      </c>
      <c r="E11194" s="11">
        <v>-10.5</v>
      </c>
      <c r="F11194" s="11">
        <v>364.72050000000002</v>
      </c>
      <c r="G11194" s="11">
        <v>145.53</v>
      </c>
      <c r="H11194" s="1">
        <v>11717</v>
      </c>
      <c r="I11194" s="1"/>
    </row>
    <row r="11195" spans="1:9">
      <c r="A11195" s="11">
        <v>89893</v>
      </c>
      <c r="B11195" s="1" t="s">
        <v>3330</v>
      </c>
      <c r="C11195" s="11">
        <v>32.1</v>
      </c>
      <c r="D11195" s="11">
        <v>727.43399999999997</v>
      </c>
      <c r="E11195" s="11">
        <v>-10.9</v>
      </c>
      <c r="F11195" s="11">
        <v>364.72030000000001</v>
      </c>
      <c r="G11195" s="11">
        <v>144.5</v>
      </c>
      <c r="H11195" s="1">
        <v>11717</v>
      </c>
      <c r="I11195" s="1"/>
    </row>
    <row r="11196" spans="1:9">
      <c r="A11196" s="11">
        <v>136965</v>
      </c>
      <c r="B11196" s="1" t="s">
        <v>6796</v>
      </c>
      <c r="C11196" s="11">
        <v>35.200000000000003</v>
      </c>
      <c r="D11196" s="11">
        <v>1331.5652</v>
      </c>
      <c r="E11196" s="11">
        <v>-6.2</v>
      </c>
      <c r="F11196" s="11">
        <v>444.8596</v>
      </c>
      <c r="G11196" s="11">
        <v>226.63</v>
      </c>
      <c r="H11196" s="1">
        <v>11981</v>
      </c>
      <c r="I11196" s="1" t="s">
        <v>10812</v>
      </c>
    </row>
    <row r="11197" spans="1:9">
      <c r="A11197" s="11">
        <v>13639</v>
      </c>
      <c r="B11197" s="1" t="s">
        <v>4266</v>
      </c>
      <c r="C11197" s="11">
        <v>35.18</v>
      </c>
      <c r="D11197" s="11">
        <v>881.42430000000002</v>
      </c>
      <c r="E11197" s="11">
        <v>-10.6</v>
      </c>
      <c r="F11197" s="11">
        <v>441.71469999999999</v>
      </c>
      <c r="G11197" s="11">
        <v>12.48</v>
      </c>
      <c r="H11197" s="1">
        <v>671</v>
      </c>
      <c r="I11197" s="1"/>
    </row>
    <row r="11198" spans="1:9">
      <c r="A11198" s="11">
        <v>10910</v>
      </c>
      <c r="B11198" s="1" t="s">
        <v>4266</v>
      </c>
      <c r="C11198" s="11">
        <v>30.32</v>
      </c>
      <c r="D11198" s="11">
        <v>881.42430000000002</v>
      </c>
      <c r="E11198" s="11">
        <v>-7</v>
      </c>
      <c r="F11198" s="11">
        <v>441.71629999999999</v>
      </c>
      <c r="G11198" s="11">
        <v>7.76</v>
      </c>
      <c r="H11198" s="1">
        <v>671</v>
      </c>
      <c r="I11198" s="1"/>
    </row>
    <row r="11199" spans="1:9">
      <c r="A11199" s="11">
        <v>13941</v>
      </c>
      <c r="B11199" s="1" t="s">
        <v>4266</v>
      </c>
      <c r="C11199" s="11">
        <v>26.98</v>
      </c>
      <c r="D11199" s="11">
        <v>881.42430000000002</v>
      </c>
      <c r="E11199" s="11">
        <v>-6.5</v>
      </c>
      <c r="F11199" s="11">
        <v>441.7165</v>
      </c>
      <c r="G11199" s="11">
        <v>12.99</v>
      </c>
      <c r="H11199" s="1">
        <v>671</v>
      </c>
      <c r="I11199" s="1"/>
    </row>
    <row r="11200" spans="1:9">
      <c r="A11200" s="11">
        <v>11214</v>
      </c>
      <c r="B11200" s="1" t="s">
        <v>4266</v>
      </c>
      <c r="C11200" s="11">
        <v>24.83</v>
      </c>
      <c r="D11200" s="11">
        <v>881.42430000000002</v>
      </c>
      <c r="E11200" s="11">
        <v>-5.3</v>
      </c>
      <c r="F11200" s="11">
        <v>441.71710000000002</v>
      </c>
      <c r="G11200" s="11">
        <v>8.2899999999999991</v>
      </c>
      <c r="H11200" s="1">
        <v>671</v>
      </c>
      <c r="I11200" s="1"/>
    </row>
    <row r="11201" spans="1:9">
      <c r="A11201" s="11">
        <v>71109</v>
      </c>
      <c r="B11201" s="1" t="s">
        <v>3668</v>
      </c>
      <c r="C11201" s="11">
        <v>35.18</v>
      </c>
      <c r="D11201" s="11">
        <v>776.34870000000001</v>
      </c>
      <c r="E11201" s="11">
        <v>-11.5</v>
      </c>
      <c r="F11201" s="11">
        <v>389.17720000000003</v>
      </c>
      <c r="G11201" s="11">
        <v>111.73</v>
      </c>
      <c r="H11201" s="1">
        <v>10184</v>
      </c>
      <c r="I11201" s="1" t="s">
        <v>10812</v>
      </c>
    </row>
    <row r="11202" spans="1:9">
      <c r="A11202" s="11">
        <v>71413</v>
      </c>
      <c r="B11202" s="1" t="s">
        <v>3668</v>
      </c>
      <c r="C11202" s="11">
        <v>34.78</v>
      </c>
      <c r="D11202" s="11">
        <v>776.34870000000001</v>
      </c>
      <c r="E11202" s="11">
        <v>-8.6999999999999993</v>
      </c>
      <c r="F11202" s="11">
        <v>389.17829999999998</v>
      </c>
      <c r="G11202" s="11">
        <v>112.28</v>
      </c>
      <c r="H11202" s="1">
        <v>10184</v>
      </c>
      <c r="I11202" s="1" t="s">
        <v>10812</v>
      </c>
    </row>
    <row r="11203" spans="1:9">
      <c r="A11203" s="11">
        <v>70806</v>
      </c>
      <c r="B11203" s="1" t="s">
        <v>3668</v>
      </c>
      <c r="C11203" s="11">
        <v>31.83</v>
      </c>
      <c r="D11203" s="11">
        <v>776.34870000000001</v>
      </c>
      <c r="E11203" s="11">
        <v>-8.4</v>
      </c>
      <c r="F11203" s="11">
        <v>389.17840000000001</v>
      </c>
      <c r="G11203" s="11">
        <v>111.21</v>
      </c>
      <c r="H11203" s="1">
        <v>10184</v>
      </c>
      <c r="I11203" s="1" t="s">
        <v>10812</v>
      </c>
    </row>
    <row r="11204" spans="1:9">
      <c r="A11204" s="11">
        <v>205133</v>
      </c>
      <c r="B11204" s="1" t="s">
        <v>7767</v>
      </c>
      <c r="C11204" s="11">
        <v>35.159999999999997</v>
      </c>
      <c r="D11204" s="11">
        <v>797.43230000000005</v>
      </c>
      <c r="E11204" s="11">
        <v>-8.8000000000000007</v>
      </c>
      <c r="F11204" s="11">
        <v>399.7199</v>
      </c>
      <c r="G11204" s="11">
        <v>345.51</v>
      </c>
      <c r="H11204" s="1">
        <v>12063</v>
      </c>
      <c r="I11204" s="1"/>
    </row>
    <row r="11205" spans="1:9">
      <c r="A11205" s="11">
        <v>205032</v>
      </c>
      <c r="B11205" s="1" t="s">
        <v>7767</v>
      </c>
      <c r="C11205" s="11">
        <v>27.94</v>
      </c>
      <c r="D11205" s="11">
        <v>797.43230000000005</v>
      </c>
      <c r="E11205" s="11">
        <v>-7.3</v>
      </c>
      <c r="F11205" s="11">
        <v>399.72050000000002</v>
      </c>
      <c r="G11205" s="11">
        <v>345.33</v>
      </c>
      <c r="H11205" s="1">
        <v>12063</v>
      </c>
      <c r="I11205" s="1"/>
    </row>
    <row r="11206" spans="1:9">
      <c r="A11206" s="11">
        <v>178571</v>
      </c>
      <c r="B11206" s="1" t="s">
        <v>3854</v>
      </c>
      <c r="C11206" s="11">
        <v>35.159999999999997</v>
      </c>
      <c r="D11206" s="11">
        <v>728.4796</v>
      </c>
      <c r="E11206" s="11">
        <v>-6.2</v>
      </c>
      <c r="F11206" s="11">
        <v>365.2448</v>
      </c>
      <c r="G11206" s="11">
        <v>299.17</v>
      </c>
      <c r="H11206" s="1">
        <v>11529</v>
      </c>
      <c r="I11206" s="1"/>
    </row>
    <row r="11207" spans="1:9">
      <c r="A11207" s="11">
        <v>178267</v>
      </c>
      <c r="B11207" s="1" t="s">
        <v>3854</v>
      </c>
      <c r="C11207" s="11">
        <v>31.73</v>
      </c>
      <c r="D11207" s="11">
        <v>728.4796</v>
      </c>
      <c r="E11207" s="11">
        <v>-9.1</v>
      </c>
      <c r="F11207" s="11">
        <v>365.24380000000002</v>
      </c>
      <c r="G11207" s="11">
        <v>298.64</v>
      </c>
      <c r="H11207" s="1">
        <v>11529</v>
      </c>
      <c r="I11207" s="1"/>
    </row>
    <row r="11208" spans="1:9">
      <c r="A11208" s="11">
        <v>178873</v>
      </c>
      <c r="B11208" s="1" t="s">
        <v>3854</v>
      </c>
      <c r="C11208" s="11">
        <v>30.04</v>
      </c>
      <c r="D11208" s="11">
        <v>728.4796</v>
      </c>
      <c r="E11208" s="11">
        <v>-9.9</v>
      </c>
      <c r="F11208" s="11">
        <v>365.24349999999998</v>
      </c>
      <c r="G11208" s="11">
        <v>299.69</v>
      </c>
      <c r="H11208" s="1">
        <v>11529</v>
      </c>
      <c r="I11208" s="1"/>
    </row>
    <row r="11209" spans="1:9">
      <c r="A11209" s="11">
        <v>177964</v>
      </c>
      <c r="B11209" s="1" t="s">
        <v>3854</v>
      </c>
      <c r="C11209" s="11">
        <v>27.1</v>
      </c>
      <c r="D11209" s="11">
        <v>728.4796</v>
      </c>
      <c r="E11209" s="11">
        <v>-6.1</v>
      </c>
      <c r="F11209" s="11">
        <v>365.24489999999997</v>
      </c>
      <c r="G11209" s="11">
        <v>298.11</v>
      </c>
      <c r="H11209" s="1">
        <v>11529</v>
      </c>
      <c r="I11209" s="1"/>
    </row>
    <row r="11210" spans="1:9">
      <c r="A11210" s="11">
        <v>78182</v>
      </c>
      <c r="B11210" s="1" t="s">
        <v>8627</v>
      </c>
      <c r="C11210" s="11">
        <v>35.15</v>
      </c>
      <c r="D11210" s="11">
        <v>1122.4940999999999</v>
      </c>
      <c r="E11210" s="11">
        <v>-7.1</v>
      </c>
      <c r="F11210" s="11">
        <v>562.25040000000001</v>
      </c>
      <c r="G11210" s="11">
        <v>124.14</v>
      </c>
      <c r="H11210" s="1">
        <v>608</v>
      </c>
      <c r="I11210" s="1"/>
    </row>
    <row r="11211" spans="1:9">
      <c r="A11211" s="11">
        <v>205033</v>
      </c>
      <c r="B11211" s="1" t="s">
        <v>6606</v>
      </c>
      <c r="C11211" s="11">
        <v>35.119999999999997</v>
      </c>
      <c r="D11211" s="11">
        <v>856.5018</v>
      </c>
      <c r="E11211" s="11">
        <v>-12.5</v>
      </c>
      <c r="F11211" s="11">
        <v>429.25279999999998</v>
      </c>
      <c r="G11211" s="11">
        <v>345.34</v>
      </c>
      <c r="H11211" s="1" t="s">
        <v>6585</v>
      </c>
      <c r="I11211" s="1"/>
    </row>
    <row r="11212" spans="1:9">
      <c r="A11212" s="11">
        <v>204729</v>
      </c>
      <c r="B11212" s="1" t="s">
        <v>6606</v>
      </c>
      <c r="C11212" s="11">
        <v>31.89</v>
      </c>
      <c r="D11212" s="11">
        <v>856.5018</v>
      </c>
      <c r="E11212" s="11">
        <v>-9.1</v>
      </c>
      <c r="F11212" s="11">
        <v>429.2543</v>
      </c>
      <c r="G11212" s="11">
        <v>344.8</v>
      </c>
      <c r="H11212" s="1" t="s">
        <v>6585</v>
      </c>
      <c r="I11212" s="1"/>
    </row>
    <row r="11213" spans="1:9">
      <c r="A11213" s="11">
        <v>205336</v>
      </c>
      <c r="B11213" s="1" t="s">
        <v>6606</v>
      </c>
      <c r="C11213" s="11">
        <v>24.31</v>
      </c>
      <c r="D11213" s="11">
        <v>856.5018</v>
      </c>
      <c r="E11213" s="11">
        <v>-19.100000000000001</v>
      </c>
      <c r="F11213" s="11">
        <v>429.25</v>
      </c>
      <c r="G11213" s="11">
        <v>345.87</v>
      </c>
      <c r="H11213" s="1" t="s">
        <v>6585</v>
      </c>
      <c r="I11213" s="1"/>
    </row>
    <row r="11214" spans="1:9">
      <c r="A11214" s="11">
        <v>107782</v>
      </c>
      <c r="B11214" s="1" t="s">
        <v>5838</v>
      </c>
      <c r="C11214" s="11">
        <v>35.11</v>
      </c>
      <c r="D11214" s="11">
        <v>1543.8008</v>
      </c>
      <c r="E11214" s="11">
        <v>-6.4</v>
      </c>
      <c r="F11214" s="11">
        <v>515.60419999999999</v>
      </c>
      <c r="G11214" s="11">
        <v>175.74</v>
      </c>
      <c r="H11214" s="1">
        <v>997</v>
      </c>
      <c r="I11214" s="1"/>
    </row>
    <row r="11215" spans="1:9">
      <c r="A11215" s="11">
        <v>107378</v>
      </c>
      <c r="B11215" s="1" t="s">
        <v>5838</v>
      </c>
      <c r="C11215" s="11">
        <v>27.77</v>
      </c>
      <c r="D11215" s="11">
        <v>1543.8008</v>
      </c>
      <c r="E11215" s="11">
        <v>-9.9</v>
      </c>
      <c r="F11215" s="11">
        <v>515.60239999999999</v>
      </c>
      <c r="G11215" s="11">
        <v>175.03</v>
      </c>
      <c r="H11215" s="1">
        <v>997</v>
      </c>
      <c r="I11215" s="1"/>
    </row>
    <row r="11216" spans="1:9">
      <c r="A11216" s="11">
        <v>250184</v>
      </c>
      <c r="B11216" s="1" t="s">
        <v>1691</v>
      </c>
      <c r="C11216" s="11">
        <v>35.090000000000003</v>
      </c>
      <c r="D11216" s="11">
        <v>965.59090000000003</v>
      </c>
      <c r="E11216" s="11">
        <v>-10.7</v>
      </c>
      <c r="F11216" s="11">
        <v>483.79759999999999</v>
      </c>
      <c r="G11216" s="11">
        <v>424.23</v>
      </c>
      <c r="H11216" s="1" t="s">
        <v>2421</v>
      </c>
      <c r="I11216" s="1"/>
    </row>
    <row r="11217" spans="1:9">
      <c r="A11217" s="11">
        <v>250488</v>
      </c>
      <c r="B11217" s="1" t="s">
        <v>1691</v>
      </c>
      <c r="C11217" s="11">
        <v>28.18</v>
      </c>
      <c r="D11217" s="11">
        <v>965.59090000000003</v>
      </c>
      <c r="E11217" s="11">
        <v>-12</v>
      </c>
      <c r="F11217" s="11">
        <v>483.79689999999999</v>
      </c>
      <c r="G11217" s="11">
        <v>424.77</v>
      </c>
      <c r="H11217" s="1" t="s">
        <v>2421</v>
      </c>
      <c r="I11217" s="1"/>
    </row>
    <row r="11218" spans="1:9">
      <c r="A11218" s="11">
        <v>250790</v>
      </c>
      <c r="B11218" s="1" t="s">
        <v>1691</v>
      </c>
      <c r="C11218" s="11">
        <v>24.75</v>
      </c>
      <c r="D11218" s="11">
        <v>965.59090000000003</v>
      </c>
      <c r="E11218" s="11">
        <v>-11.3</v>
      </c>
      <c r="F11218" s="11">
        <v>483.79730000000001</v>
      </c>
      <c r="G11218" s="11">
        <v>425.28</v>
      </c>
      <c r="H11218" s="1" t="s">
        <v>2421</v>
      </c>
      <c r="I11218" s="1"/>
    </row>
    <row r="11219" spans="1:9">
      <c r="A11219" s="11">
        <v>68485</v>
      </c>
      <c r="B11219" s="1" t="s">
        <v>1806</v>
      </c>
      <c r="C11219" s="11">
        <v>35.06</v>
      </c>
      <c r="D11219" s="11">
        <v>988.53020000000004</v>
      </c>
      <c r="E11219" s="11">
        <v>-15.3</v>
      </c>
      <c r="F11219" s="11">
        <v>495.26479999999998</v>
      </c>
      <c r="G11219" s="11">
        <v>107.23</v>
      </c>
      <c r="H11219" s="1" t="s">
        <v>1718</v>
      </c>
      <c r="I11219" s="1"/>
    </row>
    <row r="11220" spans="1:9">
      <c r="A11220" s="11">
        <v>68886</v>
      </c>
      <c r="B11220" s="1" t="s">
        <v>1806</v>
      </c>
      <c r="C11220" s="11">
        <v>30.1</v>
      </c>
      <c r="D11220" s="11">
        <v>988.53020000000004</v>
      </c>
      <c r="E11220" s="11">
        <v>-7.1</v>
      </c>
      <c r="F11220" s="11">
        <v>495.26889999999997</v>
      </c>
      <c r="G11220" s="11">
        <v>107.93</v>
      </c>
      <c r="H11220" s="1" t="s">
        <v>1718</v>
      </c>
      <c r="I11220" s="1"/>
    </row>
    <row r="11221" spans="1:9">
      <c r="A11221" s="11">
        <v>79390</v>
      </c>
      <c r="B11221" s="1" t="s">
        <v>7638</v>
      </c>
      <c r="C11221" s="11">
        <v>35.049999999999997</v>
      </c>
      <c r="D11221" s="11">
        <v>770.41740000000004</v>
      </c>
      <c r="E11221" s="11">
        <v>-12.3</v>
      </c>
      <c r="F11221" s="11">
        <v>386.21120000000002</v>
      </c>
      <c r="G11221" s="11">
        <v>126.2</v>
      </c>
      <c r="H11221" s="1">
        <v>8999</v>
      </c>
      <c r="I11221" s="1"/>
    </row>
    <row r="11222" spans="1:9">
      <c r="A11222" s="11">
        <v>79995</v>
      </c>
      <c r="B11222" s="1" t="s">
        <v>7638</v>
      </c>
      <c r="C11222" s="11">
        <v>29.06</v>
      </c>
      <c r="D11222" s="11">
        <v>770.41740000000004</v>
      </c>
      <c r="E11222" s="11">
        <v>-21</v>
      </c>
      <c r="F11222" s="11">
        <v>386.2079</v>
      </c>
      <c r="G11222" s="11">
        <v>127.22</v>
      </c>
      <c r="H11222" s="1">
        <v>8999</v>
      </c>
      <c r="I11222" s="1"/>
    </row>
    <row r="11223" spans="1:9">
      <c r="A11223" s="11">
        <v>79390</v>
      </c>
      <c r="B11223" s="1" t="s">
        <v>11125</v>
      </c>
      <c r="C11223" s="11">
        <v>35.049999999999997</v>
      </c>
      <c r="D11223" s="11">
        <v>770.41740000000004</v>
      </c>
      <c r="E11223" s="11">
        <v>-12.3</v>
      </c>
      <c r="F11223" s="11">
        <v>386.21120000000002</v>
      </c>
      <c r="G11223" s="11">
        <v>126.2</v>
      </c>
      <c r="H11223" s="1" t="s">
        <v>11124</v>
      </c>
      <c r="I11223" s="1"/>
    </row>
    <row r="11224" spans="1:9">
      <c r="A11224" s="11">
        <v>79995</v>
      </c>
      <c r="B11224" s="1" t="s">
        <v>11125</v>
      </c>
      <c r="C11224" s="11">
        <v>29.06</v>
      </c>
      <c r="D11224" s="11">
        <v>770.41740000000004</v>
      </c>
      <c r="E11224" s="11">
        <v>-21</v>
      </c>
      <c r="F11224" s="11">
        <v>386.2079</v>
      </c>
      <c r="G11224" s="11">
        <v>127.22</v>
      </c>
      <c r="H11224" s="1" t="s">
        <v>11124</v>
      </c>
      <c r="I11224" s="1"/>
    </row>
    <row r="11225" spans="1:9">
      <c r="A11225" s="11">
        <v>53542</v>
      </c>
      <c r="B11225" s="1" t="s">
        <v>6373</v>
      </c>
      <c r="C11225" s="11">
        <v>35.049999999999997</v>
      </c>
      <c r="D11225" s="11">
        <v>1943.6940999999999</v>
      </c>
      <c r="E11225" s="11">
        <v>-0.4</v>
      </c>
      <c r="F11225" s="11">
        <v>648.90499999999997</v>
      </c>
      <c r="G11225" s="11">
        <v>81.2</v>
      </c>
      <c r="H11225" s="1">
        <v>6540</v>
      </c>
      <c r="I11225" s="1" t="s">
        <v>10907</v>
      </c>
    </row>
    <row r="11226" spans="1:9">
      <c r="A11226" s="11">
        <v>53842</v>
      </c>
      <c r="B11226" s="1" t="s">
        <v>6373</v>
      </c>
      <c r="C11226" s="11">
        <v>21.38</v>
      </c>
      <c r="D11226" s="11">
        <v>1943.6940999999999</v>
      </c>
      <c r="E11226" s="11">
        <v>-3.6</v>
      </c>
      <c r="F11226" s="11">
        <v>648.90300000000002</v>
      </c>
      <c r="G11226" s="11">
        <v>81.73</v>
      </c>
      <c r="H11226" s="1">
        <v>6540</v>
      </c>
      <c r="I11226" s="1" t="s">
        <v>10907</v>
      </c>
    </row>
    <row r="11227" spans="1:9">
      <c r="A11227" s="11">
        <v>125657</v>
      </c>
      <c r="B11227" s="1" t="s">
        <v>10417</v>
      </c>
      <c r="C11227" s="11">
        <v>35.04</v>
      </c>
      <c r="D11227" s="11">
        <v>1274.5488</v>
      </c>
      <c r="E11227" s="11">
        <v>-4.7</v>
      </c>
      <c r="F11227" s="11">
        <v>638.27869999999996</v>
      </c>
      <c r="G11227" s="11">
        <v>206.95</v>
      </c>
      <c r="H11227" s="1">
        <v>5123</v>
      </c>
      <c r="I11227" s="1" t="s">
        <v>10820</v>
      </c>
    </row>
    <row r="11228" spans="1:9">
      <c r="A11228" s="11">
        <v>288372</v>
      </c>
      <c r="B11228" s="1" t="s">
        <v>2939</v>
      </c>
      <c r="C11228" s="11">
        <v>35.03</v>
      </c>
      <c r="D11228" s="11">
        <v>1493.682</v>
      </c>
      <c r="E11228" s="11">
        <v>-15.2</v>
      </c>
      <c r="F11228" s="11">
        <v>747.83690000000001</v>
      </c>
      <c r="G11228" s="11">
        <v>491.04</v>
      </c>
      <c r="H11228" s="1">
        <v>11272</v>
      </c>
      <c r="I11228" s="1" t="s">
        <v>10812</v>
      </c>
    </row>
    <row r="11229" spans="1:9">
      <c r="A11229" s="11">
        <v>91412</v>
      </c>
      <c r="B11229" s="1" t="s">
        <v>7956</v>
      </c>
      <c r="C11229" s="11">
        <v>35.020000000000003</v>
      </c>
      <c r="D11229" s="11">
        <v>861.45960000000002</v>
      </c>
      <c r="E11229" s="11">
        <v>-9.8000000000000007</v>
      </c>
      <c r="F11229" s="11">
        <v>431.7328</v>
      </c>
      <c r="G11229" s="11">
        <v>147.18</v>
      </c>
      <c r="H11229" s="1">
        <v>6888</v>
      </c>
      <c r="I11229" s="1"/>
    </row>
    <row r="11230" spans="1:9">
      <c r="A11230" s="11">
        <v>91111</v>
      </c>
      <c r="B11230" s="1" t="s">
        <v>7956</v>
      </c>
      <c r="C11230" s="11">
        <v>30.63</v>
      </c>
      <c r="D11230" s="11">
        <v>861.45960000000002</v>
      </c>
      <c r="E11230" s="11">
        <v>-10.8</v>
      </c>
      <c r="F11230" s="11">
        <v>431.73239999999998</v>
      </c>
      <c r="G11230" s="11">
        <v>146.65</v>
      </c>
      <c r="H11230" s="1">
        <v>6888</v>
      </c>
      <c r="I11230" s="1"/>
    </row>
    <row r="11231" spans="1:9">
      <c r="A11231" s="11">
        <v>112722</v>
      </c>
      <c r="B11231" s="1" t="s">
        <v>1349</v>
      </c>
      <c r="C11231" s="11">
        <v>35.01</v>
      </c>
      <c r="D11231" s="11">
        <v>1192.5831000000001</v>
      </c>
      <c r="E11231" s="11">
        <v>-11.9</v>
      </c>
      <c r="F11231" s="11">
        <v>597.29169999999999</v>
      </c>
      <c r="G11231" s="11">
        <v>184.35</v>
      </c>
      <c r="H11231" s="1">
        <v>11881</v>
      </c>
      <c r="I11231" s="1" t="s">
        <v>10820</v>
      </c>
    </row>
    <row r="11232" spans="1:9">
      <c r="A11232" s="11">
        <v>113025</v>
      </c>
      <c r="B11232" s="1" t="s">
        <v>1349</v>
      </c>
      <c r="C11232" s="11">
        <v>28.77</v>
      </c>
      <c r="D11232" s="11">
        <v>1192.5831000000001</v>
      </c>
      <c r="E11232" s="11">
        <v>-8.1</v>
      </c>
      <c r="F11232" s="11">
        <v>597.29399999999998</v>
      </c>
      <c r="G11232" s="11">
        <v>184.9</v>
      </c>
      <c r="H11232" s="1">
        <v>11881</v>
      </c>
      <c r="I11232" s="1" t="s">
        <v>10820</v>
      </c>
    </row>
    <row r="11233" spans="1:9">
      <c r="A11233" s="11">
        <v>112424</v>
      </c>
      <c r="B11233" s="1" t="s">
        <v>1349</v>
      </c>
      <c r="C11233" s="11">
        <v>28.3</v>
      </c>
      <c r="D11233" s="11">
        <v>1192.5831000000001</v>
      </c>
      <c r="E11233" s="11">
        <v>-9.1</v>
      </c>
      <c r="F11233" s="11">
        <v>597.29340000000002</v>
      </c>
      <c r="G11233" s="11">
        <v>183.83</v>
      </c>
      <c r="H11233" s="1">
        <v>11881</v>
      </c>
      <c r="I11233" s="1" t="s">
        <v>10820</v>
      </c>
    </row>
    <row r="11234" spans="1:9">
      <c r="A11234" s="11">
        <v>122321</v>
      </c>
      <c r="B11234" s="1" t="s">
        <v>10386</v>
      </c>
      <c r="C11234" s="11">
        <v>34.99</v>
      </c>
      <c r="D11234" s="11">
        <v>1129.5549000000001</v>
      </c>
      <c r="E11234" s="11">
        <v>1.1000000000000001</v>
      </c>
      <c r="F11234" s="11">
        <v>565.78530000000001</v>
      </c>
      <c r="G11234" s="11">
        <v>201.16</v>
      </c>
      <c r="H11234" s="1">
        <v>6214</v>
      </c>
      <c r="I11234" s="1" t="s">
        <v>10812</v>
      </c>
    </row>
    <row r="11235" spans="1:9">
      <c r="A11235" s="11">
        <v>122622</v>
      </c>
      <c r="B11235" s="1" t="s">
        <v>10386</v>
      </c>
      <c r="C11235" s="11">
        <v>34.57</v>
      </c>
      <c r="D11235" s="11">
        <v>1129.5549000000001</v>
      </c>
      <c r="E11235" s="11">
        <v>0.8</v>
      </c>
      <c r="F11235" s="11">
        <v>565.78520000000003</v>
      </c>
      <c r="G11235" s="11">
        <v>201.67</v>
      </c>
      <c r="H11235" s="1">
        <v>6214</v>
      </c>
      <c r="I11235" s="1" t="s">
        <v>10812</v>
      </c>
    </row>
    <row r="11236" spans="1:9">
      <c r="A11236" s="11">
        <v>113432</v>
      </c>
      <c r="B11236" s="1" t="s">
        <v>5284</v>
      </c>
      <c r="C11236" s="11">
        <v>34.99</v>
      </c>
      <c r="D11236" s="11">
        <v>1011.5712</v>
      </c>
      <c r="E11236" s="11">
        <v>-10.199999999999999</v>
      </c>
      <c r="F11236" s="11">
        <v>506.78769999999997</v>
      </c>
      <c r="G11236" s="11">
        <v>185.61</v>
      </c>
      <c r="H11236" s="1" t="s">
        <v>5255</v>
      </c>
      <c r="I11236" s="1"/>
    </row>
    <row r="11237" spans="1:9">
      <c r="A11237" s="11">
        <v>35759</v>
      </c>
      <c r="B11237" s="1" t="s">
        <v>7507</v>
      </c>
      <c r="C11237" s="11">
        <v>34.99</v>
      </c>
      <c r="D11237" s="11">
        <v>830.41340000000002</v>
      </c>
      <c r="E11237" s="11">
        <v>-9.1</v>
      </c>
      <c r="F11237" s="11">
        <v>416.21019999999999</v>
      </c>
      <c r="G11237" s="11">
        <v>50.15</v>
      </c>
      <c r="H11237" s="1" t="s">
        <v>7488</v>
      </c>
      <c r="I11237" s="1"/>
    </row>
    <row r="11238" spans="1:9">
      <c r="A11238" s="11">
        <v>128884</v>
      </c>
      <c r="B11238" s="1" t="s">
        <v>6271</v>
      </c>
      <c r="C11238" s="11">
        <v>34.979999999999997</v>
      </c>
      <c r="D11238" s="11">
        <v>1095.4984999999999</v>
      </c>
      <c r="E11238" s="11">
        <v>-5.3</v>
      </c>
      <c r="F11238" s="11">
        <v>548.75369999999998</v>
      </c>
      <c r="G11238" s="11">
        <v>212.57</v>
      </c>
      <c r="H11238" s="1">
        <v>5098</v>
      </c>
      <c r="I11238" s="1"/>
    </row>
    <row r="11239" spans="1:9">
      <c r="A11239" s="11">
        <v>128484</v>
      </c>
      <c r="B11239" s="1" t="s">
        <v>6271</v>
      </c>
      <c r="C11239" s="11">
        <v>22.29</v>
      </c>
      <c r="D11239" s="11">
        <v>1095.4984999999999</v>
      </c>
      <c r="E11239" s="11">
        <v>-13.3</v>
      </c>
      <c r="F11239" s="11">
        <v>548.74929999999995</v>
      </c>
      <c r="G11239" s="11">
        <v>211.88</v>
      </c>
      <c r="H11239" s="1">
        <v>5098</v>
      </c>
      <c r="I11239" s="1"/>
    </row>
    <row r="11240" spans="1:9">
      <c r="A11240" s="11">
        <v>148685</v>
      </c>
      <c r="B11240" s="1" t="s">
        <v>5333</v>
      </c>
      <c r="C11240" s="11">
        <v>34.97</v>
      </c>
      <c r="D11240" s="11">
        <v>1173.5376000000001</v>
      </c>
      <c r="E11240" s="11">
        <v>-3.7</v>
      </c>
      <c r="F11240" s="11">
        <v>587.77390000000003</v>
      </c>
      <c r="G11240" s="11">
        <v>247.13</v>
      </c>
      <c r="H11240" s="1">
        <v>12132</v>
      </c>
      <c r="I11240" s="1" t="s">
        <v>10820</v>
      </c>
    </row>
    <row r="11241" spans="1:9">
      <c r="A11241" s="11">
        <v>186460</v>
      </c>
      <c r="B11241" s="1" t="s">
        <v>10561</v>
      </c>
      <c r="C11241" s="11">
        <v>34.93</v>
      </c>
      <c r="D11241" s="11">
        <v>1952.9733000000001</v>
      </c>
      <c r="E11241" s="11">
        <v>-5</v>
      </c>
      <c r="F11241" s="11">
        <v>651.99509999999998</v>
      </c>
      <c r="G11241" s="11">
        <v>313.02999999999997</v>
      </c>
      <c r="H11241" s="1">
        <v>10314</v>
      </c>
      <c r="I11241" s="1" t="s">
        <v>10820</v>
      </c>
    </row>
    <row r="11242" spans="1:9">
      <c r="A11242" s="11">
        <v>30102</v>
      </c>
      <c r="B11242" s="1" t="s">
        <v>3670</v>
      </c>
      <c r="C11242" s="11">
        <v>34.880000000000003</v>
      </c>
      <c r="D11242" s="11">
        <v>1202.5536</v>
      </c>
      <c r="E11242" s="11">
        <v>-5.2</v>
      </c>
      <c r="F11242" s="11">
        <v>401.85640000000001</v>
      </c>
      <c r="G11242" s="11">
        <v>40.28</v>
      </c>
      <c r="H11242" s="1">
        <v>10184</v>
      </c>
      <c r="I11242" s="1" t="s">
        <v>10820</v>
      </c>
    </row>
    <row r="11243" spans="1:9">
      <c r="A11243" s="11">
        <v>31214</v>
      </c>
      <c r="B11243" s="1" t="s">
        <v>3670</v>
      </c>
      <c r="C11243" s="11">
        <v>31.32</v>
      </c>
      <c r="D11243" s="11">
        <v>1202.5536</v>
      </c>
      <c r="E11243" s="11">
        <v>-6.4</v>
      </c>
      <c r="F11243" s="11">
        <v>401.85590000000002</v>
      </c>
      <c r="G11243" s="11">
        <v>42.21</v>
      </c>
      <c r="H11243" s="1">
        <v>10184</v>
      </c>
      <c r="I11243" s="1" t="s">
        <v>10820</v>
      </c>
    </row>
    <row r="11244" spans="1:9">
      <c r="A11244" s="11">
        <v>30405</v>
      </c>
      <c r="B11244" s="1" t="s">
        <v>3670</v>
      </c>
      <c r="C11244" s="11">
        <v>27.75</v>
      </c>
      <c r="D11244" s="11">
        <v>1202.5536</v>
      </c>
      <c r="E11244" s="11">
        <v>-6</v>
      </c>
      <c r="F11244" s="11">
        <v>401.85599999999999</v>
      </c>
      <c r="G11244" s="11">
        <v>40.81</v>
      </c>
      <c r="H11244" s="1">
        <v>10184</v>
      </c>
      <c r="I11244" s="1" t="s">
        <v>10820</v>
      </c>
    </row>
    <row r="11245" spans="1:9">
      <c r="A11245" s="11">
        <v>117775</v>
      </c>
      <c r="B11245" s="1" t="s">
        <v>7062</v>
      </c>
      <c r="C11245" s="11">
        <v>34.85</v>
      </c>
      <c r="D11245" s="11">
        <v>1181.5533</v>
      </c>
      <c r="E11245" s="11">
        <v>-2.1</v>
      </c>
      <c r="F11245" s="11">
        <v>591.78269999999998</v>
      </c>
      <c r="G11245" s="11">
        <v>193.2</v>
      </c>
      <c r="H11245" s="1">
        <v>8307</v>
      </c>
      <c r="I11245" s="1" t="s">
        <v>10907</v>
      </c>
    </row>
    <row r="11246" spans="1:9">
      <c r="A11246" s="11">
        <v>63230</v>
      </c>
      <c r="B11246" s="1" t="s">
        <v>4952</v>
      </c>
      <c r="C11246" s="11">
        <v>34.840000000000003</v>
      </c>
      <c r="D11246" s="11">
        <v>941.37009999999998</v>
      </c>
      <c r="E11246" s="11">
        <v>-3.3</v>
      </c>
      <c r="F11246" s="11">
        <v>471.69080000000002</v>
      </c>
      <c r="G11246" s="11">
        <v>98.05</v>
      </c>
      <c r="H11246" s="1" t="s">
        <v>4927</v>
      </c>
      <c r="I11246" s="1" t="s">
        <v>10812</v>
      </c>
    </row>
    <row r="11247" spans="1:9">
      <c r="A11247" s="11">
        <v>63534</v>
      </c>
      <c r="B11247" s="1" t="s">
        <v>4952</v>
      </c>
      <c r="C11247" s="11">
        <v>34.24</v>
      </c>
      <c r="D11247" s="11">
        <v>941.37009999999998</v>
      </c>
      <c r="E11247" s="11">
        <v>-0.8</v>
      </c>
      <c r="F11247" s="11">
        <v>471.69200000000001</v>
      </c>
      <c r="G11247" s="11">
        <v>98.59</v>
      </c>
      <c r="H11247" s="1" t="s">
        <v>4927</v>
      </c>
      <c r="I11247" s="1" t="s">
        <v>10812</v>
      </c>
    </row>
    <row r="11248" spans="1:9">
      <c r="A11248" s="11">
        <v>63736</v>
      </c>
      <c r="B11248" s="1" t="s">
        <v>4952</v>
      </c>
      <c r="C11248" s="11">
        <v>23.65</v>
      </c>
      <c r="D11248" s="11">
        <v>941.37009999999998</v>
      </c>
      <c r="E11248" s="11">
        <v>-8.8000000000000007</v>
      </c>
      <c r="F11248" s="11">
        <v>471.68819999999999</v>
      </c>
      <c r="G11248" s="11">
        <v>98.94</v>
      </c>
      <c r="H11248" s="1" t="s">
        <v>4927</v>
      </c>
      <c r="I11248" s="1" t="s">
        <v>10812</v>
      </c>
    </row>
    <row r="11249" spans="1:9">
      <c r="A11249" s="11">
        <v>137877</v>
      </c>
      <c r="B11249" s="1" t="s">
        <v>4319</v>
      </c>
      <c r="C11249" s="11">
        <v>34.840000000000003</v>
      </c>
      <c r="D11249" s="11">
        <v>1022.5549</v>
      </c>
      <c r="E11249" s="11">
        <v>-8.1999999999999993</v>
      </c>
      <c r="F11249" s="11">
        <v>512.28049999999996</v>
      </c>
      <c r="G11249" s="11">
        <v>228.25</v>
      </c>
      <c r="H11249" s="1">
        <v>9346</v>
      </c>
      <c r="I11249" s="1"/>
    </row>
    <row r="11250" spans="1:9">
      <c r="A11250" s="11">
        <v>85355</v>
      </c>
      <c r="B11250" s="1" t="s">
        <v>1808</v>
      </c>
      <c r="C11250" s="11">
        <v>34.83</v>
      </c>
      <c r="D11250" s="11">
        <v>1384.6768999999999</v>
      </c>
      <c r="E11250" s="11">
        <v>-8.1999999999999993</v>
      </c>
      <c r="F11250" s="11">
        <v>462.56240000000003</v>
      </c>
      <c r="G11250" s="11">
        <v>136.66</v>
      </c>
      <c r="H11250" s="1" t="s">
        <v>1718</v>
      </c>
      <c r="I11250" s="1" t="s">
        <v>10820</v>
      </c>
    </row>
    <row r="11251" spans="1:9">
      <c r="A11251" s="11">
        <v>66966</v>
      </c>
      <c r="B11251" s="1" t="s">
        <v>6348</v>
      </c>
      <c r="C11251" s="11">
        <v>34.799999999999997</v>
      </c>
      <c r="D11251" s="11">
        <v>759.41269999999997</v>
      </c>
      <c r="E11251" s="11">
        <v>-6.6</v>
      </c>
      <c r="F11251" s="11">
        <v>380.71109999999999</v>
      </c>
      <c r="G11251" s="11">
        <v>104.5</v>
      </c>
      <c r="H11251" s="1">
        <v>7922</v>
      </c>
      <c r="I11251" s="1"/>
    </row>
    <row r="11252" spans="1:9">
      <c r="A11252" s="11">
        <v>67575</v>
      </c>
      <c r="B11252" s="1" t="s">
        <v>6348</v>
      </c>
      <c r="C11252" s="11">
        <v>34.1</v>
      </c>
      <c r="D11252" s="11">
        <v>759.41269999999997</v>
      </c>
      <c r="E11252" s="11">
        <v>-8.6</v>
      </c>
      <c r="F11252" s="11">
        <v>380.71039999999999</v>
      </c>
      <c r="G11252" s="11">
        <v>105.62</v>
      </c>
      <c r="H11252" s="1">
        <v>7922</v>
      </c>
      <c r="I11252" s="1"/>
    </row>
    <row r="11253" spans="1:9">
      <c r="A11253" s="11">
        <v>66663</v>
      </c>
      <c r="B11253" s="1" t="s">
        <v>6348</v>
      </c>
      <c r="C11253" s="11">
        <v>31.29</v>
      </c>
      <c r="D11253" s="11">
        <v>759.41269999999997</v>
      </c>
      <c r="E11253" s="11">
        <v>-9.3000000000000007</v>
      </c>
      <c r="F11253" s="11">
        <v>380.71010000000001</v>
      </c>
      <c r="G11253" s="11">
        <v>103.96</v>
      </c>
      <c r="H11253" s="1">
        <v>7922</v>
      </c>
      <c r="I11253" s="1"/>
    </row>
    <row r="11254" spans="1:9">
      <c r="A11254" s="11">
        <v>124739</v>
      </c>
      <c r="B11254" s="1" t="s">
        <v>11123</v>
      </c>
      <c r="C11254" s="11">
        <v>34.79</v>
      </c>
      <c r="D11254" s="11">
        <v>836.40279999999996</v>
      </c>
      <c r="E11254" s="11">
        <v>-10.6</v>
      </c>
      <c r="F11254" s="11">
        <v>419.20429999999999</v>
      </c>
      <c r="G11254" s="11">
        <v>205.28</v>
      </c>
      <c r="H11254" s="1" t="s">
        <v>10985</v>
      </c>
      <c r="I11254" s="1"/>
    </row>
    <row r="11255" spans="1:9">
      <c r="A11255" s="11">
        <v>124133</v>
      </c>
      <c r="B11255" s="1" t="s">
        <v>11123</v>
      </c>
      <c r="C11255" s="11">
        <v>26.81</v>
      </c>
      <c r="D11255" s="11">
        <v>836.40279999999996</v>
      </c>
      <c r="E11255" s="11">
        <v>0</v>
      </c>
      <c r="F11255" s="11">
        <v>419.20870000000002</v>
      </c>
      <c r="G11255" s="11">
        <v>204.22</v>
      </c>
      <c r="H11255" s="1" t="s">
        <v>10985</v>
      </c>
      <c r="I11255" s="1"/>
    </row>
    <row r="11256" spans="1:9">
      <c r="A11256" s="11">
        <v>124434</v>
      </c>
      <c r="B11256" s="1" t="s">
        <v>11123</v>
      </c>
      <c r="C11256" s="11">
        <v>26.22</v>
      </c>
      <c r="D11256" s="11">
        <v>836.40279999999996</v>
      </c>
      <c r="E11256" s="11">
        <v>-8.3000000000000007</v>
      </c>
      <c r="F11256" s="11">
        <v>419.20519999999999</v>
      </c>
      <c r="G11256" s="11">
        <v>204.73</v>
      </c>
      <c r="H11256" s="1" t="s">
        <v>10985</v>
      </c>
      <c r="I11256" s="1"/>
    </row>
    <row r="11257" spans="1:9">
      <c r="A11257" s="11">
        <v>115243</v>
      </c>
      <c r="B11257" s="1" t="s">
        <v>812</v>
      </c>
      <c r="C11257" s="11">
        <v>34.79</v>
      </c>
      <c r="D11257" s="11">
        <v>1098.5134</v>
      </c>
      <c r="E11257" s="11">
        <v>-10.5</v>
      </c>
      <c r="F11257" s="11">
        <v>367.1746</v>
      </c>
      <c r="G11257" s="11">
        <v>188.67</v>
      </c>
      <c r="H11257" s="1">
        <v>9820</v>
      </c>
      <c r="I11257" s="1"/>
    </row>
    <row r="11258" spans="1:9">
      <c r="A11258" s="11">
        <v>100601</v>
      </c>
      <c r="B11258" s="1" t="s">
        <v>7575</v>
      </c>
      <c r="C11258" s="11">
        <v>34.78</v>
      </c>
      <c r="D11258" s="11">
        <v>872.428</v>
      </c>
      <c r="E11258" s="11">
        <v>-13.3</v>
      </c>
      <c r="F11258" s="11">
        <v>437.21550000000002</v>
      </c>
      <c r="G11258" s="11">
        <v>163.19</v>
      </c>
      <c r="H11258" s="1" t="s">
        <v>7562</v>
      </c>
      <c r="I11258" s="1"/>
    </row>
    <row r="11259" spans="1:9">
      <c r="A11259" s="11">
        <v>100299</v>
      </c>
      <c r="B11259" s="1" t="s">
        <v>7575</v>
      </c>
      <c r="C11259" s="11">
        <v>23.7</v>
      </c>
      <c r="D11259" s="11">
        <v>872.428</v>
      </c>
      <c r="E11259" s="11">
        <v>-11.7</v>
      </c>
      <c r="F11259" s="11">
        <v>437.21620000000001</v>
      </c>
      <c r="G11259" s="11">
        <v>162.65</v>
      </c>
      <c r="H11259" s="1" t="s">
        <v>7562</v>
      </c>
      <c r="I11259" s="1"/>
    </row>
    <row r="11260" spans="1:9">
      <c r="A11260" s="11">
        <v>33540</v>
      </c>
      <c r="B11260" s="1" t="s">
        <v>637</v>
      </c>
      <c r="C11260" s="11">
        <v>34.78</v>
      </c>
      <c r="D11260" s="11">
        <v>904.42499999999995</v>
      </c>
      <c r="E11260" s="11">
        <v>-8.1</v>
      </c>
      <c r="F11260" s="11">
        <v>453.21609999999998</v>
      </c>
      <c r="G11260" s="11">
        <v>46.35</v>
      </c>
      <c r="H11260" s="1" t="s">
        <v>442</v>
      </c>
      <c r="I11260" s="1"/>
    </row>
    <row r="11261" spans="1:9">
      <c r="A11261" s="11">
        <v>33840</v>
      </c>
      <c r="B11261" s="1" t="s">
        <v>637</v>
      </c>
      <c r="C11261" s="11">
        <v>33.840000000000003</v>
      </c>
      <c r="D11261" s="11">
        <v>904.42499999999995</v>
      </c>
      <c r="E11261" s="11">
        <v>-7.2</v>
      </c>
      <c r="F11261" s="11">
        <v>453.2165</v>
      </c>
      <c r="G11261" s="11">
        <v>46.88</v>
      </c>
      <c r="H11261" s="1" t="s">
        <v>442</v>
      </c>
      <c r="I11261" s="1"/>
    </row>
    <row r="11262" spans="1:9">
      <c r="A11262" s="11">
        <v>34142</v>
      </c>
      <c r="B11262" s="1" t="s">
        <v>637</v>
      </c>
      <c r="C11262" s="11">
        <v>31.83</v>
      </c>
      <c r="D11262" s="11">
        <v>904.42499999999995</v>
      </c>
      <c r="E11262" s="11">
        <v>-7.7</v>
      </c>
      <c r="F11262" s="11">
        <v>453.21629999999999</v>
      </c>
      <c r="G11262" s="11">
        <v>47.41</v>
      </c>
      <c r="H11262" s="1" t="s">
        <v>442</v>
      </c>
      <c r="I11262" s="1"/>
    </row>
    <row r="11263" spans="1:9">
      <c r="A11263" s="11">
        <v>34447</v>
      </c>
      <c r="B11263" s="1" t="s">
        <v>637</v>
      </c>
      <c r="C11263" s="11">
        <v>26.84</v>
      </c>
      <c r="D11263" s="11">
        <v>904.42499999999995</v>
      </c>
      <c r="E11263" s="11">
        <v>-6.8</v>
      </c>
      <c r="F11263" s="11">
        <v>453.2167</v>
      </c>
      <c r="G11263" s="11">
        <v>47.94</v>
      </c>
      <c r="H11263" s="1" t="s">
        <v>442</v>
      </c>
      <c r="I11263" s="1"/>
    </row>
    <row r="11264" spans="1:9">
      <c r="A11264" s="11">
        <v>34748</v>
      </c>
      <c r="B11264" s="1" t="s">
        <v>637</v>
      </c>
      <c r="C11264" s="11">
        <v>22.48</v>
      </c>
      <c r="D11264" s="11">
        <v>904.42499999999995</v>
      </c>
      <c r="E11264" s="11">
        <v>-8.6999999999999993</v>
      </c>
      <c r="F11264" s="11">
        <v>453.21589999999998</v>
      </c>
      <c r="G11264" s="11">
        <v>48.47</v>
      </c>
      <c r="H11264" s="1" t="s">
        <v>442</v>
      </c>
      <c r="I11264" s="1"/>
    </row>
    <row r="11265" spans="1:9">
      <c r="A11265" s="11">
        <v>158682</v>
      </c>
      <c r="B11265" s="1" t="s">
        <v>979</v>
      </c>
      <c r="C11265" s="11">
        <v>34.76</v>
      </c>
      <c r="D11265" s="11">
        <v>1270.6768999999999</v>
      </c>
      <c r="E11265" s="11">
        <v>-4.0999999999999996</v>
      </c>
      <c r="F11265" s="11">
        <v>636.34310000000005</v>
      </c>
      <c r="G11265" s="11">
        <v>264.58</v>
      </c>
      <c r="H11265" s="1">
        <v>11911</v>
      </c>
      <c r="I11265" s="1"/>
    </row>
    <row r="11266" spans="1:9">
      <c r="A11266" s="11">
        <v>40809</v>
      </c>
      <c r="B11266" s="1" t="s">
        <v>3332</v>
      </c>
      <c r="C11266" s="11">
        <v>34.75</v>
      </c>
      <c r="D11266" s="11">
        <v>795.33979999999997</v>
      </c>
      <c r="E11266" s="11">
        <v>-2.8</v>
      </c>
      <c r="F11266" s="11">
        <v>398.67610000000002</v>
      </c>
      <c r="G11266" s="11">
        <v>58.94</v>
      </c>
      <c r="H11266" s="1">
        <v>11717</v>
      </c>
      <c r="I11266" s="1"/>
    </row>
    <row r="11267" spans="1:9">
      <c r="A11267" s="11">
        <v>41416</v>
      </c>
      <c r="B11267" s="1" t="s">
        <v>3332</v>
      </c>
      <c r="C11267" s="11">
        <v>34.71</v>
      </c>
      <c r="D11267" s="11">
        <v>795.33979999999997</v>
      </c>
      <c r="E11267" s="11">
        <v>-7.8</v>
      </c>
      <c r="F11267" s="11">
        <v>398.67410000000001</v>
      </c>
      <c r="G11267" s="11">
        <v>60.02</v>
      </c>
      <c r="H11267" s="1">
        <v>11717</v>
      </c>
      <c r="I11267" s="1"/>
    </row>
    <row r="11268" spans="1:9">
      <c r="A11268" s="11">
        <v>41718</v>
      </c>
      <c r="B11268" s="1" t="s">
        <v>3332</v>
      </c>
      <c r="C11268" s="11">
        <v>34.4</v>
      </c>
      <c r="D11268" s="11">
        <v>795.33979999999997</v>
      </c>
      <c r="E11268" s="11">
        <v>-8.1</v>
      </c>
      <c r="F11268" s="11">
        <v>398.67399999999998</v>
      </c>
      <c r="G11268" s="11">
        <v>60.54</v>
      </c>
      <c r="H11268" s="1">
        <v>11717</v>
      </c>
      <c r="I11268" s="1"/>
    </row>
    <row r="11269" spans="1:9">
      <c r="A11269" s="11">
        <v>42931</v>
      </c>
      <c r="B11269" s="1" t="s">
        <v>3332</v>
      </c>
      <c r="C11269" s="11">
        <v>33.86</v>
      </c>
      <c r="D11269" s="11">
        <v>795.33979999999997</v>
      </c>
      <c r="E11269" s="11">
        <v>-9.3000000000000007</v>
      </c>
      <c r="F11269" s="11">
        <v>398.67349999999999</v>
      </c>
      <c r="G11269" s="11">
        <v>62.66</v>
      </c>
      <c r="H11269" s="1">
        <v>11717</v>
      </c>
      <c r="I11269" s="1"/>
    </row>
    <row r="11270" spans="1:9">
      <c r="A11270" s="11">
        <v>42628</v>
      </c>
      <c r="B11270" s="1" t="s">
        <v>3332</v>
      </c>
      <c r="C11270" s="11">
        <v>33.68</v>
      </c>
      <c r="D11270" s="11">
        <v>795.33979999999997</v>
      </c>
      <c r="E11270" s="11">
        <v>-7.6</v>
      </c>
      <c r="F11270" s="11">
        <v>398.67419999999998</v>
      </c>
      <c r="G11270" s="11">
        <v>62.14</v>
      </c>
      <c r="H11270" s="1">
        <v>11717</v>
      </c>
      <c r="I11270" s="1"/>
    </row>
    <row r="11271" spans="1:9">
      <c r="A11271" s="11">
        <v>41112</v>
      </c>
      <c r="B11271" s="1" t="s">
        <v>3332</v>
      </c>
      <c r="C11271" s="11">
        <v>33.68</v>
      </c>
      <c r="D11271" s="11">
        <v>795.33979999999997</v>
      </c>
      <c r="E11271" s="11">
        <v>-8.1</v>
      </c>
      <c r="F11271" s="11">
        <v>398.67399999999998</v>
      </c>
      <c r="G11271" s="11">
        <v>59.47</v>
      </c>
      <c r="H11271" s="1">
        <v>11717</v>
      </c>
      <c r="I11271" s="1"/>
    </row>
    <row r="11272" spans="1:9">
      <c r="A11272" s="11">
        <v>42020</v>
      </c>
      <c r="B11272" s="1" t="s">
        <v>3332</v>
      </c>
      <c r="C11272" s="11">
        <v>33.549999999999997</v>
      </c>
      <c r="D11272" s="11">
        <v>795.33979999999997</v>
      </c>
      <c r="E11272" s="11">
        <v>-8.5</v>
      </c>
      <c r="F11272" s="11">
        <v>398.67380000000003</v>
      </c>
      <c r="G11272" s="11">
        <v>61.04</v>
      </c>
      <c r="H11272" s="1">
        <v>11717</v>
      </c>
      <c r="I11272" s="1"/>
    </row>
    <row r="11273" spans="1:9">
      <c r="A11273" s="11">
        <v>42322</v>
      </c>
      <c r="B11273" s="1" t="s">
        <v>3332</v>
      </c>
      <c r="C11273" s="11">
        <v>33.11</v>
      </c>
      <c r="D11273" s="11">
        <v>795.33979999999997</v>
      </c>
      <c r="E11273" s="11">
        <v>-10.3</v>
      </c>
      <c r="F11273" s="11">
        <v>398.67309999999998</v>
      </c>
      <c r="G11273" s="11">
        <v>61.55</v>
      </c>
      <c r="H11273" s="1">
        <v>11717</v>
      </c>
      <c r="I11273" s="1"/>
    </row>
    <row r="11274" spans="1:9">
      <c r="A11274" s="11">
        <v>36465</v>
      </c>
      <c r="B11274" s="1" t="s">
        <v>3332</v>
      </c>
      <c r="C11274" s="11">
        <v>32.950000000000003</v>
      </c>
      <c r="D11274" s="11">
        <v>795.33979999999997</v>
      </c>
      <c r="E11274" s="11">
        <v>-9</v>
      </c>
      <c r="F11274" s="11">
        <v>398.67360000000002</v>
      </c>
      <c r="G11274" s="11">
        <v>51.38</v>
      </c>
      <c r="H11274" s="1">
        <v>11717</v>
      </c>
      <c r="I11274" s="1"/>
    </row>
    <row r="11275" spans="1:9">
      <c r="A11275" s="11">
        <v>36163</v>
      </c>
      <c r="B11275" s="1" t="s">
        <v>3332</v>
      </c>
      <c r="C11275" s="11">
        <v>31.53</v>
      </c>
      <c r="D11275" s="11">
        <v>795.33979999999997</v>
      </c>
      <c r="E11275" s="11">
        <v>-7.9</v>
      </c>
      <c r="F11275" s="11">
        <v>398.67410000000001</v>
      </c>
      <c r="G11275" s="11">
        <v>50.86</v>
      </c>
      <c r="H11275" s="1">
        <v>11717</v>
      </c>
      <c r="I11275" s="1"/>
    </row>
    <row r="11276" spans="1:9">
      <c r="A11276" s="11">
        <v>36766</v>
      </c>
      <c r="B11276" s="1" t="s">
        <v>3332</v>
      </c>
      <c r="C11276" s="11">
        <v>31.3</v>
      </c>
      <c r="D11276" s="11">
        <v>795.33979999999997</v>
      </c>
      <c r="E11276" s="11">
        <v>-8.6999999999999993</v>
      </c>
      <c r="F11276" s="11">
        <v>398.6737</v>
      </c>
      <c r="G11276" s="11">
        <v>51.86</v>
      </c>
      <c r="H11276" s="1">
        <v>11717</v>
      </c>
      <c r="I11276" s="1"/>
    </row>
    <row r="11277" spans="1:9">
      <c r="A11277" s="11">
        <v>43533</v>
      </c>
      <c r="B11277" s="1" t="s">
        <v>3332</v>
      </c>
      <c r="C11277" s="11">
        <v>29.82</v>
      </c>
      <c r="D11277" s="11">
        <v>795.33979999999997</v>
      </c>
      <c r="E11277" s="11">
        <v>-2.5</v>
      </c>
      <c r="F11277" s="11">
        <v>398.67619999999999</v>
      </c>
      <c r="G11277" s="11">
        <v>63.64</v>
      </c>
      <c r="H11277" s="1">
        <v>11717</v>
      </c>
      <c r="I11277" s="1"/>
    </row>
    <row r="11278" spans="1:9">
      <c r="A11278" s="11">
        <v>44242</v>
      </c>
      <c r="B11278" s="1" t="s">
        <v>3332</v>
      </c>
      <c r="C11278" s="11">
        <v>23.54</v>
      </c>
      <c r="D11278" s="11">
        <v>795.33979999999997</v>
      </c>
      <c r="E11278" s="11">
        <v>5.5</v>
      </c>
      <c r="F11278" s="11">
        <v>398.67939999999999</v>
      </c>
      <c r="G11278" s="11">
        <v>64.97</v>
      </c>
      <c r="H11278" s="1">
        <v>11717</v>
      </c>
      <c r="I11278" s="1"/>
    </row>
    <row r="11279" spans="1:9">
      <c r="A11279" s="11">
        <v>51719</v>
      </c>
      <c r="B11279" s="1" t="s">
        <v>3265</v>
      </c>
      <c r="C11279" s="11">
        <v>34.75</v>
      </c>
      <c r="D11279" s="11">
        <v>756.44929999999999</v>
      </c>
      <c r="E11279" s="11">
        <v>-8.9</v>
      </c>
      <c r="F11279" s="11">
        <v>379.22859999999997</v>
      </c>
      <c r="G11279" s="11">
        <v>77.95</v>
      </c>
      <c r="H11279" s="1">
        <v>8084</v>
      </c>
      <c r="I11279" s="1"/>
    </row>
    <row r="11280" spans="1:9">
      <c r="A11280" s="11">
        <v>51110</v>
      </c>
      <c r="B11280" s="1" t="s">
        <v>3265</v>
      </c>
      <c r="C11280" s="11">
        <v>33.6</v>
      </c>
      <c r="D11280" s="11">
        <v>756.44929999999999</v>
      </c>
      <c r="E11280" s="11">
        <v>-7</v>
      </c>
      <c r="F11280" s="11">
        <v>379.22930000000002</v>
      </c>
      <c r="G11280" s="11">
        <v>76.86</v>
      </c>
      <c r="H11280" s="1">
        <v>8084</v>
      </c>
      <c r="I11280" s="1"/>
    </row>
    <row r="11281" spans="1:9">
      <c r="A11281" s="11">
        <v>51416</v>
      </c>
      <c r="B11281" s="1" t="s">
        <v>3265</v>
      </c>
      <c r="C11281" s="11">
        <v>32.15</v>
      </c>
      <c r="D11281" s="11">
        <v>756.44929999999999</v>
      </c>
      <c r="E11281" s="11">
        <v>-7.3</v>
      </c>
      <c r="F11281" s="11">
        <v>379.22919999999999</v>
      </c>
      <c r="G11281" s="11">
        <v>77.400000000000006</v>
      </c>
      <c r="H11281" s="1">
        <v>8084</v>
      </c>
      <c r="I11281" s="1"/>
    </row>
    <row r="11282" spans="1:9">
      <c r="A11282" s="11">
        <v>50808</v>
      </c>
      <c r="B11282" s="1" t="s">
        <v>3265</v>
      </c>
      <c r="C11282" s="11">
        <v>30.07</v>
      </c>
      <c r="D11282" s="11">
        <v>756.44929999999999</v>
      </c>
      <c r="E11282" s="11">
        <v>-7.2</v>
      </c>
      <c r="F11282" s="11">
        <v>379.22919999999999</v>
      </c>
      <c r="G11282" s="11">
        <v>76.33</v>
      </c>
      <c r="H11282" s="1">
        <v>8084</v>
      </c>
      <c r="I11282" s="1"/>
    </row>
    <row r="11283" spans="1:9">
      <c r="A11283" s="11">
        <v>53435</v>
      </c>
      <c r="B11283" s="1" t="s">
        <v>3265</v>
      </c>
      <c r="C11283" s="11">
        <v>28.78</v>
      </c>
      <c r="D11283" s="11">
        <v>756.44929999999999</v>
      </c>
      <c r="E11283" s="11">
        <v>-10</v>
      </c>
      <c r="F11283" s="11">
        <v>379.22809999999998</v>
      </c>
      <c r="G11283" s="11">
        <v>80.959999999999994</v>
      </c>
      <c r="H11283" s="1">
        <v>8084</v>
      </c>
      <c r="I11283" s="1"/>
    </row>
    <row r="11284" spans="1:9">
      <c r="A11284" s="11">
        <v>52024</v>
      </c>
      <c r="B11284" s="1" t="s">
        <v>3265</v>
      </c>
      <c r="C11284" s="11">
        <v>24.69</v>
      </c>
      <c r="D11284" s="11">
        <v>756.44929999999999</v>
      </c>
      <c r="E11284" s="11">
        <v>-7.9</v>
      </c>
      <c r="F11284" s="11">
        <v>379.22890000000001</v>
      </c>
      <c r="G11284" s="11">
        <v>78.5</v>
      </c>
      <c r="H11284" s="1">
        <v>8084</v>
      </c>
      <c r="I11284" s="1"/>
    </row>
    <row r="11285" spans="1:9">
      <c r="A11285" s="11">
        <v>52929</v>
      </c>
      <c r="B11285" s="1" t="s">
        <v>3265</v>
      </c>
      <c r="C11285" s="11">
        <v>22.52</v>
      </c>
      <c r="D11285" s="11">
        <v>756.44929999999999</v>
      </c>
      <c r="E11285" s="11">
        <v>-11.2</v>
      </c>
      <c r="F11285" s="11">
        <v>379.22770000000003</v>
      </c>
      <c r="G11285" s="11">
        <v>80.03</v>
      </c>
      <c r="H11285" s="1">
        <v>8084</v>
      </c>
      <c r="I11285" s="1"/>
    </row>
    <row r="11286" spans="1:9">
      <c r="A11286" s="11">
        <v>50504</v>
      </c>
      <c r="B11286" s="1" t="s">
        <v>3265</v>
      </c>
      <c r="C11286" s="11">
        <v>22.49</v>
      </c>
      <c r="D11286" s="11">
        <v>756.44929999999999</v>
      </c>
      <c r="E11286" s="11">
        <v>-5.7</v>
      </c>
      <c r="F11286" s="11">
        <v>379.22980000000001</v>
      </c>
      <c r="G11286" s="11">
        <v>75.81</v>
      </c>
      <c r="H11286" s="1">
        <v>8084</v>
      </c>
      <c r="I11286" s="1"/>
    </row>
    <row r="11287" spans="1:9">
      <c r="A11287" s="11">
        <v>56362</v>
      </c>
      <c r="B11287" s="1" t="s">
        <v>11122</v>
      </c>
      <c r="C11287" s="11">
        <v>34.74</v>
      </c>
      <c r="D11287" s="11">
        <v>1121.6556</v>
      </c>
      <c r="E11287" s="11">
        <v>-6.5</v>
      </c>
      <c r="F11287" s="11">
        <v>374.89010000000002</v>
      </c>
      <c r="G11287" s="11">
        <v>86.01</v>
      </c>
      <c r="H11287" s="1" t="s">
        <v>10813</v>
      </c>
      <c r="I11287" s="1"/>
    </row>
    <row r="11288" spans="1:9">
      <c r="A11288" s="11">
        <v>56059</v>
      </c>
      <c r="B11288" s="1" t="s">
        <v>11122</v>
      </c>
      <c r="C11288" s="11">
        <v>33.93</v>
      </c>
      <c r="D11288" s="11">
        <v>1121.6556</v>
      </c>
      <c r="E11288" s="11">
        <v>-6.2</v>
      </c>
      <c r="F11288" s="11">
        <v>374.89019999999999</v>
      </c>
      <c r="G11288" s="11">
        <v>85.5</v>
      </c>
      <c r="H11288" s="1" t="s">
        <v>10813</v>
      </c>
      <c r="I11288" s="1"/>
    </row>
    <row r="11289" spans="1:9">
      <c r="A11289" s="11">
        <v>274644</v>
      </c>
      <c r="B11289" s="1" t="s">
        <v>10682</v>
      </c>
      <c r="C11289" s="11">
        <v>34.74</v>
      </c>
      <c r="D11289" s="11">
        <v>1848.9104</v>
      </c>
      <c r="E11289" s="11">
        <v>-18.100000000000001</v>
      </c>
      <c r="F11289" s="11">
        <v>617.29960000000005</v>
      </c>
      <c r="G11289" s="11">
        <v>467.04</v>
      </c>
      <c r="H11289" s="1">
        <v>3333</v>
      </c>
      <c r="I11289" s="1"/>
    </row>
    <row r="11290" spans="1:9">
      <c r="A11290" s="11">
        <v>90701</v>
      </c>
      <c r="B11290" s="1" t="s">
        <v>6396</v>
      </c>
      <c r="C11290" s="11">
        <v>34.74</v>
      </c>
      <c r="D11290" s="11">
        <v>846.42349999999999</v>
      </c>
      <c r="E11290" s="11">
        <v>-7.9</v>
      </c>
      <c r="F11290" s="11">
        <v>424.21570000000003</v>
      </c>
      <c r="G11290" s="11">
        <v>145.91999999999999</v>
      </c>
      <c r="H11290" s="1">
        <v>3764</v>
      </c>
      <c r="I11290" s="1"/>
    </row>
    <row r="11291" spans="1:9">
      <c r="A11291" s="11">
        <v>91004</v>
      </c>
      <c r="B11291" s="1" t="s">
        <v>6396</v>
      </c>
      <c r="C11291" s="11">
        <v>30.27</v>
      </c>
      <c r="D11291" s="11">
        <v>846.42349999999999</v>
      </c>
      <c r="E11291" s="11">
        <v>-6.2</v>
      </c>
      <c r="F11291" s="11">
        <v>424.21640000000002</v>
      </c>
      <c r="G11291" s="11">
        <v>146.43</v>
      </c>
      <c r="H11291" s="1">
        <v>3764</v>
      </c>
      <c r="I11291" s="1"/>
    </row>
    <row r="11292" spans="1:9">
      <c r="A11292" s="11">
        <v>90098</v>
      </c>
      <c r="B11292" s="1" t="s">
        <v>6396</v>
      </c>
      <c r="C11292" s="11">
        <v>29.09</v>
      </c>
      <c r="D11292" s="11">
        <v>846.42349999999999</v>
      </c>
      <c r="E11292" s="11">
        <v>-8.1999999999999993</v>
      </c>
      <c r="F11292" s="11">
        <v>424.21559999999999</v>
      </c>
      <c r="G11292" s="11">
        <v>144.88</v>
      </c>
      <c r="H11292" s="1">
        <v>3764</v>
      </c>
      <c r="I11292" s="1"/>
    </row>
    <row r="11293" spans="1:9">
      <c r="A11293" s="11">
        <v>41821</v>
      </c>
      <c r="B11293" s="1" t="s">
        <v>4268</v>
      </c>
      <c r="C11293" s="11">
        <v>34.74</v>
      </c>
      <c r="D11293" s="11">
        <v>1002.3357999999999</v>
      </c>
      <c r="E11293" s="11">
        <v>-6.9</v>
      </c>
      <c r="F11293" s="11">
        <v>502.17169999999999</v>
      </c>
      <c r="G11293" s="11">
        <v>60.76</v>
      </c>
      <c r="H11293" s="1">
        <v>671</v>
      </c>
      <c r="I11293" s="1" t="s">
        <v>10812</v>
      </c>
    </row>
    <row r="11294" spans="1:9">
      <c r="A11294" s="11">
        <v>42122</v>
      </c>
      <c r="B11294" s="1" t="s">
        <v>4268</v>
      </c>
      <c r="C11294" s="11">
        <v>34.44</v>
      </c>
      <c r="D11294" s="11">
        <v>1002.3357999999999</v>
      </c>
      <c r="E11294" s="11">
        <v>-8.1999999999999993</v>
      </c>
      <c r="F11294" s="11">
        <v>502.17110000000002</v>
      </c>
      <c r="G11294" s="11">
        <v>61.24</v>
      </c>
      <c r="H11294" s="1">
        <v>671</v>
      </c>
      <c r="I11294" s="1" t="s">
        <v>10812</v>
      </c>
    </row>
    <row r="11295" spans="1:9">
      <c r="A11295" s="11">
        <v>310381</v>
      </c>
      <c r="B11295" s="1" t="s">
        <v>6307</v>
      </c>
      <c r="C11295" s="11">
        <v>34.729999999999997</v>
      </c>
      <c r="D11295" s="11">
        <v>1039.6641</v>
      </c>
      <c r="E11295" s="11">
        <v>-14.8</v>
      </c>
      <c r="F11295" s="11">
        <v>520.83159999999998</v>
      </c>
      <c r="G11295" s="11">
        <v>529.4</v>
      </c>
      <c r="H11295" s="1" t="s">
        <v>6282</v>
      </c>
      <c r="I11295" s="1"/>
    </row>
    <row r="11296" spans="1:9">
      <c r="A11296" s="11">
        <v>115345</v>
      </c>
      <c r="B11296" s="1" t="s">
        <v>4698</v>
      </c>
      <c r="C11296" s="11">
        <v>34.72</v>
      </c>
      <c r="D11296" s="11">
        <v>758.4538</v>
      </c>
      <c r="E11296" s="11">
        <v>-9.8000000000000007</v>
      </c>
      <c r="F11296" s="11">
        <v>380.23050000000001</v>
      </c>
      <c r="G11296" s="11">
        <v>188.87</v>
      </c>
      <c r="H11296" s="1">
        <v>9486</v>
      </c>
      <c r="I11296" s="1"/>
    </row>
    <row r="11297" spans="1:9">
      <c r="A11297" s="11">
        <v>114740</v>
      </c>
      <c r="B11297" s="1" t="s">
        <v>4698</v>
      </c>
      <c r="C11297" s="11">
        <v>33.26</v>
      </c>
      <c r="D11297" s="11">
        <v>758.4538</v>
      </c>
      <c r="E11297" s="11">
        <v>-10.7</v>
      </c>
      <c r="F11297" s="11">
        <v>380.23009999999999</v>
      </c>
      <c r="G11297" s="11">
        <v>187.82</v>
      </c>
      <c r="H11297" s="1">
        <v>9486</v>
      </c>
      <c r="I11297" s="1"/>
    </row>
    <row r="11298" spans="1:9">
      <c r="A11298" s="11">
        <v>115042</v>
      </c>
      <c r="B11298" s="1" t="s">
        <v>4698</v>
      </c>
      <c r="C11298" s="11">
        <v>33.25</v>
      </c>
      <c r="D11298" s="11">
        <v>758.4538</v>
      </c>
      <c r="E11298" s="11">
        <v>-9.4</v>
      </c>
      <c r="F11298" s="11">
        <v>380.23059999999998</v>
      </c>
      <c r="G11298" s="11">
        <v>188.33</v>
      </c>
      <c r="H11298" s="1">
        <v>9486</v>
      </c>
      <c r="I11298" s="1"/>
    </row>
    <row r="11299" spans="1:9">
      <c r="A11299" s="11">
        <v>114436</v>
      </c>
      <c r="B11299" s="1" t="s">
        <v>4698</v>
      </c>
      <c r="C11299" s="11">
        <v>31.38</v>
      </c>
      <c r="D11299" s="11">
        <v>758.4538</v>
      </c>
      <c r="E11299" s="11">
        <v>-11.5</v>
      </c>
      <c r="F11299" s="11">
        <v>380.22980000000001</v>
      </c>
      <c r="G11299" s="11">
        <v>187.29</v>
      </c>
      <c r="H11299" s="1">
        <v>9486</v>
      </c>
      <c r="I11299" s="1"/>
    </row>
    <row r="11300" spans="1:9">
      <c r="A11300" s="11">
        <v>114132</v>
      </c>
      <c r="B11300" s="1" t="s">
        <v>4698</v>
      </c>
      <c r="C11300" s="11">
        <v>24.56</v>
      </c>
      <c r="D11300" s="11">
        <v>758.4538</v>
      </c>
      <c r="E11300" s="11">
        <v>-16.100000000000001</v>
      </c>
      <c r="F11300" s="11">
        <v>380.22809999999998</v>
      </c>
      <c r="G11300" s="11">
        <v>186.75</v>
      </c>
      <c r="H11300" s="1">
        <v>9486</v>
      </c>
      <c r="I11300" s="1"/>
    </row>
    <row r="11301" spans="1:9">
      <c r="A11301" s="11">
        <v>104136</v>
      </c>
      <c r="B11301" s="1" t="s">
        <v>6105</v>
      </c>
      <c r="C11301" s="11">
        <v>34.71</v>
      </c>
      <c r="D11301" s="11">
        <v>787.35</v>
      </c>
      <c r="E11301" s="11">
        <v>-9.6</v>
      </c>
      <c r="F11301" s="11">
        <v>394.67849999999999</v>
      </c>
      <c r="G11301" s="11">
        <v>169.32</v>
      </c>
      <c r="H11301" s="1">
        <v>5879</v>
      </c>
      <c r="I11301" s="1"/>
    </row>
    <row r="11302" spans="1:9">
      <c r="A11302" s="11">
        <v>104742</v>
      </c>
      <c r="B11302" s="1" t="s">
        <v>6105</v>
      </c>
      <c r="C11302" s="11">
        <v>27.42</v>
      </c>
      <c r="D11302" s="11">
        <v>787.35</v>
      </c>
      <c r="E11302" s="11">
        <v>-9.4</v>
      </c>
      <c r="F11302" s="11">
        <v>394.67860000000002</v>
      </c>
      <c r="G11302" s="11">
        <v>170.38</v>
      </c>
      <c r="H11302" s="1">
        <v>5879</v>
      </c>
      <c r="I11302" s="1"/>
    </row>
    <row r="11303" spans="1:9">
      <c r="A11303" s="11">
        <v>103832</v>
      </c>
      <c r="B11303" s="1" t="s">
        <v>6105</v>
      </c>
      <c r="C11303" s="11">
        <v>21.55</v>
      </c>
      <c r="D11303" s="11">
        <v>787.35</v>
      </c>
      <c r="E11303" s="11">
        <v>-11.9</v>
      </c>
      <c r="F11303" s="11">
        <v>394.67759999999998</v>
      </c>
      <c r="G11303" s="11">
        <v>168.8</v>
      </c>
      <c r="H11303" s="1">
        <v>5879</v>
      </c>
      <c r="I11303" s="1"/>
    </row>
    <row r="11304" spans="1:9">
      <c r="A11304" s="11">
        <v>130191</v>
      </c>
      <c r="B11304" s="1" t="s">
        <v>3065</v>
      </c>
      <c r="C11304" s="11">
        <v>34.700000000000003</v>
      </c>
      <c r="D11304" s="11">
        <v>1594.8678</v>
      </c>
      <c r="E11304" s="11">
        <v>20</v>
      </c>
      <c r="F11304" s="11">
        <v>399.73219999999998</v>
      </c>
      <c r="G11304" s="11">
        <v>214.77</v>
      </c>
      <c r="H11304" s="1">
        <v>9154</v>
      </c>
      <c r="I11304" s="1"/>
    </row>
    <row r="11305" spans="1:9">
      <c r="A11305" s="11">
        <v>165746</v>
      </c>
      <c r="B11305" s="1" t="s">
        <v>5906</v>
      </c>
      <c r="C11305" s="11">
        <v>34.700000000000003</v>
      </c>
      <c r="D11305" s="11">
        <v>933.50319999999999</v>
      </c>
      <c r="E11305" s="11">
        <v>-10</v>
      </c>
      <c r="F11305" s="11">
        <v>467.75420000000003</v>
      </c>
      <c r="G11305" s="11">
        <v>276.81</v>
      </c>
      <c r="H11305" s="1">
        <v>3318</v>
      </c>
      <c r="I11305" s="1"/>
    </row>
    <row r="11306" spans="1:9">
      <c r="A11306" s="11">
        <v>196558</v>
      </c>
      <c r="B11306" s="1" t="s">
        <v>1912</v>
      </c>
      <c r="C11306" s="11">
        <v>34.68</v>
      </c>
      <c r="D11306" s="11">
        <v>1298.6904</v>
      </c>
      <c r="E11306" s="11">
        <v>-11.6</v>
      </c>
      <c r="F11306" s="11">
        <v>650.34500000000003</v>
      </c>
      <c r="G11306" s="11">
        <v>330.65</v>
      </c>
      <c r="H11306" s="1">
        <v>1540</v>
      </c>
      <c r="I11306" s="1"/>
    </row>
    <row r="11307" spans="1:9">
      <c r="A11307" s="11">
        <v>117977</v>
      </c>
      <c r="B11307" s="1" t="s">
        <v>981</v>
      </c>
      <c r="C11307" s="11">
        <v>34.68</v>
      </c>
      <c r="D11307" s="11">
        <v>940.46140000000003</v>
      </c>
      <c r="E11307" s="11">
        <v>-7.9</v>
      </c>
      <c r="F11307" s="11">
        <v>471.23419999999999</v>
      </c>
      <c r="G11307" s="11">
        <v>193.51</v>
      </c>
      <c r="H11307" s="1">
        <v>11911</v>
      </c>
      <c r="I11307" s="1"/>
    </row>
    <row r="11308" spans="1:9">
      <c r="A11308" s="11">
        <v>117569</v>
      </c>
      <c r="B11308" s="1" t="s">
        <v>981</v>
      </c>
      <c r="C11308" s="11">
        <v>34.65</v>
      </c>
      <c r="D11308" s="11">
        <v>940.46140000000003</v>
      </c>
      <c r="E11308" s="11">
        <v>-14.4</v>
      </c>
      <c r="F11308" s="11">
        <v>471.2312</v>
      </c>
      <c r="G11308" s="11">
        <v>192.76</v>
      </c>
      <c r="H11308" s="1">
        <v>11911</v>
      </c>
      <c r="I11308" s="1"/>
    </row>
    <row r="11309" spans="1:9">
      <c r="A11309" s="11">
        <v>118683</v>
      </c>
      <c r="B11309" s="1" t="s">
        <v>1515</v>
      </c>
      <c r="C11309" s="11">
        <v>34.659999999999997</v>
      </c>
      <c r="D11309" s="11">
        <v>1078.5182</v>
      </c>
      <c r="E11309" s="11">
        <v>-4.2</v>
      </c>
      <c r="F11309" s="11">
        <v>540.26409999999998</v>
      </c>
      <c r="G11309" s="11">
        <v>194.76</v>
      </c>
      <c r="H11309" s="1" t="s">
        <v>1392</v>
      </c>
      <c r="I11309" s="1"/>
    </row>
    <row r="11310" spans="1:9">
      <c r="A11310" s="11">
        <v>118379</v>
      </c>
      <c r="B11310" s="1" t="s">
        <v>1515</v>
      </c>
      <c r="C11310" s="11">
        <v>27.86</v>
      </c>
      <c r="D11310" s="11">
        <v>1078.5182</v>
      </c>
      <c r="E11310" s="11">
        <v>7.4</v>
      </c>
      <c r="F11310" s="11">
        <v>540.2704</v>
      </c>
      <c r="G11310" s="11">
        <v>194.21</v>
      </c>
      <c r="H11310" s="1" t="s">
        <v>1392</v>
      </c>
      <c r="I11310" s="1"/>
    </row>
    <row r="11311" spans="1:9">
      <c r="A11311" s="11">
        <v>79494</v>
      </c>
      <c r="B11311" s="1" t="s">
        <v>6034</v>
      </c>
      <c r="C11311" s="11">
        <v>34.659999999999997</v>
      </c>
      <c r="D11311" s="11">
        <v>851.40250000000003</v>
      </c>
      <c r="E11311" s="11">
        <v>-10.3</v>
      </c>
      <c r="F11311" s="11">
        <v>426.70409999999998</v>
      </c>
      <c r="G11311" s="11">
        <v>126.39</v>
      </c>
      <c r="H11311" s="1">
        <v>9709</v>
      </c>
      <c r="I11311" s="1"/>
    </row>
    <row r="11312" spans="1:9">
      <c r="A11312" s="11">
        <v>202510</v>
      </c>
      <c r="B11312" s="1" t="s">
        <v>376</v>
      </c>
      <c r="C11312" s="11">
        <v>34.65</v>
      </c>
      <c r="D11312" s="11">
        <v>964.54160000000002</v>
      </c>
      <c r="E11312" s="11">
        <v>-11.8</v>
      </c>
      <c r="F11312" s="11">
        <v>483.2724</v>
      </c>
      <c r="G11312" s="11">
        <v>340.93</v>
      </c>
      <c r="H11312" s="1" t="s">
        <v>213</v>
      </c>
      <c r="I11312" s="1"/>
    </row>
    <row r="11313" spans="1:9">
      <c r="A11313" s="11">
        <v>202812</v>
      </c>
      <c r="B11313" s="1" t="s">
        <v>376</v>
      </c>
      <c r="C11313" s="11">
        <v>30.3</v>
      </c>
      <c r="D11313" s="11">
        <v>964.54160000000002</v>
      </c>
      <c r="E11313" s="11">
        <v>-10.7</v>
      </c>
      <c r="F11313" s="11">
        <v>483.27289999999999</v>
      </c>
      <c r="G11313" s="11">
        <v>341.46</v>
      </c>
      <c r="H11313" s="1" t="s">
        <v>213</v>
      </c>
      <c r="I11313" s="1"/>
    </row>
    <row r="11314" spans="1:9">
      <c r="A11314" s="11">
        <v>220796</v>
      </c>
      <c r="B11314" s="1" t="s">
        <v>9296</v>
      </c>
      <c r="C11314" s="11">
        <v>34.65</v>
      </c>
      <c r="D11314" s="11">
        <v>1132.5587</v>
      </c>
      <c r="E11314" s="11">
        <v>-10.8</v>
      </c>
      <c r="F11314" s="11">
        <v>567.28049999999996</v>
      </c>
      <c r="G11314" s="11">
        <v>372.93</v>
      </c>
      <c r="H11314" s="1">
        <v>10081</v>
      </c>
      <c r="I11314" s="1"/>
    </row>
    <row r="11315" spans="1:9">
      <c r="A11315" s="11">
        <v>132821</v>
      </c>
      <c r="B11315" s="1" t="s">
        <v>3536</v>
      </c>
      <c r="C11315" s="11">
        <v>34.630000000000003</v>
      </c>
      <c r="D11315" s="11">
        <v>829.49090000000001</v>
      </c>
      <c r="E11315" s="11">
        <v>-6.7</v>
      </c>
      <c r="F11315" s="11">
        <v>415.74990000000003</v>
      </c>
      <c r="G11315" s="11">
        <v>219.37</v>
      </c>
      <c r="H11315" s="1">
        <v>8858</v>
      </c>
      <c r="I11315" s="1"/>
    </row>
    <row r="11316" spans="1:9">
      <c r="A11316" s="11">
        <v>132214</v>
      </c>
      <c r="B11316" s="1" t="s">
        <v>3536</v>
      </c>
      <c r="C11316" s="11">
        <v>31.8</v>
      </c>
      <c r="D11316" s="11">
        <v>829.49090000000001</v>
      </c>
      <c r="E11316" s="11">
        <v>-6.4</v>
      </c>
      <c r="F11316" s="11">
        <v>415.75009999999997</v>
      </c>
      <c r="G11316" s="11">
        <v>218.32</v>
      </c>
      <c r="H11316" s="1">
        <v>8858</v>
      </c>
      <c r="I11316" s="1"/>
    </row>
    <row r="11317" spans="1:9">
      <c r="A11317" s="11">
        <v>132518</v>
      </c>
      <c r="B11317" s="1" t="s">
        <v>3536</v>
      </c>
      <c r="C11317" s="11">
        <v>30.29</v>
      </c>
      <c r="D11317" s="11">
        <v>829.49090000000001</v>
      </c>
      <c r="E11317" s="11">
        <v>-9.1999999999999993</v>
      </c>
      <c r="F11317" s="11">
        <v>415.74889999999999</v>
      </c>
      <c r="G11317" s="11">
        <v>218.84</v>
      </c>
      <c r="H11317" s="1">
        <v>8858</v>
      </c>
      <c r="I11317" s="1"/>
    </row>
    <row r="11318" spans="1:9">
      <c r="A11318" s="11">
        <v>84850</v>
      </c>
      <c r="B11318" s="1" t="s">
        <v>3740</v>
      </c>
      <c r="C11318" s="11">
        <v>34.61</v>
      </c>
      <c r="D11318" s="11">
        <v>973.50800000000004</v>
      </c>
      <c r="E11318" s="11">
        <v>-10.1</v>
      </c>
      <c r="F11318" s="11">
        <v>487.75639999999999</v>
      </c>
      <c r="G11318" s="11">
        <v>135.77000000000001</v>
      </c>
      <c r="H11318" s="1" t="s">
        <v>3723</v>
      </c>
      <c r="I11318" s="1"/>
    </row>
    <row r="11319" spans="1:9">
      <c r="A11319" s="11">
        <v>159987</v>
      </c>
      <c r="B11319" s="1" t="s">
        <v>2039</v>
      </c>
      <c r="C11319" s="11">
        <v>34.6</v>
      </c>
      <c r="D11319" s="11">
        <v>794.4538</v>
      </c>
      <c r="E11319" s="11">
        <v>-8.1999999999999993</v>
      </c>
      <c r="F11319" s="11">
        <v>398.23090000000002</v>
      </c>
      <c r="G11319" s="11">
        <v>266.75</v>
      </c>
      <c r="H11319" s="1">
        <v>1909</v>
      </c>
      <c r="I11319" s="1"/>
    </row>
    <row r="11320" spans="1:9">
      <c r="A11320" s="11">
        <v>160289</v>
      </c>
      <c r="B11320" s="1" t="s">
        <v>2039</v>
      </c>
      <c r="C11320" s="11">
        <v>34.409999999999997</v>
      </c>
      <c r="D11320" s="11">
        <v>794.4538</v>
      </c>
      <c r="E11320" s="11">
        <v>-8.3000000000000007</v>
      </c>
      <c r="F11320" s="11">
        <v>398.23090000000002</v>
      </c>
      <c r="G11320" s="11">
        <v>267.27</v>
      </c>
      <c r="H11320" s="1">
        <v>1909</v>
      </c>
      <c r="I11320" s="1"/>
    </row>
    <row r="11321" spans="1:9">
      <c r="A11321" s="11">
        <v>160593</v>
      </c>
      <c r="B11321" s="1" t="s">
        <v>2039</v>
      </c>
      <c r="C11321" s="11">
        <v>30.34</v>
      </c>
      <c r="D11321" s="11">
        <v>794.4538</v>
      </c>
      <c r="E11321" s="11">
        <v>-7.4</v>
      </c>
      <c r="F11321" s="11">
        <v>398.2312</v>
      </c>
      <c r="G11321" s="11">
        <v>267.82</v>
      </c>
      <c r="H11321" s="1">
        <v>1909</v>
      </c>
      <c r="I11321" s="1"/>
    </row>
    <row r="11322" spans="1:9">
      <c r="A11322" s="11">
        <v>203014</v>
      </c>
      <c r="B11322" s="1" t="s">
        <v>3463</v>
      </c>
      <c r="C11322" s="11">
        <v>34.590000000000003</v>
      </c>
      <c r="D11322" s="11">
        <v>847.49159999999995</v>
      </c>
      <c r="E11322" s="11">
        <v>-12.9</v>
      </c>
      <c r="F11322" s="11">
        <v>424.74759999999998</v>
      </c>
      <c r="G11322" s="11">
        <v>341.82</v>
      </c>
      <c r="H11322" s="1">
        <v>10457</v>
      </c>
      <c r="I11322" s="1"/>
    </row>
    <row r="11323" spans="1:9">
      <c r="A11323" s="11">
        <v>202709</v>
      </c>
      <c r="B11323" s="1" t="s">
        <v>3463</v>
      </c>
      <c r="C11323" s="11">
        <v>34.01</v>
      </c>
      <c r="D11323" s="11">
        <v>847.49159999999995</v>
      </c>
      <c r="E11323" s="11">
        <v>-13.1</v>
      </c>
      <c r="F11323" s="11">
        <v>424.7475</v>
      </c>
      <c r="G11323" s="11">
        <v>341.27</v>
      </c>
      <c r="H11323" s="1">
        <v>10457</v>
      </c>
      <c r="I11323" s="1"/>
    </row>
    <row r="11324" spans="1:9">
      <c r="A11324" s="11">
        <v>136869</v>
      </c>
      <c r="B11324" s="1" t="s">
        <v>639</v>
      </c>
      <c r="C11324" s="11">
        <v>34.590000000000003</v>
      </c>
      <c r="D11324" s="11">
        <v>1060.5336</v>
      </c>
      <c r="E11324" s="11">
        <v>-8</v>
      </c>
      <c r="F11324" s="11">
        <v>531.26980000000003</v>
      </c>
      <c r="G11324" s="11">
        <v>226.52</v>
      </c>
      <c r="H11324" s="1" t="s">
        <v>442</v>
      </c>
      <c r="I11324" s="1"/>
    </row>
    <row r="11325" spans="1:9">
      <c r="A11325" s="11">
        <v>136560</v>
      </c>
      <c r="B11325" s="1" t="s">
        <v>639</v>
      </c>
      <c r="C11325" s="11">
        <v>33.56</v>
      </c>
      <c r="D11325" s="11">
        <v>1060.5336</v>
      </c>
      <c r="E11325" s="11">
        <v>-8.4</v>
      </c>
      <c r="F11325" s="11">
        <v>531.26959999999997</v>
      </c>
      <c r="G11325" s="11">
        <v>225.95</v>
      </c>
      <c r="H11325" s="1" t="s">
        <v>442</v>
      </c>
      <c r="I11325" s="1"/>
    </row>
    <row r="11326" spans="1:9">
      <c r="A11326" s="11">
        <v>86368</v>
      </c>
      <c r="B11326" s="1" t="s">
        <v>2118</v>
      </c>
      <c r="C11326" s="11">
        <v>34.58</v>
      </c>
      <c r="D11326" s="11">
        <v>1453.6871000000001</v>
      </c>
      <c r="E11326" s="11">
        <v>-5.9</v>
      </c>
      <c r="F11326" s="11">
        <v>485.5668</v>
      </c>
      <c r="G11326" s="11">
        <v>138.41999999999999</v>
      </c>
      <c r="H11326" s="1" t="s">
        <v>2058</v>
      </c>
      <c r="I11326" s="1" t="s">
        <v>10820</v>
      </c>
    </row>
    <row r="11327" spans="1:9">
      <c r="A11327" s="11">
        <v>86062</v>
      </c>
      <c r="B11327" s="1" t="s">
        <v>2118</v>
      </c>
      <c r="C11327" s="11">
        <v>23.65</v>
      </c>
      <c r="D11327" s="11">
        <v>1453.6871000000001</v>
      </c>
      <c r="E11327" s="11">
        <v>-4.8</v>
      </c>
      <c r="F11327" s="11">
        <v>485.56729999999999</v>
      </c>
      <c r="G11327" s="11">
        <v>137.87</v>
      </c>
      <c r="H11327" s="1" t="s">
        <v>2058</v>
      </c>
      <c r="I11327" s="1" t="s">
        <v>10820</v>
      </c>
    </row>
    <row r="11328" spans="1:9">
      <c r="A11328" s="11">
        <v>38384</v>
      </c>
      <c r="B11328" s="1" t="s">
        <v>5286</v>
      </c>
      <c r="C11328" s="11">
        <v>34.58</v>
      </c>
      <c r="D11328" s="11">
        <v>872.43520000000001</v>
      </c>
      <c r="E11328" s="11">
        <v>-6.1</v>
      </c>
      <c r="F11328" s="11">
        <v>437.22219999999999</v>
      </c>
      <c r="G11328" s="11">
        <v>54.68</v>
      </c>
      <c r="H11328" s="1" t="s">
        <v>5255</v>
      </c>
      <c r="I11328" s="1"/>
    </row>
    <row r="11329" spans="1:9">
      <c r="A11329" s="11">
        <v>216445</v>
      </c>
      <c r="B11329" s="1" t="s">
        <v>5244</v>
      </c>
      <c r="C11329" s="11">
        <v>34.57</v>
      </c>
      <c r="D11329" s="11">
        <v>1187.6187</v>
      </c>
      <c r="E11329" s="11">
        <v>-9</v>
      </c>
      <c r="F11329" s="11">
        <v>396.8766</v>
      </c>
      <c r="G11329" s="11">
        <v>365.26</v>
      </c>
      <c r="H11329" s="1">
        <v>6134</v>
      </c>
      <c r="I11329" s="1"/>
    </row>
    <row r="11330" spans="1:9">
      <c r="A11330" s="11">
        <v>216143</v>
      </c>
      <c r="B11330" s="1" t="s">
        <v>5244</v>
      </c>
      <c r="C11330" s="11">
        <v>31.08</v>
      </c>
      <c r="D11330" s="11">
        <v>1187.6187</v>
      </c>
      <c r="E11330" s="11">
        <v>-9.1</v>
      </c>
      <c r="F11330" s="11">
        <v>396.8766</v>
      </c>
      <c r="G11330" s="11">
        <v>364.73</v>
      </c>
      <c r="H11330" s="1">
        <v>6134</v>
      </c>
      <c r="I11330" s="1"/>
    </row>
    <row r="11331" spans="1:9">
      <c r="A11331" s="11">
        <v>215839</v>
      </c>
      <c r="B11331" s="1" t="s">
        <v>5244</v>
      </c>
      <c r="C11331" s="11">
        <v>30.58</v>
      </c>
      <c r="D11331" s="11">
        <v>1187.6187</v>
      </c>
      <c r="E11331" s="11">
        <v>-8.8000000000000007</v>
      </c>
      <c r="F11331" s="11">
        <v>396.87670000000003</v>
      </c>
      <c r="G11331" s="11">
        <v>364.2</v>
      </c>
      <c r="H11331" s="1">
        <v>6134</v>
      </c>
      <c r="I11331" s="1"/>
    </row>
    <row r="11332" spans="1:9">
      <c r="A11332" s="11">
        <v>136457</v>
      </c>
      <c r="B11332" s="1" t="s">
        <v>8098</v>
      </c>
      <c r="C11332" s="11">
        <v>34.549999999999997</v>
      </c>
      <c r="D11332" s="11">
        <v>898.54870000000005</v>
      </c>
      <c r="E11332" s="11">
        <v>-10.6</v>
      </c>
      <c r="F11332" s="11">
        <v>450.27690000000001</v>
      </c>
      <c r="G11332" s="11">
        <v>225.71</v>
      </c>
      <c r="H11332" s="1" t="s">
        <v>8085</v>
      </c>
      <c r="I11332" s="1"/>
    </row>
    <row r="11333" spans="1:9">
      <c r="A11333" s="11">
        <v>136760</v>
      </c>
      <c r="B11333" s="1" t="s">
        <v>8098</v>
      </c>
      <c r="C11333" s="11">
        <v>32.94</v>
      </c>
      <c r="D11333" s="11">
        <v>898.54870000000005</v>
      </c>
      <c r="E11333" s="11">
        <v>-10.4</v>
      </c>
      <c r="F11333" s="11">
        <v>450.27690000000001</v>
      </c>
      <c r="G11333" s="11">
        <v>226.24</v>
      </c>
      <c r="H11333" s="1" t="s">
        <v>8085</v>
      </c>
      <c r="I11333" s="1"/>
    </row>
    <row r="11334" spans="1:9">
      <c r="A11334" s="11">
        <v>266859</v>
      </c>
      <c r="B11334" s="1" t="s">
        <v>6914</v>
      </c>
      <c r="C11334" s="11">
        <v>34.54</v>
      </c>
      <c r="D11334" s="11">
        <v>1152.6179</v>
      </c>
      <c r="E11334" s="11">
        <v>-13</v>
      </c>
      <c r="F11334" s="11">
        <v>577.30870000000004</v>
      </c>
      <c r="G11334" s="11">
        <v>453.41</v>
      </c>
      <c r="H11334" s="1">
        <v>11642</v>
      </c>
      <c r="I11334" s="1"/>
    </row>
    <row r="11335" spans="1:9">
      <c r="A11335" s="11">
        <v>296654</v>
      </c>
      <c r="B11335" s="1" t="s">
        <v>11121</v>
      </c>
      <c r="C11335" s="11">
        <v>34.54</v>
      </c>
      <c r="D11335" s="11">
        <v>1342.7245</v>
      </c>
      <c r="E11335" s="11">
        <v>-15.4</v>
      </c>
      <c r="F11335" s="11">
        <v>672.35919999999999</v>
      </c>
      <c r="G11335" s="11">
        <v>505.49</v>
      </c>
      <c r="H11335" s="1">
        <v>6235</v>
      </c>
      <c r="I11335" s="1"/>
    </row>
    <row r="11336" spans="1:9">
      <c r="A11336" s="11">
        <v>296351</v>
      </c>
      <c r="B11336" s="1" t="s">
        <v>11121</v>
      </c>
      <c r="C11336" s="11">
        <v>30.38</v>
      </c>
      <c r="D11336" s="11">
        <v>1342.7245</v>
      </c>
      <c r="E11336" s="11">
        <v>-8.6999999999999993</v>
      </c>
      <c r="F11336" s="11">
        <v>672.36360000000002</v>
      </c>
      <c r="G11336" s="11">
        <v>504.95</v>
      </c>
      <c r="H11336" s="1">
        <v>6235</v>
      </c>
      <c r="I11336" s="1"/>
    </row>
    <row r="11337" spans="1:9">
      <c r="A11337" s="11">
        <v>114236</v>
      </c>
      <c r="B11337" s="1" t="s">
        <v>6273</v>
      </c>
      <c r="C11337" s="11">
        <v>34.53</v>
      </c>
      <c r="D11337" s="11">
        <v>836.428</v>
      </c>
      <c r="E11337" s="11">
        <v>-9</v>
      </c>
      <c r="F11337" s="11">
        <v>419.21749999999997</v>
      </c>
      <c r="G11337" s="11">
        <v>186.96</v>
      </c>
      <c r="H11337" s="1">
        <v>5098</v>
      </c>
      <c r="I11337" s="1"/>
    </row>
    <row r="11338" spans="1:9">
      <c r="A11338" s="11">
        <v>114537</v>
      </c>
      <c r="B11338" s="1" t="s">
        <v>6273</v>
      </c>
      <c r="C11338" s="11">
        <v>27.79</v>
      </c>
      <c r="D11338" s="11">
        <v>836.428</v>
      </c>
      <c r="E11338" s="11">
        <v>-11.1</v>
      </c>
      <c r="F11338" s="11">
        <v>419.21660000000003</v>
      </c>
      <c r="G11338" s="11">
        <v>187.46</v>
      </c>
      <c r="H11338" s="1">
        <v>5098</v>
      </c>
      <c r="I11338" s="1"/>
    </row>
    <row r="11339" spans="1:9">
      <c r="A11339" s="11">
        <v>114840</v>
      </c>
      <c r="B11339" s="1" t="s">
        <v>6273</v>
      </c>
      <c r="C11339" s="11">
        <v>27.69</v>
      </c>
      <c r="D11339" s="11">
        <v>836.428</v>
      </c>
      <c r="E11339" s="11">
        <v>-10</v>
      </c>
      <c r="F11339" s="11">
        <v>419.21710000000002</v>
      </c>
      <c r="G11339" s="11">
        <v>187.98</v>
      </c>
      <c r="H11339" s="1">
        <v>5098</v>
      </c>
      <c r="I11339" s="1"/>
    </row>
    <row r="11340" spans="1:9">
      <c r="A11340" s="11">
        <v>152618</v>
      </c>
      <c r="B11340" s="1" t="s">
        <v>6543</v>
      </c>
      <c r="C11340" s="11">
        <v>34.51</v>
      </c>
      <c r="D11340" s="11">
        <v>921.49189999999999</v>
      </c>
      <c r="E11340" s="11">
        <v>-6</v>
      </c>
      <c r="F11340" s="11">
        <v>461.75049999999999</v>
      </c>
      <c r="G11340" s="11">
        <v>253.94</v>
      </c>
      <c r="H11340" s="1" t="s">
        <v>6522</v>
      </c>
      <c r="I11340" s="1"/>
    </row>
    <row r="11341" spans="1:9">
      <c r="A11341" s="11">
        <v>193720</v>
      </c>
      <c r="B11341" s="1" t="s">
        <v>2340</v>
      </c>
      <c r="C11341" s="11">
        <v>34.51</v>
      </c>
      <c r="D11341" s="11">
        <v>906.51750000000004</v>
      </c>
      <c r="E11341" s="11">
        <v>-4.7</v>
      </c>
      <c r="F11341" s="11">
        <v>454.26389999999998</v>
      </c>
      <c r="G11341" s="11">
        <v>325.60000000000002</v>
      </c>
      <c r="H11341" s="1" t="s">
        <v>2219</v>
      </c>
      <c r="I11341" s="1"/>
    </row>
    <row r="11342" spans="1:9">
      <c r="A11342" s="11">
        <v>194023</v>
      </c>
      <c r="B11342" s="1" t="s">
        <v>2340</v>
      </c>
      <c r="C11342" s="11">
        <v>33.340000000000003</v>
      </c>
      <c r="D11342" s="11">
        <v>906.51750000000004</v>
      </c>
      <c r="E11342" s="11">
        <v>-16.100000000000001</v>
      </c>
      <c r="F11342" s="11">
        <v>454.25869999999998</v>
      </c>
      <c r="G11342" s="11">
        <v>326.13</v>
      </c>
      <c r="H11342" s="1" t="s">
        <v>2219</v>
      </c>
      <c r="I11342" s="1"/>
    </row>
    <row r="11343" spans="1:9">
      <c r="A11343" s="11">
        <v>193418</v>
      </c>
      <c r="B11343" s="1" t="s">
        <v>2340</v>
      </c>
      <c r="C11343" s="11">
        <v>32.21</v>
      </c>
      <c r="D11343" s="11">
        <v>906.51750000000004</v>
      </c>
      <c r="E11343" s="11">
        <v>-12.4</v>
      </c>
      <c r="F11343" s="11">
        <v>454.2604</v>
      </c>
      <c r="G11343" s="11">
        <v>325.07</v>
      </c>
      <c r="H11343" s="1" t="s">
        <v>2219</v>
      </c>
      <c r="I11343" s="1"/>
    </row>
    <row r="11344" spans="1:9">
      <c r="A11344" s="11">
        <v>63027</v>
      </c>
      <c r="B11344" s="1" t="s">
        <v>1914</v>
      </c>
      <c r="C11344" s="11">
        <v>34.5</v>
      </c>
      <c r="D11344" s="11">
        <v>743.45410000000004</v>
      </c>
      <c r="E11344" s="11">
        <v>-8.4</v>
      </c>
      <c r="F11344" s="11">
        <v>372.7312</v>
      </c>
      <c r="G11344" s="11">
        <v>97.63</v>
      </c>
      <c r="H11344" s="1">
        <v>1540</v>
      </c>
      <c r="I11344" s="1"/>
    </row>
    <row r="11345" spans="1:9">
      <c r="A11345" s="11">
        <v>63330</v>
      </c>
      <c r="B11345" s="1" t="s">
        <v>1914</v>
      </c>
      <c r="C11345" s="11">
        <v>30.56</v>
      </c>
      <c r="D11345" s="11">
        <v>743.45410000000004</v>
      </c>
      <c r="E11345" s="11">
        <v>-10.1</v>
      </c>
      <c r="F11345" s="11">
        <v>372.73059999999998</v>
      </c>
      <c r="G11345" s="11">
        <v>98.15</v>
      </c>
      <c r="H11345" s="1">
        <v>1540</v>
      </c>
      <c r="I11345" s="1"/>
    </row>
    <row r="11346" spans="1:9">
      <c r="A11346" s="11">
        <v>252605</v>
      </c>
      <c r="B11346" s="1" t="s">
        <v>814</v>
      </c>
      <c r="C11346" s="11">
        <v>34.49</v>
      </c>
      <c r="D11346" s="11">
        <v>922.50109999999995</v>
      </c>
      <c r="E11346" s="11">
        <v>-14.5</v>
      </c>
      <c r="F11346" s="11">
        <v>462.25119999999998</v>
      </c>
      <c r="G11346" s="11">
        <v>428.43</v>
      </c>
      <c r="H11346" s="1">
        <v>9820</v>
      </c>
      <c r="I11346" s="1"/>
    </row>
    <row r="11347" spans="1:9">
      <c r="A11347" s="11">
        <v>133124</v>
      </c>
      <c r="B11347" s="1" t="s">
        <v>7728</v>
      </c>
      <c r="C11347" s="11">
        <v>34.49</v>
      </c>
      <c r="D11347" s="11">
        <v>893.43510000000003</v>
      </c>
      <c r="E11347" s="11">
        <v>-4.5</v>
      </c>
      <c r="F11347" s="11">
        <v>447.72280000000001</v>
      </c>
      <c r="G11347" s="11">
        <v>219.95</v>
      </c>
      <c r="H11347" s="1">
        <v>1021</v>
      </c>
      <c r="I11347" s="1" t="s">
        <v>10812</v>
      </c>
    </row>
    <row r="11348" spans="1:9">
      <c r="A11348" s="11">
        <v>197861</v>
      </c>
      <c r="B11348" s="1" t="s">
        <v>7437</v>
      </c>
      <c r="C11348" s="11">
        <v>34.49</v>
      </c>
      <c r="D11348" s="11">
        <v>810.43880000000001</v>
      </c>
      <c r="E11348" s="11">
        <v>0.7</v>
      </c>
      <c r="F11348" s="11">
        <v>406.22699999999998</v>
      </c>
      <c r="G11348" s="11">
        <v>332.82</v>
      </c>
      <c r="H11348" s="1">
        <v>6005</v>
      </c>
      <c r="I11348" s="1"/>
    </row>
    <row r="11349" spans="1:9">
      <c r="A11349" s="11">
        <v>133221</v>
      </c>
      <c r="B11349" s="1" t="s">
        <v>2041</v>
      </c>
      <c r="C11349" s="11">
        <v>34.479999999999997</v>
      </c>
      <c r="D11349" s="11">
        <v>705.3809</v>
      </c>
      <c r="E11349" s="11">
        <v>-7.9</v>
      </c>
      <c r="F11349" s="11">
        <v>353.69490000000002</v>
      </c>
      <c r="G11349" s="11">
        <v>220.06</v>
      </c>
      <c r="H11349" s="1">
        <v>1909</v>
      </c>
      <c r="I11349" s="1"/>
    </row>
    <row r="11350" spans="1:9">
      <c r="A11350" s="11">
        <v>133827</v>
      </c>
      <c r="B11350" s="1" t="s">
        <v>2041</v>
      </c>
      <c r="C11350" s="11">
        <v>34.340000000000003</v>
      </c>
      <c r="D11350" s="11">
        <v>705.3809</v>
      </c>
      <c r="E11350" s="11">
        <v>-6.5</v>
      </c>
      <c r="F11350" s="11">
        <v>353.69540000000001</v>
      </c>
      <c r="G11350" s="11">
        <v>221.13</v>
      </c>
      <c r="H11350" s="1">
        <v>1909</v>
      </c>
      <c r="I11350" s="1"/>
    </row>
    <row r="11351" spans="1:9">
      <c r="A11351" s="11">
        <v>133524</v>
      </c>
      <c r="B11351" s="1" t="s">
        <v>2041</v>
      </c>
      <c r="C11351" s="11">
        <v>34.340000000000003</v>
      </c>
      <c r="D11351" s="11">
        <v>705.3809</v>
      </c>
      <c r="E11351" s="11">
        <v>-9.6999999999999993</v>
      </c>
      <c r="F11351" s="11">
        <v>353.6943</v>
      </c>
      <c r="G11351" s="11">
        <v>220.59</v>
      </c>
      <c r="H11351" s="1">
        <v>1909</v>
      </c>
      <c r="I11351" s="1"/>
    </row>
    <row r="11352" spans="1:9">
      <c r="A11352" s="11">
        <v>149282</v>
      </c>
      <c r="B11352" s="1" t="s">
        <v>9069</v>
      </c>
      <c r="C11352" s="11">
        <v>34.47</v>
      </c>
      <c r="D11352" s="11">
        <v>966.56100000000004</v>
      </c>
      <c r="E11352" s="11">
        <v>-7.4</v>
      </c>
      <c r="F11352" s="11">
        <v>484.2842</v>
      </c>
      <c r="G11352" s="11">
        <v>248.1</v>
      </c>
      <c r="H11352" s="1">
        <v>9389</v>
      </c>
      <c r="I11352" s="1"/>
    </row>
    <row r="11353" spans="1:9">
      <c r="A11353" s="11">
        <v>149584</v>
      </c>
      <c r="B11353" s="1" t="s">
        <v>9069</v>
      </c>
      <c r="C11353" s="11">
        <v>33.72</v>
      </c>
      <c r="D11353" s="11">
        <v>966.56100000000004</v>
      </c>
      <c r="E11353" s="11">
        <v>-6.9</v>
      </c>
      <c r="F11353" s="11">
        <v>484.28449999999998</v>
      </c>
      <c r="G11353" s="11">
        <v>248.61</v>
      </c>
      <c r="H11353" s="1">
        <v>9389</v>
      </c>
      <c r="I11353" s="1"/>
    </row>
    <row r="11354" spans="1:9">
      <c r="A11354" s="11">
        <v>149890</v>
      </c>
      <c r="B11354" s="1" t="s">
        <v>9069</v>
      </c>
      <c r="C11354" s="11">
        <v>31.93</v>
      </c>
      <c r="D11354" s="11">
        <v>966.56100000000004</v>
      </c>
      <c r="E11354" s="11">
        <v>-8.6</v>
      </c>
      <c r="F11354" s="11">
        <v>484.28359999999998</v>
      </c>
      <c r="G11354" s="11">
        <v>249.16</v>
      </c>
      <c r="H11354" s="1">
        <v>9389</v>
      </c>
      <c r="I11354" s="1"/>
    </row>
    <row r="11355" spans="1:9">
      <c r="A11355" s="11">
        <v>150195</v>
      </c>
      <c r="B11355" s="1" t="s">
        <v>9069</v>
      </c>
      <c r="C11355" s="11">
        <v>25.3</v>
      </c>
      <c r="D11355" s="11">
        <v>966.56100000000004</v>
      </c>
      <c r="E11355" s="11">
        <v>-10</v>
      </c>
      <c r="F11355" s="11">
        <v>484.28300000000002</v>
      </c>
      <c r="G11355" s="11">
        <v>249.72</v>
      </c>
      <c r="H11355" s="1">
        <v>9389</v>
      </c>
      <c r="I11355" s="1"/>
    </row>
    <row r="11356" spans="1:9">
      <c r="A11356" s="11">
        <v>286966</v>
      </c>
      <c r="B11356" s="1" t="s">
        <v>5908</v>
      </c>
      <c r="C11356" s="11">
        <v>34.47</v>
      </c>
      <c r="D11356" s="11">
        <v>1459.8286000000001</v>
      </c>
      <c r="E11356" s="11">
        <v>-17.2</v>
      </c>
      <c r="F11356" s="11">
        <v>730.90909999999997</v>
      </c>
      <c r="G11356" s="11">
        <v>488.56</v>
      </c>
      <c r="H11356" s="1">
        <v>3318</v>
      </c>
      <c r="I11356" s="1"/>
    </row>
    <row r="11357" spans="1:9">
      <c r="A11357" s="11">
        <v>146961</v>
      </c>
      <c r="B11357" s="1" t="s">
        <v>7238</v>
      </c>
      <c r="C11357" s="11">
        <v>34.47</v>
      </c>
      <c r="D11357" s="11">
        <v>910.46609999999998</v>
      </c>
      <c r="E11357" s="11">
        <v>-4.9000000000000004</v>
      </c>
      <c r="F11357" s="11">
        <v>456.23809999999997</v>
      </c>
      <c r="G11357" s="11">
        <v>244.06</v>
      </c>
      <c r="H11357" s="1">
        <v>11988</v>
      </c>
      <c r="I11357" s="1"/>
    </row>
    <row r="11358" spans="1:9">
      <c r="A11358" s="11">
        <v>146362</v>
      </c>
      <c r="B11358" s="1" t="s">
        <v>7238</v>
      </c>
      <c r="C11358" s="11">
        <v>26.79</v>
      </c>
      <c r="D11358" s="11">
        <v>910.46609999999998</v>
      </c>
      <c r="E11358" s="11">
        <v>-3</v>
      </c>
      <c r="F11358" s="11">
        <v>456.2389</v>
      </c>
      <c r="G11358" s="11">
        <v>243.05</v>
      </c>
      <c r="H11358" s="1">
        <v>11988</v>
      </c>
      <c r="I11358" s="1"/>
    </row>
    <row r="11359" spans="1:9">
      <c r="A11359" s="11">
        <v>146661</v>
      </c>
      <c r="B11359" s="1" t="s">
        <v>7238</v>
      </c>
      <c r="C11359" s="11">
        <v>24.58</v>
      </c>
      <c r="D11359" s="11">
        <v>910.46609999999998</v>
      </c>
      <c r="E11359" s="11">
        <v>-5.0999999999999996</v>
      </c>
      <c r="F11359" s="11">
        <v>456.238</v>
      </c>
      <c r="G11359" s="11">
        <v>243.56</v>
      </c>
      <c r="H11359" s="1">
        <v>11988</v>
      </c>
      <c r="I11359" s="1"/>
    </row>
    <row r="11360" spans="1:9">
      <c r="A11360" s="11">
        <v>155349</v>
      </c>
      <c r="B11360" s="1" t="s">
        <v>11120</v>
      </c>
      <c r="C11360" s="11">
        <v>34.46</v>
      </c>
      <c r="D11360" s="11">
        <v>949.52329999999995</v>
      </c>
      <c r="E11360" s="11">
        <v>2.4</v>
      </c>
      <c r="F11360" s="11">
        <v>475.77010000000001</v>
      </c>
      <c r="G11360" s="11">
        <v>258.70999999999998</v>
      </c>
      <c r="H11360" s="1">
        <v>7856</v>
      </c>
      <c r="I11360" s="1"/>
    </row>
    <row r="11361" spans="1:9">
      <c r="A11361" s="11">
        <v>167065</v>
      </c>
      <c r="B11361" s="1" t="s">
        <v>11119</v>
      </c>
      <c r="C11361" s="11">
        <v>34.46</v>
      </c>
      <c r="D11361" s="11">
        <v>1211.5491999999999</v>
      </c>
      <c r="E11361" s="11">
        <v>-8.3000000000000007</v>
      </c>
      <c r="F11361" s="11">
        <v>606.77689999999996</v>
      </c>
      <c r="G11361" s="11">
        <v>279.19</v>
      </c>
      <c r="H11361" s="1" t="s">
        <v>11118</v>
      </c>
      <c r="I11361" s="1" t="s">
        <v>10820</v>
      </c>
    </row>
    <row r="11362" spans="1:9">
      <c r="A11362" s="11">
        <v>210185</v>
      </c>
      <c r="B11362" s="1" t="s">
        <v>7112</v>
      </c>
      <c r="C11362" s="11">
        <v>34.450000000000003</v>
      </c>
      <c r="D11362" s="11">
        <v>926.55489999999998</v>
      </c>
      <c r="E11362" s="11">
        <v>-11.6</v>
      </c>
      <c r="F11362" s="11">
        <v>464.27929999999998</v>
      </c>
      <c r="G11362" s="11">
        <v>354.34</v>
      </c>
      <c r="H11362" s="1" t="s">
        <v>7097</v>
      </c>
      <c r="I11362" s="1"/>
    </row>
    <row r="11363" spans="1:9">
      <c r="A11363" s="11">
        <v>209578</v>
      </c>
      <c r="B11363" s="1" t="s">
        <v>7112</v>
      </c>
      <c r="C11363" s="11">
        <v>32.61</v>
      </c>
      <c r="D11363" s="11">
        <v>926.55489999999998</v>
      </c>
      <c r="E11363" s="11">
        <v>-7.7</v>
      </c>
      <c r="F11363" s="11">
        <v>464.28109999999998</v>
      </c>
      <c r="G11363" s="11">
        <v>353.29</v>
      </c>
      <c r="H11363" s="1" t="s">
        <v>7097</v>
      </c>
      <c r="I11363" s="1"/>
    </row>
    <row r="11364" spans="1:9">
      <c r="A11364" s="11">
        <v>210185</v>
      </c>
      <c r="B11364" s="1" t="s">
        <v>7126</v>
      </c>
      <c r="C11364" s="11">
        <v>34.450000000000003</v>
      </c>
      <c r="D11364" s="11">
        <v>926.55489999999998</v>
      </c>
      <c r="E11364" s="11">
        <v>-11.6</v>
      </c>
      <c r="F11364" s="11">
        <v>464.27929999999998</v>
      </c>
      <c r="G11364" s="11">
        <v>354.34</v>
      </c>
      <c r="H11364" s="1" t="s">
        <v>7123</v>
      </c>
      <c r="I11364" s="1"/>
    </row>
    <row r="11365" spans="1:9">
      <c r="A11365" s="11">
        <v>209578</v>
      </c>
      <c r="B11365" s="1" t="s">
        <v>7126</v>
      </c>
      <c r="C11365" s="11">
        <v>32.61</v>
      </c>
      <c r="D11365" s="11">
        <v>926.55489999999998</v>
      </c>
      <c r="E11365" s="11">
        <v>-7.7</v>
      </c>
      <c r="F11365" s="11">
        <v>464.28109999999998</v>
      </c>
      <c r="G11365" s="11">
        <v>353.29</v>
      </c>
      <c r="H11365" s="1" t="s">
        <v>7123</v>
      </c>
      <c r="I11365" s="1"/>
    </row>
    <row r="11366" spans="1:9">
      <c r="A11366" s="11">
        <v>151205</v>
      </c>
      <c r="B11366" s="1" t="s">
        <v>9684</v>
      </c>
      <c r="C11366" s="11">
        <v>34.44</v>
      </c>
      <c r="D11366" s="11">
        <v>933.49540000000002</v>
      </c>
      <c r="E11366" s="11">
        <v>-6.3</v>
      </c>
      <c r="F11366" s="11">
        <v>467.75200000000001</v>
      </c>
      <c r="G11366" s="11">
        <v>251.48</v>
      </c>
      <c r="H11366" s="1">
        <v>11371</v>
      </c>
      <c r="I11366" s="1"/>
    </row>
    <row r="11367" spans="1:9">
      <c r="A11367" s="11">
        <v>151814</v>
      </c>
      <c r="B11367" s="1" t="s">
        <v>9684</v>
      </c>
      <c r="C11367" s="11">
        <v>32.94</v>
      </c>
      <c r="D11367" s="11">
        <v>933.49540000000002</v>
      </c>
      <c r="E11367" s="11">
        <v>-6.9</v>
      </c>
      <c r="F11367" s="11">
        <v>467.75170000000003</v>
      </c>
      <c r="G11367" s="11">
        <v>252.6</v>
      </c>
      <c r="H11367" s="1">
        <v>11371</v>
      </c>
      <c r="I11367" s="1"/>
    </row>
    <row r="11368" spans="1:9">
      <c r="A11368" s="11">
        <v>151510</v>
      </c>
      <c r="B11368" s="1" t="s">
        <v>9684</v>
      </c>
      <c r="C11368" s="11">
        <v>31.06</v>
      </c>
      <c r="D11368" s="11">
        <v>933.49540000000002</v>
      </c>
      <c r="E11368" s="11">
        <v>-7.9</v>
      </c>
      <c r="F11368" s="11">
        <v>467.75130000000001</v>
      </c>
      <c r="G11368" s="11">
        <v>252.03</v>
      </c>
      <c r="H11368" s="1">
        <v>11371</v>
      </c>
      <c r="I11368" s="1"/>
    </row>
    <row r="11369" spans="1:9">
      <c r="A11369" s="11">
        <v>368762</v>
      </c>
      <c r="B11369" s="1" t="s">
        <v>11117</v>
      </c>
      <c r="C11369" s="11">
        <v>34.44</v>
      </c>
      <c r="D11369" s="11">
        <v>2512.1428000000001</v>
      </c>
      <c r="E11369" s="11">
        <v>-5.7</v>
      </c>
      <c r="F11369" s="11">
        <v>838.38350000000003</v>
      </c>
      <c r="G11369" s="11">
        <v>631.57000000000005</v>
      </c>
      <c r="H11369" s="1">
        <v>11551</v>
      </c>
      <c r="I11369" s="1" t="s">
        <v>10820</v>
      </c>
    </row>
    <row r="11370" spans="1:9">
      <c r="A11370" s="11">
        <v>112220</v>
      </c>
      <c r="B11370" s="1" t="s">
        <v>10506</v>
      </c>
      <c r="C11370" s="11">
        <v>34.43</v>
      </c>
      <c r="D11370" s="11">
        <v>947.48580000000004</v>
      </c>
      <c r="E11370" s="11">
        <v>-6.2</v>
      </c>
      <c r="F11370" s="11">
        <v>474.7473</v>
      </c>
      <c r="G11370" s="11">
        <v>183.46</v>
      </c>
      <c r="H11370" s="1" t="s">
        <v>10501</v>
      </c>
      <c r="I11370" s="1" t="s">
        <v>10812</v>
      </c>
    </row>
    <row r="11371" spans="1:9">
      <c r="A11371" s="11">
        <v>111617</v>
      </c>
      <c r="B11371" s="1" t="s">
        <v>10506</v>
      </c>
      <c r="C11371" s="11">
        <v>30.89</v>
      </c>
      <c r="D11371" s="11">
        <v>947.48580000000004</v>
      </c>
      <c r="E11371" s="11">
        <v>-3.1</v>
      </c>
      <c r="F11371" s="11">
        <v>474.74869999999999</v>
      </c>
      <c r="G11371" s="11">
        <v>182.41</v>
      </c>
      <c r="H11371" s="1" t="s">
        <v>10501</v>
      </c>
      <c r="I11371" s="1" t="s">
        <v>10812</v>
      </c>
    </row>
    <row r="11372" spans="1:9">
      <c r="A11372" s="11">
        <v>111913</v>
      </c>
      <c r="B11372" s="1" t="s">
        <v>10506</v>
      </c>
      <c r="C11372" s="11">
        <v>30.72</v>
      </c>
      <c r="D11372" s="11">
        <v>947.48580000000004</v>
      </c>
      <c r="E11372" s="11">
        <v>-9.6</v>
      </c>
      <c r="F11372" s="11">
        <v>474.7457</v>
      </c>
      <c r="G11372" s="11">
        <v>182.92</v>
      </c>
      <c r="H11372" s="1" t="s">
        <v>10501</v>
      </c>
      <c r="I11372" s="1" t="s">
        <v>10812</v>
      </c>
    </row>
    <row r="11373" spans="1:9">
      <c r="A11373" s="11">
        <v>126156</v>
      </c>
      <c r="B11373" s="1" t="s">
        <v>8467</v>
      </c>
      <c r="C11373" s="11">
        <v>34.409999999999997</v>
      </c>
      <c r="D11373" s="11">
        <v>862.447</v>
      </c>
      <c r="E11373" s="11">
        <v>-10.7</v>
      </c>
      <c r="F11373" s="11">
        <v>432.22620000000001</v>
      </c>
      <c r="G11373" s="11">
        <v>207.76</v>
      </c>
      <c r="H11373" s="1" t="s">
        <v>8454</v>
      </c>
      <c r="I11373" s="1"/>
    </row>
    <row r="11374" spans="1:9">
      <c r="A11374" s="11">
        <v>125850</v>
      </c>
      <c r="B11374" s="1" t="s">
        <v>8467</v>
      </c>
      <c r="C11374" s="11">
        <v>30.47</v>
      </c>
      <c r="D11374" s="11">
        <v>862.447</v>
      </c>
      <c r="E11374" s="11">
        <v>-9.9</v>
      </c>
      <c r="F11374" s="11">
        <v>432.22649999999999</v>
      </c>
      <c r="G11374" s="11">
        <v>207.22</v>
      </c>
      <c r="H11374" s="1" t="s">
        <v>8454</v>
      </c>
      <c r="I11374" s="1"/>
    </row>
    <row r="11375" spans="1:9">
      <c r="A11375" s="11">
        <v>125548</v>
      </c>
      <c r="B11375" s="1" t="s">
        <v>8467</v>
      </c>
      <c r="C11375" s="11">
        <v>20.86</v>
      </c>
      <c r="D11375" s="11">
        <v>862.447</v>
      </c>
      <c r="E11375" s="11">
        <v>-6.8</v>
      </c>
      <c r="F11375" s="11">
        <v>432.2278</v>
      </c>
      <c r="G11375" s="11">
        <v>206.69</v>
      </c>
      <c r="H11375" s="1" t="s">
        <v>8454</v>
      </c>
      <c r="I11375" s="1"/>
    </row>
    <row r="11376" spans="1:9">
      <c r="A11376" s="11">
        <v>125044</v>
      </c>
      <c r="B11376" s="1" t="s">
        <v>1916</v>
      </c>
      <c r="C11376" s="11">
        <v>34.409999999999997</v>
      </c>
      <c r="D11376" s="11">
        <v>854.48609999999996</v>
      </c>
      <c r="E11376" s="11">
        <v>-6.9</v>
      </c>
      <c r="F11376" s="11">
        <v>428.24740000000003</v>
      </c>
      <c r="G11376" s="11">
        <v>205.84</v>
      </c>
      <c r="H11376" s="1">
        <v>1540</v>
      </c>
      <c r="I11376" s="1"/>
    </row>
    <row r="11377" spans="1:9">
      <c r="A11377" s="11">
        <v>125344</v>
      </c>
      <c r="B11377" s="1" t="s">
        <v>1916</v>
      </c>
      <c r="C11377" s="11">
        <v>33.44</v>
      </c>
      <c r="D11377" s="11">
        <v>854.48609999999996</v>
      </c>
      <c r="E11377" s="11">
        <v>-7.4</v>
      </c>
      <c r="F11377" s="11">
        <v>428.24720000000002</v>
      </c>
      <c r="G11377" s="11">
        <v>206.32</v>
      </c>
      <c r="H11377" s="1">
        <v>1540</v>
      </c>
      <c r="I11377" s="1"/>
    </row>
    <row r="11378" spans="1:9">
      <c r="A11378" s="11">
        <v>125650</v>
      </c>
      <c r="B11378" s="1" t="s">
        <v>1916</v>
      </c>
      <c r="C11378" s="11">
        <v>33.28</v>
      </c>
      <c r="D11378" s="11">
        <v>854.48609999999996</v>
      </c>
      <c r="E11378" s="11">
        <v>-7.9</v>
      </c>
      <c r="F11378" s="11">
        <v>428.24700000000001</v>
      </c>
      <c r="G11378" s="11">
        <v>206.87</v>
      </c>
      <c r="H11378" s="1">
        <v>1540</v>
      </c>
      <c r="I11378" s="1"/>
    </row>
    <row r="11379" spans="1:9">
      <c r="A11379" s="11">
        <v>124740</v>
      </c>
      <c r="B11379" s="1" t="s">
        <v>1916</v>
      </c>
      <c r="C11379" s="11">
        <v>32.950000000000003</v>
      </c>
      <c r="D11379" s="11">
        <v>854.48609999999996</v>
      </c>
      <c r="E11379" s="11">
        <v>-5.5</v>
      </c>
      <c r="F11379" s="11">
        <v>428.24799999999999</v>
      </c>
      <c r="G11379" s="11">
        <v>205.29</v>
      </c>
      <c r="H11379" s="1">
        <v>1540</v>
      </c>
      <c r="I11379" s="1"/>
    </row>
    <row r="11380" spans="1:9">
      <c r="A11380" s="11">
        <v>125955</v>
      </c>
      <c r="B11380" s="1" t="s">
        <v>1916</v>
      </c>
      <c r="C11380" s="11">
        <v>30.17</v>
      </c>
      <c r="D11380" s="11">
        <v>854.48609999999996</v>
      </c>
      <c r="E11380" s="11">
        <v>-10.7</v>
      </c>
      <c r="F11380" s="11">
        <v>428.24579999999997</v>
      </c>
      <c r="G11380" s="11">
        <v>207.43</v>
      </c>
      <c r="H11380" s="1">
        <v>1540</v>
      </c>
      <c r="I11380" s="1"/>
    </row>
    <row r="11381" spans="1:9">
      <c r="A11381" s="11">
        <v>248273</v>
      </c>
      <c r="B11381" s="1" t="s">
        <v>7202</v>
      </c>
      <c r="C11381" s="11">
        <v>34.4</v>
      </c>
      <c r="D11381" s="11">
        <v>1346.7017000000001</v>
      </c>
      <c r="E11381" s="11">
        <v>-17.100000000000001</v>
      </c>
      <c r="F11381" s="11">
        <v>674.34659999999997</v>
      </c>
      <c r="G11381" s="11">
        <v>420.97</v>
      </c>
      <c r="H11381" s="1" t="s">
        <v>7185</v>
      </c>
      <c r="I11381" s="1" t="s">
        <v>10812</v>
      </c>
    </row>
    <row r="11382" spans="1:9">
      <c r="A11382" s="11">
        <v>75451</v>
      </c>
      <c r="B11382" s="1" t="s">
        <v>7540</v>
      </c>
      <c r="C11382" s="11">
        <v>34.4</v>
      </c>
      <c r="D11382" s="11">
        <v>818.38440000000003</v>
      </c>
      <c r="E11382" s="11">
        <v>-6.3</v>
      </c>
      <c r="F11382" s="11">
        <v>410.19690000000003</v>
      </c>
      <c r="G11382" s="11">
        <v>119.31</v>
      </c>
      <c r="H11382" s="1">
        <v>5489</v>
      </c>
      <c r="I11382" s="1"/>
    </row>
    <row r="11383" spans="1:9">
      <c r="A11383" s="11">
        <v>50706</v>
      </c>
      <c r="B11383" s="1" t="s">
        <v>167</v>
      </c>
      <c r="C11383" s="11">
        <v>34.39</v>
      </c>
      <c r="D11383" s="11">
        <v>748.35379999999998</v>
      </c>
      <c r="E11383" s="11">
        <v>-6.6</v>
      </c>
      <c r="F11383" s="11">
        <v>375.18169999999998</v>
      </c>
      <c r="G11383" s="11">
        <v>76.14</v>
      </c>
      <c r="H11383" s="1" t="s">
        <v>12</v>
      </c>
      <c r="I11383" s="1"/>
    </row>
    <row r="11384" spans="1:9">
      <c r="A11384" s="11">
        <v>50099</v>
      </c>
      <c r="B11384" s="1" t="s">
        <v>167</v>
      </c>
      <c r="C11384" s="11">
        <v>34.380000000000003</v>
      </c>
      <c r="D11384" s="11">
        <v>748.35379999999998</v>
      </c>
      <c r="E11384" s="11">
        <v>-7.7</v>
      </c>
      <c r="F11384" s="11">
        <v>375.18130000000002</v>
      </c>
      <c r="G11384" s="11">
        <v>75.08</v>
      </c>
      <c r="H11384" s="1" t="s">
        <v>12</v>
      </c>
      <c r="I11384" s="1"/>
    </row>
    <row r="11385" spans="1:9">
      <c r="A11385" s="11">
        <v>50402</v>
      </c>
      <c r="B11385" s="1" t="s">
        <v>167</v>
      </c>
      <c r="C11385" s="11">
        <v>34.32</v>
      </c>
      <c r="D11385" s="11">
        <v>748.35379999999998</v>
      </c>
      <c r="E11385" s="11">
        <v>-8</v>
      </c>
      <c r="F11385" s="11">
        <v>375.18119999999999</v>
      </c>
      <c r="G11385" s="11">
        <v>75.599999999999994</v>
      </c>
      <c r="H11385" s="1" t="s">
        <v>12</v>
      </c>
      <c r="I11385" s="1"/>
    </row>
    <row r="11386" spans="1:9">
      <c r="A11386" s="11">
        <v>51010</v>
      </c>
      <c r="B11386" s="1" t="s">
        <v>167</v>
      </c>
      <c r="C11386" s="11">
        <v>33.75</v>
      </c>
      <c r="D11386" s="11">
        <v>748.35379999999998</v>
      </c>
      <c r="E11386" s="11">
        <v>-7.8</v>
      </c>
      <c r="F11386" s="11">
        <v>375.18119999999999</v>
      </c>
      <c r="G11386" s="11">
        <v>76.680000000000007</v>
      </c>
      <c r="H11386" s="1" t="s">
        <v>12</v>
      </c>
      <c r="I11386" s="1"/>
    </row>
    <row r="11387" spans="1:9">
      <c r="A11387" s="11">
        <v>51313</v>
      </c>
      <c r="B11387" s="1" t="s">
        <v>167</v>
      </c>
      <c r="C11387" s="11">
        <v>33.700000000000003</v>
      </c>
      <c r="D11387" s="11">
        <v>748.35379999999998</v>
      </c>
      <c r="E11387" s="11">
        <v>-7.3</v>
      </c>
      <c r="F11387" s="11">
        <v>375.1814</v>
      </c>
      <c r="G11387" s="11">
        <v>77.239999999999995</v>
      </c>
      <c r="H11387" s="1" t="s">
        <v>12</v>
      </c>
      <c r="I11387" s="1"/>
    </row>
    <row r="11388" spans="1:9">
      <c r="A11388" s="11">
        <v>51616</v>
      </c>
      <c r="B11388" s="1" t="s">
        <v>167</v>
      </c>
      <c r="C11388" s="11">
        <v>30.15</v>
      </c>
      <c r="D11388" s="11">
        <v>748.35379999999998</v>
      </c>
      <c r="E11388" s="11">
        <v>-9.1</v>
      </c>
      <c r="F11388" s="11">
        <v>375.18079999999998</v>
      </c>
      <c r="G11388" s="11">
        <v>77.77</v>
      </c>
      <c r="H11388" s="1" t="s">
        <v>12</v>
      </c>
      <c r="I11388" s="1"/>
    </row>
    <row r="11389" spans="1:9">
      <c r="A11389" s="11">
        <v>49796</v>
      </c>
      <c r="B11389" s="1" t="s">
        <v>167</v>
      </c>
      <c r="C11389" s="11">
        <v>23.53</v>
      </c>
      <c r="D11389" s="11">
        <v>748.35379999999998</v>
      </c>
      <c r="E11389" s="11">
        <v>-11</v>
      </c>
      <c r="F11389" s="11">
        <v>375.18009999999998</v>
      </c>
      <c r="G11389" s="11">
        <v>74.540000000000006</v>
      </c>
      <c r="H11389" s="1" t="s">
        <v>12</v>
      </c>
      <c r="I11389" s="1"/>
    </row>
    <row r="11390" spans="1:9">
      <c r="A11390" s="11">
        <v>123638</v>
      </c>
      <c r="B11390" s="1" t="s">
        <v>8895</v>
      </c>
      <c r="C11390" s="11">
        <v>34.39</v>
      </c>
      <c r="D11390" s="11">
        <v>1153.5615</v>
      </c>
      <c r="E11390" s="11">
        <v>-17.3</v>
      </c>
      <c r="F11390" s="11">
        <v>577.77809999999999</v>
      </c>
      <c r="G11390" s="11">
        <v>203.42</v>
      </c>
      <c r="H11390" s="1">
        <v>10662</v>
      </c>
      <c r="I11390" s="1"/>
    </row>
    <row r="11391" spans="1:9">
      <c r="A11391" s="11">
        <v>69695</v>
      </c>
      <c r="B11391" s="1" t="s">
        <v>3334</v>
      </c>
      <c r="C11391" s="11">
        <v>34.380000000000003</v>
      </c>
      <c r="D11391" s="11">
        <v>1324.6081999999999</v>
      </c>
      <c r="E11391" s="11">
        <v>-1.8</v>
      </c>
      <c r="F11391" s="11">
        <v>442.54250000000002</v>
      </c>
      <c r="G11391" s="11">
        <v>109.33</v>
      </c>
      <c r="H11391" s="1">
        <v>11717</v>
      </c>
      <c r="I11391" s="1" t="s">
        <v>10820</v>
      </c>
    </row>
    <row r="11392" spans="1:9">
      <c r="A11392" s="11">
        <v>114641</v>
      </c>
      <c r="B11392" s="1" t="s">
        <v>4593</v>
      </c>
      <c r="C11392" s="11">
        <v>34.380000000000003</v>
      </c>
      <c r="D11392" s="11">
        <v>1016.5615</v>
      </c>
      <c r="E11392" s="11">
        <v>-10</v>
      </c>
      <c r="F11392" s="11">
        <v>509.28289999999998</v>
      </c>
      <c r="G11392" s="11">
        <v>187.69</v>
      </c>
      <c r="H11392" s="1">
        <v>11443</v>
      </c>
      <c r="I11392" s="1"/>
    </row>
    <row r="11393" spans="1:9">
      <c r="A11393" s="11">
        <v>115253</v>
      </c>
      <c r="B11393" s="1" t="s">
        <v>4593</v>
      </c>
      <c r="C11393" s="11">
        <v>32.630000000000003</v>
      </c>
      <c r="D11393" s="11">
        <v>1016.5615</v>
      </c>
      <c r="E11393" s="11">
        <v>-9.5</v>
      </c>
      <c r="F11393" s="11">
        <v>509.28320000000002</v>
      </c>
      <c r="G11393" s="11">
        <v>188.77</v>
      </c>
      <c r="H11393" s="1">
        <v>11443</v>
      </c>
      <c r="I11393" s="1"/>
    </row>
    <row r="11394" spans="1:9">
      <c r="A11394" s="11">
        <v>114339</v>
      </c>
      <c r="B11394" s="1" t="s">
        <v>4593</v>
      </c>
      <c r="C11394" s="11">
        <v>23.06</v>
      </c>
      <c r="D11394" s="11">
        <v>1016.5615</v>
      </c>
      <c r="E11394" s="11">
        <v>-13.6</v>
      </c>
      <c r="F11394" s="11">
        <v>509.28109999999998</v>
      </c>
      <c r="G11394" s="11">
        <v>187.16</v>
      </c>
      <c r="H11394" s="1">
        <v>11443</v>
      </c>
      <c r="I11394" s="1"/>
    </row>
    <row r="11395" spans="1:9">
      <c r="A11395" s="11">
        <v>97874</v>
      </c>
      <c r="B11395" s="1" t="s">
        <v>1918</v>
      </c>
      <c r="C11395" s="11">
        <v>34.369999999999997</v>
      </c>
      <c r="D11395" s="11">
        <v>1069.5291999999999</v>
      </c>
      <c r="E11395" s="11">
        <v>-15.4</v>
      </c>
      <c r="F11395" s="11">
        <v>535.7636</v>
      </c>
      <c r="G11395" s="11">
        <v>158.5</v>
      </c>
      <c r="H11395" s="1">
        <v>1540</v>
      </c>
      <c r="I11395" s="1"/>
    </row>
    <row r="11396" spans="1:9">
      <c r="A11396" s="11">
        <v>47072</v>
      </c>
      <c r="B11396" s="1" t="s">
        <v>5840</v>
      </c>
      <c r="C11396" s="11">
        <v>34.33</v>
      </c>
      <c r="D11396" s="11">
        <v>849.43439999999998</v>
      </c>
      <c r="E11396" s="11">
        <v>-4.5999999999999996</v>
      </c>
      <c r="F11396" s="11">
        <v>425.7226</v>
      </c>
      <c r="G11396" s="11">
        <v>69.89</v>
      </c>
      <c r="H11396" s="1">
        <v>997</v>
      </c>
      <c r="I11396" s="1"/>
    </row>
    <row r="11397" spans="1:9">
      <c r="A11397" s="11">
        <v>47981</v>
      </c>
      <c r="B11397" s="1" t="s">
        <v>5840</v>
      </c>
      <c r="C11397" s="11">
        <v>32.89</v>
      </c>
      <c r="D11397" s="11">
        <v>849.43439999999998</v>
      </c>
      <c r="E11397" s="11">
        <v>-10.4</v>
      </c>
      <c r="F11397" s="11">
        <v>425.7201</v>
      </c>
      <c r="G11397" s="11">
        <v>71.47</v>
      </c>
      <c r="H11397" s="1">
        <v>997</v>
      </c>
      <c r="I11397" s="1"/>
    </row>
    <row r="11398" spans="1:9">
      <c r="A11398" s="11">
        <v>47676</v>
      </c>
      <c r="B11398" s="1" t="s">
        <v>5840</v>
      </c>
      <c r="C11398" s="11">
        <v>29.69</v>
      </c>
      <c r="D11398" s="11">
        <v>849.43439999999998</v>
      </c>
      <c r="E11398" s="11">
        <v>-6.5</v>
      </c>
      <c r="F11398" s="11">
        <v>425.7217</v>
      </c>
      <c r="G11398" s="11">
        <v>70.900000000000006</v>
      </c>
      <c r="H11398" s="1">
        <v>997</v>
      </c>
      <c r="I11398" s="1"/>
    </row>
    <row r="11399" spans="1:9">
      <c r="A11399" s="11">
        <v>47373</v>
      </c>
      <c r="B11399" s="1" t="s">
        <v>5840</v>
      </c>
      <c r="C11399" s="11">
        <v>23.48</v>
      </c>
      <c r="D11399" s="11">
        <v>849.43439999999998</v>
      </c>
      <c r="E11399" s="11">
        <v>-6.5</v>
      </c>
      <c r="F11399" s="11">
        <v>425.7217</v>
      </c>
      <c r="G11399" s="11">
        <v>70.349999999999994</v>
      </c>
      <c r="H11399" s="1">
        <v>997</v>
      </c>
      <c r="I11399" s="1"/>
    </row>
    <row r="11400" spans="1:9">
      <c r="A11400" s="11">
        <v>69898</v>
      </c>
      <c r="B11400" s="1" t="s">
        <v>6080</v>
      </c>
      <c r="C11400" s="11">
        <v>34.33</v>
      </c>
      <c r="D11400" s="11">
        <v>817.46579999999994</v>
      </c>
      <c r="E11400" s="11">
        <v>-8</v>
      </c>
      <c r="F11400" s="11">
        <v>409.73689999999999</v>
      </c>
      <c r="G11400" s="11">
        <v>109.65</v>
      </c>
      <c r="H11400" s="1">
        <v>5994</v>
      </c>
      <c r="I11400" s="1"/>
    </row>
    <row r="11401" spans="1:9">
      <c r="A11401" s="11">
        <v>69597</v>
      </c>
      <c r="B11401" s="1" t="s">
        <v>6080</v>
      </c>
      <c r="C11401" s="11">
        <v>21.93</v>
      </c>
      <c r="D11401" s="11">
        <v>817.46579999999994</v>
      </c>
      <c r="E11401" s="11">
        <v>-9.9</v>
      </c>
      <c r="F11401" s="11">
        <v>409.73610000000002</v>
      </c>
      <c r="G11401" s="11">
        <v>109.13</v>
      </c>
      <c r="H11401" s="1">
        <v>5994</v>
      </c>
      <c r="I11401" s="1"/>
    </row>
    <row r="11402" spans="1:9">
      <c r="A11402" s="11">
        <v>195235</v>
      </c>
      <c r="B11402" s="1" t="s">
        <v>2342</v>
      </c>
      <c r="C11402" s="11">
        <v>34.33</v>
      </c>
      <c r="D11402" s="11">
        <v>865.41160000000002</v>
      </c>
      <c r="E11402" s="11">
        <v>-8.5</v>
      </c>
      <c r="F11402" s="11">
        <v>433.70940000000002</v>
      </c>
      <c r="G11402" s="11">
        <v>328.23</v>
      </c>
      <c r="H11402" s="1" t="s">
        <v>2219</v>
      </c>
      <c r="I11402" s="1"/>
    </row>
    <row r="11403" spans="1:9">
      <c r="A11403" s="11">
        <v>195538</v>
      </c>
      <c r="B11403" s="1" t="s">
        <v>2342</v>
      </c>
      <c r="C11403" s="11">
        <v>30.68</v>
      </c>
      <c r="D11403" s="11">
        <v>865.41160000000002</v>
      </c>
      <c r="E11403" s="11">
        <v>-11.3</v>
      </c>
      <c r="F11403" s="11">
        <v>433.70819999999998</v>
      </c>
      <c r="G11403" s="11">
        <v>328.76</v>
      </c>
      <c r="H11403" s="1" t="s">
        <v>2219</v>
      </c>
      <c r="I11403" s="1"/>
    </row>
    <row r="11404" spans="1:9">
      <c r="A11404" s="11">
        <v>165763</v>
      </c>
      <c r="B11404" s="1" t="s">
        <v>5437</v>
      </c>
      <c r="C11404" s="11">
        <v>34.31</v>
      </c>
      <c r="D11404" s="11">
        <v>1242.588</v>
      </c>
      <c r="E11404" s="11">
        <v>-9.3000000000000007</v>
      </c>
      <c r="F11404" s="11">
        <v>622.29549999999995</v>
      </c>
      <c r="G11404" s="11">
        <v>276.93</v>
      </c>
      <c r="H11404" s="1">
        <v>11728</v>
      </c>
      <c r="I11404" s="1"/>
    </row>
    <row r="11405" spans="1:9">
      <c r="A11405" s="11">
        <v>34546</v>
      </c>
      <c r="B11405" s="1" t="s">
        <v>3538</v>
      </c>
      <c r="C11405" s="11">
        <v>34.299999999999997</v>
      </c>
      <c r="D11405" s="11">
        <v>979.45699999999999</v>
      </c>
      <c r="E11405" s="11">
        <v>-3.1</v>
      </c>
      <c r="F11405" s="11">
        <v>490.73430000000002</v>
      </c>
      <c r="G11405" s="11">
        <v>48.05</v>
      </c>
      <c r="H11405" s="1">
        <v>8858</v>
      </c>
      <c r="I11405" s="1"/>
    </row>
    <row r="11406" spans="1:9">
      <c r="A11406" s="11">
        <v>251703</v>
      </c>
      <c r="B11406" s="1" t="s">
        <v>1693</v>
      </c>
      <c r="C11406" s="11">
        <v>34.270000000000003</v>
      </c>
      <c r="D11406" s="11">
        <v>1152.5337999999999</v>
      </c>
      <c r="E11406" s="11">
        <v>-13.4</v>
      </c>
      <c r="F11406" s="11">
        <v>577.26649999999995</v>
      </c>
      <c r="G11406" s="11">
        <v>426.9</v>
      </c>
      <c r="H11406" s="1" t="s">
        <v>2421</v>
      </c>
      <c r="I11406" s="1"/>
    </row>
    <row r="11407" spans="1:9">
      <c r="A11407" s="11">
        <v>251601</v>
      </c>
      <c r="B11407" s="1" t="s">
        <v>1693</v>
      </c>
      <c r="C11407" s="11">
        <v>34.119999999999997</v>
      </c>
      <c r="D11407" s="11">
        <v>1152.5337999999999</v>
      </c>
      <c r="E11407" s="11">
        <v>-11</v>
      </c>
      <c r="F11407" s="11">
        <v>577.26779999999997</v>
      </c>
      <c r="G11407" s="11">
        <v>426.73</v>
      </c>
      <c r="H11407" s="1" t="s">
        <v>2421</v>
      </c>
      <c r="I11407" s="1"/>
    </row>
    <row r="11408" spans="1:9">
      <c r="A11408" s="11">
        <v>252009</v>
      </c>
      <c r="B11408" s="1" t="s">
        <v>1693</v>
      </c>
      <c r="C11408" s="11">
        <v>25.59</v>
      </c>
      <c r="D11408" s="11">
        <v>1152.5337999999999</v>
      </c>
      <c r="E11408" s="11">
        <v>-12.1</v>
      </c>
      <c r="F11408" s="11">
        <v>577.2672</v>
      </c>
      <c r="G11408" s="11">
        <v>427.42</v>
      </c>
      <c r="H11408" s="1" t="s">
        <v>2421</v>
      </c>
      <c r="I11408" s="1"/>
    </row>
    <row r="11409" spans="1:9">
      <c r="A11409" s="11">
        <v>59390</v>
      </c>
      <c r="B11409" s="1" t="s">
        <v>6642</v>
      </c>
      <c r="C11409" s="11">
        <v>34.270000000000003</v>
      </c>
      <c r="D11409" s="11">
        <v>764.35609999999997</v>
      </c>
      <c r="E11409" s="11">
        <v>-8.8000000000000007</v>
      </c>
      <c r="F11409" s="11">
        <v>383.18189999999998</v>
      </c>
      <c r="G11409" s="11">
        <v>91.27</v>
      </c>
      <c r="H11409" s="1" t="s">
        <v>6625</v>
      </c>
      <c r="I11409" s="1" t="s">
        <v>10812</v>
      </c>
    </row>
    <row r="11410" spans="1:9">
      <c r="A11410" s="11">
        <v>91714</v>
      </c>
      <c r="B11410" s="1" t="s">
        <v>4438</v>
      </c>
      <c r="C11410" s="11">
        <v>34.26</v>
      </c>
      <c r="D11410" s="11">
        <v>800.31970000000001</v>
      </c>
      <c r="E11410" s="11">
        <v>-10.9</v>
      </c>
      <c r="F11410" s="11">
        <v>401.1628</v>
      </c>
      <c r="G11410" s="11">
        <v>147.69</v>
      </c>
      <c r="H11410" s="1">
        <v>2308</v>
      </c>
      <c r="I11410" s="1" t="s">
        <v>10812</v>
      </c>
    </row>
    <row r="11411" spans="1:9">
      <c r="A11411" s="11">
        <v>92013</v>
      </c>
      <c r="B11411" s="1" t="s">
        <v>4438</v>
      </c>
      <c r="C11411" s="11">
        <v>32.71</v>
      </c>
      <c r="D11411" s="11">
        <v>800.31970000000001</v>
      </c>
      <c r="E11411" s="11">
        <v>-4.7</v>
      </c>
      <c r="F11411" s="11">
        <v>401.1653</v>
      </c>
      <c r="G11411" s="11">
        <v>148.18</v>
      </c>
      <c r="H11411" s="1">
        <v>2308</v>
      </c>
      <c r="I11411" s="1" t="s">
        <v>10812</v>
      </c>
    </row>
    <row r="11412" spans="1:9">
      <c r="A11412" s="11">
        <v>92318</v>
      </c>
      <c r="B11412" s="1" t="s">
        <v>4438</v>
      </c>
      <c r="C11412" s="11">
        <v>22.29</v>
      </c>
      <c r="D11412" s="11">
        <v>800.31970000000001</v>
      </c>
      <c r="E11412" s="11">
        <v>-11.3</v>
      </c>
      <c r="F11412" s="11">
        <v>401.1626</v>
      </c>
      <c r="G11412" s="11">
        <v>148.72999999999999</v>
      </c>
      <c r="H11412" s="1">
        <v>2308</v>
      </c>
      <c r="I11412" s="1" t="s">
        <v>10812</v>
      </c>
    </row>
    <row r="11413" spans="1:9">
      <c r="A11413" s="11">
        <v>87579</v>
      </c>
      <c r="B11413" s="1" t="s">
        <v>2120</v>
      </c>
      <c r="C11413" s="11">
        <v>34.26</v>
      </c>
      <c r="D11413" s="11">
        <v>988.53020000000004</v>
      </c>
      <c r="E11413" s="11">
        <v>-7.6</v>
      </c>
      <c r="F11413" s="11">
        <v>495.26859999999999</v>
      </c>
      <c r="G11413" s="11">
        <v>140.55000000000001</v>
      </c>
      <c r="H11413" s="1" t="s">
        <v>2058</v>
      </c>
      <c r="I11413" s="1"/>
    </row>
    <row r="11414" spans="1:9">
      <c r="A11414" s="11">
        <v>87273</v>
      </c>
      <c r="B11414" s="1" t="s">
        <v>2120</v>
      </c>
      <c r="C11414" s="11">
        <v>30.03</v>
      </c>
      <c r="D11414" s="11">
        <v>988.53020000000004</v>
      </c>
      <c r="E11414" s="11">
        <v>-10.6</v>
      </c>
      <c r="F11414" s="11">
        <v>495.26710000000003</v>
      </c>
      <c r="G11414" s="11">
        <v>140.02000000000001</v>
      </c>
      <c r="H11414" s="1" t="s">
        <v>2058</v>
      </c>
      <c r="I11414" s="1"/>
    </row>
    <row r="11415" spans="1:9">
      <c r="A11415" s="11">
        <v>229073</v>
      </c>
      <c r="B11415" s="1" t="s">
        <v>9466</v>
      </c>
      <c r="C11415" s="11">
        <v>34.22</v>
      </c>
      <c r="D11415" s="11">
        <v>859.48030000000006</v>
      </c>
      <c r="E11415" s="11">
        <v>-15.7</v>
      </c>
      <c r="F11415" s="11">
        <v>430.7407</v>
      </c>
      <c r="G11415" s="11">
        <v>387.35</v>
      </c>
      <c r="H11415" s="1">
        <v>9931</v>
      </c>
      <c r="I11415" s="1"/>
    </row>
    <row r="11416" spans="1:9">
      <c r="A11416" s="11">
        <v>180088</v>
      </c>
      <c r="B11416" s="1" t="s">
        <v>8912</v>
      </c>
      <c r="C11416" s="11">
        <v>34.200000000000003</v>
      </c>
      <c r="D11416" s="11">
        <v>856.46939999999995</v>
      </c>
      <c r="E11416" s="11">
        <v>-6.1</v>
      </c>
      <c r="F11416" s="11">
        <v>429.23939999999999</v>
      </c>
      <c r="G11416" s="11">
        <v>301.82</v>
      </c>
      <c r="H11416" s="1">
        <v>11010</v>
      </c>
      <c r="I11416" s="1"/>
    </row>
    <row r="11417" spans="1:9">
      <c r="A11417" s="11">
        <v>179783</v>
      </c>
      <c r="B11417" s="1" t="s">
        <v>8912</v>
      </c>
      <c r="C11417" s="11">
        <v>25.59</v>
      </c>
      <c r="D11417" s="11">
        <v>856.46939999999995</v>
      </c>
      <c r="E11417" s="11">
        <v>-7.6</v>
      </c>
      <c r="F11417" s="11">
        <v>429.23869999999999</v>
      </c>
      <c r="G11417" s="11">
        <v>301.27999999999997</v>
      </c>
      <c r="H11417" s="1">
        <v>11010</v>
      </c>
      <c r="I11417" s="1"/>
    </row>
    <row r="11418" spans="1:9">
      <c r="A11418" s="11">
        <v>324220</v>
      </c>
      <c r="B11418" s="1" t="s">
        <v>3899</v>
      </c>
      <c r="C11418" s="11">
        <v>34.19</v>
      </c>
      <c r="D11418" s="11">
        <v>1132.6492000000001</v>
      </c>
      <c r="E11418" s="11">
        <v>-16.100000000000001</v>
      </c>
      <c r="F11418" s="11">
        <v>567.32280000000003</v>
      </c>
      <c r="G11418" s="11">
        <v>553.6</v>
      </c>
      <c r="H11418" s="1">
        <v>615</v>
      </c>
      <c r="I11418" s="1"/>
    </row>
    <row r="11419" spans="1:9">
      <c r="A11419" s="11">
        <v>323919</v>
      </c>
      <c r="B11419" s="1" t="s">
        <v>3899</v>
      </c>
      <c r="C11419" s="11">
        <v>32.270000000000003</v>
      </c>
      <c r="D11419" s="11">
        <v>1132.6492000000001</v>
      </c>
      <c r="E11419" s="11">
        <v>-15.2</v>
      </c>
      <c r="F11419" s="11">
        <v>567.32320000000004</v>
      </c>
      <c r="G11419" s="11">
        <v>553.09</v>
      </c>
      <c r="H11419" s="1">
        <v>615</v>
      </c>
      <c r="I11419" s="1"/>
    </row>
    <row r="11420" spans="1:9">
      <c r="A11420" s="11">
        <v>323614</v>
      </c>
      <c r="B11420" s="1" t="s">
        <v>3899</v>
      </c>
      <c r="C11420" s="11">
        <v>27.71</v>
      </c>
      <c r="D11420" s="11">
        <v>1132.6492000000001</v>
      </c>
      <c r="E11420" s="11">
        <v>-15.5</v>
      </c>
      <c r="F11420" s="11">
        <v>567.32309999999995</v>
      </c>
      <c r="G11420" s="11">
        <v>552.54</v>
      </c>
      <c r="H11420" s="1">
        <v>615</v>
      </c>
      <c r="I11420" s="1"/>
    </row>
    <row r="11421" spans="1:9">
      <c r="A11421" s="11">
        <v>323314</v>
      </c>
      <c r="B11421" s="1" t="s">
        <v>3899</v>
      </c>
      <c r="C11421" s="11">
        <v>24.76</v>
      </c>
      <c r="D11421" s="11">
        <v>1132.6492000000001</v>
      </c>
      <c r="E11421" s="11">
        <v>-17.8</v>
      </c>
      <c r="F11421" s="11">
        <v>567.32180000000005</v>
      </c>
      <c r="G11421" s="11">
        <v>551.99</v>
      </c>
      <c r="H11421" s="1">
        <v>615</v>
      </c>
      <c r="I11421" s="1"/>
    </row>
    <row r="11422" spans="1:9">
      <c r="A11422" s="11">
        <v>144132</v>
      </c>
      <c r="B11422" s="1" t="s">
        <v>10750</v>
      </c>
      <c r="C11422" s="11">
        <v>34.159999999999997</v>
      </c>
      <c r="D11422" s="11">
        <v>830.48609999999996</v>
      </c>
      <c r="E11422" s="11">
        <v>-13</v>
      </c>
      <c r="F11422" s="11">
        <v>416.245</v>
      </c>
      <c r="G11422" s="11">
        <v>239.12</v>
      </c>
      <c r="H11422" s="1" t="s">
        <v>10747</v>
      </c>
      <c r="I11422" s="1"/>
    </row>
    <row r="11423" spans="1:9">
      <c r="A11423" s="11">
        <v>144433</v>
      </c>
      <c r="B11423" s="1" t="s">
        <v>10750</v>
      </c>
      <c r="C11423" s="11">
        <v>31.7</v>
      </c>
      <c r="D11423" s="11">
        <v>830.48609999999996</v>
      </c>
      <c r="E11423" s="11">
        <v>-7.9</v>
      </c>
      <c r="F11423" s="11">
        <v>416.24709999999999</v>
      </c>
      <c r="G11423" s="11">
        <v>239.62</v>
      </c>
      <c r="H11423" s="1" t="s">
        <v>10747</v>
      </c>
      <c r="I11423" s="1"/>
    </row>
    <row r="11424" spans="1:9">
      <c r="A11424" s="11">
        <v>144738</v>
      </c>
      <c r="B11424" s="1" t="s">
        <v>10750</v>
      </c>
      <c r="C11424" s="11">
        <v>29.13</v>
      </c>
      <c r="D11424" s="11">
        <v>830.48609999999996</v>
      </c>
      <c r="E11424" s="11">
        <v>-9.6999999999999993</v>
      </c>
      <c r="F11424" s="11">
        <v>416.24630000000002</v>
      </c>
      <c r="G11424" s="11">
        <v>240.17</v>
      </c>
      <c r="H11424" s="1" t="s">
        <v>10747</v>
      </c>
      <c r="I11424" s="1"/>
    </row>
    <row r="11425" spans="1:9">
      <c r="A11425" s="11">
        <v>143828</v>
      </c>
      <c r="B11425" s="1" t="s">
        <v>10750</v>
      </c>
      <c r="C11425" s="11">
        <v>28.08</v>
      </c>
      <c r="D11425" s="11">
        <v>830.48609999999996</v>
      </c>
      <c r="E11425" s="11">
        <v>-11</v>
      </c>
      <c r="F11425" s="11">
        <v>416.24579999999997</v>
      </c>
      <c r="G11425" s="11">
        <v>238.62</v>
      </c>
      <c r="H11425" s="1" t="s">
        <v>10747</v>
      </c>
      <c r="I11425" s="1"/>
    </row>
    <row r="11426" spans="1:9">
      <c r="A11426" s="11">
        <v>126666</v>
      </c>
      <c r="B11426" s="1" t="s">
        <v>7596</v>
      </c>
      <c r="C11426" s="11">
        <v>34.15</v>
      </c>
      <c r="D11426" s="11">
        <v>1064.5864999999999</v>
      </c>
      <c r="E11426" s="11">
        <v>-12.2</v>
      </c>
      <c r="F11426" s="11">
        <v>533.29409999999996</v>
      </c>
      <c r="G11426" s="11">
        <v>208.71</v>
      </c>
      <c r="H11426" s="1">
        <v>6366</v>
      </c>
      <c r="I11426" s="1"/>
    </row>
    <row r="11427" spans="1:9">
      <c r="A11427" s="11">
        <v>126969</v>
      </c>
      <c r="B11427" s="1" t="s">
        <v>7596</v>
      </c>
      <c r="C11427" s="11">
        <v>34.020000000000003</v>
      </c>
      <c r="D11427" s="11">
        <v>1064.5864999999999</v>
      </c>
      <c r="E11427" s="11">
        <v>-10.3</v>
      </c>
      <c r="F11427" s="11">
        <v>533.29499999999996</v>
      </c>
      <c r="G11427" s="11">
        <v>209.23</v>
      </c>
      <c r="H11427" s="1">
        <v>6366</v>
      </c>
      <c r="I11427" s="1"/>
    </row>
    <row r="11428" spans="1:9">
      <c r="A11428" s="11">
        <v>203418</v>
      </c>
      <c r="B11428" s="1" t="s">
        <v>7542</v>
      </c>
      <c r="C11428" s="11">
        <v>34.1</v>
      </c>
      <c r="D11428" s="11">
        <v>790.49519999999995</v>
      </c>
      <c r="E11428" s="11">
        <v>-7.3</v>
      </c>
      <c r="F11428" s="11">
        <v>396.25200000000001</v>
      </c>
      <c r="G11428" s="11">
        <v>342.52</v>
      </c>
      <c r="H11428" s="1">
        <v>5489</v>
      </c>
      <c r="I11428" s="1"/>
    </row>
    <row r="11429" spans="1:9">
      <c r="A11429" s="11">
        <v>204023</v>
      </c>
      <c r="B11429" s="1" t="s">
        <v>7542</v>
      </c>
      <c r="C11429" s="11">
        <v>27.28</v>
      </c>
      <c r="D11429" s="11">
        <v>790.49519999999995</v>
      </c>
      <c r="E11429" s="11">
        <v>-10.8</v>
      </c>
      <c r="F11429" s="11">
        <v>396.25060000000002</v>
      </c>
      <c r="G11429" s="11">
        <v>343.57</v>
      </c>
      <c r="H11429" s="1">
        <v>5489</v>
      </c>
      <c r="I11429" s="1"/>
    </row>
    <row r="11430" spans="1:9">
      <c r="A11430" s="11">
        <v>203719</v>
      </c>
      <c r="B11430" s="1" t="s">
        <v>7542</v>
      </c>
      <c r="C11430" s="11">
        <v>26.17</v>
      </c>
      <c r="D11430" s="11">
        <v>790.49519999999995</v>
      </c>
      <c r="E11430" s="11">
        <v>-9.9</v>
      </c>
      <c r="F11430" s="11">
        <v>396.25099999999998</v>
      </c>
      <c r="G11430" s="11">
        <v>343.04</v>
      </c>
      <c r="H11430" s="1">
        <v>5489</v>
      </c>
      <c r="I11430" s="1"/>
    </row>
    <row r="11431" spans="1:9">
      <c r="A11431" s="11">
        <v>204325</v>
      </c>
      <c r="B11431" s="1" t="s">
        <v>7542</v>
      </c>
      <c r="C11431" s="11">
        <v>22.53</v>
      </c>
      <c r="D11431" s="11">
        <v>790.49519999999995</v>
      </c>
      <c r="E11431" s="11">
        <v>-9.6999999999999993</v>
      </c>
      <c r="F11431" s="11">
        <v>396.25110000000001</v>
      </c>
      <c r="G11431" s="11">
        <v>344.1</v>
      </c>
      <c r="H11431" s="1">
        <v>5489</v>
      </c>
      <c r="I11431" s="1"/>
    </row>
    <row r="11432" spans="1:9">
      <c r="A11432" s="11">
        <v>155449</v>
      </c>
      <c r="B11432" s="1" t="s">
        <v>7958</v>
      </c>
      <c r="C11432" s="11">
        <v>34.090000000000003</v>
      </c>
      <c r="D11432" s="11">
        <v>918.51750000000004</v>
      </c>
      <c r="E11432" s="11">
        <v>-9.9</v>
      </c>
      <c r="F11432" s="11">
        <v>460.26139999999998</v>
      </c>
      <c r="G11432" s="11">
        <v>258.86</v>
      </c>
      <c r="H11432" s="1">
        <v>6888</v>
      </c>
      <c r="I11432" s="1"/>
    </row>
    <row r="11433" spans="1:9">
      <c r="A11433" s="11">
        <v>154839</v>
      </c>
      <c r="B11433" s="1" t="s">
        <v>7958</v>
      </c>
      <c r="C11433" s="11">
        <v>23.55</v>
      </c>
      <c r="D11433" s="11">
        <v>918.51750000000004</v>
      </c>
      <c r="E11433" s="11">
        <v>-8.6</v>
      </c>
      <c r="F11433" s="11">
        <v>460.26209999999998</v>
      </c>
      <c r="G11433" s="11">
        <v>257.81</v>
      </c>
      <c r="H11433" s="1">
        <v>6888</v>
      </c>
      <c r="I11433" s="1"/>
    </row>
    <row r="11434" spans="1:9">
      <c r="A11434" s="11">
        <v>315230</v>
      </c>
      <c r="B11434" s="1" t="s">
        <v>983</v>
      </c>
      <c r="C11434" s="11">
        <v>34.090000000000003</v>
      </c>
      <c r="D11434" s="11">
        <v>1448.5952</v>
      </c>
      <c r="E11434" s="11">
        <v>-15.9</v>
      </c>
      <c r="F11434" s="11">
        <v>725.29330000000004</v>
      </c>
      <c r="G11434" s="11">
        <v>537.89</v>
      </c>
      <c r="H11434" s="1">
        <v>11911</v>
      </c>
      <c r="I11434" s="1"/>
    </row>
    <row r="11435" spans="1:9">
      <c r="A11435" s="11">
        <v>315532</v>
      </c>
      <c r="B11435" s="1" t="s">
        <v>983</v>
      </c>
      <c r="C11435" s="11">
        <v>32.33</v>
      </c>
      <c r="D11435" s="11">
        <v>1448.5952</v>
      </c>
      <c r="E11435" s="11">
        <v>-13</v>
      </c>
      <c r="F11435" s="11">
        <v>725.29549999999995</v>
      </c>
      <c r="G11435" s="11">
        <v>538.41</v>
      </c>
      <c r="H11435" s="1">
        <v>11911</v>
      </c>
      <c r="I11435" s="1"/>
    </row>
    <row r="11436" spans="1:9">
      <c r="A11436" s="11">
        <v>305329</v>
      </c>
      <c r="B11436" s="1" t="s">
        <v>10663</v>
      </c>
      <c r="C11436" s="11">
        <v>34.08</v>
      </c>
      <c r="D11436" s="11">
        <v>1133.7172</v>
      </c>
      <c r="E11436" s="11">
        <v>-16.100000000000001</v>
      </c>
      <c r="F11436" s="11">
        <v>567.85680000000002</v>
      </c>
      <c r="G11436" s="11">
        <v>520.58000000000004</v>
      </c>
      <c r="H11436" s="1">
        <v>2202</v>
      </c>
      <c r="I11436" s="1"/>
    </row>
    <row r="11437" spans="1:9">
      <c r="A11437" s="11">
        <v>225441</v>
      </c>
      <c r="B11437" s="1" t="s">
        <v>10131</v>
      </c>
      <c r="C11437" s="11">
        <v>34.07</v>
      </c>
      <c r="D11437" s="11">
        <v>1044.5968</v>
      </c>
      <c r="E11437" s="11">
        <v>-14.2</v>
      </c>
      <c r="F11437" s="11">
        <v>523.29830000000004</v>
      </c>
      <c r="G11437" s="11">
        <v>381.06</v>
      </c>
      <c r="H11437" s="1" t="s">
        <v>10126</v>
      </c>
      <c r="I11437" s="1"/>
    </row>
    <row r="11438" spans="1:9">
      <c r="A11438" s="11">
        <v>230080</v>
      </c>
      <c r="B11438" s="1" t="s">
        <v>378</v>
      </c>
      <c r="C11438" s="11">
        <v>34.07</v>
      </c>
      <c r="D11438" s="11">
        <v>808.45950000000005</v>
      </c>
      <c r="E11438" s="11">
        <v>-8.8000000000000007</v>
      </c>
      <c r="F11438" s="11">
        <v>405.23349999999999</v>
      </c>
      <c r="G11438" s="11">
        <v>389.1</v>
      </c>
      <c r="H11438" s="1" t="s">
        <v>213</v>
      </c>
      <c r="I11438" s="1"/>
    </row>
    <row r="11439" spans="1:9">
      <c r="A11439" s="11">
        <v>229474</v>
      </c>
      <c r="B11439" s="1" t="s">
        <v>378</v>
      </c>
      <c r="C11439" s="11">
        <v>32.25</v>
      </c>
      <c r="D11439" s="11">
        <v>808.45950000000005</v>
      </c>
      <c r="E11439" s="11">
        <v>-8.8000000000000007</v>
      </c>
      <c r="F11439" s="11">
        <v>405.23349999999999</v>
      </c>
      <c r="G11439" s="11">
        <v>388.04</v>
      </c>
      <c r="H11439" s="1" t="s">
        <v>213</v>
      </c>
      <c r="I11439" s="1"/>
    </row>
    <row r="11440" spans="1:9">
      <c r="A11440" s="11">
        <v>229777</v>
      </c>
      <c r="B11440" s="1" t="s">
        <v>378</v>
      </c>
      <c r="C11440" s="11">
        <v>32.06</v>
      </c>
      <c r="D11440" s="11">
        <v>808.45950000000005</v>
      </c>
      <c r="E11440" s="11">
        <v>-8.6</v>
      </c>
      <c r="F11440" s="11">
        <v>405.23360000000002</v>
      </c>
      <c r="G11440" s="11">
        <v>388.57</v>
      </c>
      <c r="H11440" s="1" t="s">
        <v>213</v>
      </c>
      <c r="I11440" s="1"/>
    </row>
    <row r="11441" spans="1:9">
      <c r="A11441" s="11">
        <v>230383</v>
      </c>
      <c r="B11441" s="1" t="s">
        <v>378</v>
      </c>
      <c r="C11441" s="11">
        <v>31.38</v>
      </c>
      <c r="D11441" s="11">
        <v>808.45950000000005</v>
      </c>
      <c r="E11441" s="11">
        <v>-7.5</v>
      </c>
      <c r="F11441" s="11">
        <v>405.23399999999998</v>
      </c>
      <c r="G11441" s="11">
        <v>389.62</v>
      </c>
      <c r="H11441" s="1" t="s">
        <v>213</v>
      </c>
      <c r="I11441" s="1"/>
    </row>
    <row r="11442" spans="1:9">
      <c r="A11442" s="11">
        <v>230687</v>
      </c>
      <c r="B11442" s="1" t="s">
        <v>378</v>
      </c>
      <c r="C11442" s="11">
        <v>28.66</v>
      </c>
      <c r="D11442" s="11">
        <v>808.45950000000005</v>
      </c>
      <c r="E11442" s="11">
        <v>-7.7</v>
      </c>
      <c r="F11442" s="11">
        <v>405.23390000000001</v>
      </c>
      <c r="G11442" s="11">
        <v>390.16</v>
      </c>
      <c r="H11442" s="1" t="s">
        <v>213</v>
      </c>
      <c r="I11442" s="1"/>
    </row>
    <row r="11443" spans="1:9">
      <c r="A11443" s="11">
        <v>229171</v>
      </c>
      <c r="B11443" s="1" t="s">
        <v>378</v>
      </c>
      <c r="C11443" s="11">
        <v>26.87</v>
      </c>
      <c r="D11443" s="11">
        <v>808.45950000000005</v>
      </c>
      <c r="E11443" s="11">
        <v>-9.6999999999999993</v>
      </c>
      <c r="F11443" s="11">
        <v>405.23309999999998</v>
      </c>
      <c r="G11443" s="11">
        <v>387.51</v>
      </c>
      <c r="H11443" s="1" t="s">
        <v>213</v>
      </c>
      <c r="I11443" s="1"/>
    </row>
    <row r="11444" spans="1:9">
      <c r="A11444" s="11">
        <v>228868</v>
      </c>
      <c r="B11444" s="1" t="s">
        <v>378</v>
      </c>
      <c r="C11444" s="11">
        <v>26.25</v>
      </c>
      <c r="D11444" s="11">
        <v>808.45950000000005</v>
      </c>
      <c r="E11444" s="11">
        <v>-10.6</v>
      </c>
      <c r="F11444" s="11">
        <v>405.2328</v>
      </c>
      <c r="G11444" s="11">
        <v>386.98</v>
      </c>
      <c r="H11444" s="1" t="s">
        <v>213</v>
      </c>
      <c r="I11444" s="1"/>
    </row>
    <row r="11445" spans="1:9">
      <c r="A11445" s="11">
        <v>121917</v>
      </c>
      <c r="B11445" s="1" t="s">
        <v>8439</v>
      </c>
      <c r="C11445" s="11">
        <v>34.07</v>
      </c>
      <c r="D11445" s="11">
        <v>925.46910000000003</v>
      </c>
      <c r="E11445" s="11">
        <v>-8.1999999999999993</v>
      </c>
      <c r="F11445" s="11">
        <v>463.738</v>
      </c>
      <c r="G11445" s="11">
        <v>200.39</v>
      </c>
      <c r="H11445" s="1">
        <v>7784</v>
      </c>
      <c r="I11445" s="1"/>
    </row>
    <row r="11446" spans="1:9">
      <c r="A11446" s="11">
        <v>114941</v>
      </c>
      <c r="B11446" s="1" t="s">
        <v>5798</v>
      </c>
      <c r="C11446" s="11">
        <v>34.06</v>
      </c>
      <c r="D11446" s="11">
        <v>804.42420000000004</v>
      </c>
      <c r="E11446" s="11">
        <v>-10.7</v>
      </c>
      <c r="F11446" s="11">
        <v>403.21510000000001</v>
      </c>
      <c r="G11446" s="11">
        <v>188.17</v>
      </c>
      <c r="H11446" s="1" t="s">
        <v>5783</v>
      </c>
      <c r="I11446" s="1"/>
    </row>
    <row r="11447" spans="1:9">
      <c r="A11447" s="11">
        <v>109591</v>
      </c>
      <c r="B11447" s="1" t="s">
        <v>2984</v>
      </c>
      <c r="C11447" s="11">
        <v>34.06</v>
      </c>
      <c r="D11447" s="11">
        <v>829.45450000000005</v>
      </c>
      <c r="E11447" s="11">
        <v>-9.5</v>
      </c>
      <c r="F11447" s="11">
        <v>415.73059999999998</v>
      </c>
      <c r="G11447" s="11">
        <v>178.9</v>
      </c>
      <c r="H11447" s="1" t="s">
        <v>2958</v>
      </c>
      <c r="I11447" s="1"/>
    </row>
    <row r="11448" spans="1:9">
      <c r="A11448" s="11">
        <v>109893</v>
      </c>
      <c r="B11448" s="1" t="s">
        <v>2984</v>
      </c>
      <c r="C11448" s="11">
        <v>33.94</v>
      </c>
      <c r="D11448" s="11">
        <v>829.45450000000005</v>
      </c>
      <c r="E11448" s="11">
        <v>-9.5</v>
      </c>
      <c r="F11448" s="11">
        <v>415.73059999999998</v>
      </c>
      <c r="G11448" s="11">
        <v>179.4</v>
      </c>
      <c r="H11448" s="1" t="s">
        <v>2958</v>
      </c>
      <c r="I11448" s="1"/>
    </row>
    <row r="11449" spans="1:9">
      <c r="A11449" s="11">
        <v>108984</v>
      </c>
      <c r="B11449" s="1" t="s">
        <v>2984</v>
      </c>
      <c r="C11449" s="11">
        <v>33.770000000000003</v>
      </c>
      <c r="D11449" s="11">
        <v>829.45450000000005</v>
      </c>
      <c r="E11449" s="11">
        <v>-10.3</v>
      </c>
      <c r="F11449" s="11">
        <v>415.73020000000002</v>
      </c>
      <c r="G11449" s="11">
        <v>177.82</v>
      </c>
      <c r="H11449" s="1" t="s">
        <v>2958</v>
      </c>
      <c r="I11449" s="1"/>
    </row>
    <row r="11450" spans="1:9">
      <c r="A11450" s="11">
        <v>109286</v>
      </c>
      <c r="B11450" s="1" t="s">
        <v>2984</v>
      </c>
      <c r="C11450" s="11">
        <v>31.79</v>
      </c>
      <c r="D11450" s="11">
        <v>829.45450000000005</v>
      </c>
      <c r="E11450" s="11">
        <v>-11.8</v>
      </c>
      <c r="F11450" s="11">
        <v>415.7296</v>
      </c>
      <c r="G11450" s="11">
        <v>178.32</v>
      </c>
      <c r="H11450" s="1" t="s">
        <v>2958</v>
      </c>
      <c r="I11450" s="1"/>
    </row>
    <row r="11451" spans="1:9">
      <c r="A11451" s="11">
        <v>108681</v>
      </c>
      <c r="B11451" s="1" t="s">
        <v>2984</v>
      </c>
      <c r="C11451" s="11">
        <v>29.43</v>
      </c>
      <c r="D11451" s="11">
        <v>829.45450000000005</v>
      </c>
      <c r="E11451" s="11">
        <v>-9.1999999999999993</v>
      </c>
      <c r="F11451" s="11">
        <v>415.73070000000001</v>
      </c>
      <c r="G11451" s="11">
        <v>177.29</v>
      </c>
      <c r="H11451" s="1" t="s">
        <v>2958</v>
      </c>
      <c r="I11451" s="1"/>
    </row>
    <row r="11452" spans="1:9">
      <c r="A11452" s="11">
        <v>109791</v>
      </c>
      <c r="B11452" s="1" t="s">
        <v>2984</v>
      </c>
      <c r="C11452" s="11">
        <v>22.94</v>
      </c>
      <c r="D11452" s="11">
        <v>829.45450000000005</v>
      </c>
      <c r="E11452" s="11">
        <v>-9.5</v>
      </c>
      <c r="F11452" s="11">
        <v>415.73059999999998</v>
      </c>
      <c r="G11452" s="11">
        <v>179.21</v>
      </c>
      <c r="H11452" s="1" t="s">
        <v>2958</v>
      </c>
      <c r="I11452" s="1"/>
    </row>
    <row r="11453" spans="1:9">
      <c r="A11453" s="11">
        <v>103830</v>
      </c>
      <c r="B11453" s="1" t="s">
        <v>6677</v>
      </c>
      <c r="C11453" s="11">
        <v>34.06</v>
      </c>
      <c r="D11453" s="11">
        <v>754.43370000000004</v>
      </c>
      <c r="E11453" s="11">
        <v>-10</v>
      </c>
      <c r="F11453" s="11">
        <v>378.22039999999998</v>
      </c>
      <c r="G11453" s="11">
        <v>168.77</v>
      </c>
      <c r="H11453" s="1">
        <v>4474</v>
      </c>
      <c r="I11453" s="1"/>
    </row>
    <row r="11454" spans="1:9">
      <c r="A11454" s="11">
        <v>103528</v>
      </c>
      <c r="B11454" s="1" t="s">
        <v>6677</v>
      </c>
      <c r="C11454" s="11">
        <v>32.869999999999997</v>
      </c>
      <c r="D11454" s="11">
        <v>754.43370000000004</v>
      </c>
      <c r="E11454" s="11">
        <v>-11</v>
      </c>
      <c r="F11454" s="11">
        <v>378.22</v>
      </c>
      <c r="G11454" s="11">
        <v>168.25</v>
      </c>
      <c r="H11454" s="1">
        <v>4474</v>
      </c>
      <c r="I11454" s="1"/>
    </row>
    <row r="11455" spans="1:9">
      <c r="A11455" s="11">
        <v>103224</v>
      </c>
      <c r="B11455" s="1" t="s">
        <v>6677</v>
      </c>
      <c r="C11455" s="11">
        <v>32.51</v>
      </c>
      <c r="D11455" s="11">
        <v>754.43370000000004</v>
      </c>
      <c r="E11455" s="11">
        <v>-12.8</v>
      </c>
      <c r="F11455" s="11">
        <v>378.21929999999998</v>
      </c>
      <c r="G11455" s="11">
        <v>167.71</v>
      </c>
      <c r="H11455" s="1">
        <v>4474</v>
      </c>
      <c r="I11455" s="1"/>
    </row>
    <row r="11456" spans="1:9">
      <c r="A11456" s="11">
        <v>104133</v>
      </c>
      <c r="B11456" s="1" t="s">
        <v>6677</v>
      </c>
      <c r="C11456" s="11">
        <v>31.27</v>
      </c>
      <c r="D11456" s="11">
        <v>754.43370000000004</v>
      </c>
      <c r="E11456" s="11">
        <v>-13</v>
      </c>
      <c r="F11456" s="11">
        <v>378.2192</v>
      </c>
      <c r="G11456" s="11">
        <v>169.3</v>
      </c>
      <c r="H11456" s="1">
        <v>4474</v>
      </c>
      <c r="I11456" s="1"/>
    </row>
    <row r="11457" spans="1:9">
      <c r="A11457" s="11">
        <v>104437</v>
      </c>
      <c r="B11457" s="1" t="s">
        <v>6677</v>
      </c>
      <c r="C11457" s="11">
        <v>27.1</v>
      </c>
      <c r="D11457" s="11">
        <v>754.43370000000004</v>
      </c>
      <c r="E11457" s="11">
        <v>-14.3</v>
      </c>
      <c r="F11457" s="11">
        <v>378.21879999999999</v>
      </c>
      <c r="G11457" s="11">
        <v>169.84</v>
      </c>
      <c r="H11457" s="1">
        <v>4474</v>
      </c>
      <c r="I11457" s="1"/>
    </row>
    <row r="11458" spans="1:9">
      <c r="A11458" s="11">
        <v>102923</v>
      </c>
      <c r="B11458" s="1" t="s">
        <v>6677</v>
      </c>
      <c r="C11458" s="11">
        <v>25.75</v>
      </c>
      <c r="D11458" s="11">
        <v>754.43370000000004</v>
      </c>
      <c r="E11458" s="11">
        <v>-23.3</v>
      </c>
      <c r="F11458" s="11">
        <v>378.21530000000001</v>
      </c>
      <c r="G11458" s="11">
        <v>167.2</v>
      </c>
      <c r="H11458" s="1">
        <v>4474</v>
      </c>
      <c r="I11458" s="1"/>
    </row>
    <row r="11459" spans="1:9">
      <c r="A11459" s="11">
        <v>79288</v>
      </c>
      <c r="B11459" s="1" t="s">
        <v>5974</v>
      </c>
      <c r="C11459" s="11">
        <v>34.06</v>
      </c>
      <c r="D11459" s="11">
        <v>772.40790000000004</v>
      </c>
      <c r="E11459" s="11">
        <v>-6.4</v>
      </c>
      <c r="F11459" s="11">
        <v>387.20870000000002</v>
      </c>
      <c r="G11459" s="11">
        <v>125.99</v>
      </c>
      <c r="H11459" s="1">
        <v>3123</v>
      </c>
      <c r="I11459" s="1"/>
    </row>
    <row r="11460" spans="1:9">
      <c r="A11460" s="11">
        <v>78683</v>
      </c>
      <c r="B11460" s="1" t="s">
        <v>5974</v>
      </c>
      <c r="C11460" s="11">
        <v>34.049999999999997</v>
      </c>
      <c r="D11460" s="11">
        <v>772.40790000000004</v>
      </c>
      <c r="E11460" s="11">
        <v>-10.4</v>
      </c>
      <c r="F11460" s="11">
        <v>387.2072</v>
      </c>
      <c r="G11460" s="11">
        <v>124.96</v>
      </c>
      <c r="H11460" s="1">
        <v>3123</v>
      </c>
      <c r="I11460" s="1"/>
    </row>
    <row r="11461" spans="1:9">
      <c r="A11461" s="11">
        <v>78985</v>
      </c>
      <c r="B11461" s="1" t="s">
        <v>5974</v>
      </c>
      <c r="C11461" s="11">
        <v>33.659999999999997</v>
      </c>
      <c r="D11461" s="11">
        <v>772.40790000000004</v>
      </c>
      <c r="E11461" s="11">
        <v>-8.1999999999999993</v>
      </c>
      <c r="F11461" s="11">
        <v>387.2081</v>
      </c>
      <c r="G11461" s="11">
        <v>125.49</v>
      </c>
      <c r="H11461" s="1">
        <v>3123</v>
      </c>
      <c r="I11461" s="1"/>
    </row>
    <row r="11462" spans="1:9">
      <c r="A11462" s="11">
        <v>248166</v>
      </c>
      <c r="B11462" s="1" t="s">
        <v>9172</v>
      </c>
      <c r="C11462" s="11">
        <v>34.04</v>
      </c>
      <c r="D11462" s="11">
        <v>978.55380000000002</v>
      </c>
      <c r="E11462" s="11">
        <v>-15</v>
      </c>
      <c r="F11462" s="11">
        <v>490.27690000000001</v>
      </c>
      <c r="G11462" s="11">
        <v>420.71</v>
      </c>
      <c r="H11462" s="1" t="s">
        <v>9163</v>
      </c>
      <c r="I11462" s="1"/>
    </row>
    <row r="11463" spans="1:9">
      <c r="A11463" s="11">
        <v>248469</v>
      </c>
      <c r="B11463" s="1" t="s">
        <v>9172</v>
      </c>
      <c r="C11463" s="11">
        <v>29.12</v>
      </c>
      <c r="D11463" s="11">
        <v>978.55380000000002</v>
      </c>
      <c r="E11463" s="11">
        <v>-13.6</v>
      </c>
      <c r="F11463" s="11">
        <v>490.27760000000001</v>
      </c>
      <c r="G11463" s="11">
        <v>421.24</v>
      </c>
      <c r="H11463" s="1" t="s">
        <v>9163</v>
      </c>
      <c r="I11463" s="1"/>
    </row>
    <row r="11464" spans="1:9">
      <c r="A11464" s="11">
        <v>247861</v>
      </c>
      <c r="B11464" s="1" t="s">
        <v>9172</v>
      </c>
      <c r="C11464" s="11">
        <v>26.63</v>
      </c>
      <c r="D11464" s="11">
        <v>978.55380000000002</v>
      </c>
      <c r="E11464" s="11">
        <v>-20.7</v>
      </c>
      <c r="F11464" s="11">
        <v>490.274</v>
      </c>
      <c r="G11464" s="11">
        <v>420.17</v>
      </c>
      <c r="H11464" s="1" t="s">
        <v>9163</v>
      </c>
      <c r="I11464" s="1"/>
    </row>
    <row r="11465" spans="1:9">
      <c r="A11465" s="11">
        <v>147163</v>
      </c>
      <c r="B11465" s="1" t="s">
        <v>5008</v>
      </c>
      <c r="C11465" s="11">
        <v>34.020000000000003</v>
      </c>
      <c r="D11465" s="11">
        <v>1021.5377999999999</v>
      </c>
      <c r="E11465" s="11">
        <v>-13.4</v>
      </c>
      <c r="F11465" s="11">
        <v>511.76929999999999</v>
      </c>
      <c r="G11465" s="11">
        <v>244.44</v>
      </c>
      <c r="H11465" s="1" t="s">
        <v>4977</v>
      </c>
      <c r="I11465" s="1" t="s">
        <v>10812</v>
      </c>
    </row>
    <row r="11466" spans="1:9">
      <c r="A11466" s="11">
        <v>146860</v>
      </c>
      <c r="B11466" s="1" t="s">
        <v>5008</v>
      </c>
      <c r="C11466" s="11">
        <v>32.590000000000003</v>
      </c>
      <c r="D11466" s="11">
        <v>1021.5377999999999</v>
      </c>
      <c r="E11466" s="11">
        <v>-9.5</v>
      </c>
      <c r="F11466" s="11">
        <v>511.7713</v>
      </c>
      <c r="G11466" s="11">
        <v>243.91</v>
      </c>
      <c r="H11466" s="1" t="s">
        <v>4977</v>
      </c>
      <c r="I11466" s="1" t="s">
        <v>10812</v>
      </c>
    </row>
    <row r="11467" spans="1:9">
      <c r="A11467" s="11">
        <v>82014</v>
      </c>
      <c r="B11467" s="1" t="s">
        <v>985</v>
      </c>
      <c r="C11467" s="11">
        <v>34.01</v>
      </c>
      <c r="D11467" s="11">
        <v>714.42759999999998</v>
      </c>
      <c r="E11467" s="11">
        <v>-9.5</v>
      </c>
      <c r="F11467" s="11">
        <v>358.21769999999998</v>
      </c>
      <c r="G11467" s="11">
        <v>130.72999999999999</v>
      </c>
      <c r="H11467" s="1">
        <v>11911</v>
      </c>
      <c r="I11467" s="1"/>
    </row>
    <row r="11468" spans="1:9">
      <c r="A11468" s="11">
        <v>82317</v>
      </c>
      <c r="B11468" s="1" t="s">
        <v>985</v>
      </c>
      <c r="C11468" s="11">
        <v>33.04</v>
      </c>
      <c r="D11468" s="11">
        <v>714.42759999999998</v>
      </c>
      <c r="E11468" s="11">
        <v>-9.5</v>
      </c>
      <c r="F11468" s="11">
        <v>358.21769999999998</v>
      </c>
      <c r="G11468" s="11">
        <v>131.26</v>
      </c>
      <c r="H11468" s="1">
        <v>11911</v>
      </c>
      <c r="I11468" s="1"/>
    </row>
    <row r="11469" spans="1:9">
      <c r="A11469" s="11">
        <v>82620</v>
      </c>
      <c r="B11469" s="1" t="s">
        <v>985</v>
      </c>
      <c r="C11469" s="11">
        <v>32.979999999999997</v>
      </c>
      <c r="D11469" s="11">
        <v>714.42759999999998</v>
      </c>
      <c r="E11469" s="11">
        <v>-9</v>
      </c>
      <c r="F11469" s="11">
        <v>358.21780000000001</v>
      </c>
      <c r="G11469" s="11">
        <v>131.79</v>
      </c>
      <c r="H11469" s="1">
        <v>11911</v>
      </c>
      <c r="I11469" s="1"/>
    </row>
    <row r="11470" spans="1:9">
      <c r="A11470" s="11">
        <v>82923</v>
      </c>
      <c r="B11470" s="1" t="s">
        <v>985</v>
      </c>
      <c r="C11470" s="11">
        <v>28.43</v>
      </c>
      <c r="D11470" s="11">
        <v>714.42759999999998</v>
      </c>
      <c r="E11470" s="11">
        <v>-11.7</v>
      </c>
      <c r="F11470" s="11">
        <v>358.21690000000001</v>
      </c>
      <c r="G11470" s="11">
        <v>132.31</v>
      </c>
      <c r="H11470" s="1">
        <v>11911</v>
      </c>
      <c r="I11470" s="1"/>
    </row>
    <row r="11471" spans="1:9">
      <c r="A11471" s="11">
        <v>81711</v>
      </c>
      <c r="B11471" s="1" t="s">
        <v>985</v>
      </c>
      <c r="C11471" s="11">
        <v>27.42</v>
      </c>
      <c r="D11471" s="11">
        <v>714.42759999999998</v>
      </c>
      <c r="E11471" s="11">
        <v>-14.8</v>
      </c>
      <c r="F11471" s="11">
        <v>358.2158</v>
      </c>
      <c r="G11471" s="11">
        <v>130.21</v>
      </c>
      <c r="H11471" s="1">
        <v>11911</v>
      </c>
      <c r="I11471" s="1"/>
    </row>
    <row r="11472" spans="1:9">
      <c r="A11472" s="11">
        <v>321811</v>
      </c>
      <c r="B11472" s="1" t="s">
        <v>5976</v>
      </c>
      <c r="C11472" s="11">
        <v>34.01</v>
      </c>
      <c r="D11472" s="11">
        <v>1579.8168000000001</v>
      </c>
      <c r="E11472" s="11">
        <v>-14.2</v>
      </c>
      <c r="F11472" s="11">
        <v>790.90440000000001</v>
      </c>
      <c r="G11472" s="11">
        <v>549.45000000000005</v>
      </c>
      <c r="H11472" s="1">
        <v>3123</v>
      </c>
      <c r="I11472" s="1"/>
    </row>
    <row r="11473" spans="1:9">
      <c r="A11473" s="11">
        <v>321509</v>
      </c>
      <c r="B11473" s="1" t="s">
        <v>5976</v>
      </c>
      <c r="C11473" s="11">
        <v>33.590000000000003</v>
      </c>
      <c r="D11473" s="11">
        <v>1579.8168000000001</v>
      </c>
      <c r="E11473" s="11">
        <v>-13.4</v>
      </c>
      <c r="F11473" s="11">
        <v>790.90509999999995</v>
      </c>
      <c r="G11473" s="11">
        <v>548.91999999999996</v>
      </c>
      <c r="H11473" s="1">
        <v>3123</v>
      </c>
      <c r="I11473" s="1"/>
    </row>
    <row r="11474" spans="1:9">
      <c r="A11474" s="11">
        <v>91513</v>
      </c>
      <c r="B11474" s="1" t="s">
        <v>7786</v>
      </c>
      <c r="C11474" s="11">
        <v>34</v>
      </c>
      <c r="D11474" s="11">
        <v>816.45920000000001</v>
      </c>
      <c r="E11474" s="11">
        <v>-9.8000000000000007</v>
      </c>
      <c r="F11474" s="11">
        <v>409.23289999999997</v>
      </c>
      <c r="G11474" s="11">
        <v>147.36000000000001</v>
      </c>
      <c r="H11474" s="1">
        <v>11508</v>
      </c>
      <c r="I11474" s="1"/>
    </row>
    <row r="11475" spans="1:9">
      <c r="A11475" s="11">
        <v>91209</v>
      </c>
      <c r="B11475" s="1" t="s">
        <v>7786</v>
      </c>
      <c r="C11475" s="11">
        <v>29.08</v>
      </c>
      <c r="D11475" s="11">
        <v>816.45920000000001</v>
      </c>
      <c r="E11475" s="11">
        <v>-11.8</v>
      </c>
      <c r="F11475" s="11">
        <v>409.2321</v>
      </c>
      <c r="G11475" s="11">
        <v>146.84</v>
      </c>
      <c r="H11475" s="1">
        <v>11508</v>
      </c>
      <c r="I11475" s="1"/>
    </row>
    <row r="11476" spans="1:9">
      <c r="A11476" s="11">
        <v>91815</v>
      </c>
      <c r="B11476" s="1" t="s">
        <v>7786</v>
      </c>
      <c r="C11476" s="11">
        <v>27.38</v>
      </c>
      <c r="D11476" s="11">
        <v>816.45920000000001</v>
      </c>
      <c r="E11476" s="11">
        <v>-16.899999999999999</v>
      </c>
      <c r="F11476" s="11">
        <v>409.23</v>
      </c>
      <c r="G11476" s="11">
        <v>147.87</v>
      </c>
      <c r="H11476" s="1">
        <v>11508</v>
      </c>
      <c r="I11476" s="1"/>
    </row>
    <row r="11477" spans="1:9">
      <c r="A11477" s="11">
        <v>124636</v>
      </c>
      <c r="B11477" s="1" t="s">
        <v>1695</v>
      </c>
      <c r="C11477" s="11">
        <v>33.99</v>
      </c>
      <c r="D11477" s="11">
        <v>837.49599999999998</v>
      </c>
      <c r="E11477" s="11">
        <v>-9.6</v>
      </c>
      <c r="F11477" s="11">
        <v>419.75130000000001</v>
      </c>
      <c r="G11477" s="11">
        <v>205.08</v>
      </c>
      <c r="H11477" s="1" t="s">
        <v>2421</v>
      </c>
      <c r="I11477" s="1"/>
    </row>
    <row r="11478" spans="1:9">
      <c r="A11478" s="11">
        <v>124034</v>
      </c>
      <c r="B11478" s="1" t="s">
        <v>1695</v>
      </c>
      <c r="C11478" s="11">
        <v>33.869999999999997</v>
      </c>
      <c r="D11478" s="11">
        <v>837.49599999999998</v>
      </c>
      <c r="E11478" s="11">
        <v>-8.3000000000000007</v>
      </c>
      <c r="F11478" s="11">
        <v>419.7518</v>
      </c>
      <c r="G11478" s="11">
        <v>204.07</v>
      </c>
      <c r="H11478" s="1" t="s">
        <v>2421</v>
      </c>
      <c r="I11478" s="1"/>
    </row>
    <row r="11479" spans="1:9">
      <c r="A11479" s="11">
        <v>123729</v>
      </c>
      <c r="B11479" s="1" t="s">
        <v>1695</v>
      </c>
      <c r="C11479" s="11">
        <v>33.81</v>
      </c>
      <c r="D11479" s="11">
        <v>837.49599999999998</v>
      </c>
      <c r="E11479" s="11">
        <v>-7.7</v>
      </c>
      <c r="F11479" s="11">
        <v>419.75200000000001</v>
      </c>
      <c r="G11479" s="11">
        <v>203.52</v>
      </c>
      <c r="H11479" s="1" t="s">
        <v>2421</v>
      </c>
      <c r="I11479" s="1"/>
    </row>
    <row r="11480" spans="1:9">
      <c r="A11480" s="11">
        <v>124337</v>
      </c>
      <c r="B11480" s="1" t="s">
        <v>1695</v>
      </c>
      <c r="C11480" s="11">
        <v>32.83</v>
      </c>
      <c r="D11480" s="11">
        <v>837.49599999999998</v>
      </c>
      <c r="E11480" s="11">
        <v>-8.5</v>
      </c>
      <c r="F11480" s="11">
        <v>419.75170000000003</v>
      </c>
      <c r="G11480" s="11">
        <v>204.59</v>
      </c>
      <c r="H11480" s="1" t="s">
        <v>2421</v>
      </c>
      <c r="I11480" s="1"/>
    </row>
    <row r="11481" spans="1:9">
      <c r="A11481" s="11">
        <v>124940</v>
      </c>
      <c r="B11481" s="1" t="s">
        <v>1695</v>
      </c>
      <c r="C11481" s="11">
        <v>32.799999999999997</v>
      </c>
      <c r="D11481" s="11">
        <v>837.49599999999998</v>
      </c>
      <c r="E11481" s="11">
        <v>-7.5</v>
      </c>
      <c r="F11481" s="11">
        <v>419.75209999999998</v>
      </c>
      <c r="G11481" s="11">
        <v>205.62</v>
      </c>
      <c r="H11481" s="1" t="s">
        <v>2421</v>
      </c>
      <c r="I11481" s="1"/>
    </row>
    <row r="11482" spans="1:9">
      <c r="A11482" s="11">
        <v>123427</v>
      </c>
      <c r="B11482" s="1" t="s">
        <v>1695</v>
      </c>
      <c r="C11482" s="11">
        <v>32.19</v>
      </c>
      <c r="D11482" s="11">
        <v>837.49599999999998</v>
      </c>
      <c r="E11482" s="11">
        <v>-7.6</v>
      </c>
      <c r="F11482" s="11">
        <v>419.75209999999998</v>
      </c>
      <c r="G11482" s="11">
        <v>203</v>
      </c>
      <c r="H11482" s="1" t="s">
        <v>2421</v>
      </c>
      <c r="I11482" s="1"/>
    </row>
    <row r="11483" spans="1:9">
      <c r="A11483" s="11">
        <v>125243</v>
      </c>
      <c r="B11483" s="1" t="s">
        <v>1695</v>
      </c>
      <c r="C11483" s="11">
        <v>29.44</v>
      </c>
      <c r="D11483" s="11">
        <v>837.49599999999998</v>
      </c>
      <c r="E11483" s="11">
        <v>-9.3000000000000007</v>
      </c>
      <c r="F11483" s="11">
        <v>419.75139999999999</v>
      </c>
      <c r="G11483" s="11">
        <v>206.14</v>
      </c>
      <c r="H11483" s="1" t="s">
        <v>2421</v>
      </c>
      <c r="I11483" s="1"/>
    </row>
    <row r="11484" spans="1:9">
      <c r="A11484" s="11">
        <v>125547</v>
      </c>
      <c r="B11484" s="1" t="s">
        <v>1695</v>
      </c>
      <c r="C11484" s="11">
        <v>23.62</v>
      </c>
      <c r="D11484" s="11">
        <v>837.49599999999998</v>
      </c>
      <c r="E11484" s="11">
        <v>-3.2</v>
      </c>
      <c r="F11484" s="11">
        <v>419.75389999999999</v>
      </c>
      <c r="G11484" s="11">
        <v>206.68</v>
      </c>
      <c r="H11484" s="1" t="s">
        <v>2421</v>
      </c>
      <c r="I11484" s="1"/>
    </row>
    <row r="11485" spans="1:9">
      <c r="A11485" s="11">
        <v>123125</v>
      </c>
      <c r="B11485" s="1" t="s">
        <v>1695</v>
      </c>
      <c r="C11485" s="11">
        <v>23.37</v>
      </c>
      <c r="D11485" s="11">
        <v>837.49599999999998</v>
      </c>
      <c r="E11485" s="11">
        <v>-7.4</v>
      </c>
      <c r="F11485" s="11">
        <v>419.75220000000002</v>
      </c>
      <c r="G11485" s="11">
        <v>202.48</v>
      </c>
      <c r="H11485" s="1" t="s">
        <v>2421</v>
      </c>
      <c r="I11485" s="1"/>
    </row>
    <row r="11486" spans="1:9">
      <c r="A11486" s="11">
        <v>163121</v>
      </c>
      <c r="B11486" s="1" t="s">
        <v>2122</v>
      </c>
      <c r="C11486" s="11">
        <v>33.99</v>
      </c>
      <c r="D11486" s="11">
        <v>1375.6876999999999</v>
      </c>
      <c r="E11486" s="11">
        <v>-7.9</v>
      </c>
      <c r="F11486" s="11">
        <v>459.56630000000001</v>
      </c>
      <c r="G11486" s="11">
        <v>272.24</v>
      </c>
      <c r="H11486" s="1" t="s">
        <v>2058</v>
      </c>
      <c r="I11486" s="1" t="s">
        <v>10820</v>
      </c>
    </row>
    <row r="11487" spans="1:9">
      <c r="A11487" s="11">
        <v>162515</v>
      </c>
      <c r="B11487" s="1" t="s">
        <v>2122</v>
      </c>
      <c r="C11487" s="11">
        <v>33.700000000000003</v>
      </c>
      <c r="D11487" s="11">
        <v>1375.6876999999999</v>
      </c>
      <c r="E11487" s="11">
        <v>-3.8</v>
      </c>
      <c r="F11487" s="11">
        <v>459.56810000000002</v>
      </c>
      <c r="G11487" s="11">
        <v>271.2</v>
      </c>
      <c r="H11487" s="1" t="s">
        <v>2058</v>
      </c>
      <c r="I11487" s="1" t="s">
        <v>10820</v>
      </c>
    </row>
    <row r="11488" spans="1:9">
      <c r="A11488" s="11">
        <v>162213</v>
      </c>
      <c r="B11488" s="1" t="s">
        <v>2122</v>
      </c>
      <c r="C11488" s="11">
        <v>31.99</v>
      </c>
      <c r="D11488" s="11">
        <v>1375.6876999999999</v>
      </c>
      <c r="E11488" s="11">
        <v>-4.5</v>
      </c>
      <c r="F11488" s="11">
        <v>459.56779999999998</v>
      </c>
      <c r="G11488" s="11">
        <v>270.66000000000003</v>
      </c>
      <c r="H11488" s="1" t="s">
        <v>2058</v>
      </c>
      <c r="I11488" s="1" t="s">
        <v>10820</v>
      </c>
    </row>
    <row r="11489" spans="1:9">
      <c r="A11489" s="11">
        <v>162819</v>
      </c>
      <c r="B11489" s="1" t="s">
        <v>2122</v>
      </c>
      <c r="C11489" s="11">
        <v>31.69</v>
      </c>
      <c r="D11489" s="11">
        <v>1375.6876999999999</v>
      </c>
      <c r="E11489" s="11">
        <v>-5.6</v>
      </c>
      <c r="F11489" s="11">
        <v>459.56729999999999</v>
      </c>
      <c r="G11489" s="11">
        <v>271.73</v>
      </c>
      <c r="H11489" s="1" t="s">
        <v>2058</v>
      </c>
      <c r="I11489" s="1" t="s">
        <v>10820</v>
      </c>
    </row>
    <row r="11490" spans="1:9">
      <c r="A11490" s="11">
        <v>178781</v>
      </c>
      <c r="B11490" s="1" t="s">
        <v>5526</v>
      </c>
      <c r="C11490" s="11">
        <v>33.99</v>
      </c>
      <c r="D11490" s="11">
        <v>1275.6248000000001</v>
      </c>
      <c r="E11490" s="11">
        <v>-0.5</v>
      </c>
      <c r="F11490" s="11">
        <v>638.8193</v>
      </c>
      <c r="G11490" s="11">
        <v>299.62</v>
      </c>
      <c r="H11490" s="1" t="s">
        <v>5505</v>
      </c>
      <c r="I11490" s="1"/>
    </row>
    <row r="11491" spans="1:9">
      <c r="A11491" s="11">
        <v>280798</v>
      </c>
      <c r="B11491" s="1" t="s">
        <v>5879</v>
      </c>
      <c r="C11491" s="11">
        <v>33.979999999999997</v>
      </c>
      <c r="D11491" s="11">
        <v>2592.1196</v>
      </c>
      <c r="E11491" s="11">
        <v>-2.6</v>
      </c>
      <c r="F11491" s="11">
        <v>865.04489999999998</v>
      </c>
      <c r="G11491" s="11">
        <v>477.84</v>
      </c>
      <c r="H11491" s="1" t="s">
        <v>5856</v>
      </c>
      <c r="I11491" s="1" t="s">
        <v>10812</v>
      </c>
    </row>
    <row r="11492" spans="1:9">
      <c r="A11492" s="11">
        <v>259067</v>
      </c>
      <c r="B11492" s="1" t="s">
        <v>987</v>
      </c>
      <c r="C11492" s="11">
        <v>33.97</v>
      </c>
      <c r="D11492" s="11">
        <v>835.51670000000001</v>
      </c>
      <c r="E11492" s="11">
        <v>-11.2</v>
      </c>
      <c r="F11492" s="11">
        <v>418.76100000000002</v>
      </c>
      <c r="G11492" s="11">
        <v>439.72</v>
      </c>
      <c r="H11492" s="1">
        <v>11911</v>
      </c>
      <c r="I11492" s="1"/>
    </row>
    <row r="11493" spans="1:9">
      <c r="A11493" s="11">
        <v>259370</v>
      </c>
      <c r="B11493" s="1" t="s">
        <v>987</v>
      </c>
      <c r="C11493" s="11">
        <v>21.38</v>
      </c>
      <c r="D11493" s="11">
        <v>835.51670000000001</v>
      </c>
      <c r="E11493" s="11">
        <v>-16</v>
      </c>
      <c r="F11493" s="11">
        <v>418.75900000000001</v>
      </c>
      <c r="G11493" s="11">
        <v>440.25</v>
      </c>
      <c r="H11493" s="1">
        <v>11911</v>
      </c>
      <c r="I11493" s="1"/>
    </row>
    <row r="11494" spans="1:9">
      <c r="A11494" s="11">
        <v>123126</v>
      </c>
      <c r="B11494" s="1" t="s">
        <v>7163</v>
      </c>
      <c r="C11494" s="11">
        <v>33.96</v>
      </c>
      <c r="D11494" s="11">
        <v>857.48580000000004</v>
      </c>
      <c r="E11494" s="11">
        <v>-10</v>
      </c>
      <c r="F11494" s="11">
        <v>429.74590000000001</v>
      </c>
      <c r="G11494" s="11">
        <v>202.49</v>
      </c>
      <c r="H11494" s="1" t="s">
        <v>7146</v>
      </c>
      <c r="I11494" s="1"/>
    </row>
    <row r="11495" spans="1:9">
      <c r="A11495" s="11">
        <v>122822</v>
      </c>
      <c r="B11495" s="1" t="s">
        <v>7163</v>
      </c>
      <c r="C11495" s="11">
        <v>28.64</v>
      </c>
      <c r="D11495" s="11">
        <v>857.48580000000004</v>
      </c>
      <c r="E11495" s="11">
        <v>-9.4</v>
      </c>
      <c r="F11495" s="11">
        <v>429.74610000000001</v>
      </c>
      <c r="G11495" s="11">
        <v>201.96</v>
      </c>
      <c r="H11495" s="1" t="s">
        <v>7146</v>
      </c>
      <c r="I11495" s="1"/>
    </row>
    <row r="11496" spans="1:9">
      <c r="A11496" s="11">
        <v>123428</v>
      </c>
      <c r="B11496" s="1" t="s">
        <v>7163</v>
      </c>
      <c r="C11496" s="11">
        <v>28.47</v>
      </c>
      <c r="D11496" s="11">
        <v>857.48580000000004</v>
      </c>
      <c r="E11496" s="11">
        <v>-12</v>
      </c>
      <c r="F11496" s="11">
        <v>429.745</v>
      </c>
      <c r="G11496" s="11">
        <v>203.02</v>
      </c>
      <c r="H11496" s="1" t="s">
        <v>7146</v>
      </c>
      <c r="I11496" s="1"/>
    </row>
    <row r="11497" spans="1:9">
      <c r="A11497" s="11">
        <v>123830</v>
      </c>
      <c r="B11497" s="1" t="s">
        <v>7163</v>
      </c>
      <c r="C11497" s="11">
        <v>20.55</v>
      </c>
      <c r="D11497" s="11">
        <v>857.48580000000004</v>
      </c>
      <c r="E11497" s="11">
        <v>-7.1</v>
      </c>
      <c r="F11497" s="11">
        <v>429.74709999999999</v>
      </c>
      <c r="G11497" s="11">
        <v>203.7</v>
      </c>
      <c r="H11497" s="1" t="s">
        <v>7146</v>
      </c>
      <c r="I11497" s="1"/>
    </row>
    <row r="11498" spans="1:9">
      <c r="A11498" s="11">
        <v>123126</v>
      </c>
      <c r="B11498" s="1" t="s">
        <v>11116</v>
      </c>
      <c r="C11498" s="11">
        <v>33.96</v>
      </c>
      <c r="D11498" s="11">
        <v>857.48580000000004</v>
      </c>
      <c r="E11498" s="11">
        <v>-10</v>
      </c>
      <c r="F11498" s="11">
        <v>429.74590000000001</v>
      </c>
      <c r="G11498" s="11">
        <v>202.49</v>
      </c>
      <c r="H11498" s="1" t="s">
        <v>11115</v>
      </c>
      <c r="I11498" s="1"/>
    </row>
    <row r="11499" spans="1:9">
      <c r="A11499" s="11">
        <v>122822</v>
      </c>
      <c r="B11499" s="1" t="s">
        <v>11116</v>
      </c>
      <c r="C11499" s="11">
        <v>28.64</v>
      </c>
      <c r="D11499" s="11">
        <v>857.48580000000004</v>
      </c>
      <c r="E11499" s="11">
        <v>-9.4</v>
      </c>
      <c r="F11499" s="11">
        <v>429.74610000000001</v>
      </c>
      <c r="G11499" s="11">
        <v>201.96</v>
      </c>
      <c r="H11499" s="1" t="s">
        <v>11115</v>
      </c>
      <c r="I11499" s="1"/>
    </row>
    <row r="11500" spans="1:9">
      <c r="A11500" s="11">
        <v>123428</v>
      </c>
      <c r="B11500" s="1" t="s">
        <v>11116</v>
      </c>
      <c r="C11500" s="11">
        <v>28.47</v>
      </c>
      <c r="D11500" s="11">
        <v>857.48580000000004</v>
      </c>
      <c r="E11500" s="11">
        <v>-12</v>
      </c>
      <c r="F11500" s="11">
        <v>429.745</v>
      </c>
      <c r="G11500" s="11">
        <v>203.02</v>
      </c>
      <c r="H11500" s="1" t="s">
        <v>11115</v>
      </c>
      <c r="I11500" s="1"/>
    </row>
    <row r="11501" spans="1:9">
      <c r="A11501" s="11">
        <v>123830</v>
      </c>
      <c r="B11501" s="1" t="s">
        <v>11116</v>
      </c>
      <c r="C11501" s="11">
        <v>20.55</v>
      </c>
      <c r="D11501" s="11">
        <v>857.48580000000004</v>
      </c>
      <c r="E11501" s="11">
        <v>-7.1</v>
      </c>
      <c r="F11501" s="11">
        <v>429.74709999999999</v>
      </c>
      <c r="G11501" s="11">
        <v>203.7</v>
      </c>
      <c r="H11501" s="1" t="s">
        <v>11115</v>
      </c>
      <c r="I11501" s="1"/>
    </row>
    <row r="11502" spans="1:9">
      <c r="A11502" s="11">
        <v>167568</v>
      </c>
      <c r="B11502" s="1" t="s">
        <v>3570</v>
      </c>
      <c r="C11502" s="11">
        <v>33.96</v>
      </c>
      <c r="D11502" s="11">
        <v>1035.5812000000001</v>
      </c>
      <c r="E11502" s="11">
        <v>-6.6</v>
      </c>
      <c r="F11502" s="11">
        <v>518.7944</v>
      </c>
      <c r="G11502" s="11">
        <v>280.04000000000002</v>
      </c>
      <c r="H11502" s="1" t="s">
        <v>3547</v>
      </c>
      <c r="I11502" s="1"/>
    </row>
    <row r="11503" spans="1:9">
      <c r="A11503" s="11">
        <v>167874</v>
      </c>
      <c r="B11503" s="1" t="s">
        <v>3570</v>
      </c>
      <c r="C11503" s="11">
        <v>30.2</v>
      </c>
      <c r="D11503" s="11">
        <v>1035.5812000000001</v>
      </c>
      <c r="E11503" s="11">
        <v>-6.3</v>
      </c>
      <c r="F11503" s="11">
        <v>518.79459999999995</v>
      </c>
      <c r="G11503" s="11">
        <v>280.56</v>
      </c>
      <c r="H11503" s="1" t="s">
        <v>3547</v>
      </c>
      <c r="I11503" s="1"/>
    </row>
    <row r="11504" spans="1:9">
      <c r="A11504" s="11">
        <v>76765</v>
      </c>
      <c r="B11504" s="1" t="s">
        <v>9736</v>
      </c>
      <c r="C11504" s="11">
        <v>33.950000000000003</v>
      </c>
      <c r="D11504" s="11">
        <v>878.44979999999998</v>
      </c>
      <c r="E11504" s="11">
        <v>-9.8000000000000007</v>
      </c>
      <c r="F11504" s="11">
        <v>440.22789999999998</v>
      </c>
      <c r="G11504" s="11">
        <v>121.62</v>
      </c>
      <c r="H11504" s="1" t="s">
        <v>9729</v>
      </c>
      <c r="I11504" s="1"/>
    </row>
    <row r="11505" spans="1:9">
      <c r="A11505" s="11">
        <v>76463</v>
      </c>
      <c r="B11505" s="1" t="s">
        <v>9736</v>
      </c>
      <c r="C11505" s="11">
        <v>32.450000000000003</v>
      </c>
      <c r="D11505" s="11">
        <v>878.44979999999998</v>
      </c>
      <c r="E11505" s="11">
        <v>-7</v>
      </c>
      <c r="F11505" s="11">
        <v>440.22910000000002</v>
      </c>
      <c r="G11505" s="11">
        <v>121.09</v>
      </c>
      <c r="H11505" s="1" t="s">
        <v>9729</v>
      </c>
      <c r="I11505" s="1"/>
    </row>
    <row r="11506" spans="1:9">
      <c r="A11506" s="11">
        <v>106154</v>
      </c>
      <c r="B11506" s="1" t="s">
        <v>7912</v>
      </c>
      <c r="C11506" s="11">
        <v>33.93</v>
      </c>
      <c r="D11506" s="11">
        <v>1074.6072999999999</v>
      </c>
      <c r="E11506" s="11">
        <v>-14.2</v>
      </c>
      <c r="F11506" s="11">
        <v>359.20460000000003</v>
      </c>
      <c r="G11506" s="11">
        <v>172.84</v>
      </c>
      <c r="H11506" s="1">
        <v>2052</v>
      </c>
      <c r="I11506" s="1"/>
    </row>
    <row r="11507" spans="1:9">
      <c r="A11507" s="11">
        <v>105850</v>
      </c>
      <c r="B11507" s="1" t="s">
        <v>7912</v>
      </c>
      <c r="C11507" s="11">
        <v>32.74</v>
      </c>
      <c r="D11507" s="11">
        <v>1074.6072999999999</v>
      </c>
      <c r="E11507" s="11">
        <v>-15.7</v>
      </c>
      <c r="F11507" s="11">
        <v>359.20409999999998</v>
      </c>
      <c r="G11507" s="11">
        <v>172.29</v>
      </c>
      <c r="H11507" s="1">
        <v>2052</v>
      </c>
      <c r="I11507" s="1"/>
    </row>
    <row r="11508" spans="1:9">
      <c r="A11508" s="11">
        <v>40813</v>
      </c>
      <c r="B11508" s="1" t="s">
        <v>8001</v>
      </c>
      <c r="C11508" s="11">
        <v>33.909999999999997</v>
      </c>
      <c r="D11508" s="11">
        <v>880.37490000000003</v>
      </c>
      <c r="E11508" s="11">
        <v>-7.9</v>
      </c>
      <c r="F11508" s="11">
        <v>441.19130000000001</v>
      </c>
      <c r="G11508" s="11">
        <v>59.03</v>
      </c>
      <c r="H11508" s="1">
        <v>2209</v>
      </c>
      <c r="I11508" s="1" t="s">
        <v>10812</v>
      </c>
    </row>
    <row r="11509" spans="1:9">
      <c r="A11509" s="11">
        <v>99998</v>
      </c>
      <c r="B11509" s="1" t="s">
        <v>1351</v>
      </c>
      <c r="C11509" s="11">
        <v>33.9</v>
      </c>
      <c r="D11509" s="11">
        <v>1298.6619000000001</v>
      </c>
      <c r="E11509" s="11">
        <v>-7.1</v>
      </c>
      <c r="F11509" s="11">
        <v>433.89150000000001</v>
      </c>
      <c r="G11509" s="11">
        <v>162.15</v>
      </c>
      <c r="H11509" s="1">
        <v>11881</v>
      </c>
      <c r="I11509" s="1"/>
    </row>
    <row r="11510" spans="1:9">
      <c r="A11510" s="11">
        <v>128679</v>
      </c>
      <c r="B11510" s="1" t="s">
        <v>6248</v>
      </c>
      <c r="C11510" s="11">
        <v>33.9</v>
      </c>
      <c r="D11510" s="11">
        <v>932.53650000000005</v>
      </c>
      <c r="E11510" s="11">
        <v>-8.3000000000000007</v>
      </c>
      <c r="F11510" s="11">
        <v>467.27170000000001</v>
      </c>
      <c r="G11510" s="11">
        <v>212.16</v>
      </c>
      <c r="H11510" s="1" t="s">
        <v>6229</v>
      </c>
      <c r="I11510" s="1"/>
    </row>
    <row r="11511" spans="1:9">
      <c r="A11511" s="11">
        <v>128982</v>
      </c>
      <c r="B11511" s="1" t="s">
        <v>6248</v>
      </c>
      <c r="C11511" s="11">
        <v>32.340000000000003</v>
      </c>
      <c r="D11511" s="11">
        <v>932.53650000000005</v>
      </c>
      <c r="E11511" s="11">
        <v>-10.1</v>
      </c>
      <c r="F11511" s="11">
        <v>467.27080000000001</v>
      </c>
      <c r="G11511" s="11">
        <v>212.71</v>
      </c>
      <c r="H11511" s="1" t="s">
        <v>6229</v>
      </c>
      <c r="I11511" s="1"/>
    </row>
    <row r="11512" spans="1:9">
      <c r="A11512" s="11">
        <v>129284</v>
      </c>
      <c r="B11512" s="1" t="s">
        <v>6248</v>
      </c>
      <c r="C11512" s="11">
        <v>28.1</v>
      </c>
      <c r="D11512" s="11">
        <v>932.53650000000005</v>
      </c>
      <c r="E11512" s="11">
        <v>-7.9</v>
      </c>
      <c r="F11512" s="11">
        <v>467.27190000000002</v>
      </c>
      <c r="G11512" s="11">
        <v>213.22</v>
      </c>
      <c r="H11512" s="1" t="s">
        <v>6229</v>
      </c>
      <c r="I11512" s="1"/>
    </row>
    <row r="11513" spans="1:9">
      <c r="A11513" s="11">
        <v>60200</v>
      </c>
      <c r="B11513" s="1" t="s">
        <v>5466</v>
      </c>
      <c r="C11513" s="11">
        <v>33.880000000000003</v>
      </c>
      <c r="D11513" s="11">
        <v>764.40679999999998</v>
      </c>
      <c r="E11513" s="11">
        <v>-7.3</v>
      </c>
      <c r="F11513" s="11">
        <v>383.2079</v>
      </c>
      <c r="G11513" s="11">
        <v>92.71</v>
      </c>
      <c r="H11513" s="1">
        <v>1610</v>
      </c>
      <c r="I11513" s="1"/>
    </row>
    <row r="11514" spans="1:9">
      <c r="A11514" s="11">
        <v>60505</v>
      </c>
      <c r="B11514" s="1" t="s">
        <v>5466</v>
      </c>
      <c r="C11514" s="11">
        <v>30.72</v>
      </c>
      <c r="D11514" s="11">
        <v>764.40679999999998</v>
      </c>
      <c r="E11514" s="11">
        <v>-9.8000000000000007</v>
      </c>
      <c r="F11514" s="11">
        <v>383.20690000000002</v>
      </c>
      <c r="G11514" s="11">
        <v>93.3</v>
      </c>
      <c r="H11514" s="1">
        <v>1610</v>
      </c>
      <c r="I11514" s="1"/>
    </row>
    <row r="11515" spans="1:9">
      <c r="A11515" s="11">
        <v>59896</v>
      </c>
      <c r="B11515" s="1" t="s">
        <v>5466</v>
      </c>
      <c r="C11515" s="11">
        <v>30.05</v>
      </c>
      <c r="D11515" s="11">
        <v>764.40679999999998</v>
      </c>
      <c r="E11515" s="11">
        <v>-11.1</v>
      </c>
      <c r="F11515" s="11">
        <v>383.20650000000001</v>
      </c>
      <c r="G11515" s="11">
        <v>92.21</v>
      </c>
      <c r="H11515" s="1">
        <v>1610</v>
      </c>
      <c r="I11515" s="1"/>
    </row>
    <row r="11516" spans="1:9">
      <c r="A11516" s="11">
        <v>249077</v>
      </c>
      <c r="B11516" s="1" t="s">
        <v>1697</v>
      </c>
      <c r="C11516" s="11">
        <v>33.880000000000003</v>
      </c>
      <c r="D11516" s="11">
        <v>1096.5077000000001</v>
      </c>
      <c r="E11516" s="11">
        <v>-4.5</v>
      </c>
      <c r="F11516" s="11">
        <v>549.25869999999998</v>
      </c>
      <c r="G11516" s="11">
        <v>422.34</v>
      </c>
      <c r="H11516" s="1" t="s">
        <v>2421</v>
      </c>
      <c r="I11516" s="1"/>
    </row>
    <row r="11517" spans="1:9">
      <c r="A11517" s="11">
        <v>248774</v>
      </c>
      <c r="B11517" s="1" t="s">
        <v>1697</v>
      </c>
      <c r="C11517" s="11">
        <v>32.369999999999997</v>
      </c>
      <c r="D11517" s="11">
        <v>1096.5077000000001</v>
      </c>
      <c r="E11517" s="11">
        <v>-10</v>
      </c>
      <c r="F11517" s="11">
        <v>549.25559999999996</v>
      </c>
      <c r="G11517" s="11">
        <v>421.81</v>
      </c>
      <c r="H11517" s="1" t="s">
        <v>2421</v>
      </c>
      <c r="I11517" s="1"/>
    </row>
    <row r="11518" spans="1:9">
      <c r="A11518" s="11">
        <v>296959</v>
      </c>
      <c r="B11518" s="1" t="s">
        <v>7422</v>
      </c>
      <c r="C11518" s="11">
        <v>33.869999999999997</v>
      </c>
      <c r="D11518" s="11">
        <v>2884.3798999999999</v>
      </c>
      <c r="E11518" s="11">
        <v>-2.2000000000000002</v>
      </c>
      <c r="F11518" s="11">
        <v>962.46510000000001</v>
      </c>
      <c r="G11518" s="11">
        <v>506.05</v>
      </c>
      <c r="H11518" s="1">
        <v>4475</v>
      </c>
      <c r="I11518" s="1" t="s">
        <v>10812</v>
      </c>
    </row>
    <row r="11519" spans="1:9">
      <c r="A11519" s="11">
        <v>8186</v>
      </c>
      <c r="B11519" s="1" t="s">
        <v>5246</v>
      </c>
      <c r="C11519" s="11">
        <v>33.869999999999997</v>
      </c>
      <c r="D11519" s="11">
        <v>805.36400000000003</v>
      </c>
      <c r="E11519" s="11">
        <v>-4.0999999999999996</v>
      </c>
      <c r="F11519" s="11">
        <v>403.68759999999997</v>
      </c>
      <c r="G11519" s="11">
        <v>2.94</v>
      </c>
      <c r="H11519" s="1">
        <v>6134</v>
      </c>
      <c r="I11519" s="1"/>
    </row>
    <row r="11520" spans="1:9">
      <c r="A11520" s="11">
        <v>51316</v>
      </c>
      <c r="B11520" s="1" t="s">
        <v>8944</v>
      </c>
      <c r="C11520" s="11">
        <v>33.85</v>
      </c>
      <c r="D11520" s="11">
        <v>836.38840000000005</v>
      </c>
      <c r="E11520" s="11">
        <v>-7.8</v>
      </c>
      <c r="F11520" s="11">
        <v>419.19819999999999</v>
      </c>
      <c r="G11520" s="11">
        <v>77.290000000000006</v>
      </c>
      <c r="H11520" s="1" t="s">
        <v>8931</v>
      </c>
      <c r="I11520" s="1" t="s">
        <v>10812</v>
      </c>
    </row>
    <row r="11521" spans="1:9">
      <c r="A11521" s="11">
        <v>51014</v>
      </c>
      <c r="B11521" s="1" t="s">
        <v>8944</v>
      </c>
      <c r="C11521" s="11">
        <v>23.91</v>
      </c>
      <c r="D11521" s="11">
        <v>836.38840000000005</v>
      </c>
      <c r="E11521" s="11">
        <v>-3.4</v>
      </c>
      <c r="F11521" s="11">
        <v>419.20010000000002</v>
      </c>
      <c r="G11521" s="11">
        <v>76.73</v>
      </c>
      <c r="H11521" s="1" t="s">
        <v>8931</v>
      </c>
      <c r="I11521" s="1" t="s">
        <v>10812</v>
      </c>
    </row>
    <row r="11522" spans="1:9">
      <c r="A11522" s="11">
        <v>51618</v>
      </c>
      <c r="B11522" s="1" t="s">
        <v>8944</v>
      </c>
      <c r="C11522" s="11">
        <v>22.42</v>
      </c>
      <c r="D11522" s="11">
        <v>836.38840000000005</v>
      </c>
      <c r="E11522" s="11">
        <v>-11.1</v>
      </c>
      <c r="F11522" s="11">
        <v>419.1968</v>
      </c>
      <c r="G11522" s="11">
        <v>77.819999999999993</v>
      </c>
      <c r="H11522" s="1" t="s">
        <v>8931</v>
      </c>
      <c r="I11522" s="1" t="s">
        <v>10812</v>
      </c>
    </row>
    <row r="11523" spans="1:9">
      <c r="A11523" s="11">
        <v>192413</v>
      </c>
      <c r="B11523" s="1" t="s">
        <v>1353</v>
      </c>
      <c r="C11523" s="11">
        <v>33.840000000000003</v>
      </c>
      <c r="D11523" s="11">
        <v>1497.7575999999999</v>
      </c>
      <c r="E11523" s="11">
        <v>-7.3</v>
      </c>
      <c r="F11523" s="11">
        <v>500.25619999999998</v>
      </c>
      <c r="G11523" s="11">
        <v>323.36</v>
      </c>
      <c r="H11523" s="1">
        <v>11881</v>
      </c>
      <c r="I11523" s="1"/>
    </row>
    <row r="11524" spans="1:9">
      <c r="A11524" s="11">
        <v>192716</v>
      </c>
      <c r="B11524" s="1" t="s">
        <v>1353</v>
      </c>
      <c r="C11524" s="11">
        <v>28.69</v>
      </c>
      <c r="D11524" s="11">
        <v>1497.7575999999999</v>
      </c>
      <c r="E11524" s="11">
        <v>-20.399999999999999</v>
      </c>
      <c r="F11524" s="11">
        <v>500.24959999999999</v>
      </c>
      <c r="G11524" s="11">
        <v>323.88</v>
      </c>
      <c r="H11524" s="1">
        <v>11881</v>
      </c>
      <c r="I11524" s="1"/>
    </row>
    <row r="11525" spans="1:9">
      <c r="A11525" s="11">
        <v>192106</v>
      </c>
      <c r="B11525" s="1" t="s">
        <v>1353</v>
      </c>
      <c r="C11525" s="11">
        <v>26.44</v>
      </c>
      <c r="D11525" s="11">
        <v>1497.7575999999999</v>
      </c>
      <c r="E11525" s="11">
        <v>-3.8</v>
      </c>
      <c r="F11525" s="11">
        <v>500.25790000000001</v>
      </c>
      <c r="G11525" s="11">
        <v>322.8</v>
      </c>
      <c r="H11525" s="1">
        <v>11881</v>
      </c>
      <c r="I11525" s="1"/>
    </row>
    <row r="11526" spans="1:9">
      <c r="A11526" s="11">
        <v>158169</v>
      </c>
      <c r="B11526" s="1" t="s">
        <v>5068</v>
      </c>
      <c r="C11526" s="11">
        <v>33.840000000000003</v>
      </c>
      <c r="D11526" s="11">
        <v>777.42719999999997</v>
      </c>
      <c r="E11526" s="11">
        <v>-9.1999999999999993</v>
      </c>
      <c r="F11526" s="11">
        <v>389.71730000000002</v>
      </c>
      <c r="G11526" s="11">
        <v>263.58</v>
      </c>
      <c r="H11526" s="1">
        <v>6433</v>
      </c>
      <c r="I11526" s="1"/>
    </row>
    <row r="11527" spans="1:9">
      <c r="A11527" s="11">
        <v>157563</v>
      </c>
      <c r="B11527" s="1" t="s">
        <v>5068</v>
      </c>
      <c r="C11527" s="11">
        <v>33.71</v>
      </c>
      <c r="D11527" s="11">
        <v>777.42719999999997</v>
      </c>
      <c r="E11527" s="11">
        <v>-9.1</v>
      </c>
      <c r="F11527" s="11">
        <v>389.71730000000002</v>
      </c>
      <c r="G11527" s="11">
        <v>262.52999999999997</v>
      </c>
      <c r="H11527" s="1">
        <v>6433</v>
      </c>
      <c r="I11527" s="1"/>
    </row>
    <row r="11528" spans="1:9">
      <c r="A11528" s="11">
        <v>157865</v>
      </c>
      <c r="B11528" s="1" t="s">
        <v>5068</v>
      </c>
      <c r="C11528" s="11">
        <v>33.450000000000003</v>
      </c>
      <c r="D11528" s="11">
        <v>777.42719999999997</v>
      </c>
      <c r="E11528" s="11">
        <v>-9.4</v>
      </c>
      <c r="F11528" s="11">
        <v>389.71730000000002</v>
      </c>
      <c r="G11528" s="11">
        <v>263.05</v>
      </c>
      <c r="H11528" s="1">
        <v>6433</v>
      </c>
      <c r="I11528" s="1"/>
    </row>
    <row r="11529" spans="1:9">
      <c r="A11529" s="11">
        <v>226749</v>
      </c>
      <c r="B11529" s="1" t="s">
        <v>10725</v>
      </c>
      <c r="C11529" s="11">
        <v>33.83</v>
      </c>
      <c r="D11529" s="11">
        <v>851.55930000000001</v>
      </c>
      <c r="E11529" s="11">
        <v>-11.6</v>
      </c>
      <c r="F11529" s="11">
        <v>426.78199999999998</v>
      </c>
      <c r="G11529" s="11">
        <v>383.3</v>
      </c>
      <c r="H11529" s="1">
        <v>9401</v>
      </c>
      <c r="I11529" s="1"/>
    </row>
    <row r="11530" spans="1:9">
      <c r="A11530" s="11">
        <v>226143</v>
      </c>
      <c r="B11530" s="1" t="s">
        <v>10725</v>
      </c>
      <c r="C11530" s="11">
        <v>32.58</v>
      </c>
      <c r="D11530" s="11">
        <v>851.55930000000001</v>
      </c>
      <c r="E11530" s="11">
        <v>-11.8</v>
      </c>
      <c r="F11530" s="11">
        <v>426.78190000000001</v>
      </c>
      <c r="G11530" s="11">
        <v>382.25</v>
      </c>
      <c r="H11530" s="1">
        <v>9401</v>
      </c>
      <c r="I11530" s="1"/>
    </row>
    <row r="11531" spans="1:9">
      <c r="A11531" s="11">
        <v>226749</v>
      </c>
      <c r="B11531" s="1" t="s">
        <v>10731</v>
      </c>
      <c r="C11531" s="11">
        <v>33.83</v>
      </c>
      <c r="D11531" s="11">
        <v>851.55930000000001</v>
      </c>
      <c r="E11531" s="11">
        <v>-11.6</v>
      </c>
      <c r="F11531" s="11">
        <v>426.78199999999998</v>
      </c>
      <c r="G11531" s="11">
        <v>383.3</v>
      </c>
      <c r="H11531" s="1" t="s">
        <v>10728</v>
      </c>
      <c r="I11531" s="1"/>
    </row>
    <row r="11532" spans="1:9">
      <c r="A11532" s="11">
        <v>226143</v>
      </c>
      <c r="B11532" s="1" t="s">
        <v>10731</v>
      </c>
      <c r="C11532" s="11">
        <v>32.58</v>
      </c>
      <c r="D11532" s="11">
        <v>851.55930000000001</v>
      </c>
      <c r="E11532" s="11">
        <v>-11.8</v>
      </c>
      <c r="F11532" s="11">
        <v>426.78190000000001</v>
      </c>
      <c r="G11532" s="11">
        <v>382.25</v>
      </c>
      <c r="H11532" s="1" t="s">
        <v>10728</v>
      </c>
      <c r="I11532" s="1"/>
    </row>
    <row r="11533" spans="1:9">
      <c r="A11533" s="11">
        <v>174435</v>
      </c>
      <c r="B11533" s="1" t="s">
        <v>8177</v>
      </c>
      <c r="C11533" s="11">
        <v>33.81</v>
      </c>
      <c r="D11533" s="11">
        <v>985.46910000000003</v>
      </c>
      <c r="E11533" s="11">
        <v>-6.8</v>
      </c>
      <c r="F11533" s="11">
        <v>493.73849999999999</v>
      </c>
      <c r="G11533" s="11">
        <v>292.01</v>
      </c>
      <c r="H11533" s="1">
        <v>5859</v>
      </c>
      <c r="I11533" s="1" t="s">
        <v>10812</v>
      </c>
    </row>
    <row r="11534" spans="1:9">
      <c r="A11534" s="11">
        <v>174740</v>
      </c>
      <c r="B11534" s="1" t="s">
        <v>8177</v>
      </c>
      <c r="C11534" s="11">
        <v>33.630000000000003</v>
      </c>
      <c r="D11534" s="11">
        <v>985.46910000000003</v>
      </c>
      <c r="E11534" s="11">
        <v>-7.3</v>
      </c>
      <c r="F11534" s="11">
        <v>493.73820000000001</v>
      </c>
      <c r="G11534" s="11">
        <v>292.54000000000002</v>
      </c>
      <c r="H11534" s="1">
        <v>5859</v>
      </c>
      <c r="I11534" s="1" t="s">
        <v>10812</v>
      </c>
    </row>
    <row r="11535" spans="1:9">
      <c r="A11535" s="11">
        <v>80912</v>
      </c>
      <c r="B11535" s="1" t="s">
        <v>4726</v>
      </c>
      <c r="C11535" s="11">
        <v>33.799999999999997</v>
      </c>
      <c r="D11535" s="11">
        <v>1057.5768</v>
      </c>
      <c r="E11535" s="11">
        <v>-8.4</v>
      </c>
      <c r="F11535" s="11">
        <v>529.7912</v>
      </c>
      <c r="G11535" s="11">
        <v>128.91999999999999</v>
      </c>
      <c r="H11535" s="1">
        <v>10960</v>
      </c>
      <c r="I11535" s="1"/>
    </row>
    <row r="11536" spans="1:9">
      <c r="A11536" s="11">
        <v>284336</v>
      </c>
      <c r="B11536" s="1" t="s">
        <v>1355</v>
      </c>
      <c r="C11536" s="11">
        <v>33.78</v>
      </c>
      <c r="D11536" s="11">
        <v>2024.0690999999999</v>
      </c>
      <c r="E11536" s="11">
        <v>-8.6</v>
      </c>
      <c r="F11536" s="11">
        <v>675.69119999999998</v>
      </c>
      <c r="G11536" s="11">
        <v>483.97</v>
      </c>
      <c r="H11536" s="1">
        <v>11881</v>
      </c>
      <c r="I11536" s="1"/>
    </row>
    <row r="11537" spans="1:9">
      <c r="A11537" s="11">
        <v>237156</v>
      </c>
      <c r="B11537" s="1" t="s">
        <v>3540</v>
      </c>
      <c r="C11537" s="11">
        <v>33.770000000000003</v>
      </c>
      <c r="D11537" s="11">
        <v>949.50210000000004</v>
      </c>
      <c r="E11537" s="11">
        <v>-22.9</v>
      </c>
      <c r="F11537" s="11">
        <v>475.7475</v>
      </c>
      <c r="G11537" s="11">
        <v>401.48</v>
      </c>
      <c r="H11537" s="1">
        <v>8858</v>
      </c>
      <c r="I11537" s="1"/>
    </row>
    <row r="11538" spans="1:9">
      <c r="A11538" s="11">
        <v>237457</v>
      </c>
      <c r="B11538" s="1" t="s">
        <v>3540</v>
      </c>
      <c r="C11538" s="11">
        <v>33.590000000000003</v>
      </c>
      <c r="D11538" s="11">
        <v>949.50210000000004</v>
      </c>
      <c r="E11538" s="11">
        <v>-19.2</v>
      </c>
      <c r="F11538" s="11">
        <v>475.74919999999997</v>
      </c>
      <c r="G11538" s="11">
        <v>401.99</v>
      </c>
      <c r="H11538" s="1">
        <v>8858</v>
      </c>
      <c r="I11538" s="1"/>
    </row>
    <row r="11539" spans="1:9">
      <c r="A11539" s="11">
        <v>30404</v>
      </c>
      <c r="B11539" s="1" t="s">
        <v>8851</v>
      </c>
      <c r="C11539" s="11">
        <v>33.76</v>
      </c>
      <c r="D11539" s="11">
        <v>784.4443</v>
      </c>
      <c r="E11539" s="11">
        <v>-10.6</v>
      </c>
      <c r="F11539" s="11">
        <v>393.2253</v>
      </c>
      <c r="G11539" s="11">
        <v>40.78</v>
      </c>
      <c r="H11539" s="1" t="s">
        <v>8840</v>
      </c>
      <c r="I11539" s="1"/>
    </row>
    <row r="11540" spans="1:9">
      <c r="A11540" s="11">
        <v>208370</v>
      </c>
      <c r="B11540" s="1" t="s">
        <v>10585</v>
      </c>
      <c r="C11540" s="11">
        <v>33.729999999999997</v>
      </c>
      <c r="D11540" s="11">
        <v>1140.6025</v>
      </c>
      <c r="E11540" s="11">
        <v>-20.100000000000001</v>
      </c>
      <c r="F11540" s="11">
        <v>571.2971</v>
      </c>
      <c r="G11540" s="11">
        <v>351.23</v>
      </c>
      <c r="H11540" s="1" t="s">
        <v>10582</v>
      </c>
      <c r="I11540" s="1"/>
    </row>
    <row r="11541" spans="1:9">
      <c r="A11541" s="11">
        <v>51721</v>
      </c>
      <c r="B11541" s="1" t="s">
        <v>2344</v>
      </c>
      <c r="C11541" s="11">
        <v>33.72</v>
      </c>
      <c r="D11541" s="11">
        <v>831.44500000000005</v>
      </c>
      <c r="E11541" s="11">
        <v>-6.3</v>
      </c>
      <c r="F11541" s="11">
        <v>416.72710000000001</v>
      </c>
      <c r="G11541" s="11">
        <v>77.98</v>
      </c>
      <c r="H11541" s="1" t="s">
        <v>2219</v>
      </c>
      <c r="I11541" s="1"/>
    </row>
    <row r="11542" spans="1:9">
      <c r="A11542" s="11">
        <v>83933</v>
      </c>
      <c r="B11542" s="1" t="s">
        <v>6036</v>
      </c>
      <c r="C11542" s="11">
        <v>33.71</v>
      </c>
      <c r="D11542" s="11">
        <v>728.44320000000005</v>
      </c>
      <c r="E11542" s="11">
        <v>-10.6</v>
      </c>
      <c r="F11542" s="11">
        <v>365.22500000000002</v>
      </c>
      <c r="G11542" s="11">
        <v>134.08000000000001</v>
      </c>
      <c r="H11542" s="1">
        <v>9709</v>
      </c>
      <c r="I11542" s="1"/>
    </row>
    <row r="11543" spans="1:9">
      <c r="A11543" s="11">
        <v>84237</v>
      </c>
      <c r="B11543" s="1" t="s">
        <v>6036</v>
      </c>
      <c r="C11543" s="11">
        <v>32.799999999999997</v>
      </c>
      <c r="D11543" s="11">
        <v>728.44320000000005</v>
      </c>
      <c r="E11543" s="11">
        <v>-12.3</v>
      </c>
      <c r="F11543" s="11">
        <v>365.2244</v>
      </c>
      <c r="G11543" s="11">
        <v>134.62</v>
      </c>
      <c r="H11543" s="1">
        <v>9709</v>
      </c>
      <c r="I11543" s="1"/>
    </row>
    <row r="11544" spans="1:9">
      <c r="A11544" s="11">
        <v>187867</v>
      </c>
      <c r="B11544" s="1" t="s">
        <v>11114</v>
      </c>
      <c r="C11544" s="11">
        <v>33.71</v>
      </c>
      <c r="D11544" s="11">
        <v>1128.6026999999999</v>
      </c>
      <c r="E11544" s="11">
        <v>-14.2</v>
      </c>
      <c r="F11544" s="11">
        <v>565.30060000000003</v>
      </c>
      <c r="G11544" s="11">
        <v>315.44</v>
      </c>
      <c r="H11544" s="1" t="s">
        <v>11113</v>
      </c>
      <c r="I11544" s="1"/>
    </row>
    <row r="11545" spans="1:9">
      <c r="A11545" s="11">
        <v>119896</v>
      </c>
      <c r="B11545" s="1" t="s">
        <v>8293</v>
      </c>
      <c r="C11545" s="11">
        <v>33.700000000000003</v>
      </c>
      <c r="D11545" s="11">
        <v>1242.585</v>
      </c>
      <c r="E11545" s="11">
        <v>-4.2</v>
      </c>
      <c r="F11545" s="11">
        <v>415.20049999999998</v>
      </c>
      <c r="G11545" s="11">
        <v>196.85</v>
      </c>
      <c r="H11545" s="1">
        <v>8730</v>
      </c>
      <c r="I11545" s="1" t="s">
        <v>10812</v>
      </c>
    </row>
    <row r="11546" spans="1:9">
      <c r="A11546" s="11">
        <v>119595</v>
      </c>
      <c r="B11546" s="1" t="s">
        <v>8293</v>
      </c>
      <c r="C11546" s="11">
        <v>32.11</v>
      </c>
      <c r="D11546" s="11">
        <v>1242.585</v>
      </c>
      <c r="E11546" s="11">
        <v>-5.7</v>
      </c>
      <c r="F11546" s="11">
        <v>415.19990000000001</v>
      </c>
      <c r="G11546" s="11">
        <v>196.34</v>
      </c>
      <c r="H11546" s="1">
        <v>8730</v>
      </c>
      <c r="I11546" s="1" t="s">
        <v>10812</v>
      </c>
    </row>
    <row r="11547" spans="1:9">
      <c r="A11547" s="11">
        <v>138473</v>
      </c>
      <c r="B11547" s="1" t="s">
        <v>8649</v>
      </c>
      <c r="C11547" s="11">
        <v>33.69</v>
      </c>
      <c r="D11547" s="11">
        <v>756.48569999999995</v>
      </c>
      <c r="E11547" s="11">
        <v>-7.7</v>
      </c>
      <c r="F11547" s="11">
        <v>379.24720000000002</v>
      </c>
      <c r="G11547" s="11">
        <v>229.22</v>
      </c>
      <c r="H11547" s="1">
        <v>4319</v>
      </c>
      <c r="I11547" s="1"/>
    </row>
    <row r="11548" spans="1:9">
      <c r="A11548" s="11">
        <v>138777</v>
      </c>
      <c r="B11548" s="1" t="s">
        <v>8649</v>
      </c>
      <c r="C11548" s="11">
        <v>29.99</v>
      </c>
      <c r="D11548" s="11">
        <v>756.48569999999995</v>
      </c>
      <c r="E11548" s="11">
        <v>-10.6</v>
      </c>
      <c r="F11548" s="11">
        <v>379.24610000000001</v>
      </c>
      <c r="G11548" s="11">
        <v>229.75</v>
      </c>
      <c r="H11548" s="1">
        <v>4319</v>
      </c>
      <c r="I11548" s="1"/>
    </row>
    <row r="11549" spans="1:9">
      <c r="A11549" s="11">
        <v>138473</v>
      </c>
      <c r="B11549" s="1" t="s">
        <v>11112</v>
      </c>
      <c r="C11549" s="11">
        <v>33.69</v>
      </c>
      <c r="D11549" s="11">
        <v>756.48569999999995</v>
      </c>
      <c r="E11549" s="11">
        <v>-7.7</v>
      </c>
      <c r="F11549" s="11">
        <v>379.24720000000002</v>
      </c>
      <c r="G11549" s="11">
        <v>229.22</v>
      </c>
      <c r="H11549" s="1" t="s">
        <v>11111</v>
      </c>
      <c r="I11549" s="1"/>
    </row>
    <row r="11550" spans="1:9">
      <c r="A11550" s="11">
        <v>138777</v>
      </c>
      <c r="B11550" s="1" t="s">
        <v>11112</v>
      </c>
      <c r="C11550" s="11">
        <v>29.99</v>
      </c>
      <c r="D11550" s="11">
        <v>756.48569999999995</v>
      </c>
      <c r="E11550" s="11">
        <v>-10.6</v>
      </c>
      <c r="F11550" s="11">
        <v>379.24610000000001</v>
      </c>
      <c r="G11550" s="11">
        <v>229.75</v>
      </c>
      <c r="H11550" s="1" t="s">
        <v>11111</v>
      </c>
      <c r="I11550" s="1"/>
    </row>
    <row r="11551" spans="1:9">
      <c r="A11551" s="11">
        <v>90905</v>
      </c>
      <c r="B11551" s="1" t="s">
        <v>1810</v>
      </c>
      <c r="C11551" s="11">
        <v>33.68</v>
      </c>
      <c r="D11551" s="11">
        <v>774.4058</v>
      </c>
      <c r="E11551" s="11">
        <v>-10.1</v>
      </c>
      <c r="F11551" s="11">
        <v>388.2063</v>
      </c>
      <c r="G11551" s="11">
        <v>146.30000000000001</v>
      </c>
      <c r="H11551" s="1" t="s">
        <v>1718</v>
      </c>
      <c r="I11551" s="1"/>
    </row>
    <row r="11552" spans="1:9">
      <c r="A11552" s="11">
        <v>91509</v>
      </c>
      <c r="B11552" s="1" t="s">
        <v>1810</v>
      </c>
      <c r="C11552" s="11">
        <v>33.61</v>
      </c>
      <c r="D11552" s="11">
        <v>774.4058</v>
      </c>
      <c r="E11552" s="11">
        <v>-8.4</v>
      </c>
      <c r="F11552" s="11">
        <v>388.20690000000002</v>
      </c>
      <c r="G11552" s="11">
        <v>147.31</v>
      </c>
      <c r="H11552" s="1" t="s">
        <v>1718</v>
      </c>
      <c r="I11552" s="1"/>
    </row>
    <row r="11553" spans="1:9">
      <c r="A11553" s="11">
        <v>91206</v>
      </c>
      <c r="B11553" s="1" t="s">
        <v>1810</v>
      </c>
      <c r="C11553" s="11">
        <v>32.08</v>
      </c>
      <c r="D11553" s="11">
        <v>774.4058</v>
      </c>
      <c r="E11553" s="11">
        <v>-8.6999999999999993</v>
      </c>
      <c r="F11553" s="11">
        <v>388.20679999999999</v>
      </c>
      <c r="G11553" s="11">
        <v>146.79</v>
      </c>
      <c r="H11553" s="1" t="s">
        <v>1718</v>
      </c>
      <c r="I11553" s="1"/>
    </row>
    <row r="11554" spans="1:9">
      <c r="A11554" s="11">
        <v>91812</v>
      </c>
      <c r="B11554" s="1" t="s">
        <v>1810</v>
      </c>
      <c r="C11554" s="11">
        <v>25.11</v>
      </c>
      <c r="D11554" s="11">
        <v>774.4058</v>
      </c>
      <c r="E11554" s="11">
        <v>-10.4</v>
      </c>
      <c r="F11554" s="11">
        <v>388.20620000000002</v>
      </c>
      <c r="G11554" s="11">
        <v>147.83000000000001</v>
      </c>
      <c r="H11554" s="1" t="s">
        <v>1718</v>
      </c>
      <c r="I11554" s="1"/>
    </row>
    <row r="11555" spans="1:9">
      <c r="A11555" s="11">
        <v>90603</v>
      </c>
      <c r="B11555" s="1" t="s">
        <v>1810</v>
      </c>
      <c r="C11555" s="11">
        <v>22.35</v>
      </c>
      <c r="D11555" s="11">
        <v>774.4058</v>
      </c>
      <c r="E11555" s="11">
        <v>-10.199999999999999</v>
      </c>
      <c r="F11555" s="11">
        <v>388.20620000000002</v>
      </c>
      <c r="G11555" s="11">
        <v>145.79</v>
      </c>
      <c r="H11555" s="1" t="s">
        <v>1718</v>
      </c>
      <c r="I11555" s="1"/>
    </row>
    <row r="11556" spans="1:9">
      <c r="A11556" s="11">
        <v>92114</v>
      </c>
      <c r="B11556" s="1" t="s">
        <v>1810</v>
      </c>
      <c r="C11556" s="11">
        <v>22.17</v>
      </c>
      <c r="D11556" s="11">
        <v>774.4058</v>
      </c>
      <c r="E11556" s="11">
        <v>-12.3</v>
      </c>
      <c r="F11556" s="11">
        <v>388.2054</v>
      </c>
      <c r="G11556" s="11">
        <v>148.36000000000001</v>
      </c>
      <c r="H11556" s="1" t="s">
        <v>1718</v>
      </c>
      <c r="I11556" s="1"/>
    </row>
    <row r="11557" spans="1:9">
      <c r="A11557" s="11">
        <v>89696</v>
      </c>
      <c r="B11557" s="1" t="s">
        <v>9553</v>
      </c>
      <c r="C11557" s="11">
        <v>33.67</v>
      </c>
      <c r="D11557" s="11">
        <v>1004.4022</v>
      </c>
      <c r="E11557" s="11">
        <v>-8.1</v>
      </c>
      <c r="F11557" s="11">
        <v>503.20429999999999</v>
      </c>
      <c r="G11557" s="11">
        <v>144.25</v>
      </c>
      <c r="H11557" s="1">
        <v>9292</v>
      </c>
      <c r="I11557" s="1"/>
    </row>
    <row r="11558" spans="1:9">
      <c r="A11558" s="11">
        <v>260100</v>
      </c>
      <c r="B11558" s="1" t="s">
        <v>11110</v>
      </c>
      <c r="C11558" s="11">
        <v>33.659999999999997</v>
      </c>
      <c r="D11558" s="11">
        <v>1714.8025</v>
      </c>
      <c r="E11558" s="11">
        <v>-6.4</v>
      </c>
      <c r="F11558" s="11">
        <v>858.40309999999999</v>
      </c>
      <c r="G11558" s="11">
        <v>441.63</v>
      </c>
      <c r="H11558" s="1">
        <v>2513</v>
      </c>
      <c r="I11558" s="1" t="s">
        <v>10812</v>
      </c>
    </row>
    <row r="11559" spans="1:9">
      <c r="A11559" s="11">
        <v>285639</v>
      </c>
      <c r="B11559" s="1" t="s">
        <v>7395</v>
      </c>
      <c r="C11559" s="11">
        <v>33.659999999999997</v>
      </c>
      <c r="D11559" s="11">
        <v>1537.7809999999999</v>
      </c>
      <c r="E11559" s="11">
        <v>-10.8</v>
      </c>
      <c r="F11559" s="11">
        <v>769.8895</v>
      </c>
      <c r="G11559" s="11">
        <v>486.26</v>
      </c>
      <c r="H11559" s="1">
        <v>9086</v>
      </c>
      <c r="I11559" s="1"/>
    </row>
    <row r="11560" spans="1:9">
      <c r="A11560" s="11">
        <v>230696</v>
      </c>
      <c r="B11560" s="1" t="s">
        <v>1149</v>
      </c>
      <c r="C11560" s="11">
        <v>33.659999999999997</v>
      </c>
      <c r="D11560" s="11">
        <v>1028.4563000000001</v>
      </c>
      <c r="E11560" s="11">
        <v>-10.6</v>
      </c>
      <c r="F11560" s="11">
        <v>515.23</v>
      </c>
      <c r="G11560" s="11">
        <v>390.22</v>
      </c>
      <c r="H11560" s="1" t="s">
        <v>1026</v>
      </c>
      <c r="I11560" s="1"/>
    </row>
    <row r="11561" spans="1:9">
      <c r="A11561" s="11">
        <v>231604</v>
      </c>
      <c r="B11561" s="1" t="s">
        <v>1149</v>
      </c>
      <c r="C11561" s="11">
        <v>30.85</v>
      </c>
      <c r="D11561" s="11">
        <v>1028.4563000000001</v>
      </c>
      <c r="E11561" s="11">
        <v>-9.9</v>
      </c>
      <c r="F11561" s="11">
        <v>515.23030000000006</v>
      </c>
      <c r="G11561" s="11">
        <v>391.82</v>
      </c>
      <c r="H11561" s="1" t="s">
        <v>1026</v>
      </c>
      <c r="I11561" s="1"/>
    </row>
    <row r="11562" spans="1:9">
      <c r="A11562" s="11">
        <v>231001</v>
      </c>
      <c r="B11562" s="1" t="s">
        <v>1149</v>
      </c>
      <c r="C11562" s="11">
        <v>30.28</v>
      </c>
      <c r="D11562" s="11">
        <v>1028.4563000000001</v>
      </c>
      <c r="E11562" s="11">
        <v>-3.7</v>
      </c>
      <c r="F11562" s="11">
        <v>515.23350000000005</v>
      </c>
      <c r="G11562" s="11">
        <v>390.75</v>
      </c>
      <c r="H11562" s="1" t="s">
        <v>1026</v>
      </c>
      <c r="I11562" s="1"/>
    </row>
    <row r="11563" spans="1:9">
      <c r="A11563" s="11">
        <v>231300</v>
      </c>
      <c r="B11563" s="1" t="s">
        <v>1149</v>
      </c>
      <c r="C11563" s="11">
        <v>21.09</v>
      </c>
      <c r="D11563" s="11">
        <v>1028.4563000000001</v>
      </c>
      <c r="E11563" s="11">
        <v>-8</v>
      </c>
      <c r="F11563" s="11">
        <v>515.23130000000003</v>
      </c>
      <c r="G11563" s="11">
        <v>391.28</v>
      </c>
      <c r="H11563" s="1" t="s">
        <v>1026</v>
      </c>
      <c r="I11563" s="1"/>
    </row>
    <row r="11564" spans="1:9">
      <c r="A11564" s="11">
        <v>230696</v>
      </c>
      <c r="B11564" s="1" t="s">
        <v>1172</v>
      </c>
      <c r="C11564" s="11">
        <v>33.659999999999997</v>
      </c>
      <c r="D11564" s="11">
        <v>1028.4563000000001</v>
      </c>
      <c r="E11564" s="11">
        <v>-10.6</v>
      </c>
      <c r="F11564" s="11">
        <v>515.23</v>
      </c>
      <c r="G11564" s="11">
        <v>390.22</v>
      </c>
      <c r="H11564" s="1" t="s">
        <v>1163</v>
      </c>
      <c r="I11564" s="1"/>
    </row>
    <row r="11565" spans="1:9">
      <c r="A11565" s="11">
        <v>231604</v>
      </c>
      <c r="B11565" s="1" t="s">
        <v>1172</v>
      </c>
      <c r="C11565" s="11">
        <v>30.85</v>
      </c>
      <c r="D11565" s="11">
        <v>1028.4563000000001</v>
      </c>
      <c r="E11565" s="11">
        <v>-9.9</v>
      </c>
      <c r="F11565" s="11">
        <v>515.23030000000006</v>
      </c>
      <c r="G11565" s="11">
        <v>391.82</v>
      </c>
      <c r="H11565" s="1" t="s">
        <v>1163</v>
      </c>
      <c r="I11565" s="1"/>
    </row>
    <row r="11566" spans="1:9">
      <c r="A11566" s="11">
        <v>231001</v>
      </c>
      <c r="B11566" s="1" t="s">
        <v>1172</v>
      </c>
      <c r="C11566" s="11">
        <v>30.28</v>
      </c>
      <c r="D11566" s="11">
        <v>1028.4563000000001</v>
      </c>
      <c r="E11566" s="11">
        <v>-3.7</v>
      </c>
      <c r="F11566" s="11">
        <v>515.23350000000005</v>
      </c>
      <c r="G11566" s="11">
        <v>390.75</v>
      </c>
      <c r="H11566" s="1" t="s">
        <v>1163</v>
      </c>
      <c r="I11566" s="1"/>
    </row>
    <row r="11567" spans="1:9">
      <c r="A11567" s="11">
        <v>231300</v>
      </c>
      <c r="B11567" s="1" t="s">
        <v>1172</v>
      </c>
      <c r="C11567" s="11">
        <v>21.09</v>
      </c>
      <c r="D11567" s="11">
        <v>1028.4563000000001</v>
      </c>
      <c r="E11567" s="11">
        <v>-8</v>
      </c>
      <c r="F11567" s="11">
        <v>515.23130000000003</v>
      </c>
      <c r="G11567" s="11">
        <v>391.28</v>
      </c>
      <c r="H11567" s="1" t="s">
        <v>1163</v>
      </c>
      <c r="I11567" s="1"/>
    </row>
    <row r="11568" spans="1:9">
      <c r="A11568" s="11">
        <v>55056</v>
      </c>
      <c r="B11568" s="1" t="s">
        <v>11109</v>
      </c>
      <c r="C11568" s="11">
        <v>33.619999999999997</v>
      </c>
      <c r="D11568" s="11">
        <v>1044.5087000000001</v>
      </c>
      <c r="E11568" s="11">
        <v>0.8</v>
      </c>
      <c r="F11568" s="11">
        <v>523.26199999999994</v>
      </c>
      <c r="G11568" s="11">
        <v>83.83</v>
      </c>
      <c r="H11568" s="1">
        <v>6301</v>
      </c>
      <c r="I11568" s="1"/>
    </row>
    <row r="11569" spans="1:9">
      <c r="A11569" s="11">
        <v>97166</v>
      </c>
      <c r="B11569" s="1" t="s">
        <v>7769</v>
      </c>
      <c r="C11569" s="11">
        <v>33.619999999999997</v>
      </c>
      <c r="D11569" s="11">
        <v>749.40719999999999</v>
      </c>
      <c r="E11569" s="11">
        <v>-10.4</v>
      </c>
      <c r="F11569" s="11">
        <v>375.70699999999999</v>
      </c>
      <c r="G11569" s="11">
        <v>157.19</v>
      </c>
      <c r="H11569" s="1">
        <v>12063</v>
      </c>
      <c r="I11569" s="1"/>
    </row>
    <row r="11570" spans="1:9">
      <c r="A11570" s="11">
        <v>96862</v>
      </c>
      <c r="B11570" s="1" t="s">
        <v>7769</v>
      </c>
      <c r="C11570" s="11">
        <v>29.26</v>
      </c>
      <c r="D11570" s="11">
        <v>749.40719999999999</v>
      </c>
      <c r="E11570" s="11">
        <v>-12.3</v>
      </c>
      <c r="F11570" s="11">
        <v>375.70620000000002</v>
      </c>
      <c r="G11570" s="11">
        <v>156.63</v>
      </c>
      <c r="H11570" s="1">
        <v>12063</v>
      </c>
      <c r="I11570" s="1"/>
    </row>
    <row r="11571" spans="1:9">
      <c r="A11571" s="11">
        <v>96559</v>
      </c>
      <c r="B11571" s="1" t="s">
        <v>7769</v>
      </c>
      <c r="C11571" s="11">
        <v>27.65</v>
      </c>
      <c r="D11571" s="11">
        <v>749.40719999999999</v>
      </c>
      <c r="E11571" s="11">
        <v>-11.7</v>
      </c>
      <c r="F11571" s="11">
        <v>375.70650000000001</v>
      </c>
      <c r="G11571" s="11">
        <v>156.1</v>
      </c>
      <c r="H11571" s="1">
        <v>12063</v>
      </c>
      <c r="I11571" s="1"/>
    </row>
    <row r="11572" spans="1:9">
      <c r="A11572" s="11">
        <v>14647</v>
      </c>
      <c r="B11572" s="1" t="s">
        <v>6704</v>
      </c>
      <c r="C11572" s="11">
        <v>33.6</v>
      </c>
      <c r="D11572" s="11">
        <v>716.38170000000002</v>
      </c>
      <c r="E11572" s="11">
        <v>-7.6</v>
      </c>
      <c r="F11572" s="11">
        <v>359.19540000000001</v>
      </c>
      <c r="G11572" s="11">
        <v>14.15</v>
      </c>
      <c r="H11572" s="1">
        <v>9932</v>
      </c>
      <c r="I11572" s="1"/>
    </row>
    <row r="11573" spans="1:9">
      <c r="A11573" s="11">
        <v>11314</v>
      </c>
      <c r="B11573" s="1" t="s">
        <v>6704</v>
      </c>
      <c r="C11573" s="11">
        <v>30.84</v>
      </c>
      <c r="D11573" s="11">
        <v>716.38170000000002</v>
      </c>
      <c r="E11573" s="11">
        <v>-8</v>
      </c>
      <c r="F11573" s="11">
        <v>359.1952</v>
      </c>
      <c r="G11573" s="11">
        <v>8.36</v>
      </c>
      <c r="H11573" s="1">
        <v>9932</v>
      </c>
      <c r="I11573" s="1"/>
    </row>
    <row r="11574" spans="1:9">
      <c r="A11574" s="11">
        <v>14041</v>
      </c>
      <c r="B11574" s="1" t="s">
        <v>6704</v>
      </c>
      <c r="C11574" s="11">
        <v>30.7</v>
      </c>
      <c r="D11574" s="11">
        <v>716.38170000000002</v>
      </c>
      <c r="E11574" s="11">
        <v>-9.1</v>
      </c>
      <c r="F11574" s="11">
        <v>359.19490000000002</v>
      </c>
      <c r="G11574" s="11">
        <v>13.09</v>
      </c>
      <c r="H11574" s="1">
        <v>9932</v>
      </c>
      <c r="I11574" s="1"/>
    </row>
    <row r="11575" spans="1:9">
      <c r="A11575" s="11">
        <v>13738</v>
      </c>
      <c r="B11575" s="1" t="s">
        <v>6704</v>
      </c>
      <c r="C11575" s="11">
        <v>30.51</v>
      </c>
      <c r="D11575" s="11">
        <v>716.38170000000002</v>
      </c>
      <c r="E11575" s="11">
        <v>-6.4</v>
      </c>
      <c r="F11575" s="11">
        <v>359.19580000000002</v>
      </c>
      <c r="G11575" s="11">
        <v>12.58</v>
      </c>
      <c r="H11575" s="1">
        <v>9932</v>
      </c>
      <c r="I11575" s="1"/>
    </row>
    <row r="11576" spans="1:9">
      <c r="A11576" s="11">
        <v>14344</v>
      </c>
      <c r="B11576" s="1" t="s">
        <v>6704</v>
      </c>
      <c r="C11576" s="11">
        <v>30.28</v>
      </c>
      <c r="D11576" s="11">
        <v>716.38170000000002</v>
      </c>
      <c r="E11576" s="11">
        <v>-7.4</v>
      </c>
      <c r="F11576" s="11">
        <v>359.19540000000001</v>
      </c>
      <c r="G11576" s="11">
        <v>13.63</v>
      </c>
      <c r="H11576" s="1">
        <v>9932</v>
      </c>
      <c r="I11576" s="1"/>
    </row>
    <row r="11577" spans="1:9">
      <c r="A11577" s="11">
        <v>11617</v>
      </c>
      <c r="B11577" s="1" t="s">
        <v>6704</v>
      </c>
      <c r="C11577" s="11">
        <v>30.17</v>
      </c>
      <c r="D11577" s="11">
        <v>716.38170000000002</v>
      </c>
      <c r="E11577" s="11">
        <v>-8.8000000000000007</v>
      </c>
      <c r="F11577" s="11">
        <v>359.19490000000002</v>
      </c>
      <c r="G11577" s="11">
        <v>8.91</v>
      </c>
      <c r="H11577" s="1">
        <v>9932</v>
      </c>
      <c r="I11577" s="1"/>
    </row>
    <row r="11578" spans="1:9">
      <c r="A11578" s="11">
        <v>11920</v>
      </c>
      <c r="B11578" s="1" t="s">
        <v>6704</v>
      </c>
      <c r="C11578" s="11">
        <v>28.9</v>
      </c>
      <c r="D11578" s="11">
        <v>716.38170000000002</v>
      </c>
      <c r="E11578" s="11">
        <v>-7.7</v>
      </c>
      <c r="F11578" s="11">
        <v>359.19529999999997</v>
      </c>
      <c r="G11578" s="11">
        <v>9.52</v>
      </c>
      <c r="H11578" s="1">
        <v>9932</v>
      </c>
      <c r="I11578" s="1"/>
    </row>
    <row r="11579" spans="1:9">
      <c r="A11579" s="11">
        <v>12223</v>
      </c>
      <c r="B11579" s="1" t="s">
        <v>6704</v>
      </c>
      <c r="C11579" s="11">
        <v>28.88</v>
      </c>
      <c r="D11579" s="11">
        <v>716.38170000000002</v>
      </c>
      <c r="E11579" s="11">
        <v>-7.1</v>
      </c>
      <c r="F11579" s="11">
        <v>359.19560000000001</v>
      </c>
      <c r="G11579" s="11">
        <v>10.050000000000001</v>
      </c>
      <c r="H11579" s="1">
        <v>9932</v>
      </c>
      <c r="I11579" s="1"/>
    </row>
    <row r="11580" spans="1:9">
      <c r="A11580" s="11">
        <v>11011</v>
      </c>
      <c r="B11580" s="1" t="s">
        <v>6704</v>
      </c>
      <c r="C11580" s="11">
        <v>28.64</v>
      </c>
      <c r="D11580" s="11">
        <v>716.38170000000002</v>
      </c>
      <c r="E11580" s="11">
        <v>-7.7</v>
      </c>
      <c r="F11580" s="11">
        <v>359.19529999999997</v>
      </c>
      <c r="G11580" s="11">
        <v>7.81</v>
      </c>
      <c r="H11580" s="1">
        <v>9932</v>
      </c>
      <c r="I11580" s="1"/>
    </row>
    <row r="11581" spans="1:9">
      <c r="A11581" s="11">
        <v>13132</v>
      </c>
      <c r="B11581" s="1" t="s">
        <v>6704</v>
      </c>
      <c r="C11581" s="11">
        <v>26.82</v>
      </c>
      <c r="D11581" s="11">
        <v>716.38170000000002</v>
      </c>
      <c r="E11581" s="11">
        <v>-8.6999999999999993</v>
      </c>
      <c r="F11581" s="11">
        <v>359.19499999999999</v>
      </c>
      <c r="G11581" s="11">
        <v>11.64</v>
      </c>
      <c r="H11581" s="1">
        <v>9932</v>
      </c>
      <c r="I11581" s="1"/>
    </row>
    <row r="11582" spans="1:9">
      <c r="A11582" s="11">
        <v>12526</v>
      </c>
      <c r="B11582" s="1" t="s">
        <v>6704</v>
      </c>
      <c r="C11582" s="11">
        <v>26.65</v>
      </c>
      <c r="D11582" s="11">
        <v>716.38170000000002</v>
      </c>
      <c r="E11582" s="11">
        <v>-7.3</v>
      </c>
      <c r="F11582" s="11">
        <v>359.19549999999998</v>
      </c>
      <c r="G11582" s="11">
        <v>10.58</v>
      </c>
      <c r="H11582" s="1">
        <v>9932</v>
      </c>
      <c r="I11582" s="1"/>
    </row>
    <row r="11583" spans="1:9">
      <c r="A11583" s="11">
        <v>12829</v>
      </c>
      <c r="B11583" s="1" t="s">
        <v>6704</v>
      </c>
      <c r="C11583" s="11">
        <v>26.1</v>
      </c>
      <c r="D11583" s="11">
        <v>716.38170000000002</v>
      </c>
      <c r="E11583" s="11">
        <v>-11.8</v>
      </c>
      <c r="F11583" s="11">
        <v>359.19389999999999</v>
      </c>
      <c r="G11583" s="11">
        <v>11.11</v>
      </c>
      <c r="H11583" s="1">
        <v>9932</v>
      </c>
      <c r="I11583" s="1"/>
    </row>
    <row r="11584" spans="1:9">
      <c r="A11584" s="11">
        <v>10708</v>
      </c>
      <c r="B11584" s="1" t="s">
        <v>6704</v>
      </c>
      <c r="C11584" s="11">
        <v>23.24</v>
      </c>
      <c r="D11584" s="11">
        <v>716.38170000000002</v>
      </c>
      <c r="E11584" s="11">
        <v>-9.3000000000000007</v>
      </c>
      <c r="F11584" s="11">
        <v>359.19479999999999</v>
      </c>
      <c r="G11584" s="11">
        <v>7.27</v>
      </c>
      <c r="H11584" s="1">
        <v>9932</v>
      </c>
      <c r="I11584" s="1"/>
    </row>
    <row r="11585" spans="1:9">
      <c r="A11585" s="11">
        <v>14950</v>
      </c>
      <c r="B11585" s="1" t="s">
        <v>6704</v>
      </c>
      <c r="C11585" s="11">
        <v>22.35</v>
      </c>
      <c r="D11585" s="11">
        <v>716.38170000000002</v>
      </c>
      <c r="E11585" s="11">
        <v>-12</v>
      </c>
      <c r="F11585" s="11">
        <v>359.19380000000001</v>
      </c>
      <c r="G11585" s="11">
        <v>14.7</v>
      </c>
      <c r="H11585" s="1">
        <v>9932</v>
      </c>
      <c r="I11585" s="1"/>
    </row>
    <row r="11586" spans="1:9">
      <c r="A11586" s="11">
        <v>170196</v>
      </c>
      <c r="B11586" s="1" t="s">
        <v>816</v>
      </c>
      <c r="C11586" s="11">
        <v>33.590000000000003</v>
      </c>
      <c r="D11586" s="11">
        <v>1144.4537</v>
      </c>
      <c r="E11586" s="11">
        <v>-10.199999999999999</v>
      </c>
      <c r="F11586" s="11">
        <v>573.22829999999999</v>
      </c>
      <c r="G11586" s="11">
        <v>284.64</v>
      </c>
      <c r="H11586" s="1">
        <v>9820</v>
      </c>
      <c r="I11586" s="1" t="s">
        <v>10821</v>
      </c>
    </row>
    <row r="11587" spans="1:9">
      <c r="A11587" s="11">
        <v>87269</v>
      </c>
      <c r="B11587" s="1" t="s">
        <v>4440</v>
      </c>
      <c r="C11587" s="11">
        <v>33.57</v>
      </c>
      <c r="D11587" s="11">
        <v>849.44529999999997</v>
      </c>
      <c r="E11587" s="11">
        <v>-11</v>
      </c>
      <c r="F11587" s="11">
        <v>425.7253</v>
      </c>
      <c r="G11587" s="11">
        <v>139.94999999999999</v>
      </c>
      <c r="H11587" s="1">
        <v>2308</v>
      </c>
      <c r="I11587" s="1" t="s">
        <v>10821</v>
      </c>
    </row>
    <row r="11588" spans="1:9">
      <c r="A11588" s="11">
        <v>87673</v>
      </c>
      <c r="B11588" s="1" t="s">
        <v>4440</v>
      </c>
      <c r="C11588" s="11">
        <v>26.96</v>
      </c>
      <c r="D11588" s="11">
        <v>849.44529999999997</v>
      </c>
      <c r="E11588" s="11">
        <v>-8.4</v>
      </c>
      <c r="F11588" s="11">
        <v>425.72629999999998</v>
      </c>
      <c r="G11588" s="11">
        <v>140.63999999999999</v>
      </c>
      <c r="H11588" s="1">
        <v>2308</v>
      </c>
      <c r="I11588" s="1" t="s">
        <v>10821</v>
      </c>
    </row>
    <row r="11589" spans="1:9">
      <c r="A11589" s="11">
        <v>86971</v>
      </c>
      <c r="B11589" s="1" t="s">
        <v>4440</v>
      </c>
      <c r="C11589" s="11">
        <v>26.89</v>
      </c>
      <c r="D11589" s="11">
        <v>849.44529999999997</v>
      </c>
      <c r="E11589" s="11">
        <v>-8.4</v>
      </c>
      <c r="F11589" s="11">
        <v>425.72629999999998</v>
      </c>
      <c r="G11589" s="11">
        <v>139.44999999999999</v>
      </c>
      <c r="H11589" s="1">
        <v>2308</v>
      </c>
      <c r="I11589" s="1" t="s">
        <v>10821</v>
      </c>
    </row>
    <row r="11590" spans="1:9">
      <c r="A11590" s="11">
        <v>100598</v>
      </c>
      <c r="B11590" s="1" t="s">
        <v>7613</v>
      </c>
      <c r="C11590" s="11">
        <v>33.57</v>
      </c>
      <c r="D11590" s="11">
        <v>772.40790000000004</v>
      </c>
      <c r="E11590" s="11">
        <v>-7.6</v>
      </c>
      <c r="F11590" s="11">
        <v>387.20830000000001</v>
      </c>
      <c r="G11590" s="11">
        <v>163.13999999999999</v>
      </c>
      <c r="H11590" s="1">
        <v>9411</v>
      </c>
      <c r="I11590" s="1"/>
    </row>
    <row r="11591" spans="1:9">
      <c r="A11591" s="11">
        <v>230998</v>
      </c>
      <c r="B11591" s="1" t="s">
        <v>3205</v>
      </c>
      <c r="C11591" s="11">
        <v>33.549999999999997</v>
      </c>
      <c r="D11591" s="11">
        <v>943.41089999999997</v>
      </c>
      <c r="E11591" s="11">
        <v>-8.5</v>
      </c>
      <c r="F11591" s="11">
        <v>472.70870000000002</v>
      </c>
      <c r="G11591" s="11">
        <v>390.73</v>
      </c>
      <c r="H11591" s="1">
        <v>2270</v>
      </c>
      <c r="I11591" s="1" t="s">
        <v>10812</v>
      </c>
    </row>
    <row r="11592" spans="1:9">
      <c r="A11592" s="11">
        <v>103231</v>
      </c>
      <c r="B11592" s="1" t="s">
        <v>8955</v>
      </c>
      <c r="C11592" s="11">
        <v>33.54</v>
      </c>
      <c r="D11592" s="11">
        <v>900.50289999999995</v>
      </c>
      <c r="E11592" s="11">
        <v>-8.6999999999999993</v>
      </c>
      <c r="F11592" s="11">
        <v>451.25479999999999</v>
      </c>
      <c r="G11592" s="11">
        <v>167.76</v>
      </c>
      <c r="H11592" s="1">
        <v>1711</v>
      </c>
      <c r="I11592" s="1"/>
    </row>
    <row r="11593" spans="1:9">
      <c r="A11593" s="11">
        <v>294220</v>
      </c>
      <c r="B11593" s="1" t="s">
        <v>8332</v>
      </c>
      <c r="C11593" s="11">
        <v>33.51</v>
      </c>
      <c r="D11593" s="11">
        <v>1122.5817</v>
      </c>
      <c r="E11593" s="11">
        <v>-11.8</v>
      </c>
      <c r="F11593" s="11">
        <v>562.29150000000004</v>
      </c>
      <c r="G11593" s="11">
        <v>501.17</v>
      </c>
      <c r="H11593" s="1">
        <v>7966</v>
      </c>
      <c r="I11593" s="1" t="s">
        <v>10820</v>
      </c>
    </row>
    <row r="11594" spans="1:9">
      <c r="A11594" s="11">
        <v>126359</v>
      </c>
      <c r="B11594" s="1" t="s">
        <v>10166</v>
      </c>
      <c r="C11594" s="11">
        <v>33.5</v>
      </c>
      <c r="D11594" s="11">
        <v>817.43330000000003</v>
      </c>
      <c r="E11594" s="11">
        <v>-7.6</v>
      </c>
      <c r="F11594" s="11">
        <v>409.72089999999997</v>
      </c>
      <c r="G11594" s="11">
        <v>208.12</v>
      </c>
      <c r="H11594" s="1" t="s">
        <v>10161</v>
      </c>
      <c r="I11594" s="1"/>
    </row>
    <row r="11595" spans="1:9">
      <c r="A11595" s="11">
        <v>126053</v>
      </c>
      <c r="B11595" s="1" t="s">
        <v>10166</v>
      </c>
      <c r="C11595" s="11">
        <v>29.42</v>
      </c>
      <c r="D11595" s="11">
        <v>817.43330000000003</v>
      </c>
      <c r="E11595" s="11">
        <v>-8.9</v>
      </c>
      <c r="F11595" s="11">
        <v>409.72030000000001</v>
      </c>
      <c r="G11595" s="11">
        <v>207.59</v>
      </c>
      <c r="H11595" s="1" t="s">
        <v>10161</v>
      </c>
      <c r="I11595" s="1"/>
    </row>
    <row r="11596" spans="1:9">
      <c r="A11596" s="11">
        <v>125748</v>
      </c>
      <c r="B11596" s="1" t="s">
        <v>10166</v>
      </c>
      <c r="C11596" s="11">
        <v>25.9</v>
      </c>
      <c r="D11596" s="11">
        <v>817.43330000000003</v>
      </c>
      <c r="E11596" s="11">
        <v>-7.8</v>
      </c>
      <c r="F11596" s="11">
        <v>409.7208</v>
      </c>
      <c r="G11596" s="11">
        <v>207.04</v>
      </c>
      <c r="H11596" s="1" t="s">
        <v>10161</v>
      </c>
      <c r="I11596" s="1"/>
    </row>
    <row r="11597" spans="1:9">
      <c r="A11597" s="11">
        <v>271915</v>
      </c>
      <c r="B11597" s="1" t="s">
        <v>4811</v>
      </c>
      <c r="C11597" s="11">
        <v>33.5</v>
      </c>
      <c r="D11597" s="11">
        <v>1256.6514</v>
      </c>
      <c r="E11597" s="11">
        <v>-8.3000000000000007</v>
      </c>
      <c r="F11597" s="11">
        <v>629.32780000000002</v>
      </c>
      <c r="G11597" s="11">
        <v>462.27</v>
      </c>
      <c r="H11597" s="1" t="s">
        <v>4766</v>
      </c>
      <c r="I11597" s="1"/>
    </row>
    <row r="11598" spans="1:9">
      <c r="A11598" s="11">
        <v>271611</v>
      </c>
      <c r="B11598" s="1" t="s">
        <v>4811</v>
      </c>
      <c r="C11598" s="11">
        <v>28.95</v>
      </c>
      <c r="D11598" s="11">
        <v>1256.6514</v>
      </c>
      <c r="E11598" s="11">
        <v>-12.8</v>
      </c>
      <c r="F11598" s="11">
        <v>629.32489999999996</v>
      </c>
      <c r="G11598" s="11">
        <v>461.73</v>
      </c>
      <c r="H11598" s="1" t="s">
        <v>4766</v>
      </c>
      <c r="I11598" s="1"/>
    </row>
    <row r="11599" spans="1:9">
      <c r="A11599" s="11">
        <v>272218</v>
      </c>
      <c r="B11599" s="1" t="s">
        <v>4811</v>
      </c>
      <c r="C11599" s="11">
        <v>24.04</v>
      </c>
      <c r="D11599" s="11">
        <v>1256.6514</v>
      </c>
      <c r="E11599" s="11">
        <v>-4.4000000000000004</v>
      </c>
      <c r="F11599" s="11">
        <v>629.33019999999999</v>
      </c>
      <c r="G11599" s="11">
        <v>462.8</v>
      </c>
      <c r="H11599" s="1" t="s">
        <v>4766</v>
      </c>
      <c r="I11599" s="1"/>
    </row>
    <row r="11600" spans="1:9">
      <c r="A11600" s="11">
        <v>228974</v>
      </c>
      <c r="B11600" s="1" t="s">
        <v>9395</v>
      </c>
      <c r="C11600" s="11">
        <v>33.49</v>
      </c>
      <c r="D11600" s="11">
        <v>1024.4978000000001</v>
      </c>
      <c r="E11600" s="11">
        <v>-11.8</v>
      </c>
      <c r="F11600" s="11">
        <v>513.25009999999997</v>
      </c>
      <c r="G11600" s="11">
        <v>387.19</v>
      </c>
      <c r="H11600" s="1" t="s">
        <v>9388</v>
      </c>
      <c r="I11600" s="1"/>
    </row>
    <row r="11601" spans="1:9">
      <c r="A11601" s="11">
        <v>231702</v>
      </c>
      <c r="B11601" s="1" t="s">
        <v>8694</v>
      </c>
      <c r="C11601" s="11">
        <v>33.479999999999997</v>
      </c>
      <c r="D11601" s="11">
        <v>919.50149999999996</v>
      </c>
      <c r="E11601" s="11">
        <v>-11.4</v>
      </c>
      <c r="F11601" s="11">
        <v>460.7527</v>
      </c>
      <c r="G11601" s="11">
        <v>391.97</v>
      </c>
      <c r="H11601" s="1" t="s">
        <v>8685</v>
      </c>
      <c r="I11601" s="1"/>
    </row>
    <row r="11602" spans="1:9">
      <c r="A11602" s="11">
        <v>357951</v>
      </c>
      <c r="B11602" s="1" t="s">
        <v>380</v>
      </c>
      <c r="C11602" s="11">
        <v>33.47</v>
      </c>
      <c r="D11602" s="11">
        <v>1966.0047999999999</v>
      </c>
      <c r="E11602" s="11">
        <v>-12.3</v>
      </c>
      <c r="F11602" s="11">
        <v>656.33420000000001</v>
      </c>
      <c r="G11602" s="11">
        <v>612.59</v>
      </c>
      <c r="H11602" s="1" t="s">
        <v>213</v>
      </c>
      <c r="I11602" s="1"/>
    </row>
    <row r="11603" spans="1:9">
      <c r="A11603" s="11">
        <v>357648</v>
      </c>
      <c r="B11603" s="1" t="s">
        <v>380</v>
      </c>
      <c r="C11603" s="11">
        <v>27.2</v>
      </c>
      <c r="D11603" s="11">
        <v>1966.0047999999999</v>
      </c>
      <c r="E11603" s="11">
        <v>-14.2</v>
      </c>
      <c r="F11603" s="11">
        <v>656.3329</v>
      </c>
      <c r="G11603" s="11">
        <v>612.04999999999995</v>
      </c>
      <c r="H11603" s="1" t="s">
        <v>213</v>
      </c>
      <c r="I11603" s="1"/>
    </row>
    <row r="11604" spans="1:9">
      <c r="A11604" s="11">
        <v>37979</v>
      </c>
      <c r="B11604" s="1" t="s">
        <v>382</v>
      </c>
      <c r="C11604" s="11">
        <v>33.450000000000003</v>
      </c>
      <c r="D11604" s="11">
        <v>858.41949999999997</v>
      </c>
      <c r="E11604" s="11">
        <v>-3.8</v>
      </c>
      <c r="F11604" s="11">
        <v>430.21539999999999</v>
      </c>
      <c r="G11604" s="11">
        <v>53.97</v>
      </c>
      <c r="H11604" s="1" t="s">
        <v>213</v>
      </c>
      <c r="I11604" s="1"/>
    </row>
    <row r="11605" spans="1:9">
      <c r="A11605" s="11">
        <v>138171</v>
      </c>
      <c r="B11605" s="1" t="s">
        <v>2346</v>
      </c>
      <c r="C11605" s="11">
        <v>33.450000000000003</v>
      </c>
      <c r="D11605" s="11">
        <v>762.43100000000004</v>
      </c>
      <c r="E11605" s="11">
        <v>-10.4</v>
      </c>
      <c r="F11605" s="11">
        <v>382.21879999999999</v>
      </c>
      <c r="G11605" s="11">
        <v>228.69</v>
      </c>
      <c r="H11605" s="1" t="s">
        <v>2219</v>
      </c>
      <c r="I11605" s="1"/>
    </row>
    <row r="11606" spans="1:9">
      <c r="A11606" s="11">
        <v>113123</v>
      </c>
      <c r="B11606" s="1" t="s">
        <v>2550</v>
      </c>
      <c r="C11606" s="11">
        <v>33.44</v>
      </c>
      <c r="D11606" s="11">
        <v>839.52279999999996</v>
      </c>
      <c r="E11606" s="11">
        <v>-10.9</v>
      </c>
      <c r="F11606" s="11">
        <v>420.76409999999998</v>
      </c>
      <c r="G11606" s="11">
        <v>184.99</v>
      </c>
      <c r="H11606" s="1">
        <v>4974</v>
      </c>
      <c r="I11606" s="1"/>
    </row>
    <row r="11607" spans="1:9">
      <c r="A11607" s="11">
        <v>113428</v>
      </c>
      <c r="B11607" s="1" t="s">
        <v>2550</v>
      </c>
      <c r="C11607" s="11">
        <v>31.85</v>
      </c>
      <c r="D11607" s="11">
        <v>839.52279999999996</v>
      </c>
      <c r="E11607" s="11">
        <v>-10</v>
      </c>
      <c r="F11607" s="11">
        <v>420.7645</v>
      </c>
      <c r="G11607" s="11">
        <v>185.55</v>
      </c>
      <c r="H11607" s="1">
        <v>4974</v>
      </c>
      <c r="I11607" s="1"/>
    </row>
    <row r="11608" spans="1:9">
      <c r="A11608" s="11">
        <v>326649</v>
      </c>
      <c r="B11608" s="1" t="s">
        <v>10085</v>
      </c>
      <c r="C11608" s="11">
        <v>33.409999999999997</v>
      </c>
      <c r="D11608" s="11">
        <v>1392.6885</v>
      </c>
      <c r="E11608" s="11">
        <v>-15.5</v>
      </c>
      <c r="F11608" s="11">
        <v>697.34069999999997</v>
      </c>
      <c r="G11608" s="11">
        <v>557.88</v>
      </c>
      <c r="H11608" s="1" t="s">
        <v>10080</v>
      </c>
      <c r="I11608" s="1"/>
    </row>
    <row r="11609" spans="1:9">
      <c r="A11609" s="11">
        <v>27274</v>
      </c>
      <c r="B11609" s="1" t="s">
        <v>2348</v>
      </c>
      <c r="C11609" s="11">
        <v>33.409999999999997</v>
      </c>
      <c r="D11609" s="11">
        <v>887.44600000000003</v>
      </c>
      <c r="E11609" s="11">
        <v>-9.1</v>
      </c>
      <c r="F11609" s="11">
        <v>444.72629999999998</v>
      </c>
      <c r="G11609" s="11">
        <v>35.39</v>
      </c>
      <c r="H11609" s="1" t="s">
        <v>2219</v>
      </c>
      <c r="I11609" s="1"/>
    </row>
    <row r="11610" spans="1:9">
      <c r="A11610" s="11">
        <v>27577</v>
      </c>
      <c r="B11610" s="1" t="s">
        <v>2348</v>
      </c>
      <c r="C11610" s="11">
        <v>29.14</v>
      </c>
      <c r="D11610" s="11">
        <v>887.44600000000003</v>
      </c>
      <c r="E11610" s="11">
        <v>-5.5</v>
      </c>
      <c r="F11610" s="11">
        <v>444.7278</v>
      </c>
      <c r="G11610" s="11">
        <v>35.92</v>
      </c>
      <c r="H11610" s="1" t="s">
        <v>2219</v>
      </c>
      <c r="I11610" s="1"/>
    </row>
    <row r="11611" spans="1:9">
      <c r="A11611" s="11">
        <v>70811</v>
      </c>
      <c r="B11611" s="1" t="s">
        <v>10341</v>
      </c>
      <c r="C11611" s="11">
        <v>33.39</v>
      </c>
      <c r="D11611" s="11">
        <v>873.48069999999996</v>
      </c>
      <c r="E11611" s="11">
        <v>-9.5</v>
      </c>
      <c r="F11611" s="11">
        <v>437.74349999999998</v>
      </c>
      <c r="G11611" s="11">
        <v>111.28</v>
      </c>
      <c r="H11611" s="1">
        <v>11062</v>
      </c>
      <c r="I11611" s="1"/>
    </row>
    <row r="11612" spans="1:9">
      <c r="A11612" s="11">
        <v>17880</v>
      </c>
      <c r="B11612" s="1" t="s">
        <v>8259</v>
      </c>
      <c r="C11612" s="11">
        <v>33.36</v>
      </c>
      <c r="D11612" s="11">
        <v>790.37080000000003</v>
      </c>
      <c r="E11612" s="11">
        <v>-6.4</v>
      </c>
      <c r="F11612" s="11">
        <v>396.1902</v>
      </c>
      <c r="G11612" s="11">
        <v>19.059999999999999</v>
      </c>
      <c r="H11612" s="1">
        <v>9464</v>
      </c>
      <c r="I11612" s="1"/>
    </row>
    <row r="11613" spans="1:9">
      <c r="A11613" s="11">
        <v>18788</v>
      </c>
      <c r="B11613" s="1" t="s">
        <v>8259</v>
      </c>
      <c r="C11613" s="11">
        <v>32.19</v>
      </c>
      <c r="D11613" s="11">
        <v>790.37080000000003</v>
      </c>
      <c r="E11613" s="11">
        <v>-8.6</v>
      </c>
      <c r="F11613" s="11">
        <v>396.1893</v>
      </c>
      <c r="G11613" s="11">
        <v>20.56</v>
      </c>
      <c r="H11613" s="1">
        <v>9464</v>
      </c>
      <c r="I11613" s="1"/>
    </row>
    <row r="11614" spans="1:9">
      <c r="A11614" s="11">
        <v>18486</v>
      </c>
      <c r="B11614" s="1" t="s">
        <v>8259</v>
      </c>
      <c r="C11614" s="11">
        <v>32</v>
      </c>
      <c r="D11614" s="11">
        <v>790.37080000000003</v>
      </c>
      <c r="E11614" s="11">
        <v>-8.6</v>
      </c>
      <c r="F11614" s="11">
        <v>396.1893</v>
      </c>
      <c r="G11614" s="11">
        <v>20.059999999999999</v>
      </c>
      <c r="H11614" s="1">
        <v>9464</v>
      </c>
      <c r="I11614" s="1"/>
    </row>
    <row r="11615" spans="1:9">
      <c r="A11615" s="11">
        <v>18183</v>
      </c>
      <c r="B11615" s="1" t="s">
        <v>8259</v>
      </c>
      <c r="C11615" s="11">
        <v>31.7</v>
      </c>
      <c r="D11615" s="11">
        <v>790.37080000000003</v>
      </c>
      <c r="E11615" s="11">
        <v>-10.4</v>
      </c>
      <c r="F11615" s="11">
        <v>396.18860000000001</v>
      </c>
      <c r="G11615" s="11">
        <v>19.59</v>
      </c>
      <c r="H11615" s="1">
        <v>9464</v>
      </c>
      <c r="I11615" s="1"/>
    </row>
    <row r="11616" spans="1:9">
      <c r="A11616" s="11">
        <v>17274</v>
      </c>
      <c r="B11616" s="1" t="s">
        <v>8259</v>
      </c>
      <c r="C11616" s="11">
        <v>29.46</v>
      </c>
      <c r="D11616" s="11">
        <v>790.37080000000003</v>
      </c>
      <c r="E11616" s="11">
        <v>-6.4</v>
      </c>
      <c r="F11616" s="11">
        <v>396.1902</v>
      </c>
      <c r="G11616" s="11">
        <v>18</v>
      </c>
      <c r="H11616" s="1">
        <v>9464</v>
      </c>
      <c r="I11616" s="1"/>
    </row>
    <row r="11617" spans="1:9">
      <c r="A11617" s="11">
        <v>101810</v>
      </c>
      <c r="B11617" s="1" t="s">
        <v>9817</v>
      </c>
      <c r="C11617" s="11">
        <v>33.35</v>
      </c>
      <c r="D11617" s="11">
        <v>874.45079999999996</v>
      </c>
      <c r="E11617" s="11">
        <v>-6.3</v>
      </c>
      <c r="F11617" s="11">
        <v>438.22989999999999</v>
      </c>
      <c r="G11617" s="11">
        <v>165.29</v>
      </c>
      <c r="H11617" s="1">
        <v>4908</v>
      </c>
      <c r="I11617" s="1"/>
    </row>
    <row r="11618" spans="1:9">
      <c r="A11618" s="11">
        <v>102113</v>
      </c>
      <c r="B11618" s="1" t="s">
        <v>9817</v>
      </c>
      <c r="C11618" s="11">
        <v>32.29</v>
      </c>
      <c r="D11618" s="11">
        <v>874.45079999999996</v>
      </c>
      <c r="E11618" s="11">
        <v>-10.3</v>
      </c>
      <c r="F11618" s="11">
        <v>438.22820000000002</v>
      </c>
      <c r="G11618" s="11">
        <v>165.79</v>
      </c>
      <c r="H11618" s="1">
        <v>4908</v>
      </c>
      <c r="I11618" s="1"/>
    </row>
    <row r="11619" spans="1:9">
      <c r="A11619" s="11">
        <v>101511</v>
      </c>
      <c r="B11619" s="1" t="s">
        <v>9817</v>
      </c>
      <c r="C11619" s="11">
        <v>31.77</v>
      </c>
      <c r="D11619" s="11">
        <v>874.45079999999996</v>
      </c>
      <c r="E11619" s="11">
        <v>-8.8000000000000007</v>
      </c>
      <c r="F11619" s="11">
        <v>438.22890000000001</v>
      </c>
      <c r="G11619" s="11">
        <v>164.75</v>
      </c>
      <c r="H11619" s="1">
        <v>4908</v>
      </c>
      <c r="I11619" s="1"/>
    </row>
    <row r="11620" spans="1:9">
      <c r="A11620" s="11">
        <v>102418</v>
      </c>
      <c r="B11620" s="1" t="s">
        <v>9817</v>
      </c>
      <c r="C11620" s="11">
        <v>20.68</v>
      </c>
      <c r="D11620" s="11">
        <v>874.45079999999996</v>
      </c>
      <c r="E11620" s="11">
        <v>-9.3000000000000007</v>
      </c>
      <c r="F11620" s="11">
        <v>438.22859999999997</v>
      </c>
      <c r="G11620" s="11">
        <v>166.35</v>
      </c>
      <c r="H11620" s="1">
        <v>4908</v>
      </c>
      <c r="I11620" s="1"/>
    </row>
    <row r="11621" spans="1:9">
      <c r="A11621" s="11">
        <v>337149</v>
      </c>
      <c r="B11621" s="1" t="s">
        <v>641</v>
      </c>
      <c r="C11621" s="11">
        <v>33.340000000000003</v>
      </c>
      <c r="D11621" s="11">
        <v>1214.6758</v>
      </c>
      <c r="E11621" s="11">
        <v>-16.100000000000001</v>
      </c>
      <c r="F11621" s="11">
        <v>608.33540000000005</v>
      </c>
      <c r="G11621" s="11">
        <v>576.20000000000005</v>
      </c>
      <c r="H11621" s="1" t="s">
        <v>10813</v>
      </c>
      <c r="I11621" s="1"/>
    </row>
    <row r="11622" spans="1:9">
      <c r="A11622" s="11">
        <v>133026</v>
      </c>
      <c r="B11622" s="1" t="s">
        <v>3572</v>
      </c>
      <c r="C11622" s="11">
        <v>33.340000000000003</v>
      </c>
      <c r="D11622" s="11">
        <v>922.46609999999998</v>
      </c>
      <c r="E11622" s="11">
        <v>-13.3</v>
      </c>
      <c r="F11622" s="11">
        <v>462.23419999999999</v>
      </c>
      <c r="G11622" s="11">
        <v>219.79</v>
      </c>
      <c r="H11622" s="1" t="s">
        <v>3547</v>
      </c>
      <c r="I11622" s="1"/>
    </row>
    <row r="11623" spans="1:9">
      <c r="A11623" s="11">
        <v>147362</v>
      </c>
      <c r="B11623" s="1" t="s">
        <v>2350</v>
      </c>
      <c r="C11623" s="11">
        <v>33.33</v>
      </c>
      <c r="D11623" s="11">
        <v>794.39620000000002</v>
      </c>
      <c r="E11623" s="11">
        <v>-4.7</v>
      </c>
      <c r="F11623" s="11">
        <v>398.20350000000002</v>
      </c>
      <c r="G11623" s="11">
        <v>244.73</v>
      </c>
      <c r="H11623" s="1" t="s">
        <v>2219</v>
      </c>
      <c r="I11623" s="1"/>
    </row>
    <row r="11624" spans="1:9">
      <c r="A11624" s="11">
        <v>111615</v>
      </c>
      <c r="B11624" s="1" t="s">
        <v>1357</v>
      </c>
      <c r="C11624" s="11">
        <v>33.299999999999997</v>
      </c>
      <c r="D11624" s="11">
        <v>927.51369999999997</v>
      </c>
      <c r="E11624" s="11">
        <v>-13</v>
      </c>
      <c r="F11624" s="11">
        <v>464.75810000000001</v>
      </c>
      <c r="G11624" s="11">
        <v>182.39</v>
      </c>
      <c r="H11624" s="1">
        <v>11881</v>
      </c>
      <c r="I11624" s="1"/>
    </row>
    <row r="11625" spans="1:9">
      <c r="A11625" s="11">
        <v>111311</v>
      </c>
      <c r="B11625" s="1" t="s">
        <v>1357</v>
      </c>
      <c r="C11625" s="11">
        <v>28.66</v>
      </c>
      <c r="D11625" s="11">
        <v>927.51369999999997</v>
      </c>
      <c r="E11625" s="11">
        <v>-17.2</v>
      </c>
      <c r="F11625" s="11">
        <v>464.75619999999998</v>
      </c>
      <c r="G11625" s="11">
        <v>181.87</v>
      </c>
      <c r="H11625" s="1">
        <v>11881</v>
      </c>
      <c r="I11625" s="1"/>
    </row>
    <row r="11626" spans="1:9">
      <c r="A11626" s="11">
        <v>316948</v>
      </c>
      <c r="B11626" s="1" t="s">
        <v>7043</v>
      </c>
      <c r="C11626" s="11">
        <v>33.299999999999997</v>
      </c>
      <c r="D11626" s="11">
        <v>1800.9655</v>
      </c>
      <c r="E11626" s="11">
        <v>-11.6</v>
      </c>
      <c r="F11626" s="11">
        <v>601.32209999999998</v>
      </c>
      <c r="G11626" s="11">
        <v>540.88</v>
      </c>
      <c r="H11626" s="1">
        <v>7344</v>
      </c>
      <c r="I11626" s="1" t="s">
        <v>10820</v>
      </c>
    </row>
    <row r="11627" spans="1:9">
      <c r="A11627" s="11">
        <v>317449</v>
      </c>
      <c r="B11627" s="1" t="s">
        <v>7043</v>
      </c>
      <c r="C11627" s="11">
        <v>29.28</v>
      </c>
      <c r="D11627" s="11">
        <v>1800.9655</v>
      </c>
      <c r="E11627" s="11">
        <v>-16.3</v>
      </c>
      <c r="F11627" s="11">
        <v>601.3193</v>
      </c>
      <c r="G11627" s="11">
        <v>541.74</v>
      </c>
      <c r="H11627" s="1">
        <v>7344</v>
      </c>
      <c r="I11627" s="1" t="s">
        <v>10820</v>
      </c>
    </row>
    <row r="11628" spans="1:9">
      <c r="A11628" s="11">
        <v>58281</v>
      </c>
      <c r="B11628" s="1" t="s">
        <v>9298</v>
      </c>
      <c r="C11628" s="11">
        <v>33.29</v>
      </c>
      <c r="D11628" s="11">
        <v>750.36599999999999</v>
      </c>
      <c r="E11628" s="11">
        <v>-7.4</v>
      </c>
      <c r="F11628" s="11">
        <v>376.1875</v>
      </c>
      <c r="G11628" s="11">
        <v>89.36</v>
      </c>
      <c r="H11628" s="1">
        <v>10081</v>
      </c>
      <c r="I11628" s="1"/>
    </row>
    <row r="11629" spans="1:9">
      <c r="A11629" s="11">
        <v>57978</v>
      </c>
      <c r="B11629" s="1" t="s">
        <v>9298</v>
      </c>
      <c r="C11629" s="11">
        <v>32.89</v>
      </c>
      <c r="D11629" s="11">
        <v>750.36599999999999</v>
      </c>
      <c r="E11629" s="11">
        <v>-12.1</v>
      </c>
      <c r="F11629" s="11">
        <v>376.18579999999997</v>
      </c>
      <c r="G11629" s="11">
        <v>88.83</v>
      </c>
      <c r="H11629" s="1">
        <v>10081</v>
      </c>
      <c r="I11629" s="1"/>
    </row>
    <row r="11630" spans="1:9">
      <c r="A11630" s="11">
        <v>85554</v>
      </c>
      <c r="B11630" s="1" t="s">
        <v>169</v>
      </c>
      <c r="C11630" s="11">
        <v>33.29</v>
      </c>
      <c r="D11630" s="11">
        <v>930.47709999999995</v>
      </c>
      <c r="E11630" s="11">
        <v>-6.8</v>
      </c>
      <c r="F11630" s="11">
        <v>466.24259999999998</v>
      </c>
      <c r="G11630" s="11">
        <v>136.97999999999999</v>
      </c>
      <c r="H11630" s="1" t="s">
        <v>12</v>
      </c>
      <c r="I11630" s="1"/>
    </row>
    <row r="11631" spans="1:9">
      <c r="A11631" s="11">
        <v>150896</v>
      </c>
      <c r="B11631" s="1" t="s">
        <v>7286</v>
      </c>
      <c r="C11631" s="11">
        <v>33.28</v>
      </c>
      <c r="D11631" s="11">
        <v>749.38940000000002</v>
      </c>
      <c r="E11631" s="11">
        <v>-10</v>
      </c>
      <c r="F11631" s="11">
        <v>375.69819999999999</v>
      </c>
      <c r="G11631" s="11">
        <v>250.9</v>
      </c>
      <c r="H11631" s="1">
        <v>2020</v>
      </c>
      <c r="I11631" s="1"/>
    </row>
    <row r="11632" spans="1:9">
      <c r="A11632" s="11">
        <v>150594</v>
      </c>
      <c r="B11632" s="1" t="s">
        <v>7286</v>
      </c>
      <c r="C11632" s="11">
        <v>31.91</v>
      </c>
      <c r="D11632" s="11">
        <v>749.38940000000002</v>
      </c>
      <c r="E11632" s="11">
        <v>-8.5</v>
      </c>
      <c r="F11632" s="11">
        <v>375.69880000000001</v>
      </c>
      <c r="G11632" s="11">
        <v>250.38</v>
      </c>
      <c r="H11632" s="1">
        <v>2020</v>
      </c>
      <c r="I11632" s="1"/>
    </row>
    <row r="11633" spans="1:9">
      <c r="A11633" s="11">
        <v>151199</v>
      </c>
      <c r="B11633" s="1" t="s">
        <v>7286</v>
      </c>
      <c r="C11633" s="11">
        <v>31.83</v>
      </c>
      <c r="D11633" s="11">
        <v>749.38940000000002</v>
      </c>
      <c r="E11633" s="11">
        <v>-8.9</v>
      </c>
      <c r="F11633" s="11">
        <v>375.6986</v>
      </c>
      <c r="G11633" s="11">
        <v>251.42</v>
      </c>
      <c r="H11633" s="1">
        <v>2020</v>
      </c>
      <c r="I11633" s="1"/>
    </row>
    <row r="11634" spans="1:9">
      <c r="A11634" s="11">
        <v>150291</v>
      </c>
      <c r="B11634" s="1" t="s">
        <v>7286</v>
      </c>
      <c r="C11634" s="11">
        <v>31.02</v>
      </c>
      <c r="D11634" s="11">
        <v>749.38940000000002</v>
      </c>
      <c r="E11634" s="11">
        <v>-11.4</v>
      </c>
      <c r="F11634" s="11">
        <v>375.6977</v>
      </c>
      <c r="G11634" s="11">
        <v>249.85</v>
      </c>
      <c r="H11634" s="1">
        <v>2020</v>
      </c>
      <c r="I11634" s="1"/>
    </row>
    <row r="11635" spans="1:9">
      <c r="A11635" s="11">
        <v>151504</v>
      </c>
      <c r="B11635" s="1" t="s">
        <v>7286</v>
      </c>
      <c r="C11635" s="11">
        <v>29.3</v>
      </c>
      <c r="D11635" s="11">
        <v>749.38940000000002</v>
      </c>
      <c r="E11635" s="11">
        <v>-8.6999999999999993</v>
      </c>
      <c r="F11635" s="11">
        <v>375.69869999999997</v>
      </c>
      <c r="G11635" s="11">
        <v>251.97</v>
      </c>
      <c r="H11635" s="1">
        <v>2020</v>
      </c>
      <c r="I11635" s="1"/>
    </row>
    <row r="11636" spans="1:9">
      <c r="A11636" s="11">
        <v>298274</v>
      </c>
      <c r="B11636" s="1" t="s">
        <v>11108</v>
      </c>
      <c r="C11636" s="11">
        <v>33.28</v>
      </c>
      <c r="D11636" s="11">
        <v>2830.1867999999999</v>
      </c>
      <c r="E11636" s="11">
        <v>-9.1999999999999993</v>
      </c>
      <c r="F11636" s="11">
        <v>944.39419999999996</v>
      </c>
      <c r="G11636" s="11">
        <v>508.35</v>
      </c>
      <c r="H11636" s="1" t="s">
        <v>10813</v>
      </c>
      <c r="I11636" s="1"/>
    </row>
    <row r="11637" spans="1:9">
      <c r="A11637" s="11">
        <v>130701</v>
      </c>
      <c r="B11637" s="1" t="s">
        <v>171</v>
      </c>
      <c r="C11637" s="11">
        <v>33.270000000000003</v>
      </c>
      <c r="D11637" s="11">
        <v>980.48140000000001</v>
      </c>
      <c r="E11637" s="11">
        <v>-7.1</v>
      </c>
      <c r="F11637" s="11">
        <v>491.24450000000002</v>
      </c>
      <c r="G11637" s="11">
        <v>215.71</v>
      </c>
      <c r="H11637" s="1" t="s">
        <v>12</v>
      </c>
      <c r="I11637" s="1"/>
    </row>
    <row r="11638" spans="1:9">
      <c r="A11638" s="11">
        <v>130397</v>
      </c>
      <c r="B11638" s="1" t="s">
        <v>171</v>
      </c>
      <c r="C11638" s="11">
        <v>31.15</v>
      </c>
      <c r="D11638" s="11">
        <v>980.48140000000001</v>
      </c>
      <c r="E11638" s="11">
        <v>-9.6999999999999993</v>
      </c>
      <c r="F11638" s="11">
        <v>491.2432</v>
      </c>
      <c r="G11638" s="11">
        <v>215.17</v>
      </c>
      <c r="H11638" s="1" t="s">
        <v>12</v>
      </c>
      <c r="I11638" s="1"/>
    </row>
    <row r="11639" spans="1:9">
      <c r="A11639" s="11">
        <v>256655</v>
      </c>
      <c r="B11639" s="1" t="s">
        <v>10168</v>
      </c>
      <c r="C11639" s="11">
        <v>33.270000000000003</v>
      </c>
      <c r="D11639" s="11">
        <v>1070.547</v>
      </c>
      <c r="E11639" s="11">
        <v>-11.7</v>
      </c>
      <c r="F11639" s="11">
        <v>536.27449999999999</v>
      </c>
      <c r="G11639" s="11">
        <v>435.56</v>
      </c>
      <c r="H11639" s="1" t="s">
        <v>10161</v>
      </c>
      <c r="I11639" s="1"/>
    </row>
    <row r="11640" spans="1:9">
      <c r="A11640" s="11">
        <v>256958</v>
      </c>
      <c r="B11640" s="1" t="s">
        <v>10168</v>
      </c>
      <c r="C11640" s="11">
        <v>28.66</v>
      </c>
      <c r="D11640" s="11">
        <v>1070.547</v>
      </c>
      <c r="E11640" s="11">
        <v>-11.1</v>
      </c>
      <c r="F11640" s="11">
        <v>536.27480000000003</v>
      </c>
      <c r="G11640" s="11">
        <v>436.1</v>
      </c>
      <c r="H11640" s="1" t="s">
        <v>10161</v>
      </c>
      <c r="I11640" s="1"/>
    </row>
    <row r="11641" spans="1:9">
      <c r="A11641" s="11">
        <v>69491</v>
      </c>
      <c r="B11641" s="1" t="s">
        <v>1621</v>
      </c>
      <c r="C11641" s="11">
        <v>33.26</v>
      </c>
      <c r="D11641" s="11">
        <v>774.41229999999996</v>
      </c>
      <c r="E11641" s="11">
        <v>-9.1999999999999993</v>
      </c>
      <c r="F11641" s="11">
        <v>388.2099</v>
      </c>
      <c r="G11641" s="11">
        <v>108.9</v>
      </c>
      <c r="H11641" s="1" t="s">
        <v>1534</v>
      </c>
      <c r="I11641" s="1"/>
    </row>
    <row r="11642" spans="1:9">
      <c r="A11642" s="11">
        <v>69187</v>
      </c>
      <c r="B11642" s="1" t="s">
        <v>1621</v>
      </c>
      <c r="C11642" s="11">
        <v>28.73</v>
      </c>
      <c r="D11642" s="11">
        <v>774.41229999999996</v>
      </c>
      <c r="E11642" s="11">
        <v>-11.1</v>
      </c>
      <c r="F11642" s="11">
        <v>388.20909999999998</v>
      </c>
      <c r="G11642" s="11">
        <v>108.36</v>
      </c>
      <c r="H11642" s="1" t="s">
        <v>1534</v>
      </c>
      <c r="I11642" s="1"/>
    </row>
    <row r="11643" spans="1:9">
      <c r="A11643" s="11">
        <v>70097</v>
      </c>
      <c r="B11643" s="1" t="s">
        <v>1621</v>
      </c>
      <c r="C11643" s="11">
        <v>28.19</v>
      </c>
      <c r="D11643" s="11">
        <v>774.41229999999996</v>
      </c>
      <c r="E11643" s="11">
        <v>-3.3</v>
      </c>
      <c r="F11643" s="11">
        <v>388.21210000000002</v>
      </c>
      <c r="G11643" s="11">
        <v>109.96</v>
      </c>
      <c r="H11643" s="1" t="s">
        <v>1534</v>
      </c>
      <c r="I11643" s="1"/>
    </row>
    <row r="11644" spans="1:9">
      <c r="A11644" s="11">
        <v>69795</v>
      </c>
      <c r="B11644" s="1" t="s">
        <v>1621</v>
      </c>
      <c r="C11644" s="11">
        <v>27.17</v>
      </c>
      <c r="D11644" s="11">
        <v>774.41229999999996</v>
      </c>
      <c r="E11644" s="11">
        <v>-7.9</v>
      </c>
      <c r="F11644" s="11">
        <v>388.21039999999999</v>
      </c>
      <c r="G11644" s="11">
        <v>109.44</v>
      </c>
      <c r="H11644" s="1" t="s">
        <v>1534</v>
      </c>
      <c r="I11644" s="1"/>
    </row>
    <row r="11645" spans="1:9">
      <c r="A11645" s="11">
        <v>286654</v>
      </c>
      <c r="B11645" s="1" t="s">
        <v>2043</v>
      </c>
      <c r="C11645" s="11">
        <v>33.24</v>
      </c>
      <c r="D11645" s="11">
        <v>1402.7245</v>
      </c>
      <c r="E11645" s="11">
        <v>-14.4</v>
      </c>
      <c r="F11645" s="11">
        <v>702.35940000000005</v>
      </c>
      <c r="G11645" s="11">
        <v>488.01</v>
      </c>
      <c r="H11645" s="1">
        <v>1909</v>
      </c>
      <c r="I11645" s="1"/>
    </row>
    <row r="11646" spans="1:9">
      <c r="A11646" s="11">
        <v>286356</v>
      </c>
      <c r="B11646" s="1" t="s">
        <v>2043</v>
      </c>
      <c r="C11646" s="11">
        <v>32.97</v>
      </c>
      <c r="D11646" s="11">
        <v>1402.7245</v>
      </c>
      <c r="E11646" s="11">
        <v>-17.7</v>
      </c>
      <c r="F11646" s="11">
        <v>702.35709999999995</v>
      </c>
      <c r="G11646" s="11">
        <v>487.51</v>
      </c>
      <c r="H11646" s="1">
        <v>1909</v>
      </c>
      <c r="I11646" s="1"/>
    </row>
    <row r="11647" spans="1:9">
      <c r="A11647" s="11">
        <v>286963</v>
      </c>
      <c r="B11647" s="1" t="s">
        <v>2043</v>
      </c>
      <c r="C11647" s="11">
        <v>29.7</v>
      </c>
      <c r="D11647" s="11">
        <v>1402.7245</v>
      </c>
      <c r="E11647" s="11">
        <v>-12.6</v>
      </c>
      <c r="F11647" s="11">
        <v>702.36069999999995</v>
      </c>
      <c r="G11647" s="11">
        <v>488.54</v>
      </c>
      <c r="H11647" s="1">
        <v>1909</v>
      </c>
      <c r="I11647" s="1"/>
    </row>
    <row r="11648" spans="1:9">
      <c r="A11648" s="11">
        <v>79392</v>
      </c>
      <c r="B11648" s="1" t="s">
        <v>5910</v>
      </c>
      <c r="C11648" s="11">
        <v>33.24</v>
      </c>
      <c r="D11648" s="11">
        <v>811.35339999999997</v>
      </c>
      <c r="E11648" s="11">
        <v>-7.3</v>
      </c>
      <c r="F11648" s="11">
        <v>406.68099999999998</v>
      </c>
      <c r="G11648" s="11">
        <v>126.24</v>
      </c>
      <c r="H11648" s="1">
        <v>3318</v>
      </c>
      <c r="I11648" s="1"/>
    </row>
    <row r="11649" spans="1:9">
      <c r="A11649" s="11">
        <v>82926</v>
      </c>
      <c r="B11649" s="1" t="s">
        <v>7360</v>
      </c>
      <c r="C11649" s="11">
        <v>33.229999999999997</v>
      </c>
      <c r="D11649" s="11">
        <v>807.49659999999994</v>
      </c>
      <c r="E11649" s="11">
        <v>-10.8</v>
      </c>
      <c r="F11649" s="11">
        <v>404.75119999999998</v>
      </c>
      <c r="G11649" s="11">
        <v>132.35</v>
      </c>
      <c r="H11649" s="1">
        <v>7108</v>
      </c>
      <c r="I11649" s="1"/>
    </row>
    <row r="11650" spans="1:9">
      <c r="A11650" s="11">
        <v>82623</v>
      </c>
      <c r="B11650" s="1" t="s">
        <v>7360</v>
      </c>
      <c r="C11650" s="11">
        <v>25.31</v>
      </c>
      <c r="D11650" s="11">
        <v>807.49659999999994</v>
      </c>
      <c r="E11650" s="11">
        <v>-6.7</v>
      </c>
      <c r="F11650" s="11">
        <v>404.75290000000001</v>
      </c>
      <c r="G11650" s="11">
        <v>131.84</v>
      </c>
      <c r="H11650" s="1">
        <v>7108</v>
      </c>
      <c r="I11650" s="1"/>
    </row>
    <row r="11651" spans="1:9">
      <c r="A11651" s="11">
        <v>104034</v>
      </c>
      <c r="B11651" s="1" t="s">
        <v>8240</v>
      </c>
      <c r="C11651" s="11">
        <v>33.19</v>
      </c>
      <c r="D11651" s="11">
        <v>779.4905</v>
      </c>
      <c r="E11651" s="11">
        <v>-11.2</v>
      </c>
      <c r="F11651" s="11">
        <v>390.7482</v>
      </c>
      <c r="G11651" s="11">
        <v>169.14</v>
      </c>
      <c r="H11651" s="1" t="s">
        <v>8229</v>
      </c>
      <c r="I11651" s="1"/>
    </row>
    <row r="11652" spans="1:9">
      <c r="A11652" s="11">
        <v>103729</v>
      </c>
      <c r="B11652" s="1" t="s">
        <v>8240</v>
      </c>
      <c r="C11652" s="11">
        <v>31.33</v>
      </c>
      <c r="D11652" s="11">
        <v>779.4905</v>
      </c>
      <c r="E11652" s="11">
        <v>-11.8</v>
      </c>
      <c r="F11652" s="11">
        <v>390.74790000000002</v>
      </c>
      <c r="G11652" s="11">
        <v>168.59</v>
      </c>
      <c r="H11652" s="1" t="s">
        <v>8229</v>
      </c>
      <c r="I11652" s="1"/>
    </row>
    <row r="11653" spans="1:9">
      <c r="A11653" s="11">
        <v>103429</v>
      </c>
      <c r="B11653" s="1" t="s">
        <v>8240</v>
      </c>
      <c r="C11653" s="11">
        <v>30.42</v>
      </c>
      <c r="D11653" s="11">
        <v>779.4905</v>
      </c>
      <c r="E11653" s="11">
        <v>-11.9</v>
      </c>
      <c r="F11653" s="11">
        <v>390.74790000000002</v>
      </c>
      <c r="G11653" s="11">
        <v>168.1</v>
      </c>
      <c r="H11653" s="1" t="s">
        <v>8229</v>
      </c>
      <c r="I11653" s="1"/>
    </row>
    <row r="11654" spans="1:9">
      <c r="A11654" s="11">
        <v>175344</v>
      </c>
      <c r="B11654" s="1" t="s">
        <v>7715</v>
      </c>
      <c r="C11654" s="11">
        <v>33.18</v>
      </c>
      <c r="D11654" s="11">
        <v>940.5018</v>
      </c>
      <c r="E11654" s="11">
        <v>-9.9</v>
      </c>
      <c r="F11654" s="11">
        <v>471.25349999999997</v>
      </c>
      <c r="G11654" s="11">
        <v>293.58</v>
      </c>
      <c r="H11654" s="1" t="s">
        <v>7702</v>
      </c>
      <c r="I11654" s="1"/>
    </row>
    <row r="11655" spans="1:9">
      <c r="A11655" s="11">
        <v>126760</v>
      </c>
      <c r="B11655" s="1" t="s">
        <v>2352</v>
      </c>
      <c r="C11655" s="11">
        <v>33.15</v>
      </c>
      <c r="D11655" s="11">
        <v>1141.6455000000001</v>
      </c>
      <c r="E11655" s="11">
        <v>-6.9</v>
      </c>
      <c r="F11655" s="11">
        <v>381.5532</v>
      </c>
      <c r="G11655" s="11">
        <v>208.8</v>
      </c>
      <c r="H11655" s="1" t="s">
        <v>2219</v>
      </c>
      <c r="I11655" s="1"/>
    </row>
    <row r="11656" spans="1:9">
      <c r="A11656" s="11">
        <v>53735</v>
      </c>
      <c r="B11656" s="1" t="s">
        <v>4442</v>
      </c>
      <c r="C11656" s="11">
        <v>33.14</v>
      </c>
      <c r="D11656" s="11">
        <v>746.37450000000001</v>
      </c>
      <c r="E11656" s="11">
        <v>-4.4000000000000004</v>
      </c>
      <c r="F11656" s="11">
        <v>374.19290000000001</v>
      </c>
      <c r="G11656" s="11">
        <v>81.44</v>
      </c>
      <c r="H11656" s="1">
        <v>2308</v>
      </c>
      <c r="I11656" s="1"/>
    </row>
    <row r="11657" spans="1:9">
      <c r="A11657" s="11">
        <v>53434</v>
      </c>
      <c r="B11657" s="1" t="s">
        <v>4442</v>
      </c>
      <c r="C11657" s="11">
        <v>29.07</v>
      </c>
      <c r="D11657" s="11">
        <v>746.37450000000001</v>
      </c>
      <c r="E11657" s="11">
        <v>-0.7</v>
      </c>
      <c r="F11657" s="11">
        <v>374.1943</v>
      </c>
      <c r="G11657" s="11">
        <v>80.94</v>
      </c>
      <c r="H11657" s="1">
        <v>2308</v>
      </c>
      <c r="I11657" s="1"/>
    </row>
    <row r="11658" spans="1:9">
      <c r="A11658" s="11">
        <v>110706</v>
      </c>
      <c r="B11658" s="1" t="s">
        <v>8608</v>
      </c>
      <c r="C11658" s="11">
        <v>33.14</v>
      </c>
      <c r="D11658" s="11">
        <v>1419.6452999999999</v>
      </c>
      <c r="E11658" s="11">
        <v>-1.6</v>
      </c>
      <c r="F11658" s="11">
        <v>474.22160000000002</v>
      </c>
      <c r="G11658" s="11">
        <v>180.82</v>
      </c>
      <c r="H11658" s="1">
        <v>5620</v>
      </c>
      <c r="I11658" s="1" t="s">
        <v>10812</v>
      </c>
    </row>
    <row r="11659" spans="1:9">
      <c r="A11659" s="11">
        <v>72219</v>
      </c>
      <c r="B11659" s="1" t="s">
        <v>5978</v>
      </c>
      <c r="C11659" s="11">
        <v>33.130000000000003</v>
      </c>
      <c r="D11659" s="11">
        <v>905.41639999999995</v>
      </c>
      <c r="E11659" s="11">
        <v>-9.6</v>
      </c>
      <c r="F11659" s="11">
        <v>453.71120000000002</v>
      </c>
      <c r="G11659" s="11">
        <v>113.69</v>
      </c>
      <c r="H11659" s="1">
        <v>3123</v>
      </c>
      <c r="I11659" s="1"/>
    </row>
    <row r="11660" spans="1:9">
      <c r="A11660" s="11">
        <v>72522</v>
      </c>
      <c r="B11660" s="1" t="s">
        <v>5978</v>
      </c>
      <c r="C11660" s="11">
        <v>31.82</v>
      </c>
      <c r="D11660" s="11">
        <v>905.41639999999995</v>
      </c>
      <c r="E11660" s="11">
        <v>-3.7</v>
      </c>
      <c r="F11660" s="11">
        <v>453.71379999999999</v>
      </c>
      <c r="G11660" s="11">
        <v>114.21</v>
      </c>
      <c r="H11660" s="1">
        <v>3123</v>
      </c>
      <c r="I11660" s="1"/>
    </row>
    <row r="11661" spans="1:9">
      <c r="A11661" s="11">
        <v>137363</v>
      </c>
      <c r="B11661" s="1" t="s">
        <v>10621</v>
      </c>
      <c r="C11661" s="11">
        <v>33.119999999999997</v>
      </c>
      <c r="D11661" s="11">
        <v>1231.6166000000001</v>
      </c>
      <c r="E11661" s="11">
        <v>-8.5</v>
      </c>
      <c r="F11661" s="11">
        <v>411.54259999999999</v>
      </c>
      <c r="G11661" s="11">
        <v>227.28</v>
      </c>
      <c r="H11661" s="1">
        <v>357</v>
      </c>
      <c r="I11661" s="1"/>
    </row>
    <row r="11662" spans="1:9">
      <c r="A11662" s="11">
        <v>230392</v>
      </c>
      <c r="B11662" s="1" t="s">
        <v>6706</v>
      </c>
      <c r="C11662" s="11">
        <v>33.07</v>
      </c>
      <c r="D11662" s="11">
        <v>1111.5298</v>
      </c>
      <c r="E11662" s="11">
        <v>-10.7</v>
      </c>
      <c r="F11662" s="11">
        <v>556.76620000000003</v>
      </c>
      <c r="G11662" s="11">
        <v>389.69</v>
      </c>
      <c r="H11662" s="1">
        <v>9932</v>
      </c>
      <c r="I11662" s="1"/>
    </row>
    <row r="11663" spans="1:9">
      <c r="A11663" s="11">
        <v>229884</v>
      </c>
      <c r="B11663" s="1" t="s">
        <v>6706</v>
      </c>
      <c r="C11663" s="11">
        <v>29.88</v>
      </c>
      <c r="D11663" s="11">
        <v>1111.5298</v>
      </c>
      <c r="E11663" s="11">
        <v>-9.6999999999999993</v>
      </c>
      <c r="F11663" s="11">
        <v>556.76679999999999</v>
      </c>
      <c r="G11663" s="11">
        <v>388.79</v>
      </c>
      <c r="H11663" s="1">
        <v>9932</v>
      </c>
      <c r="I11663" s="1"/>
    </row>
    <row r="11664" spans="1:9">
      <c r="A11664" s="11">
        <v>298458</v>
      </c>
      <c r="B11664" s="1" t="s">
        <v>2552</v>
      </c>
      <c r="C11664" s="11">
        <v>33.06</v>
      </c>
      <c r="D11664" s="11">
        <v>851.44290000000001</v>
      </c>
      <c r="E11664" s="11">
        <v>-17.399999999999999</v>
      </c>
      <c r="F11664" s="11">
        <v>426.72129999999999</v>
      </c>
      <c r="G11664" s="11">
        <v>508.55</v>
      </c>
      <c r="H11664" s="1">
        <v>4974</v>
      </c>
      <c r="I11664" s="1"/>
    </row>
    <row r="11665" spans="1:9">
      <c r="A11665" s="11">
        <v>298760</v>
      </c>
      <c r="B11665" s="1" t="s">
        <v>2552</v>
      </c>
      <c r="C11665" s="11">
        <v>29.06</v>
      </c>
      <c r="D11665" s="11">
        <v>851.44290000000001</v>
      </c>
      <c r="E11665" s="11">
        <v>-19.899999999999999</v>
      </c>
      <c r="F11665" s="11">
        <v>426.72019999999998</v>
      </c>
      <c r="G11665" s="11">
        <v>509.07</v>
      </c>
      <c r="H11665" s="1">
        <v>4974</v>
      </c>
      <c r="I11665" s="1"/>
    </row>
    <row r="11666" spans="1:9">
      <c r="A11666" s="11">
        <v>298154</v>
      </c>
      <c r="B11666" s="1" t="s">
        <v>2552</v>
      </c>
      <c r="C11666" s="11">
        <v>26.26</v>
      </c>
      <c r="D11666" s="11">
        <v>851.44290000000001</v>
      </c>
      <c r="E11666" s="11">
        <v>-19.7</v>
      </c>
      <c r="F11666" s="11">
        <v>426.72030000000001</v>
      </c>
      <c r="G11666" s="11">
        <v>508.01</v>
      </c>
      <c r="H11666" s="1">
        <v>4974</v>
      </c>
      <c r="I11666" s="1"/>
    </row>
    <row r="11667" spans="1:9">
      <c r="A11667" s="11">
        <v>183727</v>
      </c>
      <c r="B11667" s="1" t="s">
        <v>384</v>
      </c>
      <c r="C11667" s="11">
        <v>33.049999999999997</v>
      </c>
      <c r="D11667" s="11">
        <v>978.50220000000002</v>
      </c>
      <c r="E11667" s="11">
        <v>-7.2</v>
      </c>
      <c r="F11667" s="11">
        <v>490.25490000000002</v>
      </c>
      <c r="G11667" s="11">
        <v>308.19</v>
      </c>
      <c r="H11667" s="1" t="s">
        <v>213</v>
      </c>
      <c r="I11667" s="1"/>
    </row>
    <row r="11668" spans="1:9">
      <c r="A11668" s="11">
        <v>289064</v>
      </c>
      <c r="B11668" s="1" t="s">
        <v>4067</v>
      </c>
      <c r="C11668" s="11">
        <v>32.99</v>
      </c>
      <c r="D11668" s="11">
        <v>889.52729999999997</v>
      </c>
      <c r="E11668" s="11">
        <v>-17.5</v>
      </c>
      <c r="F11668" s="11">
        <v>445.76310000000001</v>
      </c>
      <c r="G11668" s="11">
        <v>492.14</v>
      </c>
      <c r="H11668" s="1" t="s">
        <v>4014</v>
      </c>
      <c r="I11668" s="1"/>
    </row>
    <row r="11669" spans="1:9">
      <c r="A11669" s="11">
        <v>288762</v>
      </c>
      <c r="B11669" s="1" t="s">
        <v>4067</v>
      </c>
      <c r="C11669" s="11">
        <v>31.06</v>
      </c>
      <c r="D11669" s="11">
        <v>889.52729999999997</v>
      </c>
      <c r="E11669" s="11">
        <v>-19.2</v>
      </c>
      <c r="F11669" s="11">
        <v>445.76240000000001</v>
      </c>
      <c r="G11669" s="11">
        <v>491.61</v>
      </c>
      <c r="H11669" s="1" t="s">
        <v>4014</v>
      </c>
      <c r="I11669" s="1"/>
    </row>
    <row r="11670" spans="1:9">
      <c r="A11670" s="11">
        <v>198983</v>
      </c>
      <c r="B11670" s="1" t="s">
        <v>11107</v>
      </c>
      <c r="C11670" s="11">
        <v>32.99</v>
      </c>
      <c r="D11670" s="11">
        <v>2060.9762999999998</v>
      </c>
      <c r="E11670" s="11">
        <v>-7</v>
      </c>
      <c r="F11670" s="11">
        <v>687.99459999999999</v>
      </c>
      <c r="G11670" s="11">
        <v>334.86</v>
      </c>
      <c r="H11670" s="1">
        <v>5483</v>
      </c>
      <c r="I11670" s="1" t="s">
        <v>10812</v>
      </c>
    </row>
    <row r="11671" spans="1:9">
      <c r="A11671" s="11">
        <v>199285</v>
      </c>
      <c r="B11671" s="1" t="s">
        <v>11107</v>
      </c>
      <c r="C11671" s="11">
        <v>25.95</v>
      </c>
      <c r="D11671" s="11">
        <v>2060.9762999999998</v>
      </c>
      <c r="E11671" s="11">
        <v>-4.3</v>
      </c>
      <c r="F11671" s="11">
        <v>687.99639999999999</v>
      </c>
      <c r="G11671" s="11">
        <v>335.39</v>
      </c>
      <c r="H11671" s="1">
        <v>5483</v>
      </c>
      <c r="I11671" s="1" t="s">
        <v>10812</v>
      </c>
    </row>
    <row r="11672" spans="1:9">
      <c r="A11672" s="11">
        <v>198681</v>
      </c>
      <c r="B11672" s="1" t="s">
        <v>11107</v>
      </c>
      <c r="C11672" s="11">
        <v>20.6</v>
      </c>
      <c r="D11672" s="11">
        <v>2060.9762999999998</v>
      </c>
      <c r="E11672" s="11">
        <v>-4.5999999999999996</v>
      </c>
      <c r="F11672" s="11">
        <v>687.99620000000004</v>
      </c>
      <c r="G11672" s="11">
        <v>334.33</v>
      </c>
      <c r="H11672" s="1">
        <v>5483</v>
      </c>
      <c r="I11672" s="1" t="s">
        <v>10812</v>
      </c>
    </row>
    <row r="11673" spans="1:9">
      <c r="A11673" s="11">
        <v>122214</v>
      </c>
      <c r="B11673" s="1" t="s">
        <v>6824</v>
      </c>
      <c r="C11673" s="11">
        <v>32.97</v>
      </c>
      <c r="D11673" s="11">
        <v>1132.6604</v>
      </c>
      <c r="E11673" s="11">
        <v>-7.3</v>
      </c>
      <c r="F11673" s="11">
        <v>378.55799999999999</v>
      </c>
      <c r="G11673" s="11">
        <v>200.87</v>
      </c>
      <c r="H11673" s="1" t="s">
        <v>6803</v>
      </c>
      <c r="I11673" s="1"/>
    </row>
    <row r="11674" spans="1:9">
      <c r="A11674" s="11">
        <v>69091</v>
      </c>
      <c r="B11674" s="1" t="s">
        <v>4728</v>
      </c>
      <c r="C11674" s="11">
        <v>32.96</v>
      </c>
      <c r="D11674" s="11">
        <v>838.37080000000003</v>
      </c>
      <c r="E11674" s="11">
        <v>-5.5</v>
      </c>
      <c r="F11674" s="11">
        <v>420.19040000000001</v>
      </c>
      <c r="G11674" s="11">
        <v>108.23</v>
      </c>
      <c r="H11674" s="1">
        <v>10960</v>
      </c>
      <c r="I11674" s="1"/>
    </row>
    <row r="11675" spans="1:9">
      <c r="A11675" s="11">
        <v>84138</v>
      </c>
      <c r="B11675" s="1" t="s">
        <v>5356</v>
      </c>
      <c r="C11675" s="11">
        <v>32.96</v>
      </c>
      <c r="D11675" s="11">
        <v>1106.5144</v>
      </c>
      <c r="E11675" s="11">
        <v>-8.8000000000000007</v>
      </c>
      <c r="F11675" s="11">
        <v>369.84219999999999</v>
      </c>
      <c r="G11675" s="11">
        <v>134.5</v>
      </c>
      <c r="H11675" s="1">
        <v>11990</v>
      </c>
      <c r="I11675" s="1"/>
    </row>
    <row r="11676" spans="1:9">
      <c r="A11676" s="11">
        <v>174744</v>
      </c>
      <c r="B11676" s="1" t="s">
        <v>1359</v>
      </c>
      <c r="C11676" s="11">
        <v>32.94</v>
      </c>
      <c r="D11676" s="11">
        <v>1858.8842999999999</v>
      </c>
      <c r="E11676" s="11">
        <v>-4.0999999999999996</v>
      </c>
      <c r="F11676" s="11">
        <v>620.63279999999997</v>
      </c>
      <c r="G11676" s="11">
        <v>292.58</v>
      </c>
      <c r="H11676" s="1">
        <v>11881</v>
      </c>
      <c r="I11676" s="1" t="s">
        <v>10820</v>
      </c>
    </row>
    <row r="11677" spans="1:9">
      <c r="A11677" s="11">
        <v>212821</v>
      </c>
      <c r="B11677" s="1" t="s">
        <v>2124</v>
      </c>
      <c r="C11677" s="11">
        <v>32.93</v>
      </c>
      <c r="D11677" s="11">
        <v>1531.7155</v>
      </c>
      <c r="E11677" s="11">
        <v>-10.1</v>
      </c>
      <c r="F11677" s="11">
        <v>766.85730000000001</v>
      </c>
      <c r="G11677" s="11">
        <v>359.05</v>
      </c>
      <c r="H11677" s="1" t="s">
        <v>2058</v>
      </c>
      <c r="I11677" s="1"/>
    </row>
    <row r="11678" spans="1:9">
      <c r="A11678" s="11">
        <v>177166</v>
      </c>
      <c r="B11678" s="1" t="s">
        <v>11106</v>
      </c>
      <c r="C11678" s="11">
        <v>32.89</v>
      </c>
      <c r="D11678" s="11">
        <v>1196.6514</v>
      </c>
      <c r="E11678" s="11">
        <v>-8.1</v>
      </c>
      <c r="F11678" s="11">
        <v>599.32809999999995</v>
      </c>
      <c r="G11678" s="11">
        <v>296.82</v>
      </c>
      <c r="H11678" s="1" t="s">
        <v>11105</v>
      </c>
      <c r="I11678" s="1"/>
    </row>
    <row r="11679" spans="1:9">
      <c r="A11679" s="11">
        <v>176870</v>
      </c>
      <c r="B11679" s="1" t="s">
        <v>11106</v>
      </c>
      <c r="C11679" s="11">
        <v>22.92</v>
      </c>
      <c r="D11679" s="11">
        <v>1196.6514</v>
      </c>
      <c r="E11679" s="11">
        <v>-7.2</v>
      </c>
      <c r="F11679" s="11">
        <v>599.32870000000003</v>
      </c>
      <c r="G11679" s="11">
        <v>296.31</v>
      </c>
      <c r="H11679" s="1" t="s">
        <v>11105</v>
      </c>
      <c r="I11679" s="1"/>
    </row>
    <row r="11680" spans="1:9">
      <c r="A11680" s="11">
        <v>251195</v>
      </c>
      <c r="B11680" s="1" t="s">
        <v>386</v>
      </c>
      <c r="C11680" s="11">
        <v>32.869999999999997</v>
      </c>
      <c r="D11680" s="11">
        <v>1145.5717</v>
      </c>
      <c r="E11680" s="11">
        <v>-10.4</v>
      </c>
      <c r="F11680" s="11">
        <v>573.78719999999998</v>
      </c>
      <c r="G11680" s="11">
        <v>426</v>
      </c>
      <c r="H11680" s="1" t="s">
        <v>213</v>
      </c>
      <c r="I11680" s="1"/>
    </row>
    <row r="11681" spans="1:9">
      <c r="A11681" s="11">
        <v>251498</v>
      </c>
      <c r="B11681" s="1" t="s">
        <v>386</v>
      </c>
      <c r="C11681" s="11">
        <v>22.26</v>
      </c>
      <c r="D11681" s="11">
        <v>1145.5717</v>
      </c>
      <c r="E11681" s="11">
        <v>-14.6</v>
      </c>
      <c r="F11681" s="11">
        <v>573.78470000000004</v>
      </c>
      <c r="G11681" s="11">
        <v>426.54</v>
      </c>
      <c r="H11681" s="1" t="s">
        <v>213</v>
      </c>
      <c r="I11681" s="1"/>
    </row>
    <row r="11682" spans="1:9">
      <c r="A11682" s="11">
        <v>206250</v>
      </c>
      <c r="B11682" s="1" t="s">
        <v>2941</v>
      </c>
      <c r="C11682" s="11">
        <v>32.86</v>
      </c>
      <c r="D11682" s="11">
        <v>1097.4884999999999</v>
      </c>
      <c r="E11682" s="11">
        <v>-11.8</v>
      </c>
      <c r="F11682" s="11">
        <v>549.74509999999998</v>
      </c>
      <c r="G11682" s="11">
        <v>347.53</v>
      </c>
      <c r="H11682" s="1">
        <v>11272</v>
      </c>
      <c r="I11682" s="1" t="s">
        <v>10812</v>
      </c>
    </row>
    <row r="11683" spans="1:9">
      <c r="A11683" s="11">
        <v>206852</v>
      </c>
      <c r="B11683" s="1" t="s">
        <v>2941</v>
      </c>
      <c r="C11683" s="11">
        <v>27.71</v>
      </c>
      <c r="D11683" s="11">
        <v>1097.4884999999999</v>
      </c>
      <c r="E11683" s="11">
        <v>-6.8</v>
      </c>
      <c r="F11683" s="11">
        <v>549.74779999999998</v>
      </c>
      <c r="G11683" s="11">
        <v>348.53</v>
      </c>
      <c r="H11683" s="1">
        <v>11272</v>
      </c>
      <c r="I11683" s="1" t="s">
        <v>10812</v>
      </c>
    </row>
    <row r="11684" spans="1:9">
      <c r="A11684" s="11">
        <v>206551</v>
      </c>
      <c r="B11684" s="1" t="s">
        <v>2941</v>
      </c>
      <c r="C11684" s="11">
        <v>26.58</v>
      </c>
      <c r="D11684" s="11">
        <v>1097.4884999999999</v>
      </c>
      <c r="E11684" s="11">
        <v>-8.6999999999999993</v>
      </c>
      <c r="F11684" s="11">
        <v>549.74680000000001</v>
      </c>
      <c r="G11684" s="11">
        <v>348.02</v>
      </c>
      <c r="H11684" s="1">
        <v>11272</v>
      </c>
      <c r="I11684" s="1" t="s">
        <v>10812</v>
      </c>
    </row>
    <row r="11685" spans="1:9">
      <c r="A11685" s="11">
        <v>86261</v>
      </c>
      <c r="B11685" s="1" t="s">
        <v>388</v>
      </c>
      <c r="C11685" s="11">
        <v>32.85</v>
      </c>
      <c r="D11685" s="11">
        <v>852.39769999999999</v>
      </c>
      <c r="E11685" s="11">
        <v>-8.5</v>
      </c>
      <c r="F11685" s="11">
        <v>427.20249999999999</v>
      </c>
      <c r="G11685" s="11">
        <v>138.21</v>
      </c>
      <c r="H11685" s="1" t="s">
        <v>213</v>
      </c>
      <c r="I11685" s="1"/>
    </row>
    <row r="11686" spans="1:9">
      <c r="A11686" s="11">
        <v>85656</v>
      </c>
      <c r="B11686" s="1" t="s">
        <v>388</v>
      </c>
      <c r="C11686" s="11">
        <v>31.7</v>
      </c>
      <c r="D11686" s="11">
        <v>852.39769999999999</v>
      </c>
      <c r="E11686" s="11">
        <v>-7.6</v>
      </c>
      <c r="F11686" s="11">
        <v>427.2029</v>
      </c>
      <c r="G11686" s="11">
        <v>137.13999999999999</v>
      </c>
      <c r="H11686" s="1" t="s">
        <v>213</v>
      </c>
      <c r="I11686" s="1"/>
    </row>
    <row r="11687" spans="1:9">
      <c r="A11687" s="11">
        <v>85959</v>
      </c>
      <c r="B11687" s="1" t="s">
        <v>388</v>
      </c>
      <c r="C11687" s="11">
        <v>29.37</v>
      </c>
      <c r="D11687" s="11">
        <v>852.39769999999999</v>
      </c>
      <c r="E11687" s="11">
        <v>-8.3000000000000007</v>
      </c>
      <c r="F11687" s="11">
        <v>427.20260000000002</v>
      </c>
      <c r="G11687" s="11">
        <v>137.69999999999999</v>
      </c>
      <c r="H11687" s="1" t="s">
        <v>213</v>
      </c>
      <c r="I11687" s="1"/>
    </row>
    <row r="11688" spans="1:9">
      <c r="A11688" s="11">
        <v>86562</v>
      </c>
      <c r="B11688" s="1" t="s">
        <v>388</v>
      </c>
      <c r="C11688" s="11">
        <v>27.86</v>
      </c>
      <c r="D11688" s="11">
        <v>852.39769999999999</v>
      </c>
      <c r="E11688" s="11">
        <v>-8.8000000000000007</v>
      </c>
      <c r="F11688" s="11">
        <v>427.20240000000001</v>
      </c>
      <c r="G11688" s="11">
        <v>138.74</v>
      </c>
      <c r="H11688" s="1" t="s">
        <v>213</v>
      </c>
      <c r="I11688" s="1"/>
    </row>
    <row r="11689" spans="1:9">
      <c r="A11689" s="11">
        <v>86862</v>
      </c>
      <c r="B11689" s="1" t="s">
        <v>388</v>
      </c>
      <c r="C11689" s="11">
        <v>23.24</v>
      </c>
      <c r="D11689" s="11">
        <v>852.39769999999999</v>
      </c>
      <c r="E11689" s="11">
        <v>-6.8</v>
      </c>
      <c r="F11689" s="11">
        <v>427.20319999999998</v>
      </c>
      <c r="G11689" s="11">
        <v>139.26</v>
      </c>
      <c r="H11689" s="1" t="s">
        <v>213</v>
      </c>
      <c r="I11689" s="1"/>
    </row>
    <row r="11690" spans="1:9">
      <c r="A11690" s="11">
        <v>271796</v>
      </c>
      <c r="B11690" s="1" t="s">
        <v>6178</v>
      </c>
      <c r="C11690" s="11">
        <v>32.840000000000003</v>
      </c>
      <c r="D11690" s="11">
        <v>1511.7982999999999</v>
      </c>
      <c r="E11690" s="11">
        <v>-13.7</v>
      </c>
      <c r="F11690" s="11">
        <v>504.93310000000002</v>
      </c>
      <c r="G11690" s="11">
        <v>461.99</v>
      </c>
      <c r="H11690" s="1" t="s">
        <v>6157</v>
      </c>
      <c r="I11690" s="1"/>
    </row>
    <row r="11691" spans="1:9">
      <c r="A11691" s="11">
        <v>101311</v>
      </c>
      <c r="B11691" s="1" t="s">
        <v>9468</v>
      </c>
      <c r="C11691" s="11">
        <v>32.83</v>
      </c>
      <c r="D11691" s="11">
        <v>835.50279999999998</v>
      </c>
      <c r="E11691" s="11">
        <v>-10.9</v>
      </c>
      <c r="F11691" s="11">
        <v>418.75409999999999</v>
      </c>
      <c r="G11691" s="11">
        <v>164.42</v>
      </c>
      <c r="H11691" s="1">
        <v>9931</v>
      </c>
      <c r="I11691" s="1"/>
    </row>
    <row r="11692" spans="1:9">
      <c r="A11692" s="11">
        <v>101004</v>
      </c>
      <c r="B11692" s="1" t="s">
        <v>9468</v>
      </c>
      <c r="C11692" s="11">
        <v>30.71</v>
      </c>
      <c r="D11692" s="11">
        <v>835.50279999999998</v>
      </c>
      <c r="E11692" s="11">
        <v>-13.3</v>
      </c>
      <c r="F11692" s="11">
        <v>418.75310000000002</v>
      </c>
      <c r="G11692" s="11">
        <v>163.86</v>
      </c>
      <c r="H11692" s="1">
        <v>9931</v>
      </c>
      <c r="I11692" s="1"/>
    </row>
    <row r="11693" spans="1:9">
      <c r="A11693" s="11">
        <v>100704</v>
      </c>
      <c r="B11693" s="1" t="s">
        <v>9468</v>
      </c>
      <c r="C11693" s="11">
        <v>30.07</v>
      </c>
      <c r="D11693" s="11">
        <v>835.50279999999998</v>
      </c>
      <c r="E11693" s="11">
        <v>-8.6</v>
      </c>
      <c r="F11693" s="11">
        <v>418.75510000000003</v>
      </c>
      <c r="G11693" s="11">
        <v>163.36000000000001</v>
      </c>
      <c r="H11693" s="1">
        <v>9931</v>
      </c>
      <c r="I11693" s="1"/>
    </row>
    <row r="11694" spans="1:9">
      <c r="A11694" s="11">
        <v>100399</v>
      </c>
      <c r="B11694" s="1" t="s">
        <v>9468</v>
      </c>
      <c r="C11694" s="11">
        <v>29.01</v>
      </c>
      <c r="D11694" s="11">
        <v>835.50279999999998</v>
      </c>
      <c r="E11694" s="11">
        <v>-9.1999999999999993</v>
      </c>
      <c r="F11694" s="11">
        <v>418.75479999999999</v>
      </c>
      <c r="G11694" s="11">
        <v>162.82</v>
      </c>
      <c r="H11694" s="1">
        <v>9931</v>
      </c>
      <c r="I11694" s="1"/>
    </row>
    <row r="11695" spans="1:9">
      <c r="A11695" s="11">
        <v>271506</v>
      </c>
      <c r="B11695" s="1" t="s">
        <v>7864</v>
      </c>
      <c r="C11695" s="11">
        <v>32.81</v>
      </c>
      <c r="D11695" s="11">
        <v>2416.0046000000002</v>
      </c>
      <c r="E11695" s="11">
        <v>-10.4</v>
      </c>
      <c r="F11695" s="11">
        <v>806.33370000000002</v>
      </c>
      <c r="G11695" s="11">
        <v>461.6</v>
      </c>
      <c r="H11695" s="1">
        <v>11354</v>
      </c>
      <c r="I11695" s="1" t="s">
        <v>10812</v>
      </c>
    </row>
    <row r="11696" spans="1:9">
      <c r="A11696" s="11">
        <v>168169</v>
      </c>
      <c r="B11696" s="1" t="s">
        <v>8684</v>
      </c>
      <c r="C11696" s="11">
        <v>32.799999999999997</v>
      </c>
      <c r="D11696" s="11">
        <v>799.46259999999995</v>
      </c>
      <c r="E11696" s="11">
        <v>-11.7</v>
      </c>
      <c r="F11696" s="11">
        <v>400.73390000000001</v>
      </c>
      <c r="G11696" s="11">
        <v>281.02999999999997</v>
      </c>
      <c r="H11696" s="1">
        <v>9521</v>
      </c>
      <c r="I11696" s="1" t="s">
        <v>10812</v>
      </c>
    </row>
    <row r="11697" spans="1:9">
      <c r="A11697" s="11">
        <v>298975</v>
      </c>
      <c r="B11697" s="1" t="s">
        <v>390</v>
      </c>
      <c r="C11697" s="11">
        <v>32.770000000000003</v>
      </c>
      <c r="D11697" s="11">
        <v>1294.6267</v>
      </c>
      <c r="E11697" s="11">
        <v>-13.5</v>
      </c>
      <c r="F11697" s="11">
        <v>648.31190000000004</v>
      </c>
      <c r="G11697" s="11">
        <v>509.53</v>
      </c>
      <c r="H11697" s="1" t="s">
        <v>213</v>
      </c>
      <c r="I11697" s="1" t="s">
        <v>10812</v>
      </c>
    </row>
    <row r="11698" spans="1:9">
      <c r="A11698" s="11">
        <v>299283</v>
      </c>
      <c r="B11698" s="1" t="s">
        <v>390</v>
      </c>
      <c r="C11698" s="11">
        <v>27.11</v>
      </c>
      <c r="D11698" s="11">
        <v>1294.6267</v>
      </c>
      <c r="E11698" s="11">
        <v>-16</v>
      </c>
      <c r="F11698" s="11">
        <v>648.31020000000001</v>
      </c>
      <c r="G11698" s="11">
        <v>510.04</v>
      </c>
      <c r="H11698" s="1" t="s">
        <v>213</v>
      </c>
      <c r="I11698" s="1" t="s">
        <v>10812</v>
      </c>
    </row>
    <row r="11699" spans="1:9">
      <c r="A11699" s="11">
        <v>298670</v>
      </c>
      <c r="B11699" s="1" t="s">
        <v>390</v>
      </c>
      <c r="C11699" s="11">
        <v>25.79</v>
      </c>
      <c r="D11699" s="11">
        <v>1294.6267</v>
      </c>
      <c r="E11699" s="11">
        <v>-19.3</v>
      </c>
      <c r="F11699" s="11">
        <v>648.30809999999997</v>
      </c>
      <c r="G11699" s="11">
        <v>509</v>
      </c>
      <c r="H11699" s="1" t="s">
        <v>213</v>
      </c>
      <c r="I11699" s="1" t="s">
        <v>10812</v>
      </c>
    </row>
    <row r="11700" spans="1:9">
      <c r="A11700" s="11">
        <v>299588</v>
      </c>
      <c r="B11700" s="1" t="s">
        <v>390</v>
      </c>
      <c r="C11700" s="11">
        <v>23.93</v>
      </c>
      <c r="D11700" s="11">
        <v>1294.6267</v>
      </c>
      <c r="E11700" s="11">
        <v>-17.600000000000001</v>
      </c>
      <c r="F11700" s="11">
        <v>648.30930000000001</v>
      </c>
      <c r="G11700" s="11">
        <v>510.6</v>
      </c>
      <c r="H11700" s="1" t="s">
        <v>213</v>
      </c>
      <c r="I11700" s="1" t="s">
        <v>10812</v>
      </c>
    </row>
    <row r="11701" spans="1:9">
      <c r="A11701" s="11">
        <v>224733</v>
      </c>
      <c r="B11701" s="1" t="s">
        <v>1361</v>
      </c>
      <c r="C11701" s="11">
        <v>32.76</v>
      </c>
      <c r="D11701" s="11">
        <v>1765.8821</v>
      </c>
      <c r="E11701" s="11">
        <v>-8</v>
      </c>
      <c r="F11701" s="11">
        <v>589.62990000000002</v>
      </c>
      <c r="G11701" s="11">
        <v>379.81</v>
      </c>
      <c r="H11701" s="1">
        <v>11881</v>
      </c>
      <c r="I11701" s="1" t="s">
        <v>10812</v>
      </c>
    </row>
    <row r="11702" spans="1:9">
      <c r="A11702" s="11">
        <v>125851</v>
      </c>
      <c r="B11702" s="1" t="s">
        <v>7849</v>
      </c>
      <c r="C11702" s="11">
        <v>32.75</v>
      </c>
      <c r="D11702" s="11">
        <v>929.52940000000001</v>
      </c>
      <c r="E11702" s="11">
        <v>-9.8000000000000007</v>
      </c>
      <c r="F11702" s="11">
        <v>465.76740000000001</v>
      </c>
      <c r="G11702" s="11">
        <v>207.24</v>
      </c>
      <c r="H11702" s="1">
        <v>3884</v>
      </c>
      <c r="I11702" s="1"/>
    </row>
    <row r="11703" spans="1:9">
      <c r="A11703" s="11">
        <v>125550</v>
      </c>
      <c r="B11703" s="1" t="s">
        <v>7849</v>
      </c>
      <c r="C11703" s="11">
        <v>25.82</v>
      </c>
      <c r="D11703" s="11">
        <v>929.52940000000001</v>
      </c>
      <c r="E11703" s="11">
        <v>-12.5</v>
      </c>
      <c r="F11703" s="11">
        <v>465.76620000000003</v>
      </c>
      <c r="G11703" s="11">
        <v>206.71</v>
      </c>
      <c r="H11703" s="1">
        <v>3884</v>
      </c>
      <c r="I11703" s="1"/>
    </row>
    <row r="11704" spans="1:9">
      <c r="A11704" s="11">
        <v>126157</v>
      </c>
      <c r="B11704" s="1" t="s">
        <v>7849</v>
      </c>
      <c r="C11704" s="11">
        <v>23.43</v>
      </c>
      <c r="D11704" s="11">
        <v>929.52940000000001</v>
      </c>
      <c r="E11704" s="11">
        <v>-8.4</v>
      </c>
      <c r="F11704" s="11">
        <v>465.7681</v>
      </c>
      <c r="G11704" s="11">
        <v>207.77</v>
      </c>
      <c r="H11704" s="1">
        <v>3884</v>
      </c>
      <c r="I11704" s="1"/>
    </row>
    <row r="11705" spans="1:9">
      <c r="A11705" s="11">
        <v>92723</v>
      </c>
      <c r="B11705" s="1" t="s">
        <v>7640</v>
      </c>
      <c r="C11705" s="11">
        <v>32.729999999999997</v>
      </c>
      <c r="D11705" s="11">
        <v>835.36800000000005</v>
      </c>
      <c r="E11705" s="11">
        <v>-11.1</v>
      </c>
      <c r="F11705" s="11">
        <v>418.6866</v>
      </c>
      <c r="G11705" s="11">
        <v>149.44999999999999</v>
      </c>
      <c r="H11705" s="1">
        <v>8999</v>
      </c>
      <c r="I11705" s="1" t="s">
        <v>10812</v>
      </c>
    </row>
    <row r="11706" spans="1:9">
      <c r="A11706" s="11">
        <v>93025</v>
      </c>
      <c r="B11706" s="1" t="s">
        <v>7640</v>
      </c>
      <c r="C11706" s="11">
        <v>28.74</v>
      </c>
      <c r="D11706" s="11">
        <v>835.36800000000005</v>
      </c>
      <c r="E11706" s="11">
        <v>-5.5</v>
      </c>
      <c r="F11706" s="11">
        <v>418.68900000000002</v>
      </c>
      <c r="G11706" s="11">
        <v>149.97</v>
      </c>
      <c r="H11706" s="1">
        <v>8999</v>
      </c>
      <c r="I11706" s="1" t="s">
        <v>10812</v>
      </c>
    </row>
    <row r="11707" spans="1:9">
      <c r="A11707" s="11">
        <v>67167</v>
      </c>
      <c r="B11707" s="1" t="s">
        <v>5288</v>
      </c>
      <c r="C11707" s="11">
        <v>32.729999999999997</v>
      </c>
      <c r="D11707" s="11">
        <v>1156.6199999999999</v>
      </c>
      <c r="E11707" s="11">
        <v>-10.3</v>
      </c>
      <c r="F11707" s="11">
        <v>386.54329999999999</v>
      </c>
      <c r="G11707" s="11">
        <v>104.84</v>
      </c>
      <c r="H11707" s="1" t="s">
        <v>5255</v>
      </c>
      <c r="I11707" s="1"/>
    </row>
    <row r="11708" spans="1:9">
      <c r="A11708" s="11">
        <v>258669</v>
      </c>
      <c r="B11708" s="1" t="s">
        <v>8203</v>
      </c>
      <c r="C11708" s="11">
        <v>32.72</v>
      </c>
      <c r="D11708" s="11">
        <v>1025.5289</v>
      </c>
      <c r="E11708" s="11">
        <v>-7.6</v>
      </c>
      <c r="F11708" s="11">
        <v>513.76779999999997</v>
      </c>
      <c r="G11708" s="11">
        <v>439.07</v>
      </c>
      <c r="H11708" s="1">
        <v>9604</v>
      </c>
      <c r="I11708" s="1" t="s">
        <v>10820</v>
      </c>
    </row>
    <row r="11709" spans="1:9">
      <c r="A11709" s="11">
        <v>258970</v>
      </c>
      <c r="B11709" s="1" t="s">
        <v>8203</v>
      </c>
      <c r="C11709" s="11">
        <v>31.7</v>
      </c>
      <c r="D11709" s="11">
        <v>1025.5289</v>
      </c>
      <c r="E11709" s="11">
        <v>-13.4</v>
      </c>
      <c r="F11709" s="11">
        <v>513.76490000000001</v>
      </c>
      <c r="G11709" s="11">
        <v>439.57</v>
      </c>
      <c r="H11709" s="1">
        <v>9604</v>
      </c>
      <c r="I11709" s="1" t="s">
        <v>10820</v>
      </c>
    </row>
    <row r="11710" spans="1:9">
      <c r="A11710" s="11">
        <v>258367</v>
      </c>
      <c r="B11710" s="1" t="s">
        <v>8203</v>
      </c>
      <c r="C11710" s="11">
        <v>30.99</v>
      </c>
      <c r="D11710" s="11">
        <v>1025.5289</v>
      </c>
      <c r="E11710" s="11">
        <v>-12.3</v>
      </c>
      <c r="F11710" s="11">
        <v>513.7654</v>
      </c>
      <c r="G11710" s="11">
        <v>438.54</v>
      </c>
      <c r="H11710" s="1">
        <v>9604</v>
      </c>
      <c r="I11710" s="1" t="s">
        <v>10820</v>
      </c>
    </row>
    <row r="11711" spans="1:9">
      <c r="A11711" s="11">
        <v>259984</v>
      </c>
      <c r="B11711" s="1" t="s">
        <v>8203</v>
      </c>
      <c r="C11711" s="11">
        <v>30.16</v>
      </c>
      <c r="D11711" s="11">
        <v>1025.5289</v>
      </c>
      <c r="E11711" s="11">
        <v>-2</v>
      </c>
      <c r="F11711" s="11">
        <v>513.77070000000003</v>
      </c>
      <c r="G11711" s="11">
        <v>441.35</v>
      </c>
      <c r="H11711" s="1">
        <v>9604</v>
      </c>
      <c r="I11711" s="1" t="s">
        <v>10820</v>
      </c>
    </row>
    <row r="11712" spans="1:9">
      <c r="A11712" s="11">
        <v>56766</v>
      </c>
      <c r="B11712" s="1" t="s">
        <v>7676</v>
      </c>
      <c r="C11712" s="11">
        <v>32.700000000000003</v>
      </c>
      <c r="D11712" s="11">
        <v>877.41809999999998</v>
      </c>
      <c r="E11712" s="11">
        <v>-5.7</v>
      </c>
      <c r="F11712" s="11">
        <v>439.71379999999999</v>
      </c>
      <c r="G11712" s="11">
        <v>86.75</v>
      </c>
      <c r="H11712" s="1">
        <v>6788</v>
      </c>
      <c r="I11712" s="1"/>
    </row>
    <row r="11713" spans="1:9">
      <c r="A11713" s="11">
        <v>56465</v>
      </c>
      <c r="B11713" s="1" t="s">
        <v>7676</v>
      </c>
      <c r="C11713" s="11">
        <v>30.88</v>
      </c>
      <c r="D11713" s="11">
        <v>877.41809999999998</v>
      </c>
      <c r="E11713" s="11">
        <v>-5.7</v>
      </c>
      <c r="F11713" s="11">
        <v>439.71379999999999</v>
      </c>
      <c r="G11713" s="11">
        <v>86.28</v>
      </c>
      <c r="H11713" s="1">
        <v>6788</v>
      </c>
      <c r="I11713" s="1"/>
    </row>
    <row r="11714" spans="1:9">
      <c r="A11714" s="11">
        <v>57072</v>
      </c>
      <c r="B11714" s="1" t="s">
        <v>7676</v>
      </c>
      <c r="C11714" s="11">
        <v>24.6</v>
      </c>
      <c r="D11714" s="11">
        <v>877.41809999999998</v>
      </c>
      <c r="E11714" s="11">
        <v>-10</v>
      </c>
      <c r="F11714" s="11">
        <v>439.71190000000001</v>
      </c>
      <c r="G11714" s="11">
        <v>87.33</v>
      </c>
      <c r="H11714" s="1">
        <v>6788</v>
      </c>
      <c r="I11714" s="1"/>
    </row>
    <row r="11715" spans="1:9">
      <c r="A11715" s="11">
        <v>99287</v>
      </c>
      <c r="B11715" s="1" t="s">
        <v>4010</v>
      </c>
      <c r="C11715" s="11">
        <v>32.69</v>
      </c>
      <c r="D11715" s="11">
        <v>790.36429999999996</v>
      </c>
      <c r="E11715" s="11">
        <v>-10.1</v>
      </c>
      <c r="F11715" s="11">
        <v>396.18549999999999</v>
      </c>
      <c r="G11715" s="11">
        <v>160.87</v>
      </c>
      <c r="H11715" s="1">
        <v>4583</v>
      </c>
      <c r="I11715" s="1" t="s">
        <v>10812</v>
      </c>
    </row>
    <row r="11716" spans="1:9">
      <c r="A11716" s="11">
        <v>99589</v>
      </c>
      <c r="B11716" s="1" t="s">
        <v>4010</v>
      </c>
      <c r="C11716" s="11">
        <v>32.54</v>
      </c>
      <c r="D11716" s="11">
        <v>790.36429999999996</v>
      </c>
      <c r="E11716" s="11">
        <v>-11.8</v>
      </c>
      <c r="F11716" s="11">
        <v>396.1848</v>
      </c>
      <c r="G11716" s="11">
        <v>161.4</v>
      </c>
      <c r="H11716" s="1">
        <v>4583</v>
      </c>
      <c r="I11716" s="1" t="s">
        <v>10812</v>
      </c>
    </row>
    <row r="11717" spans="1:9">
      <c r="A11717" s="11">
        <v>99893</v>
      </c>
      <c r="B11717" s="1" t="s">
        <v>4010</v>
      </c>
      <c r="C11717" s="11">
        <v>23.83</v>
      </c>
      <c r="D11717" s="11">
        <v>790.36429999999996</v>
      </c>
      <c r="E11717" s="11">
        <v>-6.7</v>
      </c>
      <c r="F11717" s="11">
        <v>396.18680000000001</v>
      </c>
      <c r="G11717" s="11">
        <v>161.91999999999999</v>
      </c>
      <c r="H11717" s="1">
        <v>4583</v>
      </c>
      <c r="I11717" s="1" t="s">
        <v>10812</v>
      </c>
    </row>
    <row r="11718" spans="1:9">
      <c r="A11718" s="11">
        <v>200495</v>
      </c>
      <c r="B11718" s="1" t="s">
        <v>2943</v>
      </c>
      <c r="C11718" s="11">
        <v>32.67</v>
      </c>
      <c r="D11718" s="11">
        <v>1089.5488</v>
      </c>
      <c r="E11718" s="11">
        <v>-11.3</v>
      </c>
      <c r="F11718" s="11">
        <v>545.77549999999997</v>
      </c>
      <c r="G11718" s="11">
        <v>337.48</v>
      </c>
      <c r="H11718" s="1">
        <v>11272</v>
      </c>
      <c r="I11718" s="1" t="s">
        <v>10820</v>
      </c>
    </row>
    <row r="11719" spans="1:9">
      <c r="A11719" s="11">
        <v>199886</v>
      </c>
      <c r="B11719" s="1" t="s">
        <v>2943</v>
      </c>
      <c r="C11719" s="11">
        <v>26.48</v>
      </c>
      <c r="D11719" s="11">
        <v>1089.5488</v>
      </c>
      <c r="E11719" s="11">
        <v>-13.4</v>
      </c>
      <c r="F11719" s="11">
        <v>545.77440000000001</v>
      </c>
      <c r="G11719" s="11">
        <v>336.42</v>
      </c>
      <c r="H11719" s="1">
        <v>11272</v>
      </c>
      <c r="I11719" s="1" t="s">
        <v>10820</v>
      </c>
    </row>
    <row r="11720" spans="1:9">
      <c r="A11720" s="11">
        <v>200191</v>
      </c>
      <c r="B11720" s="1" t="s">
        <v>2943</v>
      </c>
      <c r="C11720" s="11">
        <v>23.37</v>
      </c>
      <c r="D11720" s="11">
        <v>1089.5488</v>
      </c>
      <c r="E11720" s="11">
        <v>-7.6</v>
      </c>
      <c r="F11720" s="11">
        <v>545.77750000000003</v>
      </c>
      <c r="G11720" s="11">
        <v>336.95</v>
      </c>
      <c r="H11720" s="1">
        <v>11272</v>
      </c>
      <c r="I11720" s="1" t="s">
        <v>10820</v>
      </c>
    </row>
    <row r="11721" spans="1:9">
      <c r="A11721" s="11">
        <v>37678</v>
      </c>
      <c r="B11721" s="1" t="s">
        <v>5669</v>
      </c>
      <c r="C11721" s="11">
        <v>32.67</v>
      </c>
      <c r="D11721" s="11">
        <v>880.41909999999996</v>
      </c>
      <c r="E11721" s="11">
        <v>-9.9</v>
      </c>
      <c r="F11721" s="11">
        <v>441.21249999999998</v>
      </c>
      <c r="G11721" s="11">
        <v>53.48</v>
      </c>
      <c r="H11721" s="1">
        <v>272</v>
      </c>
      <c r="I11721" s="1"/>
    </row>
    <row r="11722" spans="1:9">
      <c r="A11722" s="11">
        <v>43028</v>
      </c>
      <c r="B11722" s="1" t="s">
        <v>2045</v>
      </c>
      <c r="C11722" s="11">
        <v>32.65</v>
      </c>
      <c r="D11722" s="11">
        <v>902.42460000000005</v>
      </c>
      <c r="E11722" s="11">
        <v>-9.1</v>
      </c>
      <c r="F11722" s="11">
        <v>452.21550000000002</v>
      </c>
      <c r="G11722" s="11">
        <v>62.79</v>
      </c>
      <c r="H11722" s="1">
        <v>1909</v>
      </c>
      <c r="I11722" s="1"/>
    </row>
    <row r="11723" spans="1:9">
      <c r="A11723" s="11">
        <v>43334</v>
      </c>
      <c r="B11723" s="1" t="s">
        <v>2045</v>
      </c>
      <c r="C11723" s="11">
        <v>30.08</v>
      </c>
      <c r="D11723" s="11">
        <v>902.42460000000005</v>
      </c>
      <c r="E11723" s="11">
        <v>-10.199999999999999</v>
      </c>
      <c r="F11723" s="11">
        <v>452.21499999999997</v>
      </c>
      <c r="G11723" s="11">
        <v>63.34</v>
      </c>
      <c r="H11723" s="1">
        <v>1909</v>
      </c>
      <c r="I11723" s="1"/>
    </row>
    <row r="11724" spans="1:9">
      <c r="A11724" s="11">
        <v>48889</v>
      </c>
      <c r="B11724" s="1" t="s">
        <v>392</v>
      </c>
      <c r="C11724" s="11">
        <v>32.65</v>
      </c>
      <c r="D11724" s="11">
        <v>779.38130000000001</v>
      </c>
      <c r="E11724" s="11">
        <v>-8.1999999999999993</v>
      </c>
      <c r="F11724" s="11">
        <v>390.69479999999999</v>
      </c>
      <c r="G11724" s="11">
        <v>72.97</v>
      </c>
      <c r="H11724" s="1" t="s">
        <v>213</v>
      </c>
      <c r="I11724" s="1"/>
    </row>
    <row r="11725" spans="1:9">
      <c r="A11725" s="11">
        <v>49492</v>
      </c>
      <c r="B11725" s="1" t="s">
        <v>392</v>
      </c>
      <c r="C11725" s="11">
        <v>32.22</v>
      </c>
      <c r="D11725" s="11">
        <v>779.38130000000001</v>
      </c>
      <c r="E11725" s="11">
        <v>-7.6</v>
      </c>
      <c r="F11725" s="11">
        <v>390.69499999999999</v>
      </c>
      <c r="G11725" s="11">
        <v>74.010000000000005</v>
      </c>
      <c r="H11725" s="1" t="s">
        <v>213</v>
      </c>
      <c r="I11725" s="1"/>
    </row>
    <row r="11726" spans="1:9">
      <c r="A11726" s="11">
        <v>48585</v>
      </c>
      <c r="B11726" s="1" t="s">
        <v>392</v>
      </c>
      <c r="C11726" s="11">
        <v>32.14</v>
      </c>
      <c r="D11726" s="11">
        <v>779.38130000000001</v>
      </c>
      <c r="E11726" s="11">
        <v>-8</v>
      </c>
      <c r="F11726" s="11">
        <v>390.69479999999999</v>
      </c>
      <c r="G11726" s="11">
        <v>72.47</v>
      </c>
      <c r="H11726" s="1" t="s">
        <v>213</v>
      </c>
      <c r="I11726" s="1"/>
    </row>
    <row r="11727" spans="1:9">
      <c r="A11727" s="11">
        <v>49189</v>
      </c>
      <c r="B11727" s="1" t="s">
        <v>392</v>
      </c>
      <c r="C11727" s="11">
        <v>31.94</v>
      </c>
      <c r="D11727" s="11">
        <v>779.38130000000001</v>
      </c>
      <c r="E11727" s="11">
        <v>-8</v>
      </c>
      <c r="F11727" s="11">
        <v>390.69479999999999</v>
      </c>
      <c r="G11727" s="11">
        <v>73.48</v>
      </c>
      <c r="H11727" s="1" t="s">
        <v>213</v>
      </c>
      <c r="I11727" s="1"/>
    </row>
    <row r="11728" spans="1:9">
      <c r="A11728" s="11">
        <v>49797</v>
      </c>
      <c r="B11728" s="1" t="s">
        <v>392</v>
      </c>
      <c r="C11728" s="11">
        <v>31.22</v>
      </c>
      <c r="D11728" s="11">
        <v>779.38130000000001</v>
      </c>
      <c r="E11728" s="11">
        <v>-7</v>
      </c>
      <c r="F11728" s="11">
        <v>390.6952</v>
      </c>
      <c r="G11728" s="11">
        <v>74.55</v>
      </c>
      <c r="H11728" s="1" t="s">
        <v>213</v>
      </c>
      <c r="I11728" s="1"/>
    </row>
    <row r="11729" spans="1:9">
      <c r="A11729" s="11">
        <v>51314</v>
      </c>
      <c r="B11729" s="1" t="s">
        <v>392</v>
      </c>
      <c r="C11729" s="11">
        <v>29.91</v>
      </c>
      <c r="D11729" s="11">
        <v>779.38130000000001</v>
      </c>
      <c r="E11729" s="11">
        <v>-2.4</v>
      </c>
      <c r="F11729" s="11">
        <v>390.697</v>
      </c>
      <c r="G11729" s="11">
        <v>77.260000000000005</v>
      </c>
      <c r="H11729" s="1" t="s">
        <v>213</v>
      </c>
      <c r="I11729" s="1"/>
    </row>
    <row r="11730" spans="1:9">
      <c r="A11730" s="11">
        <v>50100</v>
      </c>
      <c r="B11730" s="1" t="s">
        <v>392</v>
      </c>
      <c r="C11730" s="11">
        <v>29.53</v>
      </c>
      <c r="D11730" s="11">
        <v>779.38130000000001</v>
      </c>
      <c r="E11730" s="11">
        <v>-8.9</v>
      </c>
      <c r="F11730" s="11">
        <v>390.69450000000001</v>
      </c>
      <c r="G11730" s="11">
        <v>75.09</v>
      </c>
      <c r="H11730" s="1" t="s">
        <v>213</v>
      </c>
      <c r="I11730" s="1"/>
    </row>
    <row r="11731" spans="1:9">
      <c r="A11731" s="11">
        <v>51617</v>
      </c>
      <c r="B11731" s="1" t="s">
        <v>392</v>
      </c>
      <c r="C11731" s="11">
        <v>28.39</v>
      </c>
      <c r="D11731" s="11">
        <v>779.38130000000001</v>
      </c>
      <c r="E11731" s="11">
        <v>-10</v>
      </c>
      <c r="F11731" s="11">
        <v>390.69409999999999</v>
      </c>
      <c r="G11731" s="11">
        <v>77.790000000000006</v>
      </c>
      <c r="H11731" s="1" t="s">
        <v>213</v>
      </c>
      <c r="I11731" s="1"/>
    </row>
    <row r="11732" spans="1:9">
      <c r="A11732" s="11">
        <v>50404</v>
      </c>
      <c r="B11732" s="1" t="s">
        <v>392</v>
      </c>
      <c r="C11732" s="11">
        <v>26.91</v>
      </c>
      <c r="D11732" s="11">
        <v>779.38130000000001</v>
      </c>
      <c r="E11732" s="11">
        <v>-3.9</v>
      </c>
      <c r="F11732" s="11">
        <v>390.69639999999998</v>
      </c>
      <c r="G11732" s="11">
        <v>75.62</v>
      </c>
      <c r="H11732" s="1" t="s">
        <v>213</v>
      </c>
      <c r="I11732" s="1"/>
    </row>
    <row r="11733" spans="1:9">
      <c r="A11733" s="11">
        <v>48282</v>
      </c>
      <c r="B11733" s="1" t="s">
        <v>392</v>
      </c>
      <c r="C11733" s="11">
        <v>25.99</v>
      </c>
      <c r="D11733" s="11">
        <v>779.38130000000001</v>
      </c>
      <c r="E11733" s="11">
        <v>-9.4</v>
      </c>
      <c r="F11733" s="11">
        <v>390.6943</v>
      </c>
      <c r="G11733" s="11">
        <v>71.94</v>
      </c>
      <c r="H11733" s="1" t="s">
        <v>213</v>
      </c>
      <c r="I11733" s="1"/>
    </row>
    <row r="11734" spans="1:9">
      <c r="A11734" s="11">
        <v>50708</v>
      </c>
      <c r="B11734" s="1" t="s">
        <v>392</v>
      </c>
      <c r="C11734" s="11">
        <v>25.64</v>
      </c>
      <c r="D11734" s="11">
        <v>779.38130000000001</v>
      </c>
      <c r="E11734" s="11">
        <v>-7.2</v>
      </c>
      <c r="F11734" s="11">
        <v>390.69510000000002</v>
      </c>
      <c r="G11734" s="11">
        <v>76.16</v>
      </c>
      <c r="H11734" s="1" t="s">
        <v>213</v>
      </c>
      <c r="I11734" s="1"/>
    </row>
    <row r="11735" spans="1:9">
      <c r="A11735" s="11">
        <v>51012</v>
      </c>
      <c r="B11735" s="1" t="s">
        <v>392</v>
      </c>
      <c r="C11735" s="11">
        <v>22.41</v>
      </c>
      <c r="D11735" s="11">
        <v>779.38130000000001</v>
      </c>
      <c r="E11735" s="11">
        <v>-1.8</v>
      </c>
      <c r="F11735" s="11">
        <v>390.69720000000001</v>
      </c>
      <c r="G11735" s="11">
        <v>76.709999999999994</v>
      </c>
      <c r="H11735" s="1" t="s">
        <v>213</v>
      </c>
      <c r="I11735" s="1"/>
    </row>
    <row r="11736" spans="1:9">
      <c r="A11736" s="11">
        <v>159683</v>
      </c>
      <c r="B11736" s="1" t="s">
        <v>6470</v>
      </c>
      <c r="C11736" s="11">
        <v>32.630000000000003</v>
      </c>
      <c r="D11736" s="11">
        <v>707.3854</v>
      </c>
      <c r="E11736" s="11">
        <v>-9.9</v>
      </c>
      <c r="F11736" s="11">
        <v>354.69650000000001</v>
      </c>
      <c r="G11736" s="11">
        <v>266.22000000000003</v>
      </c>
      <c r="H11736" s="1">
        <v>1039</v>
      </c>
      <c r="I11736" s="1"/>
    </row>
    <row r="11737" spans="1:9">
      <c r="A11737" s="11">
        <v>159077</v>
      </c>
      <c r="B11737" s="1" t="s">
        <v>6470</v>
      </c>
      <c r="C11737" s="11">
        <v>31.15</v>
      </c>
      <c r="D11737" s="11">
        <v>707.3854</v>
      </c>
      <c r="E11737" s="11">
        <v>-6.2</v>
      </c>
      <c r="F11737" s="11">
        <v>354.69779999999997</v>
      </c>
      <c r="G11737" s="11">
        <v>265.17</v>
      </c>
      <c r="H11737" s="1">
        <v>1039</v>
      </c>
      <c r="I11737" s="1"/>
    </row>
    <row r="11738" spans="1:9">
      <c r="A11738" s="11">
        <v>159380</v>
      </c>
      <c r="B11738" s="1" t="s">
        <v>6470</v>
      </c>
      <c r="C11738" s="11">
        <v>30.15</v>
      </c>
      <c r="D11738" s="11">
        <v>707.3854</v>
      </c>
      <c r="E11738" s="11">
        <v>-11.2</v>
      </c>
      <c r="F11738" s="11">
        <v>354.69600000000003</v>
      </c>
      <c r="G11738" s="11">
        <v>265.69</v>
      </c>
      <c r="H11738" s="1">
        <v>1039</v>
      </c>
      <c r="I11738" s="1"/>
    </row>
    <row r="11739" spans="1:9">
      <c r="A11739" s="11">
        <v>197369</v>
      </c>
      <c r="B11739" s="1" t="s">
        <v>10311</v>
      </c>
      <c r="C11739" s="11">
        <v>32.590000000000003</v>
      </c>
      <c r="D11739" s="11">
        <v>1461.7311</v>
      </c>
      <c r="E11739" s="11">
        <v>-7.4</v>
      </c>
      <c r="F11739" s="11">
        <v>731.86739999999998</v>
      </c>
      <c r="G11739" s="11">
        <v>332.07</v>
      </c>
      <c r="H11739" s="1">
        <v>8862</v>
      </c>
      <c r="I11739" s="1"/>
    </row>
    <row r="11740" spans="1:9">
      <c r="A11740" s="11">
        <v>154946</v>
      </c>
      <c r="B11740" s="1" t="s">
        <v>11104</v>
      </c>
      <c r="C11740" s="11">
        <v>32.590000000000003</v>
      </c>
      <c r="D11740" s="11">
        <v>1132.5975000000001</v>
      </c>
      <c r="E11740" s="11">
        <v>-7.8</v>
      </c>
      <c r="F11740" s="11">
        <v>567.30160000000001</v>
      </c>
      <c r="G11740" s="11">
        <v>258.06</v>
      </c>
      <c r="H11740" s="1">
        <v>10761</v>
      </c>
      <c r="I11740" s="1"/>
    </row>
    <row r="11741" spans="1:9">
      <c r="A11741" s="11">
        <v>267464</v>
      </c>
      <c r="B11741" s="1" t="s">
        <v>8334</v>
      </c>
      <c r="C11741" s="11">
        <v>32.58</v>
      </c>
      <c r="D11741" s="11">
        <v>1122.5817</v>
      </c>
      <c r="E11741" s="11">
        <v>-11.8</v>
      </c>
      <c r="F11741" s="11">
        <v>562.29150000000004</v>
      </c>
      <c r="G11741" s="11">
        <v>454.46</v>
      </c>
      <c r="H11741" s="1">
        <v>7966</v>
      </c>
      <c r="I11741" s="1" t="s">
        <v>10820</v>
      </c>
    </row>
    <row r="11742" spans="1:9">
      <c r="A11742" s="11">
        <v>267163</v>
      </c>
      <c r="B11742" s="1" t="s">
        <v>8334</v>
      </c>
      <c r="C11742" s="11">
        <v>31.01</v>
      </c>
      <c r="D11742" s="11">
        <v>1122.5817</v>
      </c>
      <c r="E11742" s="11">
        <v>-12</v>
      </c>
      <c r="F11742" s="11">
        <v>562.29139999999995</v>
      </c>
      <c r="G11742" s="11">
        <v>453.95</v>
      </c>
      <c r="H11742" s="1">
        <v>7966</v>
      </c>
      <c r="I11742" s="1" t="s">
        <v>10820</v>
      </c>
    </row>
    <row r="11743" spans="1:9">
      <c r="A11743" s="11">
        <v>267769</v>
      </c>
      <c r="B11743" s="1" t="s">
        <v>8334</v>
      </c>
      <c r="C11743" s="11">
        <v>24.42</v>
      </c>
      <c r="D11743" s="11">
        <v>1122.5817</v>
      </c>
      <c r="E11743" s="11">
        <v>-12</v>
      </c>
      <c r="F11743" s="11">
        <v>562.29139999999995</v>
      </c>
      <c r="G11743" s="11">
        <v>454.98</v>
      </c>
      <c r="H11743" s="1">
        <v>7966</v>
      </c>
      <c r="I11743" s="1" t="s">
        <v>10820</v>
      </c>
    </row>
    <row r="11744" spans="1:9">
      <c r="A11744" s="11">
        <v>266857</v>
      </c>
      <c r="B11744" s="1" t="s">
        <v>8334</v>
      </c>
      <c r="C11744" s="11">
        <v>21.16</v>
      </c>
      <c r="D11744" s="11">
        <v>1122.5817</v>
      </c>
      <c r="E11744" s="11">
        <v>-10.5</v>
      </c>
      <c r="F11744" s="11">
        <v>562.29219999999998</v>
      </c>
      <c r="G11744" s="11">
        <v>453.39</v>
      </c>
      <c r="H11744" s="1">
        <v>7966</v>
      </c>
      <c r="I11744" s="1" t="s">
        <v>10820</v>
      </c>
    </row>
    <row r="11745" spans="1:9">
      <c r="A11745" s="11">
        <v>112821</v>
      </c>
      <c r="B11745" s="1" t="s">
        <v>9083</v>
      </c>
      <c r="C11745" s="11">
        <v>32.57</v>
      </c>
      <c r="D11745" s="11">
        <v>927.53890000000001</v>
      </c>
      <c r="E11745" s="11">
        <v>-8.8000000000000007</v>
      </c>
      <c r="F11745" s="11">
        <v>464.77260000000001</v>
      </c>
      <c r="G11745" s="11">
        <v>184.48</v>
      </c>
      <c r="H11745" s="1" t="s">
        <v>9072</v>
      </c>
      <c r="I11745" s="1"/>
    </row>
    <row r="11746" spans="1:9">
      <c r="A11746" s="11">
        <v>177777</v>
      </c>
      <c r="B11746" s="1" t="s">
        <v>2945</v>
      </c>
      <c r="C11746" s="11">
        <v>32.57</v>
      </c>
      <c r="D11746" s="11">
        <v>1559.7435</v>
      </c>
      <c r="E11746" s="11">
        <v>-8.1</v>
      </c>
      <c r="F11746" s="11">
        <v>780.87270000000001</v>
      </c>
      <c r="G11746" s="11">
        <v>297.89999999999998</v>
      </c>
      <c r="H11746" s="1">
        <v>11272</v>
      </c>
      <c r="I11746" s="1" t="s">
        <v>10812</v>
      </c>
    </row>
    <row r="11747" spans="1:9">
      <c r="A11747" s="11">
        <v>222909</v>
      </c>
      <c r="B11747" s="1" t="s">
        <v>10403</v>
      </c>
      <c r="C11747" s="11">
        <v>32.54</v>
      </c>
      <c r="D11747" s="11">
        <v>833.50099999999998</v>
      </c>
      <c r="E11747" s="11">
        <v>-10</v>
      </c>
      <c r="F11747" s="11">
        <v>417.75360000000001</v>
      </c>
      <c r="G11747" s="11">
        <v>376.56</v>
      </c>
      <c r="H11747" s="1">
        <v>8940</v>
      </c>
      <c r="I11747" s="1"/>
    </row>
    <row r="11748" spans="1:9">
      <c r="A11748" s="11">
        <v>223212</v>
      </c>
      <c r="B11748" s="1" t="s">
        <v>10403</v>
      </c>
      <c r="C11748" s="11">
        <v>29.12</v>
      </c>
      <c r="D11748" s="11">
        <v>833.50099999999998</v>
      </c>
      <c r="E11748" s="11">
        <v>-8.1999999999999993</v>
      </c>
      <c r="F11748" s="11">
        <v>417.75439999999998</v>
      </c>
      <c r="G11748" s="11">
        <v>377.09</v>
      </c>
      <c r="H11748" s="1">
        <v>8940</v>
      </c>
      <c r="I11748" s="1"/>
    </row>
    <row r="11749" spans="1:9">
      <c r="A11749" s="11">
        <v>222607</v>
      </c>
      <c r="B11749" s="1" t="s">
        <v>10403</v>
      </c>
      <c r="C11749" s="11">
        <v>28.3</v>
      </c>
      <c r="D11749" s="11">
        <v>833.50099999999998</v>
      </c>
      <c r="E11749" s="11">
        <v>-10.199999999999999</v>
      </c>
      <c r="F11749" s="11">
        <v>417.75349999999997</v>
      </c>
      <c r="G11749" s="11">
        <v>376.04</v>
      </c>
      <c r="H11749" s="1">
        <v>8940</v>
      </c>
      <c r="I11749" s="1"/>
    </row>
    <row r="11750" spans="1:9">
      <c r="A11750" s="11">
        <v>65763</v>
      </c>
      <c r="B11750" s="1" t="s">
        <v>4321</v>
      </c>
      <c r="C11750" s="11">
        <v>32.53</v>
      </c>
      <c r="D11750" s="11">
        <v>872.44259999999997</v>
      </c>
      <c r="E11750" s="11">
        <v>-7.4</v>
      </c>
      <c r="F11750" s="11">
        <v>437.2253</v>
      </c>
      <c r="G11750" s="11">
        <v>102.45</v>
      </c>
      <c r="H11750" s="1">
        <v>9346</v>
      </c>
      <c r="I11750" s="1"/>
    </row>
    <row r="11751" spans="1:9">
      <c r="A11751" s="11">
        <v>65150</v>
      </c>
      <c r="B11751" s="1" t="s">
        <v>4321</v>
      </c>
      <c r="C11751" s="11">
        <v>32.020000000000003</v>
      </c>
      <c r="D11751" s="11">
        <v>872.44259999999997</v>
      </c>
      <c r="E11751" s="11">
        <v>-8.5</v>
      </c>
      <c r="F11751" s="11">
        <v>437.22489999999999</v>
      </c>
      <c r="G11751" s="11">
        <v>101.35</v>
      </c>
      <c r="H11751" s="1">
        <v>9346</v>
      </c>
      <c r="I11751" s="1"/>
    </row>
    <row r="11752" spans="1:9">
      <c r="A11752" s="11">
        <v>65453</v>
      </c>
      <c r="B11752" s="1" t="s">
        <v>4321</v>
      </c>
      <c r="C11752" s="11">
        <v>29.39</v>
      </c>
      <c r="D11752" s="11">
        <v>872.44259999999997</v>
      </c>
      <c r="E11752" s="11">
        <v>-8.6</v>
      </c>
      <c r="F11752" s="11">
        <v>437.22480000000002</v>
      </c>
      <c r="G11752" s="11">
        <v>101.88</v>
      </c>
      <c r="H11752" s="1">
        <v>9346</v>
      </c>
      <c r="I11752" s="1"/>
    </row>
    <row r="11753" spans="1:9">
      <c r="A11753" s="11">
        <v>64846</v>
      </c>
      <c r="B11753" s="1" t="s">
        <v>4321</v>
      </c>
      <c r="C11753" s="11">
        <v>22.01</v>
      </c>
      <c r="D11753" s="11">
        <v>872.44259999999997</v>
      </c>
      <c r="E11753" s="11">
        <v>-9.4</v>
      </c>
      <c r="F11753" s="11">
        <v>437.22449999999998</v>
      </c>
      <c r="G11753" s="11">
        <v>100.84</v>
      </c>
      <c r="H11753" s="1">
        <v>9346</v>
      </c>
      <c r="I11753" s="1"/>
    </row>
    <row r="11754" spans="1:9">
      <c r="A11754" s="11">
        <v>254435</v>
      </c>
      <c r="B11754" s="1" t="s">
        <v>5010</v>
      </c>
      <c r="C11754" s="11">
        <v>32.53</v>
      </c>
      <c r="D11754" s="11">
        <v>1029.6256000000001</v>
      </c>
      <c r="E11754" s="11">
        <v>-9.9</v>
      </c>
      <c r="F11754" s="11">
        <v>515.81500000000005</v>
      </c>
      <c r="G11754" s="11">
        <v>431.68</v>
      </c>
      <c r="H11754" s="1" t="s">
        <v>4977</v>
      </c>
      <c r="I11754" s="1" t="s">
        <v>10812</v>
      </c>
    </row>
    <row r="11755" spans="1:9">
      <c r="A11755" s="11">
        <v>254132</v>
      </c>
      <c r="B11755" s="1" t="s">
        <v>5010</v>
      </c>
      <c r="C11755" s="11">
        <v>32.04</v>
      </c>
      <c r="D11755" s="11">
        <v>1029.6256000000001</v>
      </c>
      <c r="E11755" s="11">
        <v>-12.4</v>
      </c>
      <c r="F11755" s="11">
        <v>515.81370000000004</v>
      </c>
      <c r="G11755" s="11">
        <v>431.12</v>
      </c>
      <c r="H11755" s="1" t="s">
        <v>4977</v>
      </c>
      <c r="I11755" s="1" t="s">
        <v>10812</v>
      </c>
    </row>
    <row r="11756" spans="1:9">
      <c r="A11756" s="11">
        <v>78079</v>
      </c>
      <c r="B11756" s="1" t="s">
        <v>3742</v>
      </c>
      <c r="C11756" s="11">
        <v>32.53</v>
      </c>
      <c r="D11756" s="11">
        <v>983.49239999999998</v>
      </c>
      <c r="E11756" s="11">
        <v>-7</v>
      </c>
      <c r="F11756" s="11">
        <v>492.75</v>
      </c>
      <c r="G11756" s="11">
        <v>123.98</v>
      </c>
      <c r="H11756" s="1" t="s">
        <v>3723</v>
      </c>
      <c r="I11756" s="1"/>
    </row>
    <row r="11757" spans="1:9">
      <c r="A11757" s="11">
        <v>77779</v>
      </c>
      <c r="B11757" s="1" t="s">
        <v>3742</v>
      </c>
      <c r="C11757" s="11">
        <v>26.64</v>
      </c>
      <c r="D11757" s="11">
        <v>983.49239999999998</v>
      </c>
      <c r="E11757" s="11">
        <v>-9.1</v>
      </c>
      <c r="F11757" s="11">
        <v>492.74900000000002</v>
      </c>
      <c r="G11757" s="11">
        <v>123.46</v>
      </c>
      <c r="H11757" s="1" t="s">
        <v>3723</v>
      </c>
      <c r="I11757" s="1"/>
    </row>
    <row r="11758" spans="1:9">
      <c r="A11758" s="11">
        <v>57675</v>
      </c>
      <c r="B11758" s="1" t="s">
        <v>2354</v>
      </c>
      <c r="C11758" s="11">
        <v>32.520000000000003</v>
      </c>
      <c r="D11758" s="11">
        <v>777.40210000000002</v>
      </c>
      <c r="E11758" s="11">
        <v>-11.2</v>
      </c>
      <c r="F11758" s="11">
        <v>389.70400000000001</v>
      </c>
      <c r="G11758" s="11">
        <v>88.31</v>
      </c>
      <c r="H11758" s="1" t="s">
        <v>2219</v>
      </c>
      <c r="I11758" s="1"/>
    </row>
    <row r="11759" spans="1:9">
      <c r="A11759" s="11">
        <v>57070</v>
      </c>
      <c r="B11759" s="1" t="s">
        <v>2354</v>
      </c>
      <c r="C11759" s="11">
        <v>31.49</v>
      </c>
      <c r="D11759" s="11">
        <v>777.40210000000002</v>
      </c>
      <c r="E11759" s="11">
        <v>-9.5</v>
      </c>
      <c r="F11759" s="11">
        <v>389.7047</v>
      </c>
      <c r="G11759" s="11">
        <v>87.28</v>
      </c>
      <c r="H11759" s="1" t="s">
        <v>2219</v>
      </c>
      <c r="I11759" s="1"/>
    </row>
    <row r="11760" spans="1:9">
      <c r="A11760" s="11">
        <v>57374</v>
      </c>
      <c r="B11760" s="1" t="s">
        <v>2354</v>
      </c>
      <c r="C11760" s="11">
        <v>30.77</v>
      </c>
      <c r="D11760" s="11">
        <v>777.40210000000002</v>
      </c>
      <c r="E11760" s="11">
        <v>-7.3</v>
      </c>
      <c r="F11760" s="11">
        <v>389.70549999999997</v>
      </c>
      <c r="G11760" s="11">
        <v>87.83</v>
      </c>
      <c r="H11760" s="1" t="s">
        <v>2219</v>
      </c>
      <c r="I11760" s="1"/>
    </row>
    <row r="11761" spans="1:9">
      <c r="A11761" s="11">
        <v>141611</v>
      </c>
      <c r="B11761" s="1" t="s">
        <v>10500</v>
      </c>
      <c r="C11761" s="11">
        <v>32.51</v>
      </c>
      <c r="D11761" s="11">
        <v>1665.7958000000001</v>
      </c>
      <c r="E11761" s="11">
        <v>-8.1999999999999993</v>
      </c>
      <c r="F11761" s="11">
        <v>556.26800000000003</v>
      </c>
      <c r="G11761" s="11">
        <v>234.75</v>
      </c>
      <c r="H11761" s="1">
        <v>12124</v>
      </c>
      <c r="I11761" s="1"/>
    </row>
    <row r="11762" spans="1:9">
      <c r="A11762" s="11">
        <v>20608</v>
      </c>
      <c r="B11762" s="1" t="s">
        <v>2126</v>
      </c>
      <c r="C11762" s="11">
        <v>32.47</v>
      </c>
      <c r="D11762" s="11">
        <v>760.37149999999997</v>
      </c>
      <c r="E11762" s="11">
        <v>-6.9</v>
      </c>
      <c r="F11762" s="11">
        <v>381.19040000000001</v>
      </c>
      <c r="G11762" s="11">
        <v>23.75</v>
      </c>
      <c r="H11762" s="1" t="s">
        <v>2058</v>
      </c>
      <c r="I11762" s="1"/>
    </row>
    <row r="11763" spans="1:9">
      <c r="A11763" s="11">
        <v>20305</v>
      </c>
      <c r="B11763" s="1" t="s">
        <v>2126</v>
      </c>
      <c r="C11763" s="11">
        <v>31.28</v>
      </c>
      <c r="D11763" s="11">
        <v>760.37149999999997</v>
      </c>
      <c r="E11763" s="11">
        <v>-8.5</v>
      </c>
      <c r="F11763" s="11">
        <v>381.18979999999999</v>
      </c>
      <c r="G11763" s="11">
        <v>23.22</v>
      </c>
      <c r="H11763" s="1" t="s">
        <v>2058</v>
      </c>
      <c r="I11763" s="1"/>
    </row>
    <row r="11764" spans="1:9">
      <c r="A11764" s="11">
        <v>20002</v>
      </c>
      <c r="B11764" s="1" t="s">
        <v>2126</v>
      </c>
      <c r="C11764" s="11">
        <v>30.71</v>
      </c>
      <c r="D11764" s="11">
        <v>760.37149999999997</v>
      </c>
      <c r="E11764" s="11">
        <v>-6.9</v>
      </c>
      <c r="F11764" s="11">
        <v>381.19040000000001</v>
      </c>
      <c r="G11764" s="11">
        <v>22.67</v>
      </c>
      <c r="H11764" s="1" t="s">
        <v>2058</v>
      </c>
      <c r="I11764" s="1"/>
    </row>
    <row r="11765" spans="1:9">
      <c r="A11765" s="11">
        <v>20911</v>
      </c>
      <c r="B11765" s="1" t="s">
        <v>2126</v>
      </c>
      <c r="C11765" s="11">
        <v>29.76</v>
      </c>
      <c r="D11765" s="11">
        <v>760.37149999999997</v>
      </c>
      <c r="E11765" s="11">
        <v>-7.3</v>
      </c>
      <c r="F11765" s="11">
        <v>381.19029999999998</v>
      </c>
      <c r="G11765" s="11">
        <v>24.34</v>
      </c>
      <c r="H11765" s="1" t="s">
        <v>2058</v>
      </c>
      <c r="I11765" s="1"/>
    </row>
    <row r="11766" spans="1:9">
      <c r="A11766" s="11">
        <v>19698</v>
      </c>
      <c r="B11766" s="1" t="s">
        <v>2126</v>
      </c>
      <c r="C11766" s="11">
        <v>29.61</v>
      </c>
      <c r="D11766" s="11">
        <v>760.37149999999997</v>
      </c>
      <c r="E11766" s="11">
        <v>-9.6</v>
      </c>
      <c r="F11766" s="11">
        <v>381.18939999999998</v>
      </c>
      <c r="G11766" s="11">
        <v>22.15</v>
      </c>
      <c r="H11766" s="1" t="s">
        <v>2058</v>
      </c>
      <c r="I11766" s="1"/>
    </row>
    <row r="11767" spans="1:9">
      <c r="A11767" s="11">
        <v>21516</v>
      </c>
      <c r="B11767" s="1" t="s">
        <v>2126</v>
      </c>
      <c r="C11767" s="11">
        <v>28.99</v>
      </c>
      <c r="D11767" s="11">
        <v>760.37149999999997</v>
      </c>
      <c r="E11767" s="11">
        <v>-8.3000000000000007</v>
      </c>
      <c r="F11767" s="11">
        <v>381.18990000000002</v>
      </c>
      <c r="G11767" s="11">
        <v>25.31</v>
      </c>
      <c r="H11767" s="1" t="s">
        <v>2058</v>
      </c>
      <c r="I11767" s="1"/>
    </row>
    <row r="11768" spans="1:9">
      <c r="A11768" s="11">
        <v>21213</v>
      </c>
      <c r="B11768" s="1" t="s">
        <v>2126</v>
      </c>
      <c r="C11768" s="11">
        <v>28.89</v>
      </c>
      <c r="D11768" s="11">
        <v>760.37149999999997</v>
      </c>
      <c r="E11768" s="11">
        <v>-9.6999999999999993</v>
      </c>
      <c r="F11768" s="11">
        <v>381.18939999999998</v>
      </c>
      <c r="G11768" s="11">
        <v>24.81</v>
      </c>
      <c r="H11768" s="1" t="s">
        <v>2058</v>
      </c>
      <c r="I11768" s="1"/>
    </row>
    <row r="11769" spans="1:9">
      <c r="A11769" s="11">
        <v>19395</v>
      </c>
      <c r="B11769" s="1" t="s">
        <v>2126</v>
      </c>
      <c r="C11769" s="11">
        <v>27.74</v>
      </c>
      <c r="D11769" s="11">
        <v>760.37149999999997</v>
      </c>
      <c r="E11769" s="11">
        <v>0</v>
      </c>
      <c r="F11769" s="11">
        <v>381.19310000000002</v>
      </c>
      <c r="G11769" s="11">
        <v>21.65</v>
      </c>
      <c r="H11769" s="1" t="s">
        <v>2058</v>
      </c>
      <c r="I11769" s="1"/>
    </row>
    <row r="11770" spans="1:9">
      <c r="A11770" s="11">
        <v>21819</v>
      </c>
      <c r="B11770" s="1" t="s">
        <v>2126</v>
      </c>
      <c r="C11770" s="11">
        <v>24.69</v>
      </c>
      <c r="D11770" s="11">
        <v>760.37149999999997</v>
      </c>
      <c r="E11770" s="11">
        <v>-9.3000000000000007</v>
      </c>
      <c r="F11770" s="11">
        <v>381.18950000000001</v>
      </c>
      <c r="G11770" s="11">
        <v>25.84</v>
      </c>
      <c r="H11770" s="1" t="s">
        <v>2058</v>
      </c>
      <c r="I11770" s="1"/>
    </row>
    <row r="11771" spans="1:9">
      <c r="A11771" s="11">
        <v>136757</v>
      </c>
      <c r="B11771" s="1" t="s">
        <v>10587</v>
      </c>
      <c r="C11771" s="11">
        <v>32.47</v>
      </c>
      <c r="D11771" s="11">
        <v>839.52279999999996</v>
      </c>
      <c r="E11771" s="11">
        <v>-8.8000000000000007</v>
      </c>
      <c r="F11771" s="11">
        <v>420.76499999999999</v>
      </c>
      <c r="G11771" s="11">
        <v>226.22</v>
      </c>
      <c r="H11771" s="1" t="s">
        <v>10582</v>
      </c>
      <c r="I11771" s="1"/>
    </row>
    <row r="11772" spans="1:9">
      <c r="A11772" s="11">
        <v>136453</v>
      </c>
      <c r="B11772" s="1" t="s">
        <v>10587</v>
      </c>
      <c r="C11772" s="11">
        <v>31.46</v>
      </c>
      <c r="D11772" s="11">
        <v>839.52279999999996</v>
      </c>
      <c r="E11772" s="11">
        <v>-11.2</v>
      </c>
      <c r="F11772" s="11">
        <v>420.76400000000001</v>
      </c>
      <c r="G11772" s="11">
        <v>225.68</v>
      </c>
      <c r="H11772" s="1" t="s">
        <v>10582</v>
      </c>
      <c r="I11772" s="1"/>
    </row>
    <row r="11773" spans="1:9">
      <c r="A11773" s="11">
        <v>85247</v>
      </c>
      <c r="B11773" s="1" t="s">
        <v>1920</v>
      </c>
      <c r="C11773" s="11">
        <v>32.47</v>
      </c>
      <c r="D11773" s="11">
        <v>810.4058</v>
      </c>
      <c r="E11773" s="11">
        <v>-9.1999999999999993</v>
      </c>
      <c r="F11773" s="11">
        <v>406.20650000000001</v>
      </c>
      <c r="G11773" s="11">
        <v>136.38</v>
      </c>
      <c r="H11773" s="1">
        <v>1540</v>
      </c>
      <c r="I11773" s="1" t="s">
        <v>10820</v>
      </c>
    </row>
    <row r="11774" spans="1:9">
      <c r="A11774" s="11">
        <v>84640</v>
      </c>
      <c r="B11774" s="1" t="s">
        <v>1920</v>
      </c>
      <c r="C11774" s="11">
        <v>32.31</v>
      </c>
      <c r="D11774" s="11">
        <v>810.4058</v>
      </c>
      <c r="E11774" s="11">
        <v>-8.5</v>
      </c>
      <c r="F11774" s="11">
        <v>406.20670000000001</v>
      </c>
      <c r="G11774" s="11">
        <v>135.30000000000001</v>
      </c>
      <c r="H11774" s="1">
        <v>1540</v>
      </c>
      <c r="I11774" s="1" t="s">
        <v>10820</v>
      </c>
    </row>
    <row r="11775" spans="1:9">
      <c r="A11775" s="11">
        <v>85852</v>
      </c>
      <c r="B11775" s="1" t="s">
        <v>1920</v>
      </c>
      <c r="C11775" s="11">
        <v>31.18</v>
      </c>
      <c r="D11775" s="11">
        <v>810.4058</v>
      </c>
      <c r="E11775" s="11">
        <v>-8.6</v>
      </c>
      <c r="F11775" s="11">
        <v>406.20670000000001</v>
      </c>
      <c r="G11775" s="11">
        <v>137.43</v>
      </c>
      <c r="H11775" s="1">
        <v>1540</v>
      </c>
      <c r="I11775" s="1" t="s">
        <v>10820</v>
      </c>
    </row>
    <row r="11776" spans="1:9">
      <c r="A11776" s="11">
        <v>84943</v>
      </c>
      <c r="B11776" s="1" t="s">
        <v>1920</v>
      </c>
      <c r="C11776" s="11">
        <v>31.11</v>
      </c>
      <c r="D11776" s="11">
        <v>810.4058</v>
      </c>
      <c r="E11776" s="11">
        <v>-8.9</v>
      </c>
      <c r="F11776" s="11">
        <v>406.20659999999998</v>
      </c>
      <c r="G11776" s="11">
        <v>135.84</v>
      </c>
      <c r="H11776" s="1">
        <v>1540</v>
      </c>
      <c r="I11776" s="1" t="s">
        <v>10820</v>
      </c>
    </row>
    <row r="11777" spans="1:9">
      <c r="A11777" s="11">
        <v>85549</v>
      </c>
      <c r="B11777" s="1" t="s">
        <v>1920</v>
      </c>
      <c r="C11777" s="11">
        <v>29.44</v>
      </c>
      <c r="D11777" s="11">
        <v>810.4058</v>
      </c>
      <c r="E11777" s="11">
        <v>-8.4</v>
      </c>
      <c r="F11777" s="11">
        <v>406.20679999999999</v>
      </c>
      <c r="G11777" s="11">
        <v>136.9</v>
      </c>
      <c r="H11777" s="1">
        <v>1540</v>
      </c>
      <c r="I11777" s="1" t="s">
        <v>10820</v>
      </c>
    </row>
    <row r="11778" spans="1:9">
      <c r="A11778" s="11">
        <v>86156</v>
      </c>
      <c r="B11778" s="1" t="s">
        <v>1920</v>
      </c>
      <c r="C11778" s="11">
        <v>28.59</v>
      </c>
      <c r="D11778" s="11">
        <v>810.4058</v>
      </c>
      <c r="E11778" s="11">
        <v>-10.1</v>
      </c>
      <c r="F11778" s="11">
        <v>406.20609999999999</v>
      </c>
      <c r="G11778" s="11">
        <v>137.97999999999999</v>
      </c>
      <c r="H11778" s="1">
        <v>1540</v>
      </c>
      <c r="I11778" s="1" t="s">
        <v>10820</v>
      </c>
    </row>
    <row r="11779" spans="1:9">
      <c r="A11779" s="11">
        <v>265646</v>
      </c>
      <c r="B11779" s="1" t="s">
        <v>10473</v>
      </c>
      <c r="C11779" s="11">
        <v>32.46</v>
      </c>
      <c r="D11779" s="11">
        <v>1143.6322</v>
      </c>
      <c r="E11779" s="11">
        <v>-20.5</v>
      </c>
      <c r="F11779" s="11">
        <v>572.8116</v>
      </c>
      <c r="G11779" s="11">
        <v>451.27</v>
      </c>
      <c r="H11779" s="1">
        <v>1569</v>
      </c>
      <c r="I11779" s="1" t="s">
        <v>10812</v>
      </c>
    </row>
    <row r="11780" spans="1:9">
      <c r="A11780" s="11">
        <v>265340</v>
      </c>
      <c r="B11780" s="1" t="s">
        <v>10473</v>
      </c>
      <c r="C11780" s="11">
        <v>27.96</v>
      </c>
      <c r="D11780" s="11">
        <v>1143.6322</v>
      </c>
      <c r="E11780" s="11">
        <v>-12.8</v>
      </c>
      <c r="F11780" s="11">
        <v>572.81600000000003</v>
      </c>
      <c r="G11780" s="11">
        <v>450.73</v>
      </c>
      <c r="H11780" s="1">
        <v>1569</v>
      </c>
      <c r="I11780" s="1" t="s">
        <v>10812</v>
      </c>
    </row>
    <row r="11781" spans="1:9">
      <c r="A11781" s="11">
        <v>122931</v>
      </c>
      <c r="B11781" s="1" t="s">
        <v>643</v>
      </c>
      <c r="C11781" s="11">
        <v>32.409999999999997</v>
      </c>
      <c r="D11781" s="11">
        <v>1252.5063</v>
      </c>
      <c r="E11781" s="11">
        <v>-1.4</v>
      </c>
      <c r="F11781" s="11">
        <v>627.25959999999998</v>
      </c>
      <c r="G11781" s="11">
        <v>202.22</v>
      </c>
      <c r="H11781" s="1" t="s">
        <v>442</v>
      </c>
      <c r="I11781" s="1" t="s">
        <v>10821</v>
      </c>
    </row>
    <row r="11782" spans="1:9">
      <c r="A11782" s="11">
        <v>123233</v>
      </c>
      <c r="B11782" s="1" t="s">
        <v>643</v>
      </c>
      <c r="C11782" s="11">
        <v>31.67</v>
      </c>
      <c r="D11782" s="11">
        <v>1252.5063</v>
      </c>
      <c r="E11782" s="11">
        <v>-7.4</v>
      </c>
      <c r="F11782" s="11">
        <v>627.25580000000002</v>
      </c>
      <c r="G11782" s="11">
        <v>202.75</v>
      </c>
      <c r="H11782" s="1" t="s">
        <v>442</v>
      </c>
      <c r="I11782" s="1" t="s">
        <v>10821</v>
      </c>
    </row>
    <row r="11783" spans="1:9">
      <c r="A11783" s="11">
        <v>278977</v>
      </c>
      <c r="B11783" s="1" t="s">
        <v>4444</v>
      </c>
      <c r="C11783" s="11">
        <v>32.409999999999997</v>
      </c>
      <c r="D11783" s="11">
        <v>1824.7852</v>
      </c>
      <c r="E11783" s="11">
        <v>-11</v>
      </c>
      <c r="F11783" s="11">
        <v>609.26229999999998</v>
      </c>
      <c r="G11783" s="11">
        <v>474.59</v>
      </c>
      <c r="H11783" s="1">
        <v>2308</v>
      </c>
      <c r="I11783" s="1" t="s">
        <v>10820</v>
      </c>
    </row>
    <row r="11784" spans="1:9">
      <c r="A11784" s="11">
        <v>153329</v>
      </c>
      <c r="B11784" s="1" t="s">
        <v>6945</v>
      </c>
      <c r="C11784" s="11">
        <v>32.409999999999997</v>
      </c>
      <c r="D11784" s="11">
        <v>1008.524</v>
      </c>
      <c r="E11784" s="11">
        <v>-9.8000000000000007</v>
      </c>
      <c r="F11784" s="11">
        <v>505.26429999999999</v>
      </c>
      <c r="G11784" s="11">
        <v>255.21</v>
      </c>
      <c r="H11784" s="1" t="s">
        <v>6917</v>
      </c>
      <c r="I11784" s="1"/>
    </row>
    <row r="11785" spans="1:9">
      <c r="A11785" s="11">
        <v>165147</v>
      </c>
      <c r="B11785" s="1" t="s">
        <v>3574</v>
      </c>
      <c r="C11785" s="11">
        <v>32.4</v>
      </c>
      <c r="D11785" s="11">
        <v>1172.6077</v>
      </c>
      <c r="E11785" s="11">
        <v>-9.3000000000000007</v>
      </c>
      <c r="F11785" s="11">
        <v>587.3057</v>
      </c>
      <c r="G11785" s="11">
        <v>275.85000000000002</v>
      </c>
      <c r="H11785" s="1" t="s">
        <v>3547</v>
      </c>
      <c r="I11785" s="1"/>
    </row>
    <row r="11786" spans="1:9">
      <c r="A11786" s="11">
        <v>167880</v>
      </c>
      <c r="B11786" s="1" t="s">
        <v>3574</v>
      </c>
      <c r="C11786" s="11">
        <v>31.46</v>
      </c>
      <c r="D11786" s="11">
        <v>1172.6077</v>
      </c>
      <c r="E11786" s="11">
        <v>-5.6</v>
      </c>
      <c r="F11786" s="11">
        <v>587.30780000000004</v>
      </c>
      <c r="G11786" s="11">
        <v>280.61</v>
      </c>
      <c r="H11786" s="1" t="s">
        <v>3547</v>
      </c>
      <c r="I11786" s="1"/>
    </row>
    <row r="11787" spans="1:9">
      <c r="A11787" s="11">
        <v>168184</v>
      </c>
      <c r="B11787" s="1" t="s">
        <v>3574</v>
      </c>
      <c r="C11787" s="11">
        <v>26.58</v>
      </c>
      <c r="D11787" s="11">
        <v>1172.6077</v>
      </c>
      <c r="E11787" s="11">
        <v>-8.3000000000000007</v>
      </c>
      <c r="F11787" s="11">
        <v>587.30619999999999</v>
      </c>
      <c r="G11787" s="11">
        <v>281.14</v>
      </c>
      <c r="H11787" s="1" t="s">
        <v>3547</v>
      </c>
      <c r="I11787" s="1"/>
    </row>
    <row r="11788" spans="1:9">
      <c r="A11788" s="11">
        <v>166961</v>
      </c>
      <c r="B11788" s="1" t="s">
        <v>3574</v>
      </c>
      <c r="C11788" s="11">
        <v>26.38</v>
      </c>
      <c r="D11788" s="11">
        <v>1172.6077</v>
      </c>
      <c r="E11788" s="11">
        <v>1.9</v>
      </c>
      <c r="F11788" s="11">
        <v>587.31219999999996</v>
      </c>
      <c r="G11788" s="11">
        <v>279.01</v>
      </c>
      <c r="H11788" s="1" t="s">
        <v>3547</v>
      </c>
      <c r="I11788" s="1"/>
    </row>
    <row r="11789" spans="1:9">
      <c r="A11789" s="11">
        <v>167571</v>
      </c>
      <c r="B11789" s="1" t="s">
        <v>3574</v>
      </c>
      <c r="C11789" s="11">
        <v>26.08</v>
      </c>
      <c r="D11789" s="11">
        <v>1172.6077</v>
      </c>
      <c r="E11789" s="11">
        <v>-9.1</v>
      </c>
      <c r="F11789" s="11">
        <v>587.30579999999998</v>
      </c>
      <c r="G11789" s="11">
        <v>280.07</v>
      </c>
      <c r="H11789" s="1" t="s">
        <v>3547</v>
      </c>
      <c r="I11789" s="1"/>
    </row>
    <row r="11790" spans="1:9">
      <c r="A11790" s="11">
        <v>165452</v>
      </c>
      <c r="B11790" s="1" t="s">
        <v>3574</v>
      </c>
      <c r="C11790" s="11">
        <v>22.02</v>
      </c>
      <c r="D11790" s="11">
        <v>1172.6077</v>
      </c>
      <c r="E11790" s="11">
        <v>-6.7</v>
      </c>
      <c r="F11790" s="11">
        <v>587.30719999999997</v>
      </c>
      <c r="G11790" s="11">
        <v>276.39</v>
      </c>
      <c r="H11790" s="1" t="s">
        <v>3547</v>
      </c>
      <c r="I11790" s="1"/>
    </row>
    <row r="11791" spans="1:9">
      <c r="A11791" s="11">
        <v>45757</v>
      </c>
      <c r="B11791" s="1" t="s">
        <v>7744</v>
      </c>
      <c r="C11791" s="11">
        <v>32.380000000000003</v>
      </c>
      <c r="D11791" s="11">
        <v>830.37699999999995</v>
      </c>
      <c r="E11791" s="11">
        <v>-7.3</v>
      </c>
      <c r="F11791" s="11">
        <v>416.1927</v>
      </c>
      <c r="G11791" s="11">
        <v>67.58</v>
      </c>
      <c r="H11791" s="1" t="s">
        <v>7731</v>
      </c>
      <c r="I11791" s="1"/>
    </row>
    <row r="11792" spans="1:9">
      <c r="A11792" s="11">
        <v>45452</v>
      </c>
      <c r="B11792" s="1" t="s">
        <v>7744</v>
      </c>
      <c r="C11792" s="11">
        <v>29.52</v>
      </c>
      <c r="D11792" s="11">
        <v>830.37699999999995</v>
      </c>
      <c r="E11792" s="11">
        <v>-12.1</v>
      </c>
      <c r="F11792" s="11">
        <v>416.19069999999999</v>
      </c>
      <c r="G11792" s="11">
        <v>66.98</v>
      </c>
      <c r="H11792" s="1" t="s">
        <v>7731</v>
      </c>
      <c r="I11792" s="1"/>
    </row>
    <row r="11793" spans="1:9">
      <c r="A11793" s="11">
        <v>42528</v>
      </c>
      <c r="B11793" s="1" t="s">
        <v>7937</v>
      </c>
      <c r="C11793" s="11">
        <v>32.369999999999997</v>
      </c>
      <c r="D11793" s="11">
        <v>1008.4182</v>
      </c>
      <c r="E11793" s="11">
        <v>-6.2</v>
      </c>
      <c r="F11793" s="11">
        <v>505.2133</v>
      </c>
      <c r="G11793" s="11">
        <v>62.02</v>
      </c>
      <c r="H11793" s="1">
        <v>8297</v>
      </c>
      <c r="I11793" s="1" t="s">
        <v>10812</v>
      </c>
    </row>
    <row r="11794" spans="1:9">
      <c r="A11794" s="11">
        <v>42834</v>
      </c>
      <c r="B11794" s="1" t="s">
        <v>7937</v>
      </c>
      <c r="C11794" s="11">
        <v>26.71</v>
      </c>
      <c r="D11794" s="11">
        <v>1008.4182</v>
      </c>
      <c r="E11794" s="11">
        <v>-3</v>
      </c>
      <c r="F11794" s="11">
        <v>505.2149</v>
      </c>
      <c r="G11794" s="11">
        <v>62.55</v>
      </c>
      <c r="H11794" s="1">
        <v>8297</v>
      </c>
      <c r="I11794" s="1" t="s">
        <v>10812</v>
      </c>
    </row>
    <row r="11795" spans="1:9">
      <c r="A11795" s="11">
        <v>55552</v>
      </c>
      <c r="B11795" s="1" t="s">
        <v>4323</v>
      </c>
      <c r="C11795" s="11">
        <v>32.369999999999997</v>
      </c>
      <c r="D11795" s="11">
        <v>1115.6187</v>
      </c>
      <c r="E11795" s="11">
        <v>-5.8</v>
      </c>
      <c r="F11795" s="11">
        <v>372.87799999999999</v>
      </c>
      <c r="G11795" s="11">
        <v>84.59</v>
      </c>
      <c r="H11795" s="1">
        <v>9346</v>
      </c>
      <c r="I11795" s="1"/>
    </row>
    <row r="11796" spans="1:9">
      <c r="A11796" s="11">
        <v>55249</v>
      </c>
      <c r="B11796" s="1" t="s">
        <v>4323</v>
      </c>
      <c r="C11796" s="11">
        <v>29.32</v>
      </c>
      <c r="D11796" s="11">
        <v>1115.6187</v>
      </c>
      <c r="E11796" s="11">
        <v>-6</v>
      </c>
      <c r="F11796" s="11">
        <v>372.87790000000001</v>
      </c>
      <c r="G11796" s="11">
        <v>84.06</v>
      </c>
      <c r="H11796" s="1">
        <v>9346</v>
      </c>
      <c r="I11796" s="1"/>
    </row>
    <row r="11797" spans="1:9">
      <c r="A11797" s="11">
        <v>76663</v>
      </c>
      <c r="B11797" s="1" t="s">
        <v>4854</v>
      </c>
      <c r="C11797" s="11">
        <v>32.369999999999997</v>
      </c>
      <c r="D11797" s="11">
        <v>1016.5137999999999</v>
      </c>
      <c r="E11797" s="11">
        <v>-8.4</v>
      </c>
      <c r="F11797" s="11">
        <v>509.25990000000002</v>
      </c>
      <c r="G11797" s="11">
        <v>121.46</v>
      </c>
      <c r="H11797" s="1">
        <v>1910</v>
      </c>
      <c r="I11797" s="1"/>
    </row>
    <row r="11798" spans="1:9">
      <c r="A11798" s="11">
        <v>378451</v>
      </c>
      <c r="B11798" s="1" t="s">
        <v>2554</v>
      </c>
      <c r="C11798" s="11">
        <v>32.36</v>
      </c>
      <c r="D11798" s="11">
        <v>1992.9581000000001</v>
      </c>
      <c r="E11798" s="11">
        <v>-14.3</v>
      </c>
      <c r="F11798" s="11">
        <v>665.31709999999998</v>
      </c>
      <c r="G11798" s="11">
        <v>648.44000000000005</v>
      </c>
      <c r="H11798" s="1">
        <v>4974</v>
      </c>
      <c r="I11798" s="1"/>
    </row>
    <row r="11799" spans="1:9">
      <c r="A11799" s="11">
        <v>219285</v>
      </c>
      <c r="B11799" s="1" t="s">
        <v>7811</v>
      </c>
      <c r="C11799" s="11">
        <v>32.35</v>
      </c>
      <c r="D11799" s="11">
        <v>1296.6018999999999</v>
      </c>
      <c r="E11799" s="11">
        <v>-10.7</v>
      </c>
      <c r="F11799" s="11">
        <v>649.30129999999997</v>
      </c>
      <c r="G11799" s="11">
        <v>370.33</v>
      </c>
      <c r="H11799" s="1">
        <v>10566</v>
      </c>
      <c r="I11799" s="1" t="s">
        <v>10820</v>
      </c>
    </row>
    <row r="11800" spans="1:9">
      <c r="A11800" s="11">
        <v>366338</v>
      </c>
      <c r="B11800" s="1" t="s">
        <v>645</v>
      </c>
      <c r="C11800" s="11">
        <v>32.31</v>
      </c>
      <c r="D11800" s="11">
        <v>1518.7565999999999</v>
      </c>
      <c r="E11800" s="11">
        <v>-16.600000000000001</v>
      </c>
      <c r="F11800" s="11">
        <v>760.37300000000005</v>
      </c>
      <c r="G11800" s="11">
        <v>627.29</v>
      </c>
      <c r="H11800" s="1" t="s">
        <v>442</v>
      </c>
      <c r="I11800" s="1"/>
    </row>
    <row r="11801" spans="1:9">
      <c r="A11801" s="11">
        <v>366942</v>
      </c>
      <c r="B11801" s="1" t="s">
        <v>645</v>
      </c>
      <c r="C11801" s="11">
        <v>27.06</v>
      </c>
      <c r="D11801" s="11">
        <v>1518.7565999999999</v>
      </c>
      <c r="E11801" s="11">
        <v>-15.4</v>
      </c>
      <c r="F11801" s="11">
        <v>760.37379999999996</v>
      </c>
      <c r="G11801" s="11">
        <v>628.35</v>
      </c>
      <c r="H11801" s="1" t="s">
        <v>442</v>
      </c>
      <c r="I11801" s="1"/>
    </row>
    <row r="11802" spans="1:9">
      <c r="A11802" s="11">
        <v>66562</v>
      </c>
      <c r="B11802" s="1" t="s">
        <v>8067</v>
      </c>
      <c r="C11802" s="11">
        <v>32.29</v>
      </c>
      <c r="D11802" s="11">
        <v>791.41769999999997</v>
      </c>
      <c r="E11802" s="11">
        <v>-8.3000000000000007</v>
      </c>
      <c r="F11802" s="11">
        <v>396.71289999999999</v>
      </c>
      <c r="G11802" s="11">
        <v>103.79</v>
      </c>
      <c r="H11802" s="1">
        <v>11252</v>
      </c>
      <c r="I11802" s="1"/>
    </row>
    <row r="11803" spans="1:9">
      <c r="A11803" s="11">
        <v>62626</v>
      </c>
      <c r="B11803" s="1" t="s">
        <v>3267</v>
      </c>
      <c r="C11803" s="11">
        <v>32.29</v>
      </c>
      <c r="D11803" s="11">
        <v>853.41809999999998</v>
      </c>
      <c r="E11803" s="11">
        <v>-9</v>
      </c>
      <c r="F11803" s="11">
        <v>427.71249999999998</v>
      </c>
      <c r="G11803" s="11">
        <v>96.98</v>
      </c>
      <c r="H11803" s="1">
        <v>8084</v>
      </c>
      <c r="I11803" s="1"/>
    </row>
    <row r="11804" spans="1:9">
      <c r="A11804" s="11">
        <v>62929</v>
      </c>
      <c r="B11804" s="1" t="s">
        <v>3267</v>
      </c>
      <c r="C11804" s="11">
        <v>20.47</v>
      </c>
      <c r="D11804" s="11">
        <v>853.41809999999998</v>
      </c>
      <c r="E11804" s="11">
        <v>-10.3</v>
      </c>
      <c r="F11804" s="11">
        <v>427.71190000000001</v>
      </c>
      <c r="G11804" s="11">
        <v>97.5</v>
      </c>
      <c r="H11804" s="1">
        <v>8084</v>
      </c>
      <c r="I11804" s="1"/>
    </row>
    <row r="11805" spans="1:9">
      <c r="A11805" s="11">
        <v>10711</v>
      </c>
      <c r="B11805" s="1" t="s">
        <v>6798</v>
      </c>
      <c r="C11805" s="11">
        <v>32.29</v>
      </c>
      <c r="D11805" s="11">
        <v>805.41819999999996</v>
      </c>
      <c r="E11805" s="11">
        <v>-8.6999999999999993</v>
      </c>
      <c r="F11805" s="11">
        <v>403.71280000000002</v>
      </c>
      <c r="G11805" s="11">
        <v>7.35</v>
      </c>
      <c r="H11805" s="1">
        <v>11981</v>
      </c>
      <c r="I11805" s="1"/>
    </row>
    <row r="11806" spans="1:9">
      <c r="A11806" s="11">
        <v>154332</v>
      </c>
      <c r="B11806" s="1" t="s">
        <v>1812</v>
      </c>
      <c r="C11806" s="11">
        <v>32.28</v>
      </c>
      <c r="D11806" s="11">
        <v>892.46540000000005</v>
      </c>
      <c r="E11806" s="11">
        <v>-8.1999999999999993</v>
      </c>
      <c r="F11806" s="11">
        <v>447.23630000000003</v>
      </c>
      <c r="G11806" s="11">
        <v>256.93</v>
      </c>
      <c r="H11806" s="1" t="s">
        <v>1718</v>
      </c>
      <c r="I11806" s="1"/>
    </row>
    <row r="11807" spans="1:9">
      <c r="A11807" s="11">
        <v>154635</v>
      </c>
      <c r="B11807" s="1" t="s">
        <v>1812</v>
      </c>
      <c r="C11807" s="11">
        <v>27.33</v>
      </c>
      <c r="D11807" s="11">
        <v>892.46540000000005</v>
      </c>
      <c r="E11807" s="11">
        <v>-12.6</v>
      </c>
      <c r="F11807" s="11">
        <v>447.23430000000002</v>
      </c>
      <c r="G11807" s="11">
        <v>257.44</v>
      </c>
      <c r="H11807" s="1" t="s">
        <v>1718</v>
      </c>
      <c r="I11807" s="1"/>
    </row>
    <row r="11808" spans="1:9">
      <c r="A11808" s="11">
        <v>162816</v>
      </c>
      <c r="B11808" s="1" t="s">
        <v>10727</v>
      </c>
      <c r="C11808" s="11">
        <v>32.28</v>
      </c>
      <c r="D11808" s="11">
        <v>834.45989999999995</v>
      </c>
      <c r="E11808" s="11">
        <v>-10.5</v>
      </c>
      <c r="F11808" s="11">
        <v>418.2328</v>
      </c>
      <c r="G11808" s="11">
        <v>271.7</v>
      </c>
      <c r="H11808" s="1">
        <v>9401</v>
      </c>
      <c r="I11808" s="1"/>
    </row>
    <row r="11809" spans="1:9">
      <c r="A11809" s="11">
        <v>162511</v>
      </c>
      <c r="B11809" s="1" t="s">
        <v>10727</v>
      </c>
      <c r="C11809" s="11">
        <v>28.34</v>
      </c>
      <c r="D11809" s="11">
        <v>834.45989999999995</v>
      </c>
      <c r="E11809" s="11">
        <v>-9.6</v>
      </c>
      <c r="F11809" s="11">
        <v>418.23320000000001</v>
      </c>
      <c r="G11809" s="11">
        <v>271.14999999999998</v>
      </c>
      <c r="H11809" s="1">
        <v>9401</v>
      </c>
      <c r="I11809" s="1"/>
    </row>
    <row r="11810" spans="1:9">
      <c r="A11810" s="11">
        <v>126556</v>
      </c>
      <c r="B11810" s="1" t="s">
        <v>6679</v>
      </c>
      <c r="C11810" s="11">
        <v>32.28</v>
      </c>
      <c r="D11810" s="11">
        <v>771.44899999999996</v>
      </c>
      <c r="E11810" s="11">
        <v>-9.6</v>
      </c>
      <c r="F11810" s="11">
        <v>386.72809999999998</v>
      </c>
      <c r="G11810" s="11">
        <v>208.43</v>
      </c>
      <c r="H11810" s="1">
        <v>4474</v>
      </c>
      <c r="I11810" s="1"/>
    </row>
    <row r="11811" spans="1:9">
      <c r="A11811" s="11">
        <v>127161</v>
      </c>
      <c r="B11811" s="1" t="s">
        <v>6679</v>
      </c>
      <c r="C11811" s="11">
        <v>31.43</v>
      </c>
      <c r="D11811" s="11">
        <v>771.44899999999996</v>
      </c>
      <c r="E11811" s="11">
        <v>-7.9</v>
      </c>
      <c r="F11811" s="11">
        <v>386.72879999999998</v>
      </c>
      <c r="G11811" s="11">
        <v>209.48</v>
      </c>
      <c r="H11811" s="1">
        <v>4474</v>
      </c>
      <c r="I11811" s="1"/>
    </row>
    <row r="11812" spans="1:9">
      <c r="A11812" s="11">
        <v>126859</v>
      </c>
      <c r="B11812" s="1" t="s">
        <v>6679</v>
      </c>
      <c r="C11812" s="11">
        <v>30.45</v>
      </c>
      <c r="D11812" s="11">
        <v>771.44899999999996</v>
      </c>
      <c r="E11812" s="11">
        <v>-8.1999999999999993</v>
      </c>
      <c r="F11812" s="11">
        <v>386.72859999999997</v>
      </c>
      <c r="G11812" s="11">
        <v>208.96</v>
      </c>
      <c r="H11812" s="1">
        <v>4474</v>
      </c>
      <c r="I11812" s="1"/>
    </row>
    <row r="11813" spans="1:9">
      <c r="A11813" s="11">
        <v>126253</v>
      </c>
      <c r="B11813" s="1" t="s">
        <v>6679</v>
      </c>
      <c r="C11813" s="11">
        <v>29.84</v>
      </c>
      <c r="D11813" s="11">
        <v>771.44899999999996</v>
      </c>
      <c r="E11813" s="11">
        <v>-9.6999999999999993</v>
      </c>
      <c r="F11813" s="11">
        <v>386.72809999999998</v>
      </c>
      <c r="G11813" s="11">
        <v>207.9</v>
      </c>
      <c r="H11813" s="1">
        <v>4474</v>
      </c>
      <c r="I11813" s="1"/>
    </row>
    <row r="11814" spans="1:9">
      <c r="A11814" s="11">
        <v>125950</v>
      </c>
      <c r="B11814" s="1" t="s">
        <v>6679</v>
      </c>
      <c r="C11814" s="11">
        <v>24.25</v>
      </c>
      <c r="D11814" s="11">
        <v>771.44899999999996</v>
      </c>
      <c r="E11814" s="11">
        <v>-10.3</v>
      </c>
      <c r="F11814" s="11">
        <v>386.7278</v>
      </c>
      <c r="G11814" s="11">
        <v>207.37</v>
      </c>
      <c r="H11814" s="1">
        <v>4474</v>
      </c>
      <c r="I11814" s="1"/>
    </row>
    <row r="11815" spans="1:9">
      <c r="A11815" s="11">
        <v>127465</v>
      </c>
      <c r="B11815" s="1" t="s">
        <v>6679</v>
      </c>
      <c r="C11815" s="11">
        <v>22.1</v>
      </c>
      <c r="D11815" s="11">
        <v>771.44899999999996</v>
      </c>
      <c r="E11815" s="11">
        <v>-10</v>
      </c>
      <c r="F11815" s="11">
        <v>386.72789999999998</v>
      </c>
      <c r="G11815" s="11">
        <v>210.02</v>
      </c>
      <c r="H11815" s="1">
        <v>4474</v>
      </c>
      <c r="I11815" s="1"/>
    </row>
    <row r="11816" spans="1:9">
      <c r="A11816" s="11">
        <v>97170</v>
      </c>
      <c r="B11816" s="1" t="s">
        <v>2212</v>
      </c>
      <c r="C11816" s="11">
        <v>32.229999999999997</v>
      </c>
      <c r="D11816" s="11">
        <v>857.48710000000005</v>
      </c>
      <c r="E11816" s="11">
        <v>-7.8</v>
      </c>
      <c r="F11816" s="11">
        <v>429.7475</v>
      </c>
      <c r="G11816" s="11">
        <v>157.27000000000001</v>
      </c>
      <c r="H11816" s="1">
        <v>12128</v>
      </c>
      <c r="I11816" s="1"/>
    </row>
    <row r="11817" spans="1:9">
      <c r="A11817" s="11">
        <v>97470</v>
      </c>
      <c r="B11817" s="1" t="s">
        <v>2212</v>
      </c>
      <c r="C11817" s="11">
        <v>29.93</v>
      </c>
      <c r="D11817" s="11">
        <v>857.48710000000005</v>
      </c>
      <c r="E11817" s="11">
        <v>-9.9</v>
      </c>
      <c r="F11817" s="11">
        <v>429.7466</v>
      </c>
      <c r="G11817" s="11">
        <v>157.76</v>
      </c>
      <c r="H11817" s="1">
        <v>12128</v>
      </c>
      <c r="I11817" s="1"/>
    </row>
    <row r="11818" spans="1:9">
      <c r="A11818" s="11">
        <v>96865</v>
      </c>
      <c r="B11818" s="1" t="s">
        <v>2212</v>
      </c>
      <c r="C11818" s="11">
        <v>27.56</v>
      </c>
      <c r="D11818" s="11">
        <v>857.48710000000005</v>
      </c>
      <c r="E11818" s="11">
        <v>-10.1</v>
      </c>
      <c r="F11818" s="11">
        <v>429.74650000000003</v>
      </c>
      <c r="G11818" s="11">
        <v>156.66</v>
      </c>
      <c r="H11818" s="1">
        <v>12128</v>
      </c>
      <c r="I11818" s="1"/>
    </row>
    <row r="11819" spans="1:9">
      <c r="A11819" s="11">
        <v>97771</v>
      </c>
      <c r="B11819" s="1" t="s">
        <v>2212</v>
      </c>
      <c r="C11819" s="11">
        <v>27.33</v>
      </c>
      <c r="D11819" s="11">
        <v>857.48710000000005</v>
      </c>
      <c r="E11819" s="11">
        <v>-9.4</v>
      </c>
      <c r="F11819" s="11">
        <v>429.74680000000001</v>
      </c>
      <c r="G11819" s="11">
        <v>158.22999999999999</v>
      </c>
      <c r="H11819" s="1">
        <v>12128</v>
      </c>
      <c r="I11819" s="1"/>
    </row>
    <row r="11820" spans="1:9">
      <c r="A11820" s="11">
        <v>90807</v>
      </c>
      <c r="B11820" s="1" t="s">
        <v>2356</v>
      </c>
      <c r="C11820" s="11">
        <v>32.229999999999997</v>
      </c>
      <c r="D11820" s="11">
        <v>833.43169999999998</v>
      </c>
      <c r="E11820" s="11">
        <v>-10.1</v>
      </c>
      <c r="F11820" s="11">
        <v>417.71890000000002</v>
      </c>
      <c r="G11820" s="11">
        <v>146.13</v>
      </c>
      <c r="H11820" s="1" t="s">
        <v>2219</v>
      </c>
      <c r="I11820" s="1"/>
    </row>
    <row r="11821" spans="1:9">
      <c r="A11821" s="11">
        <v>90503</v>
      </c>
      <c r="B11821" s="1" t="s">
        <v>2356</v>
      </c>
      <c r="C11821" s="11">
        <v>28.5</v>
      </c>
      <c r="D11821" s="11">
        <v>833.43169999999998</v>
      </c>
      <c r="E11821" s="11">
        <v>-14.5</v>
      </c>
      <c r="F11821" s="11">
        <v>417.71710000000002</v>
      </c>
      <c r="G11821" s="11">
        <v>145.61000000000001</v>
      </c>
      <c r="H11821" s="1" t="s">
        <v>2219</v>
      </c>
      <c r="I11821" s="1"/>
    </row>
    <row r="11822" spans="1:9">
      <c r="A11822" s="11">
        <v>313917</v>
      </c>
      <c r="B11822" s="1" t="s">
        <v>11103</v>
      </c>
      <c r="C11822" s="11">
        <v>32.229999999999997</v>
      </c>
      <c r="D11822" s="11">
        <v>1181.6002000000001</v>
      </c>
      <c r="E11822" s="11">
        <v>-16</v>
      </c>
      <c r="F11822" s="11">
        <v>591.79790000000003</v>
      </c>
      <c r="G11822" s="11">
        <v>535.57000000000005</v>
      </c>
      <c r="H11822" s="1" t="s">
        <v>10977</v>
      </c>
      <c r="I11822" s="1"/>
    </row>
    <row r="11823" spans="1:9">
      <c r="A11823" s="11">
        <v>314222</v>
      </c>
      <c r="B11823" s="1" t="s">
        <v>11103</v>
      </c>
      <c r="C11823" s="11">
        <v>31.72</v>
      </c>
      <c r="D11823" s="11">
        <v>1181.6002000000001</v>
      </c>
      <c r="E11823" s="11">
        <v>-17.7</v>
      </c>
      <c r="F11823" s="11">
        <v>591.79690000000005</v>
      </c>
      <c r="G11823" s="11">
        <v>536.11</v>
      </c>
      <c r="H11823" s="1" t="s">
        <v>10977</v>
      </c>
      <c r="I11823" s="1"/>
    </row>
    <row r="11824" spans="1:9">
      <c r="A11824" s="11">
        <v>176758</v>
      </c>
      <c r="B11824" s="1" t="s">
        <v>8696</v>
      </c>
      <c r="C11824" s="11">
        <v>32.21</v>
      </c>
      <c r="D11824" s="11">
        <v>1106.5971999999999</v>
      </c>
      <c r="E11824" s="11">
        <v>-10</v>
      </c>
      <c r="F11824" s="11">
        <v>554.30039999999997</v>
      </c>
      <c r="G11824" s="11">
        <v>296.05</v>
      </c>
      <c r="H11824" s="1" t="s">
        <v>8685</v>
      </c>
      <c r="I11824" s="1"/>
    </row>
    <row r="11825" spans="1:9">
      <c r="A11825" s="11">
        <v>75653</v>
      </c>
      <c r="B11825" s="1" t="s">
        <v>10478</v>
      </c>
      <c r="C11825" s="11">
        <v>32.21</v>
      </c>
      <c r="D11825" s="11">
        <v>850.41849999999999</v>
      </c>
      <c r="E11825" s="11">
        <v>-9.6</v>
      </c>
      <c r="F11825" s="11">
        <v>426.2124</v>
      </c>
      <c r="G11825" s="11">
        <v>119.67</v>
      </c>
      <c r="H11825" s="1">
        <v>2424</v>
      </c>
      <c r="I11825" s="1"/>
    </row>
    <row r="11826" spans="1:9">
      <c r="A11826" s="11">
        <v>119891</v>
      </c>
      <c r="B11826" s="1" t="s">
        <v>1363</v>
      </c>
      <c r="C11826" s="11">
        <v>32.21</v>
      </c>
      <c r="D11826" s="11">
        <v>763.41160000000002</v>
      </c>
      <c r="E11826" s="11">
        <v>-13.3</v>
      </c>
      <c r="F11826" s="11">
        <v>382.70800000000003</v>
      </c>
      <c r="G11826" s="11">
        <v>196.8</v>
      </c>
      <c r="H11826" s="1">
        <v>11881</v>
      </c>
      <c r="I11826" s="1"/>
    </row>
    <row r="11827" spans="1:9">
      <c r="A11827" s="11">
        <v>119589</v>
      </c>
      <c r="B11827" s="1" t="s">
        <v>1363</v>
      </c>
      <c r="C11827" s="11">
        <v>29.97</v>
      </c>
      <c r="D11827" s="11">
        <v>763.41160000000002</v>
      </c>
      <c r="E11827" s="11">
        <v>-8.6</v>
      </c>
      <c r="F11827" s="11">
        <v>382.70979999999997</v>
      </c>
      <c r="G11827" s="11">
        <v>196.28</v>
      </c>
      <c r="H11827" s="1">
        <v>11881</v>
      </c>
      <c r="I11827" s="1"/>
    </row>
    <row r="11828" spans="1:9">
      <c r="A11828" s="11">
        <v>119284</v>
      </c>
      <c r="B11828" s="1" t="s">
        <v>1363</v>
      </c>
      <c r="C11828" s="11">
        <v>29.53</v>
      </c>
      <c r="D11828" s="11">
        <v>763.41160000000002</v>
      </c>
      <c r="E11828" s="11">
        <v>-10.199999999999999</v>
      </c>
      <c r="F11828" s="11">
        <v>382.70920000000001</v>
      </c>
      <c r="G11828" s="11">
        <v>195.74</v>
      </c>
      <c r="H11828" s="1">
        <v>11881</v>
      </c>
      <c r="I11828" s="1"/>
    </row>
    <row r="11829" spans="1:9">
      <c r="A11829" s="11">
        <v>119891</v>
      </c>
      <c r="B11829" s="1" t="s">
        <v>10280</v>
      </c>
      <c r="C11829" s="11">
        <v>32.21</v>
      </c>
      <c r="D11829" s="11">
        <v>763.41160000000002</v>
      </c>
      <c r="E11829" s="11">
        <v>-13.3</v>
      </c>
      <c r="F11829" s="11">
        <v>382.70800000000003</v>
      </c>
      <c r="G11829" s="11">
        <v>196.8</v>
      </c>
      <c r="H11829" s="1" t="s">
        <v>10275</v>
      </c>
      <c r="I11829" s="1"/>
    </row>
    <row r="11830" spans="1:9">
      <c r="A11830" s="11">
        <v>119589</v>
      </c>
      <c r="B11830" s="1" t="s">
        <v>10280</v>
      </c>
      <c r="C11830" s="11">
        <v>29.97</v>
      </c>
      <c r="D11830" s="11">
        <v>763.41160000000002</v>
      </c>
      <c r="E11830" s="11">
        <v>-8.6</v>
      </c>
      <c r="F11830" s="11">
        <v>382.70979999999997</v>
      </c>
      <c r="G11830" s="11">
        <v>196.28</v>
      </c>
      <c r="H11830" s="1" t="s">
        <v>10275</v>
      </c>
      <c r="I11830" s="1"/>
    </row>
    <row r="11831" spans="1:9">
      <c r="A11831" s="11">
        <v>119284</v>
      </c>
      <c r="B11831" s="1" t="s">
        <v>10280</v>
      </c>
      <c r="C11831" s="11">
        <v>29.53</v>
      </c>
      <c r="D11831" s="11">
        <v>763.41160000000002</v>
      </c>
      <c r="E11831" s="11">
        <v>-10.199999999999999</v>
      </c>
      <c r="F11831" s="11">
        <v>382.70920000000001</v>
      </c>
      <c r="G11831" s="11">
        <v>195.74</v>
      </c>
      <c r="H11831" s="1" t="s">
        <v>10275</v>
      </c>
      <c r="I11831" s="1"/>
    </row>
    <row r="11832" spans="1:9">
      <c r="A11832" s="11">
        <v>100199</v>
      </c>
      <c r="B11832" s="1" t="s">
        <v>8853</v>
      </c>
      <c r="C11832" s="11">
        <v>32.200000000000003</v>
      </c>
      <c r="D11832" s="11">
        <v>1007.4924</v>
      </c>
      <c r="E11832" s="11">
        <v>-10.9</v>
      </c>
      <c r="F11832" s="11">
        <v>504.74799999999999</v>
      </c>
      <c r="G11832" s="11">
        <v>162.49</v>
      </c>
      <c r="H11832" s="1" t="s">
        <v>8840</v>
      </c>
      <c r="I11832" s="1"/>
    </row>
    <row r="11833" spans="1:9">
      <c r="A11833" s="11">
        <v>100708</v>
      </c>
      <c r="B11833" s="1" t="s">
        <v>8853</v>
      </c>
      <c r="C11833" s="11">
        <v>31.24</v>
      </c>
      <c r="D11833" s="11">
        <v>1007.4924</v>
      </c>
      <c r="E11833" s="11">
        <v>-13.5</v>
      </c>
      <c r="F11833" s="11">
        <v>504.7466</v>
      </c>
      <c r="G11833" s="11">
        <v>163.4</v>
      </c>
      <c r="H11833" s="1" t="s">
        <v>8840</v>
      </c>
      <c r="I11833" s="1"/>
    </row>
    <row r="11834" spans="1:9">
      <c r="A11834" s="11">
        <v>222613</v>
      </c>
      <c r="B11834" s="1" t="s">
        <v>8610</v>
      </c>
      <c r="C11834" s="11">
        <v>32.19</v>
      </c>
      <c r="D11834" s="11">
        <v>1334.683</v>
      </c>
      <c r="E11834" s="11">
        <v>-19</v>
      </c>
      <c r="F11834" s="11">
        <v>668.33609999999999</v>
      </c>
      <c r="G11834" s="11">
        <v>376.14</v>
      </c>
      <c r="H11834" s="1">
        <v>5620</v>
      </c>
      <c r="I11834" s="1"/>
    </row>
    <row r="11835" spans="1:9">
      <c r="A11835" s="11">
        <v>129990</v>
      </c>
      <c r="B11835" s="1" t="s">
        <v>4069</v>
      </c>
      <c r="C11835" s="11">
        <v>32.159999999999997</v>
      </c>
      <c r="D11835" s="11">
        <v>770.4538</v>
      </c>
      <c r="E11835" s="11">
        <v>-9.1999999999999993</v>
      </c>
      <c r="F11835" s="11">
        <v>386.23059999999998</v>
      </c>
      <c r="G11835" s="11">
        <v>214.44</v>
      </c>
      <c r="H11835" s="1" t="s">
        <v>4014</v>
      </c>
      <c r="I11835" s="1"/>
    </row>
    <row r="11836" spans="1:9">
      <c r="A11836" s="11">
        <v>130295</v>
      </c>
      <c r="B11836" s="1" t="s">
        <v>4069</v>
      </c>
      <c r="C11836" s="11">
        <v>30.58</v>
      </c>
      <c r="D11836" s="11">
        <v>770.4538</v>
      </c>
      <c r="E11836" s="11">
        <v>-11.6</v>
      </c>
      <c r="F11836" s="11">
        <v>386.22969999999998</v>
      </c>
      <c r="G11836" s="11">
        <v>214.98</v>
      </c>
      <c r="H11836" s="1" t="s">
        <v>4014</v>
      </c>
      <c r="I11836" s="1"/>
    </row>
    <row r="11837" spans="1:9">
      <c r="A11837" s="11">
        <v>130597</v>
      </c>
      <c r="B11837" s="1" t="s">
        <v>4069</v>
      </c>
      <c r="C11837" s="11">
        <v>23.81</v>
      </c>
      <c r="D11837" s="11">
        <v>770.4538</v>
      </c>
      <c r="E11837" s="11">
        <v>-9.8000000000000007</v>
      </c>
      <c r="F11837" s="11">
        <v>386.23039999999997</v>
      </c>
      <c r="G11837" s="11">
        <v>215.5</v>
      </c>
      <c r="H11837" s="1" t="s">
        <v>4014</v>
      </c>
      <c r="I11837" s="1"/>
    </row>
    <row r="11838" spans="1:9">
      <c r="A11838" s="11">
        <v>129990</v>
      </c>
      <c r="B11838" s="1" t="s">
        <v>4097</v>
      </c>
      <c r="C11838" s="11">
        <v>32.159999999999997</v>
      </c>
      <c r="D11838" s="11">
        <v>770.4538</v>
      </c>
      <c r="E11838" s="11">
        <v>-9.1999999999999993</v>
      </c>
      <c r="F11838" s="11">
        <v>386.23059999999998</v>
      </c>
      <c r="G11838" s="11">
        <v>214.44</v>
      </c>
      <c r="H11838" s="1" t="s">
        <v>4094</v>
      </c>
      <c r="I11838" s="1"/>
    </row>
    <row r="11839" spans="1:9">
      <c r="A11839" s="11">
        <v>130295</v>
      </c>
      <c r="B11839" s="1" t="s">
        <v>4097</v>
      </c>
      <c r="C11839" s="11">
        <v>30.58</v>
      </c>
      <c r="D11839" s="11">
        <v>770.4538</v>
      </c>
      <c r="E11839" s="11">
        <v>-11.6</v>
      </c>
      <c r="F11839" s="11">
        <v>386.22969999999998</v>
      </c>
      <c r="G11839" s="11">
        <v>214.98</v>
      </c>
      <c r="H11839" s="1" t="s">
        <v>4094</v>
      </c>
      <c r="I11839" s="1"/>
    </row>
    <row r="11840" spans="1:9">
      <c r="A11840" s="11">
        <v>130597</v>
      </c>
      <c r="B11840" s="1" t="s">
        <v>4097</v>
      </c>
      <c r="C11840" s="11">
        <v>23.81</v>
      </c>
      <c r="D11840" s="11">
        <v>770.4538</v>
      </c>
      <c r="E11840" s="11">
        <v>-9.8000000000000007</v>
      </c>
      <c r="F11840" s="11">
        <v>386.23039999999997</v>
      </c>
      <c r="G11840" s="11">
        <v>215.5</v>
      </c>
      <c r="H11840" s="1" t="s">
        <v>4094</v>
      </c>
      <c r="I11840" s="1"/>
    </row>
    <row r="11841" spans="1:9">
      <c r="A11841" s="11">
        <v>190695</v>
      </c>
      <c r="B11841" s="1" t="s">
        <v>5290</v>
      </c>
      <c r="C11841" s="11">
        <v>32.14</v>
      </c>
      <c r="D11841" s="11">
        <v>1251.6134999999999</v>
      </c>
      <c r="E11841" s="11">
        <v>-9</v>
      </c>
      <c r="F11841" s="11">
        <v>626.80840000000001</v>
      </c>
      <c r="G11841" s="11">
        <v>320.44</v>
      </c>
      <c r="H11841" s="1" t="s">
        <v>5255</v>
      </c>
      <c r="I11841" s="1"/>
    </row>
    <row r="11842" spans="1:9">
      <c r="A11842" s="11">
        <v>300698</v>
      </c>
      <c r="B11842" s="1" t="s">
        <v>7866</v>
      </c>
      <c r="C11842" s="11">
        <v>32.14</v>
      </c>
      <c r="D11842" s="11">
        <v>1372.6663000000001</v>
      </c>
      <c r="E11842" s="11">
        <v>-9.3000000000000007</v>
      </c>
      <c r="F11842" s="11">
        <v>687.33399999999995</v>
      </c>
      <c r="G11842" s="11">
        <v>512.54999999999995</v>
      </c>
      <c r="H11842" s="1">
        <v>11354</v>
      </c>
      <c r="I11842" s="1"/>
    </row>
    <row r="11843" spans="1:9">
      <c r="A11843" s="11">
        <v>218575</v>
      </c>
      <c r="B11843" s="1" t="s">
        <v>10766</v>
      </c>
      <c r="C11843" s="11">
        <v>32.130000000000003</v>
      </c>
      <c r="D11843" s="11">
        <v>1086.6107</v>
      </c>
      <c r="E11843" s="11">
        <v>-9.3000000000000007</v>
      </c>
      <c r="F11843" s="11">
        <v>544.30759999999998</v>
      </c>
      <c r="G11843" s="11">
        <v>369.06</v>
      </c>
      <c r="H11843" s="1" t="s">
        <v>10763</v>
      </c>
      <c r="I11843" s="1"/>
    </row>
    <row r="11844" spans="1:9">
      <c r="A11844" s="11">
        <v>123828</v>
      </c>
      <c r="B11844" s="1" t="s">
        <v>7788</v>
      </c>
      <c r="C11844" s="11">
        <v>32.11</v>
      </c>
      <c r="D11844" s="11">
        <v>818.42859999999996</v>
      </c>
      <c r="E11844" s="11">
        <v>-9.9</v>
      </c>
      <c r="F11844" s="11">
        <v>410.21749999999997</v>
      </c>
      <c r="G11844" s="11">
        <v>203.67</v>
      </c>
      <c r="H11844" s="1">
        <v>11508</v>
      </c>
      <c r="I11844" s="1"/>
    </row>
    <row r="11845" spans="1:9">
      <c r="A11845" s="11">
        <v>248367</v>
      </c>
      <c r="B11845" s="1" t="s">
        <v>10623</v>
      </c>
      <c r="C11845" s="11">
        <v>32.07</v>
      </c>
      <c r="D11845" s="11">
        <v>1020.5855</v>
      </c>
      <c r="E11845" s="11">
        <v>-12.6</v>
      </c>
      <c r="F11845" s="11">
        <v>511.29360000000003</v>
      </c>
      <c r="G11845" s="11">
        <v>421.05</v>
      </c>
      <c r="H11845" s="1">
        <v>357</v>
      </c>
      <c r="I11845" s="1"/>
    </row>
    <row r="11846" spans="1:9">
      <c r="A11846" s="11">
        <v>187872</v>
      </c>
      <c r="B11846" s="1" t="s">
        <v>647</v>
      </c>
      <c r="C11846" s="11">
        <v>32.06</v>
      </c>
      <c r="D11846" s="11">
        <v>1245.6353999999999</v>
      </c>
      <c r="E11846" s="11">
        <v>-7.8</v>
      </c>
      <c r="F11846" s="11">
        <v>623.82010000000002</v>
      </c>
      <c r="G11846" s="11">
        <v>315.51</v>
      </c>
      <c r="H11846" s="1" t="s">
        <v>10813</v>
      </c>
      <c r="I11846" s="1"/>
    </row>
    <row r="11847" spans="1:9">
      <c r="A11847" s="11">
        <v>187569</v>
      </c>
      <c r="B11847" s="1" t="s">
        <v>647</v>
      </c>
      <c r="C11847" s="11">
        <v>23.97</v>
      </c>
      <c r="D11847" s="11">
        <v>1245.6353999999999</v>
      </c>
      <c r="E11847" s="11">
        <v>-8.8000000000000007</v>
      </c>
      <c r="F11847" s="11">
        <v>623.81949999999995</v>
      </c>
      <c r="G11847" s="11">
        <v>314.95999999999998</v>
      </c>
      <c r="H11847" s="1" t="s">
        <v>10813</v>
      </c>
      <c r="I11847" s="1"/>
    </row>
    <row r="11848" spans="1:9">
      <c r="A11848" s="11">
        <v>188173</v>
      </c>
      <c r="B11848" s="1" t="s">
        <v>647</v>
      </c>
      <c r="C11848" s="11">
        <v>21.92</v>
      </c>
      <c r="D11848" s="11">
        <v>1245.6353999999999</v>
      </c>
      <c r="E11848" s="11">
        <v>-10.6</v>
      </c>
      <c r="F11848" s="11">
        <v>623.8184</v>
      </c>
      <c r="G11848" s="11">
        <v>316.01</v>
      </c>
      <c r="H11848" s="1" t="s">
        <v>10813</v>
      </c>
      <c r="I11848" s="1"/>
    </row>
    <row r="11849" spans="1:9">
      <c r="A11849" s="11">
        <v>302006</v>
      </c>
      <c r="B11849" s="1" t="s">
        <v>4856</v>
      </c>
      <c r="C11849" s="11">
        <v>32.049999999999997</v>
      </c>
      <c r="D11849" s="11">
        <v>2225.1334999999999</v>
      </c>
      <c r="E11849" s="11">
        <v>23.4</v>
      </c>
      <c r="F11849" s="11">
        <v>742.73580000000004</v>
      </c>
      <c r="G11849" s="11">
        <v>514.80999999999995</v>
      </c>
      <c r="H11849" s="1">
        <v>1910</v>
      </c>
      <c r="I11849" s="1" t="s">
        <v>10812</v>
      </c>
    </row>
    <row r="11850" spans="1:9">
      <c r="A11850" s="11">
        <v>209287</v>
      </c>
      <c r="B11850" s="1" t="s">
        <v>11102</v>
      </c>
      <c r="C11850" s="11">
        <v>32.049999999999997</v>
      </c>
      <c r="D11850" s="11">
        <v>1295.6832999999999</v>
      </c>
      <c r="E11850" s="11">
        <v>-10.6</v>
      </c>
      <c r="F11850" s="11">
        <v>648.84209999999996</v>
      </c>
      <c r="G11850" s="11">
        <v>352.86</v>
      </c>
      <c r="H11850" s="1" t="s">
        <v>11101</v>
      </c>
      <c r="I11850" s="1"/>
    </row>
    <row r="11851" spans="1:9">
      <c r="A11851" s="11">
        <v>208679</v>
      </c>
      <c r="B11851" s="1" t="s">
        <v>11102</v>
      </c>
      <c r="C11851" s="11">
        <v>27.31</v>
      </c>
      <c r="D11851" s="11">
        <v>1295.6832999999999</v>
      </c>
      <c r="E11851" s="11">
        <v>-11</v>
      </c>
      <c r="F11851" s="11">
        <v>648.84180000000003</v>
      </c>
      <c r="G11851" s="11">
        <v>351.8</v>
      </c>
      <c r="H11851" s="1" t="s">
        <v>11101</v>
      </c>
      <c r="I11851" s="1"/>
    </row>
    <row r="11852" spans="1:9">
      <c r="A11852" s="11">
        <v>85250</v>
      </c>
      <c r="B11852" s="1" t="s">
        <v>8822</v>
      </c>
      <c r="C11852" s="11">
        <v>32.03</v>
      </c>
      <c r="D11852" s="11">
        <v>1241.5999999999999</v>
      </c>
      <c r="E11852" s="11">
        <v>-22.4</v>
      </c>
      <c r="F11852" s="11">
        <v>414.86470000000003</v>
      </c>
      <c r="G11852" s="11">
        <v>136.43</v>
      </c>
      <c r="H11852" s="1" t="s">
        <v>8813</v>
      </c>
      <c r="I11852" s="1"/>
    </row>
    <row r="11853" spans="1:9">
      <c r="A11853" s="11">
        <v>303918</v>
      </c>
      <c r="B11853" s="1" t="s">
        <v>8511</v>
      </c>
      <c r="C11853" s="11">
        <v>32.01</v>
      </c>
      <c r="D11853" s="11">
        <v>1228.6309000000001</v>
      </c>
      <c r="E11853" s="11">
        <v>13.7</v>
      </c>
      <c r="F11853" s="11">
        <v>615.33109999999999</v>
      </c>
      <c r="G11853" s="11">
        <v>518.13</v>
      </c>
      <c r="H11853" s="1" t="s">
        <v>11100</v>
      </c>
      <c r="I11853" s="1"/>
    </row>
    <row r="11854" spans="1:9">
      <c r="A11854" s="11">
        <v>304218</v>
      </c>
      <c r="B11854" s="1" t="s">
        <v>8511</v>
      </c>
      <c r="C11854" s="11">
        <v>27.81</v>
      </c>
      <c r="D11854" s="11">
        <v>1228.6309000000001</v>
      </c>
      <c r="E11854" s="11">
        <v>21.3</v>
      </c>
      <c r="F11854" s="11">
        <v>615.33579999999995</v>
      </c>
      <c r="G11854" s="11">
        <v>518.64</v>
      </c>
      <c r="H11854" s="1" t="s">
        <v>11100</v>
      </c>
      <c r="I11854" s="1"/>
    </row>
    <row r="11855" spans="1:9">
      <c r="A11855" s="11">
        <v>303617</v>
      </c>
      <c r="B11855" s="1" t="s">
        <v>8511</v>
      </c>
      <c r="C11855" s="11">
        <v>22.16</v>
      </c>
      <c r="D11855" s="11">
        <v>1228.6309000000001</v>
      </c>
      <c r="E11855" s="11">
        <v>12.1</v>
      </c>
      <c r="F11855" s="11">
        <v>615.33010000000002</v>
      </c>
      <c r="G11855" s="11">
        <v>517.6</v>
      </c>
      <c r="H11855" s="1" t="s">
        <v>11100</v>
      </c>
      <c r="I11855" s="1"/>
    </row>
    <row r="11856" spans="1:9">
      <c r="A11856" s="11">
        <v>70209</v>
      </c>
      <c r="B11856" s="1" t="s">
        <v>5671</v>
      </c>
      <c r="C11856" s="11">
        <v>32</v>
      </c>
      <c r="D11856" s="11">
        <v>930.47709999999995</v>
      </c>
      <c r="E11856" s="11">
        <v>-7</v>
      </c>
      <c r="F11856" s="11">
        <v>466.24259999999998</v>
      </c>
      <c r="G11856" s="11">
        <v>110.22</v>
      </c>
      <c r="H11856" s="1">
        <v>272</v>
      </c>
      <c r="I11856" s="1"/>
    </row>
    <row r="11857" spans="1:9">
      <c r="A11857" s="11">
        <v>69901</v>
      </c>
      <c r="B11857" s="1" t="s">
        <v>5671</v>
      </c>
      <c r="C11857" s="11">
        <v>30.65</v>
      </c>
      <c r="D11857" s="11">
        <v>930.47709999999995</v>
      </c>
      <c r="E11857" s="11">
        <v>-12.1</v>
      </c>
      <c r="F11857" s="11">
        <v>466.24020000000002</v>
      </c>
      <c r="G11857" s="11">
        <v>109.69</v>
      </c>
      <c r="H11857" s="1">
        <v>272</v>
      </c>
      <c r="I11857" s="1"/>
    </row>
    <row r="11858" spans="1:9">
      <c r="A11858" s="11">
        <v>244631</v>
      </c>
      <c r="B11858" s="1" t="s">
        <v>3800</v>
      </c>
      <c r="C11858" s="11">
        <v>31.97</v>
      </c>
      <c r="D11858" s="11">
        <v>1037.5757000000001</v>
      </c>
      <c r="E11858" s="11">
        <v>-13.2</v>
      </c>
      <c r="F11858" s="11">
        <v>519.78830000000005</v>
      </c>
      <c r="G11858" s="11">
        <v>414.55</v>
      </c>
      <c r="H11858" s="1">
        <v>5064</v>
      </c>
      <c r="I11858" s="1"/>
    </row>
    <row r="11859" spans="1:9">
      <c r="A11859" s="11">
        <v>244939</v>
      </c>
      <c r="B11859" s="1" t="s">
        <v>3800</v>
      </c>
      <c r="C11859" s="11">
        <v>30.89</v>
      </c>
      <c r="D11859" s="11">
        <v>1037.5757000000001</v>
      </c>
      <c r="E11859" s="11">
        <v>-14.1</v>
      </c>
      <c r="F11859" s="11">
        <v>519.78779999999995</v>
      </c>
      <c r="G11859" s="11">
        <v>415.09</v>
      </c>
      <c r="H11859" s="1">
        <v>5064</v>
      </c>
      <c r="I11859" s="1"/>
    </row>
    <row r="11860" spans="1:9">
      <c r="A11860" s="11">
        <v>244327</v>
      </c>
      <c r="B11860" s="1" t="s">
        <v>3800</v>
      </c>
      <c r="C11860" s="11">
        <v>30.18</v>
      </c>
      <c r="D11860" s="11">
        <v>1037.5757000000001</v>
      </c>
      <c r="E11860" s="11">
        <v>-11.3</v>
      </c>
      <c r="F11860" s="11">
        <v>519.78920000000005</v>
      </c>
      <c r="G11860" s="11">
        <v>414.02</v>
      </c>
      <c r="H11860" s="1">
        <v>5064</v>
      </c>
      <c r="I11860" s="1"/>
    </row>
    <row r="11861" spans="1:9">
      <c r="A11861" s="11">
        <v>54043</v>
      </c>
      <c r="B11861" s="1" t="s">
        <v>5161</v>
      </c>
      <c r="C11861" s="11">
        <v>31.97</v>
      </c>
      <c r="D11861" s="11">
        <v>978.50689999999997</v>
      </c>
      <c r="E11861" s="11">
        <v>-10.6</v>
      </c>
      <c r="F11861" s="11">
        <v>490.25560000000002</v>
      </c>
      <c r="G11861" s="11">
        <v>82.05</v>
      </c>
      <c r="H11861" s="1">
        <v>4983</v>
      </c>
      <c r="I11861" s="1"/>
    </row>
    <row r="11862" spans="1:9">
      <c r="A11862" s="11">
        <v>54344</v>
      </c>
      <c r="B11862" s="1" t="s">
        <v>5161</v>
      </c>
      <c r="C11862" s="11">
        <v>26.63</v>
      </c>
      <c r="D11862" s="11">
        <v>978.50689999999997</v>
      </c>
      <c r="E11862" s="11">
        <v>-8.3000000000000007</v>
      </c>
      <c r="F11862" s="11">
        <v>490.25670000000002</v>
      </c>
      <c r="G11862" s="11">
        <v>82.56</v>
      </c>
      <c r="H11862" s="1">
        <v>4983</v>
      </c>
      <c r="I11862" s="1"/>
    </row>
    <row r="11863" spans="1:9">
      <c r="A11863" s="11">
        <v>136259</v>
      </c>
      <c r="B11863" s="1" t="s">
        <v>11099</v>
      </c>
      <c r="C11863" s="11">
        <v>31.96</v>
      </c>
      <c r="D11863" s="11">
        <v>1060.5336</v>
      </c>
      <c r="E11863" s="11">
        <v>-8.4</v>
      </c>
      <c r="F11863" s="11">
        <v>531.26959999999997</v>
      </c>
      <c r="G11863" s="11">
        <v>225.41</v>
      </c>
      <c r="H11863" s="1" t="s">
        <v>11098</v>
      </c>
      <c r="I11863" s="1"/>
    </row>
    <row r="11864" spans="1:9">
      <c r="A11864" s="11">
        <v>342704</v>
      </c>
      <c r="B11864" s="1" t="s">
        <v>7509</v>
      </c>
      <c r="C11864" s="11">
        <v>31.95</v>
      </c>
      <c r="D11864" s="11">
        <v>1872.9443000000001</v>
      </c>
      <c r="E11864" s="11">
        <v>0.5</v>
      </c>
      <c r="F11864" s="11">
        <v>625.32240000000002</v>
      </c>
      <c r="G11864" s="11">
        <v>585.88</v>
      </c>
      <c r="H11864" s="1" t="s">
        <v>7488</v>
      </c>
      <c r="I11864" s="1" t="s">
        <v>10812</v>
      </c>
    </row>
    <row r="11865" spans="1:9">
      <c r="A11865" s="11">
        <v>342299</v>
      </c>
      <c r="B11865" s="1" t="s">
        <v>7509</v>
      </c>
      <c r="C11865" s="11">
        <v>26.12</v>
      </c>
      <c r="D11865" s="11">
        <v>1872.9443000000001</v>
      </c>
      <c r="E11865" s="11">
        <v>-9.8000000000000007</v>
      </c>
      <c r="F11865" s="11">
        <v>625.31590000000006</v>
      </c>
      <c r="G11865" s="11">
        <v>585.20000000000005</v>
      </c>
      <c r="H11865" s="1" t="s">
        <v>7488</v>
      </c>
      <c r="I11865" s="1" t="s">
        <v>10812</v>
      </c>
    </row>
    <row r="11866" spans="1:9">
      <c r="A11866" s="11">
        <v>342704</v>
      </c>
      <c r="B11866" s="1" t="s">
        <v>7517</v>
      </c>
      <c r="C11866" s="11">
        <v>31.95</v>
      </c>
      <c r="D11866" s="11">
        <v>1872.9443000000001</v>
      </c>
      <c r="E11866" s="11">
        <v>0.5</v>
      </c>
      <c r="F11866" s="11">
        <v>625.32240000000002</v>
      </c>
      <c r="G11866" s="11">
        <v>585.88</v>
      </c>
      <c r="H11866" s="1" t="s">
        <v>7514</v>
      </c>
      <c r="I11866" s="1" t="s">
        <v>10812</v>
      </c>
    </row>
    <row r="11867" spans="1:9">
      <c r="A11867" s="11">
        <v>342299</v>
      </c>
      <c r="B11867" s="1" t="s">
        <v>7517</v>
      </c>
      <c r="C11867" s="11">
        <v>26.12</v>
      </c>
      <c r="D11867" s="11">
        <v>1872.9443000000001</v>
      </c>
      <c r="E11867" s="11">
        <v>-9.8000000000000007</v>
      </c>
      <c r="F11867" s="11">
        <v>625.31590000000006</v>
      </c>
      <c r="G11867" s="11">
        <v>585.20000000000005</v>
      </c>
      <c r="H11867" s="1" t="s">
        <v>7514</v>
      </c>
      <c r="I11867" s="1" t="s">
        <v>10812</v>
      </c>
    </row>
    <row r="11868" spans="1:9">
      <c r="A11868" s="11">
        <v>108881</v>
      </c>
      <c r="B11868" s="1" t="s">
        <v>989</v>
      </c>
      <c r="C11868" s="11">
        <v>31.94</v>
      </c>
      <c r="D11868" s="11">
        <v>707.36760000000004</v>
      </c>
      <c r="E11868" s="11">
        <v>-7.9</v>
      </c>
      <c r="F11868" s="11">
        <v>354.68830000000003</v>
      </c>
      <c r="G11868" s="11">
        <v>177.6</v>
      </c>
      <c r="H11868" s="1">
        <v>11911</v>
      </c>
      <c r="I11868" s="1"/>
    </row>
    <row r="11869" spans="1:9">
      <c r="A11869" s="11">
        <v>108274</v>
      </c>
      <c r="B11869" s="1" t="s">
        <v>989</v>
      </c>
      <c r="C11869" s="11">
        <v>31.28</v>
      </c>
      <c r="D11869" s="11">
        <v>707.36760000000004</v>
      </c>
      <c r="E11869" s="11">
        <v>-11.5</v>
      </c>
      <c r="F11869" s="11">
        <v>354.68700000000001</v>
      </c>
      <c r="G11869" s="11">
        <v>176.52</v>
      </c>
      <c r="H11869" s="1">
        <v>11911</v>
      </c>
      <c r="I11869" s="1"/>
    </row>
    <row r="11870" spans="1:9">
      <c r="A11870" s="11">
        <v>109183</v>
      </c>
      <c r="B11870" s="1" t="s">
        <v>989</v>
      </c>
      <c r="C11870" s="11">
        <v>31.1</v>
      </c>
      <c r="D11870" s="11">
        <v>707.36760000000004</v>
      </c>
      <c r="E11870" s="11">
        <v>-8.8000000000000007</v>
      </c>
      <c r="F11870" s="11">
        <v>354.68799999999999</v>
      </c>
      <c r="G11870" s="11">
        <v>178.12</v>
      </c>
      <c r="H11870" s="1">
        <v>11911</v>
      </c>
      <c r="I11870" s="1"/>
    </row>
    <row r="11871" spans="1:9">
      <c r="A11871" s="11">
        <v>107971</v>
      </c>
      <c r="B11871" s="1" t="s">
        <v>989</v>
      </c>
      <c r="C11871" s="11">
        <v>30.69</v>
      </c>
      <c r="D11871" s="11">
        <v>707.36760000000004</v>
      </c>
      <c r="E11871" s="11">
        <v>-13.6</v>
      </c>
      <c r="F11871" s="11">
        <v>354.68630000000002</v>
      </c>
      <c r="G11871" s="11">
        <v>176.01</v>
      </c>
      <c r="H11871" s="1">
        <v>11911</v>
      </c>
      <c r="I11871" s="1"/>
    </row>
    <row r="11872" spans="1:9">
      <c r="A11872" s="11">
        <v>108577</v>
      </c>
      <c r="B11872" s="1" t="s">
        <v>989</v>
      </c>
      <c r="C11872" s="11">
        <v>30.12</v>
      </c>
      <c r="D11872" s="11">
        <v>707.36760000000004</v>
      </c>
      <c r="E11872" s="11">
        <v>-13.8</v>
      </c>
      <c r="F11872" s="11">
        <v>354.68619999999999</v>
      </c>
      <c r="G11872" s="11">
        <v>177.05</v>
      </c>
      <c r="H11872" s="1">
        <v>11911</v>
      </c>
      <c r="I11872" s="1"/>
    </row>
    <row r="11873" spans="1:9">
      <c r="A11873" s="11">
        <v>107668</v>
      </c>
      <c r="B11873" s="1" t="s">
        <v>989</v>
      </c>
      <c r="C11873" s="11">
        <v>23.55</v>
      </c>
      <c r="D11873" s="11">
        <v>707.36760000000004</v>
      </c>
      <c r="E11873" s="11">
        <v>-11.1</v>
      </c>
      <c r="F11873" s="11">
        <v>354.68720000000002</v>
      </c>
      <c r="G11873" s="11">
        <v>175.46</v>
      </c>
      <c r="H11873" s="1">
        <v>11911</v>
      </c>
      <c r="I11873" s="1"/>
    </row>
    <row r="11874" spans="1:9">
      <c r="A11874" s="11">
        <v>108881</v>
      </c>
      <c r="B11874" s="1" t="s">
        <v>11097</v>
      </c>
      <c r="C11874" s="11">
        <v>31.94</v>
      </c>
      <c r="D11874" s="11">
        <v>707.36760000000004</v>
      </c>
      <c r="E11874" s="11">
        <v>-7.9</v>
      </c>
      <c r="F11874" s="11">
        <v>354.68830000000003</v>
      </c>
      <c r="G11874" s="11">
        <v>177.6</v>
      </c>
      <c r="H11874" s="1" t="s">
        <v>11032</v>
      </c>
      <c r="I11874" s="1"/>
    </row>
    <row r="11875" spans="1:9">
      <c r="A11875" s="11">
        <v>108274</v>
      </c>
      <c r="B11875" s="1" t="s">
        <v>11097</v>
      </c>
      <c r="C11875" s="11">
        <v>31.28</v>
      </c>
      <c r="D11875" s="11">
        <v>707.36760000000004</v>
      </c>
      <c r="E11875" s="11">
        <v>-11.5</v>
      </c>
      <c r="F11875" s="11">
        <v>354.68700000000001</v>
      </c>
      <c r="G11875" s="11">
        <v>176.52</v>
      </c>
      <c r="H11875" s="1" t="s">
        <v>11032</v>
      </c>
      <c r="I11875" s="1"/>
    </row>
    <row r="11876" spans="1:9">
      <c r="A11876" s="11">
        <v>109183</v>
      </c>
      <c r="B11876" s="1" t="s">
        <v>11097</v>
      </c>
      <c r="C11876" s="11">
        <v>31.1</v>
      </c>
      <c r="D11876" s="11">
        <v>707.36760000000004</v>
      </c>
      <c r="E11876" s="11">
        <v>-8.8000000000000007</v>
      </c>
      <c r="F11876" s="11">
        <v>354.68799999999999</v>
      </c>
      <c r="G11876" s="11">
        <v>178.12</v>
      </c>
      <c r="H11876" s="1" t="s">
        <v>11032</v>
      </c>
      <c r="I11876" s="1"/>
    </row>
    <row r="11877" spans="1:9">
      <c r="A11877" s="11">
        <v>107971</v>
      </c>
      <c r="B11877" s="1" t="s">
        <v>11097</v>
      </c>
      <c r="C11877" s="11">
        <v>30.69</v>
      </c>
      <c r="D11877" s="11">
        <v>707.36760000000004</v>
      </c>
      <c r="E11877" s="11">
        <v>-13.6</v>
      </c>
      <c r="F11877" s="11">
        <v>354.68630000000002</v>
      </c>
      <c r="G11877" s="11">
        <v>176.01</v>
      </c>
      <c r="H11877" s="1" t="s">
        <v>11032</v>
      </c>
      <c r="I11877" s="1"/>
    </row>
    <row r="11878" spans="1:9">
      <c r="A11878" s="11">
        <v>108577</v>
      </c>
      <c r="B11878" s="1" t="s">
        <v>11097</v>
      </c>
      <c r="C11878" s="11">
        <v>30.12</v>
      </c>
      <c r="D11878" s="11">
        <v>707.36760000000004</v>
      </c>
      <c r="E11878" s="11">
        <v>-13.8</v>
      </c>
      <c r="F11878" s="11">
        <v>354.68619999999999</v>
      </c>
      <c r="G11878" s="11">
        <v>177.05</v>
      </c>
      <c r="H11878" s="1" t="s">
        <v>11032</v>
      </c>
      <c r="I11878" s="1"/>
    </row>
    <row r="11879" spans="1:9">
      <c r="A11879" s="11">
        <v>107668</v>
      </c>
      <c r="B11879" s="1" t="s">
        <v>11097</v>
      </c>
      <c r="C11879" s="11">
        <v>23.55</v>
      </c>
      <c r="D11879" s="11">
        <v>707.36760000000004</v>
      </c>
      <c r="E11879" s="11">
        <v>-11.1</v>
      </c>
      <c r="F11879" s="11">
        <v>354.68720000000002</v>
      </c>
      <c r="G11879" s="11">
        <v>175.46</v>
      </c>
      <c r="H11879" s="1" t="s">
        <v>11032</v>
      </c>
      <c r="I11879" s="1"/>
    </row>
    <row r="11880" spans="1:9">
      <c r="A11880" s="11">
        <v>69092</v>
      </c>
      <c r="B11880" s="1" t="s">
        <v>4496</v>
      </c>
      <c r="C11880" s="11">
        <v>31.92</v>
      </c>
      <c r="D11880" s="11">
        <v>855.41269999999997</v>
      </c>
      <c r="E11880" s="11">
        <v>-7.2</v>
      </c>
      <c r="F11880" s="11">
        <v>428.71050000000002</v>
      </c>
      <c r="G11880" s="11">
        <v>108.24</v>
      </c>
      <c r="H11880" s="1">
        <v>4311</v>
      </c>
      <c r="I11880" s="1"/>
    </row>
    <row r="11881" spans="1:9">
      <c r="A11881" s="11">
        <v>68787</v>
      </c>
      <c r="B11881" s="1" t="s">
        <v>4496</v>
      </c>
      <c r="C11881" s="11">
        <v>29.05</v>
      </c>
      <c r="D11881" s="11">
        <v>855.41269999999997</v>
      </c>
      <c r="E11881" s="11">
        <v>-6.7</v>
      </c>
      <c r="F11881" s="11">
        <v>428.71080000000001</v>
      </c>
      <c r="G11881" s="11">
        <v>107.71</v>
      </c>
      <c r="H11881" s="1">
        <v>4311</v>
      </c>
      <c r="I11881" s="1"/>
    </row>
    <row r="11882" spans="1:9">
      <c r="A11882" s="11">
        <v>68482</v>
      </c>
      <c r="B11882" s="1" t="s">
        <v>4496</v>
      </c>
      <c r="C11882" s="11">
        <v>27.56</v>
      </c>
      <c r="D11882" s="11">
        <v>855.41269999999997</v>
      </c>
      <c r="E11882" s="11">
        <v>-12.2</v>
      </c>
      <c r="F11882" s="11">
        <v>428.70839999999998</v>
      </c>
      <c r="G11882" s="11">
        <v>107.16</v>
      </c>
      <c r="H11882" s="1">
        <v>4311</v>
      </c>
      <c r="I11882" s="1"/>
    </row>
    <row r="11883" spans="1:9">
      <c r="A11883" s="11">
        <v>228780</v>
      </c>
      <c r="B11883" s="1" t="s">
        <v>10701</v>
      </c>
      <c r="C11883" s="11">
        <v>31.91</v>
      </c>
      <c r="D11883" s="11">
        <v>1414.749</v>
      </c>
      <c r="E11883" s="11">
        <v>-14.1</v>
      </c>
      <c r="F11883" s="11">
        <v>708.37180000000001</v>
      </c>
      <c r="G11883" s="11">
        <v>386.93</v>
      </c>
      <c r="H11883" s="1">
        <v>9963</v>
      </c>
      <c r="I11883" s="1" t="s">
        <v>10812</v>
      </c>
    </row>
    <row r="11884" spans="1:9">
      <c r="A11884" s="11">
        <v>115561</v>
      </c>
      <c r="B11884" s="1" t="s">
        <v>6519</v>
      </c>
      <c r="C11884" s="11">
        <v>31.9</v>
      </c>
      <c r="D11884" s="11">
        <v>1874.8280999999999</v>
      </c>
      <c r="E11884" s="11">
        <v>-3.6</v>
      </c>
      <c r="F11884" s="11">
        <v>625.94780000000003</v>
      </c>
      <c r="G11884" s="11">
        <v>189.36</v>
      </c>
      <c r="H11884" s="1">
        <v>4184</v>
      </c>
      <c r="I11884" s="1"/>
    </row>
    <row r="11885" spans="1:9">
      <c r="A11885" s="11">
        <v>115258</v>
      </c>
      <c r="B11885" s="1" t="s">
        <v>6519</v>
      </c>
      <c r="C11885" s="11">
        <v>27.96</v>
      </c>
      <c r="D11885" s="11">
        <v>1874.8280999999999</v>
      </c>
      <c r="E11885" s="11">
        <v>-6.7</v>
      </c>
      <c r="F11885" s="11">
        <v>625.94579999999996</v>
      </c>
      <c r="G11885" s="11">
        <v>188.83</v>
      </c>
      <c r="H11885" s="1">
        <v>4184</v>
      </c>
      <c r="I11885" s="1"/>
    </row>
    <row r="11886" spans="1:9">
      <c r="A11886" s="11">
        <v>242008</v>
      </c>
      <c r="B11886" s="1" t="s">
        <v>7259</v>
      </c>
      <c r="C11886" s="11">
        <v>31.87</v>
      </c>
      <c r="D11886" s="11">
        <v>1094.5542</v>
      </c>
      <c r="E11886" s="11">
        <v>-11.5</v>
      </c>
      <c r="F11886" s="11">
        <v>548.27809999999999</v>
      </c>
      <c r="G11886" s="11">
        <v>409.98</v>
      </c>
      <c r="H11886" s="1">
        <v>10748</v>
      </c>
      <c r="I11886" s="1"/>
    </row>
    <row r="11887" spans="1:9">
      <c r="A11887" s="11">
        <v>254632</v>
      </c>
      <c r="B11887" s="1" t="s">
        <v>5980</v>
      </c>
      <c r="C11887" s="11">
        <v>31.83</v>
      </c>
      <c r="D11887" s="11">
        <v>1012.5229</v>
      </c>
      <c r="E11887" s="11">
        <v>-13</v>
      </c>
      <c r="F11887" s="11">
        <v>507.26209999999998</v>
      </c>
      <c r="G11887" s="11">
        <v>432</v>
      </c>
      <c r="H11887" s="1">
        <v>3123</v>
      </c>
      <c r="I11887" s="1"/>
    </row>
    <row r="11888" spans="1:9">
      <c r="A11888" s="11">
        <v>171412</v>
      </c>
      <c r="B11888" s="1" t="s">
        <v>3856</v>
      </c>
      <c r="C11888" s="11">
        <v>31.83</v>
      </c>
      <c r="D11888" s="11">
        <v>1274.5488</v>
      </c>
      <c r="E11888" s="11">
        <v>-12.6</v>
      </c>
      <c r="F11888" s="11">
        <v>638.27369999999996</v>
      </c>
      <c r="G11888" s="11">
        <v>286.76</v>
      </c>
      <c r="H11888" s="1">
        <v>11529</v>
      </c>
      <c r="I11888" s="1" t="s">
        <v>10812</v>
      </c>
    </row>
    <row r="11889" spans="1:9">
      <c r="A11889" s="11">
        <v>147568</v>
      </c>
      <c r="B11889" s="1" t="s">
        <v>10760</v>
      </c>
      <c r="C11889" s="11">
        <v>31.82</v>
      </c>
      <c r="D11889" s="11">
        <v>904.46879999999999</v>
      </c>
      <c r="E11889" s="11">
        <v>-11.4</v>
      </c>
      <c r="F11889" s="11">
        <v>453.23649999999998</v>
      </c>
      <c r="G11889" s="11">
        <v>245.17</v>
      </c>
      <c r="H11889" s="1">
        <v>12126</v>
      </c>
      <c r="I11889" s="1" t="s">
        <v>10812</v>
      </c>
    </row>
    <row r="11890" spans="1:9">
      <c r="A11890" s="11">
        <v>147568</v>
      </c>
      <c r="B11890" s="1" t="s">
        <v>11096</v>
      </c>
      <c r="C11890" s="11">
        <v>31.82</v>
      </c>
      <c r="D11890" s="11">
        <v>904.46879999999999</v>
      </c>
      <c r="E11890" s="11">
        <v>-11.4</v>
      </c>
      <c r="F11890" s="11">
        <v>453.23649999999998</v>
      </c>
      <c r="G11890" s="11">
        <v>245.17</v>
      </c>
      <c r="H11890" s="1" t="s">
        <v>11095</v>
      </c>
      <c r="I11890" s="1" t="s">
        <v>10812</v>
      </c>
    </row>
    <row r="11891" spans="1:9">
      <c r="A11891" s="11">
        <v>142615</v>
      </c>
      <c r="B11891" s="1" t="s">
        <v>6644</v>
      </c>
      <c r="C11891" s="11">
        <v>31.82</v>
      </c>
      <c r="D11891" s="11">
        <v>732.38059999999996</v>
      </c>
      <c r="E11891" s="11">
        <v>-8.9</v>
      </c>
      <c r="F11891" s="11">
        <v>367.1943</v>
      </c>
      <c r="G11891" s="11">
        <v>236.44</v>
      </c>
      <c r="H11891" s="1" t="s">
        <v>6625</v>
      </c>
      <c r="I11891" s="1"/>
    </row>
    <row r="11892" spans="1:9">
      <c r="A11892" s="11">
        <v>142311</v>
      </c>
      <c r="B11892" s="1" t="s">
        <v>6644</v>
      </c>
      <c r="C11892" s="11">
        <v>27.68</v>
      </c>
      <c r="D11892" s="11">
        <v>732.38059999999996</v>
      </c>
      <c r="E11892" s="11">
        <v>-9.5</v>
      </c>
      <c r="F11892" s="11">
        <v>367.19409999999999</v>
      </c>
      <c r="G11892" s="11">
        <v>235.9</v>
      </c>
      <c r="H11892" s="1" t="s">
        <v>6625</v>
      </c>
      <c r="I11892" s="1"/>
    </row>
    <row r="11893" spans="1:9">
      <c r="A11893" s="11">
        <v>252023</v>
      </c>
      <c r="B11893" s="1" t="s">
        <v>991</v>
      </c>
      <c r="C11893" s="11">
        <v>31.82</v>
      </c>
      <c r="D11893" s="11">
        <v>1628.7361000000001</v>
      </c>
      <c r="E11893" s="11">
        <v>-13.1</v>
      </c>
      <c r="F11893" s="11">
        <v>815.3646</v>
      </c>
      <c r="G11893" s="11">
        <v>427.51</v>
      </c>
      <c r="H11893" s="1">
        <v>11911</v>
      </c>
      <c r="I11893" s="1" t="s">
        <v>10820</v>
      </c>
    </row>
    <row r="11894" spans="1:9">
      <c r="A11894" s="11">
        <v>165143</v>
      </c>
      <c r="B11894" s="1" t="s">
        <v>4757</v>
      </c>
      <c r="C11894" s="11">
        <v>31.8</v>
      </c>
      <c r="D11894" s="11">
        <v>1010.5397</v>
      </c>
      <c r="E11894" s="11">
        <v>-7.1</v>
      </c>
      <c r="F11894" s="11">
        <v>506.27350000000001</v>
      </c>
      <c r="G11894" s="11">
        <v>275.8</v>
      </c>
      <c r="H11894" s="1">
        <v>6582</v>
      </c>
      <c r="I11894" s="1"/>
    </row>
    <row r="11895" spans="1:9">
      <c r="A11895" s="11">
        <v>164841</v>
      </c>
      <c r="B11895" s="1" t="s">
        <v>4757</v>
      </c>
      <c r="C11895" s="11">
        <v>30.36</v>
      </c>
      <c r="D11895" s="11">
        <v>1010.5397</v>
      </c>
      <c r="E11895" s="11">
        <v>-7.8</v>
      </c>
      <c r="F11895" s="11">
        <v>506.27319999999997</v>
      </c>
      <c r="G11895" s="11">
        <v>275.26</v>
      </c>
      <c r="H11895" s="1">
        <v>6582</v>
      </c>
      <c r="I11895" s="1"/>
    </row>
    <row r="11896" spans="1:9">
      <c r="A11896" s="11">
        <v>46969</v>
      </c>
      <c r="B11896" s="1" t="s">
        <v>2661</v>
      </c>
      <c r="C11896" s="11">
        <v>31.8</v>
      </c>
      <c r="D11896" s="11">
        <v>808.38279999999997</v>
      </c>
      <c r="E11896" s="11">
        <v>-10.1</v>
      </c>
      <c r="F11896" s="11">
        <v>405.19459999999998</v>
      </c>
      <c r="G11896" s="11">
        <v>69.66</v>
      </c>
      <c r="H11896" s="1" t="s">
        <v>10881</v>
      </c>
      <c r="I11896" s="1"/>
    </row>
    <row r="11897" spans="1:9">
      <c r="A11897" s="11">
        <v>46667</v>
      </c>
      <c r="B11897" s="1" t="s">
        <v>2661</v>
      </c>
      <c r="C11897" s="11">
        <v>31.34</v>
      </c>
      <c r="D11897" s="11">
        <v>808.38279999999997</v>
      </c>
      <c r="E11897" s="11">
        <v>-11.1</v>
      </c>
      <c r="F11897" s="11">
        <v>405.19420000000002</v>
      </c>
      <c r="G11897" s="11">
        <v>69.16</v>
      </c>
      <c r="H11897" s="1" t="s">
        <v>10881</v>
      </c>
      <c r="I11897" s="1"/>
    </row>
    <row r="11898" spans="1:9">
      <c r="A11898" s="11">
        <v>104641</v>
      </c>
      <c r="B11898" s="1" t="s">
        <v>7240</v>
      </c>
      <c r="C11898" s="11">
        <v>31.8</v>
      </c>
      <c r="D11898" s="11">
        <v>920.47159999999997</v>
      </c>
      <c r="E11898" s="11">
        <v>-13.3</v>
      </c>
      <c r="F11898" s="11">
        <v>461.23689999999999</v>
      </c>
      <c r="G11898" s="11">
        <v>170.24</v>
      </c>
      <c r="H11898" s="1">
        <v>11988</v>
      </c>
      <c r="I11898" s="1"/>
    </row>
    <row r="11899" spans="1:9">
      <c r="A11899" s="11">
        <v>202204</v>
      </c>
      <c r="B11899" s="1" t="s">
        <v>5912</v>
      </c>
      <c r="C11899" s="11">
        <v>31.79</v>
      </c>
      <c r="D11899" s="11">
        <v>808.41189999999995</v>
      </c>
      <c r="E11899" s="11">
        <v>-7.1</v>
      </c>
      <c r="F11899" s="11">
        <v>405.21039999999999</v>
      </c>
      <c r="G11899" s="11">
        <v>340.39</v>
      </c>
      <c r="H11899" s="1">
        <v>3318</v>
      </c>
      <c r="I11899" s="1"/>
    </row>
    <row r="11900" spans="1:9">
      <c r="A11900" s="11">
        <v>202507</v>
      </c>
      <c r="B11900" s="1" t="s">
        <v>5912</v>
      </c>
      <c r="C11900" s="11">
        <v>26.89</v>
      </c>
      <c r="D11900" s="11">
        <v>808.41189999999995</v>
      </c>
      <c r="E11900" s="11">
        <v>-10.5</v>
      </c>
      <c r="F11900" s="11">
        <v>405.209</v>
      </c>
      <c r="G11900" s="11">
        <v>340.91</v>
      </c>
      <c r="H11900" s="1">
        <v>3318</v>
      </c>
      <c r="I11900" s="1"/>
    </row>
    <row r="11901" spans="1:9">
      <c r="A11901" s="11">
        <v>202811</v>
      </c>
      <c r="B11901" s="1" t="s">
        <v>5912</v>
      </c>
      <c r="C11901" s="11">
        <v>21.67</v>
      </c>
      <c r="D11901" s="11">
        <v>808.41189999999995</v>
      </c>
      <c r="E11901" s="11">
        <v>-10.4</v>
      </c>
      <c r="F11901" s="11">
        <v>405.209</v>
      </c>
      <c r="G11901" s="11">
        <v>341.45</v>
      </c>
      <c r="H11901" s="1">
        <v>3318</v>
      </c>
      <c r="I11901" s="1"/>
    </row>
    <row r="11902" spans="1:9">
      <c r="A11902" s="11">
        <v>145848</v>
      </c>
      <c r="B11902" s="1" t="s">
        <v>3465</v>
      </c>
      <c r="C11902" s="11">
        <v>31.79</v>
      </c>
      <c r="D11902" s="11">
        <v>819.44899999999996</v>
      </c>
      <c r="E11902" s="11">
        <v>-11.4</v>
      </c>
      <c r="F11902" s="11">
        <v>410.72710000000001</v>
      </c>
      <c r="G11902" s="11">
        <v>242.09</v>
      </c>
      <c r="H11902" s="1">
        <v>10457</v>
      </c>
      <c r="I11902" s="1"/>
    </row>
    <row r="11903" spans="1:9">
      <c r="A11903" s="11">
        <v>145545</v>
      </c>
      <c r="B11903" s="1" t="s">
        <v>3465</v>
      </c>
      <c r="C11903" s="11">
        <v>24.69</v>
      </c>
      <c r="D11903" s="11">
        <v>819.44899999999996</v>
      </c>
      <c r="E11903" s="11">
        <v>-21</v>
      </c>
      <c r="F11903" s="11">
        <v>410.72320000000002</v>
      </c>
      <c r="G11903" s="11">
        <v>241.57</v>
      </c>
      <c r="H11903" s="1">
        <v>10457</v>
      </c>
      <c r="I11903" s="1"/>
    </row>
    <row r="11904" spans="1:9">
      <c r="A11904" s="11">
        <v>175141</v>
      </c>
      <c r="B11904" s="1" t="s">
        <v>11094</v>
      </c>
      <c r="C11904" s="11">
        <v>31.76</v>
      </c>
      <c r="D11904" s="11">
        <v>950.46439999999996</v>
      </c>
      <c r="E11904" s="11">
        <v>-14.8</v>
      </c>
      <c r="F11904" s="11">
        <v>476.23239999999998</v>
      </c>
      <c r="G11904" s="11">
        <v>293.22000000000003</v>
      </c>
      <c r="H11904" s="1" t="s">
        <v>11093</v>
      </c>
      <c r="I11904" s="1" t="s">
        <v>10812</v>
      </c>
    </row>
    <row r="11905" spans="1:9">
      <c r="A11905" s="11">
        <v>175141</v>
      </c>
      <c r="B11905" s="1" t="s">
        <v>11092</v>
      </c>
      <c r="C11905" s="11">
        <v>31.76</v>
      </c>
      <c r="D11905" s="11">
        <v>950.46439999999996</v>
      </c>
      <c r="E11905" s="11">
        <v>-14.8</v>
      </c>
      <c r="F11905" s="11">
        <v>476.23239999999998</v>
      </c>
      <c r="G11905" s="11">
        <v>293.22000000000003</v>
      </c>
      <c r="H11905" s="1" t="s">
        <v>11091</v>
      </c>
      <c r="I11905" s="1" t="s">
        <v>10812</v>
      </c>
    </row>
    <row r="11906" spans="1:9">
      <c r="A11906" s="11">
        <v>81612</v>
      </c>
      <c r="B11906" s="1" t="s">
        <v>4270</v>
      </c>
      <c r="C11906" s="11">
        <v>31.76</v>
      </c>
      <c r="D11906" s="11">
        <v>750.32240000000002</v>
      </c>
      <c r="E11906" s="11">
        <v>-19.3</v>
      </c>
      <c r="F11906" s="11">
        <v>376.16129999999998</v>
      </c>
      <c r="G11906" s="11">
        <v>130.05000000000001</v>
      </c>
      <c r="H11906" s="1">
        <v>671</v>
      </c>
      <c r="I11906" s="1"/>
    </row>
    <row r="11907" spans="1:9">
      <c r="A11907" s="11">
        <v>120599</v>
      </c>
      <c r="B11907" s="1" t="s">
        <v>394</v>
      </c>
      <c r="C11907" s="11">
        <v>31.76</v>
      </c>
      <c r="D11907" s="11">
        <v>936.41890000000001</v>
      </c>
      <c r="E11907" s="11">
        <v>-3.7</v>
      </c>
      <c r="F11907" s="11">
        <v>469.21499999999997</v>
      </c>
      <c r="G11907" s="11">
        <v>198.1</v>
      </c>
      <c r="H11907" s="1" t="s">
        <v>213</v>
      </c>
      <c r="I11907" s="1"/>
    </row>
    <row r="11908" spans="1:9">
      <c r="A11908" s="11">
        <v>67066</v>
      </c>
      <c r="B11908" s="1" t="s">
        <v>173</v>
      </c>
      <c r="C11908" s="11">
        <v>31.75</v>
      </c>
      <c r="D11908" s="11">
        <v>703.37519999999995</v>
      </c>
      <c r="E11908" s="11">
        <v>-4.4000000000000004</v>
      </c>
      <c r="F11908" s="11">
        <v>352.69330000000002</v>
      </c>
      <c r="G11908" s="11">
        <v>104.66</v>
      </c>
      <c r="H11908" s="1" t="s">
        <v>12</v>
      </c>
      <c r="I11908" s="1"/>
    </row>
    <row r="11909" spans="1:9">
      <c r="A11909" s="11">
        <v>66460</v>
      </c>
      <c r="B11909" s="1" t="s">
        <v>173</v>
      </c>
      <c r="C11909" s="11">
        <v>30.83</v>
      </c>
      <c r="D11909" s="11">
        <v>703.37519999999995</v>
      </c>
      <c r="E11909" s="11">
        <v>-9.8000000000000007</v>
      </c>
      <c r="F11909" s="11">
        <v>352.69139999999999</v>
      </c>
      <c r="G11909" s="11">
        <v>103.6</v>
      </c>
      <c r="H11909" s="1" t="s">
        <v>12</v>
      </c>
      <c r="I11909" s="1"/>
    </row>
    <row r="11910" spans="1:9">
      <c r="A11910" s="11">
        <v>66157</v>
      </c>
      <c r="B11910" s="1" t="s">
        <v>173</v>
      </c>
      <c r="C11910" s="11">
        <v>30.19</v>
      </c>
      <c r="D11910" s="11">
        <v>703.37519999999995</v>
      </c>
      <c r="E11910" s="11">
        <v>-9.5</v>
      </c>
      <c r="F11910" s="11">
        <v>352.69150000000002</v>
      </c>
      <c r="G11910" s="11">
        <v>103.06</v>
      </c>
      <c r="H11910" s="1" t="s">
        <v>12</v>
      </c>
      <c r="I11910" s="1"/>
    </row>
    <row r="11911" spans="1:9">
      <c r="A11911" s="11">
        <v>66763</v>
      </c>
      <c r="B11911" s="1" t="s">
        <v>173</v>
      </c>
      <c r="C11911" s="11">
        <v>30.15</v>
      </c>
      <c r="D11911" s="11">
        <v>703.37519999999995</v>
      </c>
      <c r="E11911" s="11">
        <v>-8.6999999999999993</v>
      </c>
      <c r="F11911" s="11">
        <v>352.6918</v>
      </c>
      <c r="G11911" s="11">
        <v>104.13</v>
      </c>
      <c r="H11911" s="1" t="s">
        <v>12</v>
      </c>
      <c r="I11911" s="1"/>
    </row>
    <row r="11912" spans="1:9">
      <c r="A11912" s="11">
        <v>65854</v>
      </c>
      <c r="B11912" s="1" t="s">
        <v>173</v>
      </c>
      <c r="C11912" s="11">
        <v>25.48</v>
      </c>
      <c r="D11912" s="11">
        <v>703.37519999999995</v>
      </c>
      <c r="E11912" s="11">
        <v>-8.6</v>
      </c>
      <c r="F11912" s="11">
        <v>352.6918</v>
      </c>
      <c r="G11912" s="11">
        <v>102.54</v>
      </c>
      <c r="H11912" s="1" t="s">
        <v>12</v>
      </c>
      <c r="I11912" s="1"/>
    </row>
    <row r="11913" spans="1:9">
      <c r="A11913" s="11">
        <v>67066</v>
      </c>
      <c r="B11913" s="1" t="s">
        <v>11090</v>
      </c>
      <c r="C11913" s="11">
        <v>31.75</v>
      </c>
      <c r="D11913" s="11">
        <v>703.37519999999995</v>
      </c>
      <c r="E11913" s="11">
        <v>-4.4000000000000004</v>
      </c>
      <c r="F11913" s="11">
        <v>352.69330000000002</v>
      </c>
      <c r="G11913" s="11">
        <v>104.66</v>
      </c>
      <c r="H11913" s="1" t="s">
        <v>11089</v>
      </c>
      <c r="I11913" s="1"/>
    </row>
    <row r="11914" spans="1:9">
      <c r="A11914" s="11">
        <v>66460</v>
      </c>
      <c r="B11914" s="1" t="s">
        <v>11090</v>
      </c>
      <c r="C11914" s="11">
        <v>30.83</v>
      </c>
      <c r="D11914" s="11">
        <v>703.37519999999995</v>
      </c>
      <c r="E11914" s="11">
        <v>-9.8000000000000007</v>
      </c>
      <c r="F11914" s="11">
        <v>352.69139999999999</v>
      </c>
      <c r="G11914" s="11">
        <v>103.6</v>
      </c>
      <c r="H11914" s="1" t="s">
        <v>11089</v>
      </c>
      <c r="I11914" s="1"/>
    </row>
    <row r="11915" spans="1:9">
      <c r="A11915" s="11">
        <v>66157</v>
      </c>
      <c r="B11915" s="1" t="s">
        <v>11090</v>
      </c>
      <c r="C11915" s="11">
        <v>30.19</v>
      </c>
      <c r="D11915" s="11">
        <v>703.37519999999995</v>
      </c>
      <c r="E11915" s="11">
        <v>-9.5</v>
      </c>
      <c r="F11915" s="11">
        <v>352.69150000000002</v>
      </c>
      <c r="G11915" s="11">
        <v>103.06</v>
      </c>
      <c r="H11915" s="1" t="s">
        <v>11089</v>
      </c>
      <c r="I11915" s="1"/>
    </row>
    <row r="11916" spans="1:9">
      <c r="A11916" s="11">
        <v>66763</v>
      </c>
      <c r="B11916" s="1" t="s">
        <v>11090</v>
      </c>
      <c r="C11916" s="11">
        <v>30.15</v>
      </c>
      <c r="D11916" s="11">
        <v>703.37519999999995</v>
      </c>
      <c r="E11916" s="11">
        <v>-8.6999999999999993</v>
      </c>
      <c r="F11916" s="11">
        <v>352.6918</v>
      </c>
      <c r="G11916" s="11">
        <v>104.13</v>
      </c>
      <c r="H11916" s="1" t="s">
        <v>11089</v>
      </c>
      <c r="I11916" s="1"/>
    </row>
    <row r="11917" spans="1:9">
      <c r="A11917" s="11">
        <v>65854</v>
      </c>
      <c r="B11917" s="1" t="s">
        <v>11090</v>
      </c>
      <c r="C11917" s="11">
        <v>25.48</v>
      </c>
      <c r="D11917" s="11">
        <v>703.37519999999995</v>
      </c>
      <c r="E11917" s="11">
        <v>-8.6</v>
      </c>
      <c r="F11917" s="11">
        <v>352.6918</v>
      </c>
      <c r="G11917" s="11">
        <v>102.54</v>
      </c>
      <c r="H11917" s="1" t="s">
        <v>11089</v>
      </c>
      <c r="I11917" s="1"/>
    </row>
    <row r="11918" spans="1:9">
      <c r="A11918" s="11">
        <v>48686</v>
      </c>
      <c r="B11918" s="1" t="s">
        <v>396</v>
      </c>
      <c r="C11918" s="11">
        <v>31.74</v>
      </c>
      <c r="D11918" s="11">
        <v>795.4239</v>
      </c>
      <c r="E11918" s="11">
        <v>-8</v>
      </c>
      <c r="F11918" s="11">
        <v>398.71600000000001</v>
      </c>
      <c r="G11918" s="11">
        <v>72.64</v>
      </c>
      <c r="H11918" s="1" t="s">
        <v>213</v>
      </c>
      <c r="I11918" s="1"/>
    </row>
    <row r="11919" spans="1:9">
      <c r="A11919" s="11">
        <v>48987</v>
      </c>
      <c r="B11919" s="1" t="s">
        <v>396</v>
      </c>
      <c r="C11919" s="11">
        <v>29.76</v>
      </c>
      <c r="D11919" s="11">
        <v>795.4239</v>
      </c>
      <c r="E11919" s="11">
        <v>-9.8000000000000007</v>
      </c>
      <c r="F11919" s="11">
        <v>398.71530000000001</v>
      </c>
      <c r="G11919" s="11">
        <v>73.13</v>
      </c>
      <c r="H11919" s="1" t="s">
        <v>213</v>
      </c>
      <c r="I11919" s="1"/>
    </row>
    <row r="11920" spans="1:9">
      <c r="A11920" s="11">
        <v>48382</v>
      </c>
      <c r="B11920" s="1" t="s">
        <v>396</v>
      </c>
      <c r="C11920" s="11">
        <v>21.58</v>
      </c>
      <c r="D11920" s="11">
        <v>795.4239</v>
      </c>
      <c r="E11920" s="11">
        <v>-8.8000000000000007</v>
      </c>
      <c r="F11920" s="11">
        <v>398.71570000000003</v>
      </c>
      <c r="G11920" s="11">
        <v>72.13</v>
      </c>
      <c r="H11920" s="1" t="s">
        <v>213</v>
      </c>
      <c r="I11920" s="1"/>
    </row>
    <row r="11921" spans="1:9">
      <c r="A11921" s="11">
        <v>107871</v>
      </c>
      <c r="B11921" s="1" t="s">
        <v>4208</v>
      </c>
      <c r="C11921" s="11">
        <v>31.74</v>
      </c>
      <c r="D11921" s="11">
        <v>743.45410000000004</v>
      </c>
      <c r="E11921" s="11">
        <v>-10.3</v>
      </c>
      <c r="F11921" s="11">
        <v>372.73050000000001</v>
      </c>
      <c r="G11921" s="11">
        <v>175.82</v>
      </c>
      <c r="H11921" s="1" t="s">
        <v>4167</v>
      </c>
      <c r="I11921" s="1"/>
    </row>
    <row r="11922" spans="1:9">
      <c r="A11922" s="11">
        <v>112924</v>
      </c>
      <c r="B11922" s="1" t="s">
        <v>9141</v>
      </c>
      <c r="C11922" s="11">
        <v>31.72</v>
      </c>
      <c r="D11922" s="11">
        <v>834.39120000000003</v>
      </c>
      <c r="E11922" s="11">
        <v>-10.4</v>
      </c>
      <c r="F11922" s="11">
        <v>418.19850000000002</v>
      </c>
      <c r="G11922" s="11">
        <v>184.66</v>
      </c>
      <c r="H11922" s="1">
        <v>603</v>
      </c>
      <c r="I11922" s="1"/>
    </row>
    <row r="11923" spans="1:9">
      <c r="A11923" s="11">
        <v>112620</v>
      </c>
      <c r="B11923" s="1" t="s">
        <v>9141</v>
      </c>
      <c r="C11923" s="11">
        <v>25.13</v>
      </c>
      <c r="D11923" s="11">
        <v>834.39120000000003</v>
      </c>
      <c r="E11923" s="11">
        <v>-7.9</v>
      </c>
      <c r="F11923" s="11">
        <v>418.19959999999998</v>
      </c>
      <c r="G11923" s="11">
        <v>184.12</v>
      </c>
      <c r="H11923" s="1">
        <v>603</v>
      </c>
      <c r="I11923" s="1"/>
    </row>
    <row r="11924" spans="1:9">
      <c r="A11924" s="11">
        <v>61413</v>
      </c>
      <c r="B11924" s="1" t="s">
        <v>4649</v>
      </c>
      <c r="C11924" s="11">
        <v>31.72</v>
      </c>
      <c r="D11924" s="11">
        <v>917.42110000000002</v>
      </c>
      <c r="E11924" s="11">
        <v>-4.7</v>
      </c>
      <c r="F11924" s="11">
        <v>459.71570000000003</v>
      </c>
      <c r="G11924" s="11">
        <v>94.86</v>
      </c>
      <c r="H11924" s="1">
        <v>11718</v>
      </c>
      <c r="I11924" s="1" t="s">
        <v>10812</v>
      </c>
    </row>
    <row r="11925" spans="1:9">
      <c r="A11925" s="11">
        <v>68989</v>
      </c>
      <c r="B11925" s="1" t="s">
        <v>4071</v>
      </c>
      <c r="C11925" s="11">
        <v>31.71</v>
      </c>
      <c r="D11925" s="11">
        <v>846.44470000000001</v>
      </c>
      <c r="E11925" s="11">
        <v>-12.8</v>
      </c>
      <c r="F11925" s="11">
        <v>424.2242</v>
      </c>
      <c r="G11925" s="11">
        <v>108.04</v>
      </c>
      <c r="H11925" s="1" t="s">
        <v>4014</v>
      </c>
      <c r="I11925" s="1"/>
    </row>
    <row r="11926" spans="1:9">
      <c r="A11926" s="11">
        <v>69294</v>
      </c>
      <c r="B11926" s="1" t="s">
        <v>4071</v>
      </c>
      <c r="C11926" s="11">
        <v>21.8</v>
      </c>
      <c r="D11926" s="11">
        <v>846.44470000000001</v>
      </c>
      <c r="E11926" s="11">
        <v>-11.8</v>
      </c>
      <c r="F11926" s="11">
        <v>424.22460000000001</v>
      </c>
      <c r="G11926" s="11">
        <v>108.6</v>
      </c>
      <c r="H11926" s="1" t="s">
        <v>4014</v>
      </c>
      <c r="I11926" s="1"/>
    </row>
    <row r="11927" spans="1:9">
      <c r="A11927" s="11">
        <v>180900</v>
      </c>
      <c r="B11927" s="1" t="s">
        <v>11088</v>
      </c>
      <c r="C11927" s="11">
        <v>31.71</v>
      </c>
      <c r="D11927" s="11">
        <v>2090.9829</v>
      </c>
      <c r="E11927" s="11">
        <v>-4.0999999999999996</v>
      </c>
      <c r="F11927" s="11">
        <v>523.7509</v>
      </c>
      <c r="G11927" s="11">
        <v>303.27999999999997</v>
      </c>
      <c r="H11927" s="1" t="s">
        <v>11087</v>
      </c>
      <c r="I11927" s="1"/>
    </row>
    <row r="11928" spans="1:9">
      <c r="A11928" s="11">
        <v>180596</v>
      </c>
      <c r="B11928" s="1" t="s">
        <v>11088</v>
      </c>
      <c r="C11928" s="11">
        <v>30.83</v>
      </c>
      <c r="D11928" s="11">
        <v>2090.9829</v>
      </c>
      <c r="E11928" s="11">
        <v>-2.4</v>
      </c>
      <c r="F11928" s="11">
        <v>523.7518</v>
      </c>
      <c r="G11928" s="11">
        <v>302.74</v>
      </c>
      <c r="H11928" s="1" t="s">
        <v>11087</v>
      </c>
      <c r="I11928" s="1"/>
    </row>
    <row r="11929" spans="1:9">
      <c r="A11929" s="11">
        <v>180292</v>
      </c>
      <c r="B11929" s="1" t="s">
        <v>11088</v>
      </c>
      <c r="C11929" s="11">
        <v>30.12</v>
      </c>
      <c r="D11929" s="11">
        <v>2090.9829</v>
      </c>
      <c r="E11929" s="11">
        <v>-2.2000000000000002</v>
      </c>
      <c r="F11929" s="11">
        <v>523.7518</v>
      </c>
      <c r="G11929" s="11">
        <v>302.22000000000003</v>
      </c>
      <c r="H11929" s="1" t="s">
        <v>11087</v>
      </c>
      <c r="I11929" s="1"/>
    </row>
    <row r="11930" spans="1:9">
      <c r="A11930" s="11">
        <v>184936</v>
      </c>
      <c r="B11930" s="1" t="s">
        <v>2358</v>
      </c>
      <c r="C11930" s="11">
        <v>31.7</v>
      </c>
      <c r="D11930" s="11">
        <v>917.5222</v>
      </c>
      <c r="E11930" s="11">
        <v>-11.5</v>
      </c>
      <c r="F11930" s="11">
        <v>459.76310000000001</v>
      </c>
      <c r="G11930" s="11">
        <v>310.27999999999997</v>
      </c>
      <c r="H11930" s="1" t="s">
        <v>2219</v>
      </c>
      <c r="I11930" s="1"/>
    </row>
    <row r="11931" spans="1:9">
      <c r="A11931" s="11">
        <v>127578</v>
      </c>
      <c r="B11931" s="1" t="s">
        <v>10807</v>
      </c>
      <c r="C11931" s="11">
        <v>31.69</v>
      </c>
      <c r="D11931" s="11">
        <v>1089.6030000000001</v>
      </c>
      <c r="E11931" s="11">
        <v>-4.5</v>
      </c>
      <c r="F11931" s="11">
        <v>545.80629999999996</v>
      </c>
      <c r="G11931" s="11">
        <v>210.32</v>
      </c>
      <c r="H11931" s="1">
        <v>4805</v>
      </c>
      <c r="I11931" s="1"/>
    </row>
    <row r="11932" spans="1:9">
      <c r="A11932" s="11">
        <v>77875</v>
      </c>
      <c r="B11932" s="1" t="s">
        <v>7678</v>
      </c>
      <c r="C11932" s="11">
        <v>31.69</v>
      </c>
      <c r="D11932" s="11">
        <v>727.35749999999996</v>
      </c>
      <c r="E11932" s="11">
        <v>-9.8000000000000007</v>
      </c>
      <c r="F11932" s="11">
        <v>364.6825</v>
      </c>
      <c r="G11932" s="11">
        <v>123.53</v>
      </c>
      <c r="H11932" s="1">
        <v>6788</v>
      </c>
      <c r="I11932" s="1"/>
    </row>
    <row r="11933" spans="1:9">
      <c r="A11933" s="11">
        <v>77571</v>
      </c>
      <c r="B11933" s="1" t="s">
        <v>7678</v>
      </c>
      <c r="C11933" s="11">
        <v>29.38</v>
      </c>
      <c r="D11933" s="11">
        <v>727.35749999999996</v>
      </c>
      <c r="E11933" s="11">
        <v>-11</v>
      </c>
      <c r="F11933" s="11">
        <v>364.68200000000002</v>
      </c>
      <c r="G11933" s="11">
        <v>122.99</v>
      </c>
      <c r="H11933" s="1">
        <v>6788</v>
      </c>
      <c r="I11933" s="1"/>
    </row>
    <row r="11934" spans="1:9">
      <c r="A11934" s="11">
        <v>78178</v>
      </c>
      <c r="B11934" s="1" t="s">
        <v>7678</v>
      </c>
      <c r="C11934" s="11">
        <v>23.37</v>
      </c>
      <c r="D11934" s="11">
        <v>727.35749999999996</v>
      </c>
      <c r="E11934" s="11">
        <v>-11.2</v>
      </c>
      <c r="F11934" s="11">
        <v>364.68189999999998</v>
      </c>
      <c r="G11934" s="11">
        <v>124.07</v>
      </c>
      <c r="H11934" s="1">
        <v>6788</v>
      </c>
      <c r="I11934" s="1"/>
    </row>
    <row r="11935" spans="1:9">
      <c r="A11935" s="11">
        <v>176150</v>
      </c>
      <c r="B11935" s="1" t="s">
        <v>11086</v>
      </c>
      <c r="C11935" s="11">
        <v>31.67</v>
      </c>
      <c r="D11935" s="11">
        <v>1016.5137999999999</v>
      </c>
      <c r="E11935" s="11">
        <v>-3.7</v>
      </c>
      <c r="F11935" s="11">
        <v>509.26229999999998</v>
      </c>
      <c r="G11935" s="11">
        <v>294.98</v>
      </c>
      <c r="H11935" s="1">
        <v>2253</v>
      </c>
      <c r="I11935" s="1"/>
    </row>
    <row r="11936" spans="1:9">
      <c r="A11936" s="11">
        <v>65862</v>
      </c>
      <c r="B11936" s="1" t="s">
        <v>11085</v>
      </c>
      <c r="C11936" s="11">
        <v>31.65</v>
      </c>
      <c r="D11936" s="11">
        <v>844.39670000000001</v>
      </c>
      <c r="E11936" s="11">
        <v>-8.6</v>
      </c>
      <c r="F11936" s="11">
        <v>423.202</v>
      </c>
      <c r="G11936" s="11">
        <v>102.6</v>
      </c>
      <c r="H11936" s="1" t="s">
        <v>11084</v>
      </c>
      <c r="I11936" s="1"/>
    </row>
    <row r="11937" spans="1:9">
      <c r="A11937" s="11">
        <v>65554</v>
      </c>
      <c r="B11937" s="1" t="s">
        <v>11085</v>
      </c>
      <c r="C11937" s="11">
        <v>28.71</v>
      </c>
      <c r="D11937" s="11">
        <v>844.39670000000001</v>
      </c>
      <c r="E11937" s="11">
        <v>-5.3</v>
      </c>
      <c r="F11937" s="11">
        <v>423.20339999999999</v>
      </c>
      <c r="G11937" s="11">
        <v>102.06</v>
      </c>
      <c r="H11937" s="1" t="s">
        <v>11084</v>
      </c>
      <c r="I11937" s="1"/>
    </row>
    <row r="11938" spans="1:9">
      <c r="A11938" s="11">
        <v>196750</v>
      </c>
      <c r="B11938" s="1" t="s">
        <v>5496</v>
      </c>
      <c r="C11938" s="11">
        <v>31.64</v>
      </c>
      <c r="D11938" s="11">
        <v>772.45950000000005</v>
      </c>
      <c r="E11938" s="11">
        <v>-10.5</v>
      </c>
      <c r="F11938" s="11">
        <v>387.233</v>
      </c>
      <c r="G11938" s="11">
        <v>330.87</v>
      </c>
      <c r="H11938" s="1" t="s">
        <v>5469</v>
      </c>
      <c r="I11938" s="1"/>
    </row>
    <row r="11939" spans="1:9">
      <c r="A11939" s="11">
        <v>196447</v>
      </c>
      <c r="B11939" s="1" t="s">
        <v>5496</v>
      </c>
      <c r="C11939" s="11">
        <v>30.77</v>
      </c>
      <c r="D11939" s="11">
        <v>772.45950000000005</v>
      </c>
      <c r="E11939" s="11">
        <v>-10.199999999999999</v>
      </c>
      <c r="F11939" s="11">
        <v>387.23309999999998</v>
      </c>
      <c r="G11939" s="11">
        <v>330.35</v>
      </c>
      <c r="H11939" s="1" t="s">
        <v>5469</v>
      </c>
      <c r="I11939" s="1"/>
    </row>
    <row r="11940" spans="1:9">
      <c r="A11940" s="11">
        <v>196144</v>
      </c>
      <c r="B11940" s="1" t="s">
        <v>5496</v>
      </c>
      <c r="C11940" s="11">
        <v>30.42</v>
      </c>
      <c r="D11940" s="11">
        <v>772.45950000000005</v>
      </c>
      <c r="E11940" s="11">
        <v>-10.6</v>
      </c>
      <c r="F11940" s="11">
        <v>387.23289999999997</v>
      </c>
      <c r="G11940" s="11">
        <v>329.83</v>
      </c>
      <c r="H11940" s="1" t="s">
        <v>5469</v>
      </c>
      <c r="I11940" s="1"/>
    </row>
    <row r="11941" spans="1:9">
      <c r="A11941" s="11">
        <v>195841</v>
      </c>
      <c r="B11941" s="1" t="s">
        <v>5496</v>
      </c>
      <c r="C11941" s="11">
        <v>22.51</v>
      </c>
      <c r="D11941" s="11">
        <v>772.45950000000005</v>
      </c>
      <c r="E11941" s="11">
        <v>-17.600000000000001</v>
      </c>
      <c r="F11941" s="11">
        <v>387.2303</v>
      </c>
      <c r="G11941" s="11">
        <v>329.29</v>
      </c>
      <c r="H11941" s="1" t="s">
        <v>5469</v>
      </c>
      <c r="I11941" s="1"/>
    </row>
    <row r="11942" spans="1:9">
      <c r="A11942" s="11">
        <v>215436</v>
      </c>
      <c r="B11942" s="1" t="s">
        <v>7397</v>
      </c>
      <c r="C11942" s="11">
        <v>31.6</v>
      </c>
      <c r="D11942" s="11">
        <v>780.45339999999999</v>
      </c>
      <c r="E11942" s="11">
        <v>-11.8</v>
      </c>
      <c r="F11942" s="11">
        <v>391.2294</v>
      </c>
      <c r="G11942" s="11">
        <v>363.5</v>
      </c>
      <c r="H11942" s="1">
        <v>9086</v>
      </c>
      <c r="I11942" s="1"/>
    </row>
    <row r="11943" spans="1:9">
      <c r="A11943" s="11">
        <v>215739</v>
      </c>
      <c r="B11943" s="1" t="s">
        <v>7397</v>
      </c>
      <c r="C11943" s="11">
        <v>31.29</v>
      </c>
      <c r="D11943" s="11">
        <v>780.45339999999999</v>
      </c>
      <c r="E11943" s="11">
        <v>-11</v>
      </c>
      <c r="F11943" s="11">
        <v>391.22969999999998</v>
      </c>
      <c r="G11943" s="11">
        <v>364.04</v>
      </c>
      <c r="H11943" s="1">
        <v>9086</v>
      </c>
      <c r="I11943" s="1"/>
    </row>
    <row r="11944" spans="1:9">
      <c r="A11944" s="11">
        <v>215133</v>
      </c>
      <c r="B11944" s="1" t="s">
        <v>7397</v>
      </c>
      <c r="C11944" s="11">
        <v>25.82</v>
      </c>
      <c r="D11944" s="11">
        <v>780.45339999999999</v>
      </c>
      <c r="E11944" s="11">
        <v>-14.1</v>
      </c>
      <c r="F11944" s="11">
        <v>391.2285</v>
      </c>
      <c r="G11944" s="11">
        <v>362.97</v>
      </c>
      <c r="H11944" s="1">
        <v>9086</v>
      </c>
      <c r="I11944" s="1"/>
    </row>
    <row r="11945" spans="1:9">
      <c r="A11945" s="11">
        <v>216042</v>
      </c>
      <c r="B11945" s="1" t="s">
        <v>7397</v>
      </c>
      <c r="C11945" s="11">
        <v>25.41</v>
      </c>
      <c r="D11945" s="11">
        <v>780.45339999999999</v>
      </c>
      <c r="E11945" s="11">
        <v>-13.8</v>
      </c>
      <c r="F11945" s="11">
        <v>391.22859999999997</v>
      </c>
      <c r="G11945" s="11">
        <v>364.56</v>
      </c>
      <c r="H11945" s="1">
        <v>9086</v>
      </c>
      <c r="I11945" s="1"/>
    </row>
    <row r="11946" spans="1:9">
      <c r="A11946" s="11">
        <v>65764</v>
      </c>
      <c r="B11946" s="1" t="s">
        <v>4498</v>
      </c>
      <c r="C11946" s="11">
        <v>31.59</v>
      </c>
      <c r="D11946" s="11">
        <v>1320.627</v>
      </c>
      <c r="E11946" s="11">
        <v>10.3</v>
      </c>
      <c r="F11946" s="11">
        <v>441.2208</v>
      </c>
      <c r="G11946" s="11">
        <v>102.46</v>
      </c>
      <c r="H11946" s="1">
        <v>4311</v>
      </c>
      <c r="I11946" s="1"/>
    </row>
    <row r="11947" spans="1:9">
      <c r="A11947" s="11">
        <v>325727</v>
      </c>
      <c r="B11947" s="1" t="s">
        <v>4954</v>
      </c>
      <c r="C11947" s="11">
        <v>31.59</v>
      </c>
      <c r="D11947" s="11">
        <v>890.43200000000002</v>
      </c>
      <c r="E11947" s="11">
        <v>-22.2</v>
      </c>
      <c r="F11947" s="11">
        <v>446.21339999999998</v>
      </c>
      <c r="G11947" s="11">
        <v>556.17999999999995</v>
      </c>
      <c r="H11947" s="1" t="s">
        <v>4927</v>
      </c>
      <c r="I11947" s="1"/>
    </row>
    <row r="11948" spans="1:9">
      <c r="A11948" s="11">
        <v>325424</v>
      </c>
      <c r="B11948" s="1" t="s">
        <v>4954</v>
      </c>
      <c r="C11948" s="11">
        <v>24.84</v>
      </c>
      <c r="D11948" s="11">
        <v>890.43200000000002</v>
      </c>
      <c r="E11948" s="11">
        <v>-19.399999999999999</v>
      </c>
      <c r="F11948" s="11">
        <v>446.21460000000002</v>
      </c>
      <c r="G11948" s="11">
        <v>555.65</v>
      </c>
      <c r="H11948" s="1" t="s">
        <v>4927</v>
      </c>
      <c r="I11948" s="1"/>
    </row>
    <row r="11949" spans="1:9">
      <c r="A11949" s="11">
        <v>81513</v>
      </c>
      <c r="B11949" s="1" t="s">
        <v>1814</v>
      </c>
      <c r="C11949" s="11">
        <v>31.56</v>
      </c>
      <c r="D11949" s="11">
        <v>832.42899999999997</v>
      </c>
      <c r="E11949" s="11">
        <v>-12.9</v>
      </c>
      <c r="F11949" s="11">
        <v>417.21640000000002</v>
      </c>
      <c r="G11949" s="11">
        <v>129.91</v>
      </c>
      <c r="H11949" s="1" t="s">
        <v>1718</v>
      </c>
      <c r="I11949" s="1"/>
    </row>
    <row r="11950" spans="1:9">
      <c r="A11950" s="11">
        <v>81812</v>
      </c>
      <c r="B11950" s="1" t="s">
        <v>1814</v>
      </c>
      <c r="C11950" s="11">
        <v>30.94</v>
      </c>
      <c r="D11950" s="11">
        <v>832.42899999999997</v>
      </c>
      <c r="E11950" s="11">
        <v>-10.9</v>
      </c>
      <c r="F11950" s="11">
        <v>417.21730000000002</v>
      </c>
      <c r="G11950" s="11">
        <v>130.38</v>
      </c>
      <c r="H11950" s="1" t="s">
        <v>1718</v>
      </c>
      <c r="I11950" s="1"/>
    </row>
    <row r="11951" spans="1:9">
      <c r="A11951" s="11">
        <v>81208</v>
      </c>
      <c r="B11951" s="1" t="s">
        <v>1814</v>
      </c>
      <c r="C11951" s="11">
        <v>29.38</v>
      </c>
      <c r="D11951" s="11">
        <v>832.42899999999997</v>
      </c>
      <c r="E11951" s="11">
        <v>-9.4</v>
      </c>
      <c r="F11951" s="11">
        <v>417.21789999999999</v>
      </c>
      <c r="G11951" s="11">
        <v>129.34</v>
      </c>
      <c r="H11951" s="1" t="s">
        <v>1718</v>
      </c>
      <c r="I11951" s="1"/>
    </row>
    <row r="11952" spans="1:9">
      <c r="A11952" s="11">
        <v>82117</v>
      </c>
      <c r="B11952" s="1" t="s">
        <v>1814</v>
      </c>
      <c r="C11952" s="11">
        <v>28.46</v>
      </c>
      <c r="D11952" s="11">
        <v>832.42899999999997</v>
      </c>
      <c r="E11952" s="11">
        <v>-8.1999999999999993</v>
      </c>
      <c r="F11952" s="11">
        <v>417.21839999999997</v>
      </c>
      <c r="G11952" s="11">
        <v>130.93</v>
      </c>
      <c r="H11952" s="1" t="s">
        <v>1718</v>
      </c>
      <c r="I11952" s="1"/>
    </row>
    <row r="11953" spans="1:9">
      <c r="A11953" s="11">
        <v>101409</v>
      </c>
      <c r="B11953" s="1" t="s">
        <v>11083</v>
      </c>
      <c r="C11953" s="11">
        <v>31.56</v>
      </c>
      <c r="D11953" s="11">
        <v>1286.5826</v>
      </c>
      <c r="E11953" s="11">
        <v>18.7</v>
      </c>
      <c r="F11953" s="11">
        <v>429.87619999999998</v>
      </c>
      <c r="G11953" s="11">
        <v>164.59</v>
      </c>
      <c r="H11953" s="1" t="s">
        <v>11082</v>
      </c>
      <c r="I11953" s="1" t="s">
        <v>10820</v>
      </c>
    </row>
    <row r="11954" spans="1:9">
      <c r="A11954" s="11">
        <v>135955</v>
      </c>
      <c r="B11954" s="1" t="s">
        <v>3207</v>
      </c>
      <c r="C11954" s="11">
        <v>31.55</v>
      </c>
      <c r="D11954" s="11">
        <v>1033.5443</v>
      </c>
      <c r="E11954" s="11">
        <v>-9.4</v>
      </c>
      <c r="F11954" s="11">
        <v>517.77459999999996</v>
      </c>
      <c r="G11954" s="11">
        <v>224.88</v>
      </c>
      <c r="H11954" s="1">
        <v>2270</v>
      </c>
      <c r="I11954" s="1"/>
    </row>
    <row r="11955" spans="1:9">
      <c r="A11955" s="11">
        <v>136257</v>
      </c>
      <c r="B11955" s="1" t="s">
        <v>3207</v>
      </c>
      <c r="C11955" s="11">
        <v>28.48</v>
      </c>
      <c r="D11955" s="11">
        <v>1033.5443</v>
      </c>
      <c r="E11955" s="11">
        <v>-7.2</v>
      </c>
      <c r="F11955" s="11">
        <v>517.77570000000003</v>
      </c>
      <c r="G11955" s="11">
        <v>225.39</v>
      </c>
      <c r="H11955" s="1">
        <v>2270</v>
      </c>
      <c r="I11955" s="1"/>
    </row>
    <row r="11956" spans="1:9">
      <c r="A11956" s="11">
        <v>136866</v>
      </c>
      <c r="B11956" s="1" t="s">
        <v>3207</v>
      </c>
      <c r="C11956" s="11">
        <v>21.03</v>
      </c>
      <c r="D11956" s="11">
        <v>1033.5443</v>
      </c>
      <c r="E11956" s="11">
        <v>-9.1999999999999993</v>
      </c>
      <c r="F11956" s="11">
        <v>517.77470000000005</v>
      </c>
      <c r="G11956" s="11">
        <v>226.48</v>
      </c>
      <c r="H11956" s="1">
        <v>2270</v>
      </c>
      <c r="I11956" s="1"/>
    </row>
    <row r="11957" spans="1:9">
      <c r="A11957" s="11">
        <v>249384</v>
      </c>
      <c r="B11957" s="1" t="s">
        <v>4325</v>
      </c>
      <c r="C11957" s="11">
        <v>31.55</v>
      </c>
      <c r="D11957" s="11">
        <v>1307.6101000000001</v>
      </c>
      <c r="E11957" s="11">
        <v>-13.9</v>
      </c>
      <c r="F11957" s="11">
        <v>654.80319999999995</v>
      </c>
      <c r="G11957" s="11">
        <v>422.9</v>
      </c>
      <c r="H11957" s="1">
        <v>9346</v>
      </c>
      <c r="I11957" s="1"/>
    </row>
    <row r="11958" spans="1:9">
      <c r="A11958" s="11">
        <v>249685</v>
      </c>
      <c r="B11958" s="1" t="s">
        <v>4325</v>
      </c>
      <c r="C11958" s="11">
        <v>28.23</v>
      </c>
      <c r="D11958" s="11">
        <v>1307.6101000000001</v>
      </c>
      <c r="E11958" s="11">
        <v>-13.6</v>
      </c>
      <c r="F11958" s="11">
        <v>654.80340000000001</v>
      </c>
      <c r="G11958" s="11">
        <v>423.38</v>
      </c>
      <c r="H11958" s="1">
        <v>9346</v>
      </c>
      <c r="I11958" s="1"/>
    </row>
    <row r="11959" spans="1:9">
      <c r="A11959" s="11">
        <v>98175</v>
      </c>
      <c r="B11959" s="1" t="s">
        <v>9938</v>
      </c>
      <c r="C11959" s="11">
        <v>31.54</v>
      </c>
      <c r="D11959" s="11">
        <v>912.41240000000005</v>
      </c>
      <c r="E11959" s="11">
        <v>-9.5</v>
      </c>
      <c r="F11959" s="11">
        <v>457.20909999999998</v>
      </c>
      <c r="G11959" s="11">
        <v>158.96</v>
      </c>
      <c r="H11959" s="1">
        <v>10680</v>
      </c>
      <c r="I11959" s="1"/>
    </row>
    <row r="11960" spans="1:9">
      <c r="A11960" s="11">
        <v>102216</v>
      </c>
      <c r="B11960" s="1" t="s">
        <v>8278</v>
      </c>
      <c r="C11960" s="11">
        <v>31.51</v>
      </c>
      <c r="D11960" s="11">
        <v>848.51199999999994</v>
      </c>
      <c r="E11960" s="11">
        <v>-12.8</v>
      </c>
      <c r="F11960" s="11">
        <v>425.25779999999997</v>
      </c>
      <c r="G11960" s="11">
        <v>166.02</v>
      </c>
      <c r="H11960" s="1">
        <v>6126</v>
      </c>
      <c r="I11960" s="1"/>
    </row>
    <row r="11961" spans="1:9">
      <c r="A11961" s="11">
        <v>101911</v>
      </c>
      <c r="B11961" s="1" t="s">
        <v>8278</v>
      </c>
      <c r="C11961" s="11">
        <v>29.48</v>
      </c>
      <c r="D11961" s="11">
        <v>848.51199999999994</v>
      </c>
      <c r="E11961" s="11">
        <v>-7.7</v>
      </c>
      <c r="F11961" s="11">
        <v>425.26</v>
      </c>
      <c r="G11961" s="11">
        <v>165.47</v>
      </c>
      <c r="H11961" s="1">
        <v>6126</v>
      </c>
      <c r="I11961" s="1"/>
    </row>
    <row r="11962" spans="1:9">
      <c r="A11962" s="11">
        <v>102521</v>
      </c>
      <c r="B11962" s="1" t="s">
        <v>8278</v>
      </c>
      <c r="C11962" s="11">
        <v>28.98</v>
      </c>
      <c r="D11962" s="11">
        <v>848.51199999999994</v>
      </c>
      <c r="E11962" s="11">
        <v>-12.7</v>
      </c>
      <c r="F11962" s="11">
        <v>425.25790000000001</v>
      </c>
      <c r="G11962" s="11">
        <v>166.53</v>
      </c>
      <c r="H11962" s="1">
        <v>6126</v>
      </c>
      <c r="I11962" s="1"/>
    </row>
    <row r="11963" spans="1:9">
      <c r="A11963" s="11">
        <v>101509</v>
      </c>
      <c r="B11963" s="1" t="s">
        <v>8278</v>
      </c>
      <c r="C11963" s="11">
        <v>28.39</v>
      </c>
      <c r="D11963" s="11">
        <v>848.51199999999994</v>
      </c>
      <c r="E11963" s="11">
        <v>-11</v>
      </c>
      <c r="F11963" s="11">
        <v>425.2586</v>
      </c>
      <c r="G11963" s="11">
        <v>164.73</v>
      </c>
      <c r="H11963" s="1">
        <v>6126</v>
      </c>
      <c r="I11963" s="1"/>
    </row>
    <row r="11964" spans="1:9">
      <c r="A11964" s="11">
        <v>103128</v>
      </c>
      <c r="B11964" s="1" t="s">
        <v>8278</v>
      </c>
      <c r="C11964" s="11">
        <v>25.7</v>
      </c>
      <c r="D11964" s="11">
        <v>848.51199999999994</v>
      </c>
      <c r="E11964" s="11">
        <v>-10.199999999999999</v>
      </c>
      <c r="F11964" s="11">
        <v>425.25889999999998</v>
      </c>
      <c r="G11964" s="11">
        <v>167.59</v>
      </c>
      <c r="H11964" s="1">
        <v>6126</v>
      </c>
      <c r="I11964" s="1"/>
    </row>
    <row r="11965" spans="1:9">
      <c r="A11965" s="11">
        <v>102823</v>
      </c>
      <c r="B11965" s="1" t="s">
        <v>8278</v>
      </c>
      <c r="C11965" s="11">
        <v>25.5</v>
      </c>
      <c r="D11965" s="11">
        <v>848.51199999999994</v>
      </c>
      <c r="E11965" s="11">
        <v>-11.5</v>
      </c>
      <c r="F11965" s="11">
        <v>425.25839999999999</v>
      </c>
      <c r="G11965" s="11">
        <v>167.07</v>
      </c>
      <c r="H11965" s="1">
        <v>6126</v>
      </c>
      <c r="I11965" s="1"/>
    </row>
    <row r="11966" spans="1:9">
      <c r="A11966" s="11">
        <v>101207</v>
      </c>
      <c r="B11966" s="1" t="s">
        <v>8278</v>
      </c>
      <c r="C11966" s="11">
        <v>24.27</v>
      </c>
      <c r="D11966" s="11">
        <v>848.51199999999994</v>
      </c>
      <c r="E11966" s="11">
        <v>-10.199999999999999</v>
      </c>
      <c r="F11966" s="11">
        <v>425.25889999999998</v>
      </c>
      <c r="G11966" s="11">
        <v>164.23</v>
      </c>
      <c r="H11966" s="1">
        <v>6126</v>
      </c>
      <c r="I11966" s="1"/>
    </row>
    <row r="11967" spans="1:9">
      <c r="A11967" s="11">
        <v>100905</v>
      </c>
      <c r="B11967" s="1" t="s">
        <v>8278</v>
      </c>
      <c r="C11967" s="11">
        <v>22.8</v>
      </c>
      <c r="D11967" s="11">
        <v>848.51199999999994</v>
      </c>
      <c r="E11967" s="11">
        <v>-11.6</v>
      </c>
      <c r="F11967" s="11">
        <v>425.25830000000002</v>
      </c>
      <c r="G11967" s="11">
        <v>163.72</v>
      </c>
      <c r="H11967" s="1">
        <v>6126</v>
      </c>
      <c r="I11967" s="1"/>
    </row>
    <row r="11968" spans="1:9">
      <c r="A11968" s="11">
        <v>102619</v>
      </c>
      <c r="B11968" s="1" t="s">
        <v>8278</v>
      </c>
      <c r="C11968" s="11">
        <v>21.06</v>
      </c>
      <c r="D11968" s="11">
        <v>848.51199999999994</v>
      </c>
      <c r="E11968" s="11">
        <v>-9.1999999999999993</v>
      </c>
      <c r="F11968" s="11">
        <v>425.2593</v>
      </c>
      <c r="G11968" s="11">
        <v>166.68</v>
      </c>
      <c r="H11968" s="1">
        <v>6126</v>
      </c>
      <c r="I11968" s="1"/>
    </row>
    <row r="11969" spans="1:9">
      <c r="A11969" s="11">
        <v>205945</v>
      </c>
      <c r="B11969" s="1" t="s">
        <v>7242</v>
      </c>
      <c r="C11969" s="11">
        <v>31.51</v>
      </c>
      <c r="D11969" s="11">
        <v>1253.6152</v>
      </c>
      <c r="E11969" s="11">
        <v>-11.6</v>
      </c>
      <c r="F11969" s="11">
        <v>627.80759999999998</v>
      </c>
      <c r="G11969" s="11">
        <v>347.02</v>
      </c>
      <c r="H11969" s="1">
        <v>11988</v>
      </c>
      <c r="I11969" s="1"/>
    </row>
    <row r="11970" spans="1:9">
      <c r="A11970" s="11">
        <v>84849</v>
      </c>
      <c r="B11970" s="1" t="s">
        <v>7399</v>
      </c>
      <c r="C11970" s="11">
        <v>31.5</v>
      </c>
      <c r="D11970" s="11">
        <v>954.52470000000005</v>
      </c>
      <c r="E11970" s="11">
        <v>-8.4</v>
      </c>
      <c r="F11970" s="11">
        <v>478.26560000000001</v>
      </c>
      <c r="G11970" s="11">
        <v>135.75</v>
      </c>
      <c r="H11970" s="1">
        <v>9086</v>
      </c>
      <c r="I11970" s="1"/>
    </row>
    <row r="11971" spans="1:9">
      <c r="A11971" s="11">
        <v>85154</v>
      </c>
      <c r="B11971" s="1" t="s">
        <v>7399</v>
      </c>
      <c r="C11971" s="11">
        <v>30.18</v>
      </c>
      <c r="D11971" s="11">
        <v>954.52470000000005</v>
      </c>
      <c r="E11971" s="11">
        <v>-10.3</v>
      </c>
      <c r="F11971" s="11">
        <v>478.2647</v>
      </c>
      <c r="G11971" s="11">
        <v>136.30000000000001</v>
      </c>
      <c r="H11971" s="1">
        <v>9086</v>
      </c>
      <c r="I11971" s="1"/>
    </row>
    <row r="11972" spans="1:9">
      <c r="A11972" s="11">
        <v>85455</v>
      </c>
      <c r="B11972" s="1" t="s">
        <v>7399</v>
      </c>
      <c r="C11972" s="11">
        <v>23.47</v>
      </c>
      <c r="D11972" s="11">
        <v>954.52470000000005</v>
      </c>
      <c r="E11972" s="11">
        <v>-11.3</v>
      </c>
      <c r="F11972" s="11">
        <v>478.26420000000002</v>
      </c>
      <c r="G11972" s="11">
        <v>136.80000000000001</v>
      </c>
      <c r="H11972" s="1">
        <v>9086</v>
      </c>
      <c r="I11972" s="1"/>
    </row>
    <row r="11973" spans="1:9">
      <c r="A11973" s="11">
        <v>212915</v>
      </c>
      <c r="B11973" s="1" t="s">
        <v>2360</v>
      </c>
      <c r="C11973" s="11">
        <v>31.47</v>
      </c>
      <c r="D11973" s="11">
        <v>1128.6026999999999</v>
      </c>
      <c r="E11973" s="11">
        <v>-8.5</v>
      </c>
      <c r="F11973" s="11">
        <v>565.30380000000002</v>
      </c>
      <c r="G11973" s="11">
        <v>359.15</v>
      </c>
      <c r="H11973" s="1" t="s">
        <v>2219</v>
      </c>
      <c r="I11973" s="1"/>
    </row>
    <row r="11974" spans="1:9">
      <c r="A11974" s="11">
        <v>179786</v>
      </c>
      <c r="B11974" s="1" t="s">
        <v>9019</v>
      </c>
      <c r="C11974" s="11">
        <v>31.47</v>
      </c>
      <c r="D11974" s="11">
        <v>1856.9478999999999</v>
      </c>
      <c r="E11974" s="11">
        <v>-6.5</v>
      </c>
      <c r="F11974" s="11">
        <v>465.24119999999999</v>
      </c>
      <c r="G11974" s="11">
        <v>301.31</v>
      </c>
      <c r="H11974" s="1">
        <v>9740</v>
      </c>
      <c r="I11974" s="1"/>
    </row>
    <row r="11975" spans="1:9">
      <c r="A11975" s="11">
        <v>44443</v>
      </c>
      <c r="B11975" s="1" t="s">
        <v>2769</v>
      </c>
      <c r="C11975" s="11">
        <v>31.45</v>
      </c>
      <c r="D11975" s="11">
        <v>970.47199999999998</v>
      </c>
      <c r="E11975" s="11">
        <v>-18.2</v>
      </c>
      <c r="F11975" s="11">
        <v>486.23439999999999</v>
      </c>
      <c r="G11975" s="11">
        <v>65.31</v>
      </c>
      <c r="H11975" s="1" t="s">
        <v>2680</v>
      </c>
      <c r="I11975" s="1"/>
    </row>
    <row r="11976" spans="1:9">
      <c r="A11976" s="11">
        <v>171507</v>
      </c>
      <c r="B11976" s="1" t="s">
        <v>8976</v>
      </c>
      <c r="C11976" s="11">
        <v>31.44</v>
      </c>
      <c r="D11976" s="11">
        <v>996.46979999999996</v>
      </c>
      <c r="E11976" s="11">
        <v>-9.8000000000000007</v>
      </c>
      <c r="F11976" s="11">
        <v>499.2373</v>
      </c>
      <c r="G11976" s="11">
        <v>286.87</v>
      </c>
      <c r="H11976" s="1" t="s">
        <v>8968</v>
      </c>
      <c r="I11976" s="1" t="s">
        <v>10812</v>
      </c>
    </row>
    <row r="11977" spans="1:9">
      <c r="A11977" s="11">
        <v>132517</v>
      </c>
      <c r="B11977" s="1" t="s">
        <v>6442</v>
      </c>
      <c r="C11977" s="11">
        <v>31.44</v>
      </c>
      <c r="D11977" s="11">
        <v>818.42859999999996</v>
      </c>
      <c r="E11977" s="11">
        <v>-8.9</v>
      </c>
      <c r="F11977" s="11">
        <v>410.21789999999999</v>
      </c>
      <c r="G11977" s="11">
        <v>218.83</v>
      </c>
      <c r="H11977" s="1">
        <v>7705</v>
      </c>
      <c r="I11977" s="1"/>
    </row>
    <row r="11978" spans="1:9">
      <c r="A11978" s="11">
        <v>257055</v>
      </c>
      <c r="B11978" s="1" t="s">
        <v>10672</v>
      </c>
      <c r="C11978" s="11">
        <v>31.43</v>
      </c>
      <c r="D11978" s="11">
        <v>1483.8245999999999</v>
      </c>
      <c r="E11978" s="11">
        <v>-6.5</v>
      </c>
      <c r="F11978" s="11">
        <v>495.6123</v>
      </c>
      <c r="G11978" s="11">
        <v>436.25</v>
      </c>
      <c r="H11978" s="1">
        <v>2032</v>
      </c>
      <c r="I11978" s="1"/>
    </row>
    <row r="11979" spans="1:9">
      <c r="A11979" s="11">
        <v>106255</v>
      </c>
      <c r="B11979" s="1" t="s">
        <v>2362</v>
      </c>
      <c r="C11979" s="11">
        <v>31.41</v>
      </c>
      <c r="D11979" s="11">
        <v>873.43439999999998</v>
      </c>
      <c r="E11979" s="11">
        <v>-4.4000000000000004</v>
      </c>
      <c r="F11979" s="11">
        <v>437.7226</v>
      </c>
      <c r="G11979" s="11">
        <v>173.01</v>
      </c>
      <c r="H11979" s="1" t="s">
        <v>2219</v>
      </c>
      <c r="I11979" s="1"/>
    </row>
    <row r="11980" spans="1:9">
      <c r="A11980" s="11">
        <v>25764</v>
      </c>
      <c r="B11980" s="1" t="s">
        <v>5842</v>
      </c>
      <c r="C11980" s="11">
        <v>31.41</v>
      </c>
      <c r="D11980" s="11">
        <v>1074.5305000000001</v>
      </c>
      <c r="E11980" s="11">
        <v>-4.0999999999999996</v>
      </c>
      <c r="F11980" s="11">
        <v>538.27030000000002</v>
      </c>
      <c r="G11980" s="11">
        <v>32.79</v>
      </c>
      <c r="H11980" s="1">
        <v>997</v>
      </c>
      <c r="I11980" s="1"/>
    </row>
    <row r="11981" spans="1:9">
      <c r="A11981" s="11">
        <v>25462</v>
      </c>
      <c r="B11981" s="1" t="s">
        <v>5842</v>
      </c>
      <c r="C11981" s="11">
        <v>30.29</v>
      </c>
      <c r="D11981" s="11">
        <v>1074.5305000000001</v>
      </c>
      <c r="E11981" s="11">
        <v>-0.8</v>
      </c>
      <c r="F11981" s="11">
        <v>538.27210000000002</v>
      </c>
      <c r="G11981" s="11">
        <v>32.26</v>
      </c>
      <c r="H11981" s="1">
        <v>997</v>
      </c>
      <c r="I11981" s="1"/>
    </row>
    <row r="11982" spans="1:9">
      <c r="A11982" s="11">
        <v>107772</v>
      </c>
      <c r="B11982" s="1" t="s">
        <v>5844</v>
      </c>
      <c r="C11982" s="11">
        <v>31.39</v>
      </c>
      <c r="D11982" s="11">
        <v>747.42790000000002</v>
      </c>
      <c r="E11982" s="11">
        <v>-12.9</v>
      </c>
      <c r="F11982" s="11">
        <v>374.71640000000002</v>
      </c>
      <c r="G11982" s="11">
        <v>175.66</v>
      </c>
      <c r="H11982" s="1">
        <v>997</v>
      </c>
      <c r="I11982" s="1"/>
    </row>
    <row r="11983" spans="1:9">
      <c r="A11983" s="11">
        <v>216350</v>
      </c>
      <c r="B11983" s="1" t="s">
        <v>11081</v>
      </c>
      <c r="C11983" s="11">
        <v>31.38</v>
      </c>
      <c r="D11983" s="11">
        <v>1138.671</v>
      </c>
      <c r="E11983" s="11">
        <v>-5.8</v>
      </c>
      <c r="F11983" s="11">
        <v>570.33950000000004</v>
      </c>
      <c r="G11983" s="11">
        <v>365.14</v>
      </c>
      <c r="H11983" s="1" t="s">
        <v>10813</v>
      </c>
      <c r="I11983" s="1"/>
    </row>
    <row r="11984" spans="1:9">
      <c r="A11984" s="11">
        <v>156554</v>
      </c>
      <c r="B11984" s="1" t="s">
        <v>9363</v>
      </c>
      <c r="C11984" s="11">
        <v>31.37</v>
      </c>
      <c r="D11984" s="11">
        <v>945.51310000000001</v>
      </c>
      <c r="E11984" s="11">
        <v>-16.5</v>
      </c>
      <c r="F11984" s="11">
        <v>473.75599999999997</v>
      </c>
      <c r="G11984" s="11">
        <v>260.81</v>
      </c>
      <c r="H11984" s="1">
        <v>3945</v>
      </c>
      <c r="I11984" s="1"/>
    </row>
    <row r="11985" spans="1:9">
      <c r="A11985" s="11">
        <v>76156</v>
      </c>
      <c r="B11985" s="1" t="s">
        <v>1365</v>
      </c>
      <c r="C11985" s="11">
        <v>31.37</v>
      </c>
      <c r="D11985" s="11">
        <v>701.39589999999998</v>
      </c>
      <c r="E11985" s="11">
        <v>-10.8</v>
      </c>
      <c r="F11985" s="11">
        <v>351.70139999999998</v>
      </c>
      <c r="G11985" s="11">
        <v>120.51</v>
      </c>
      <c r="H11985" s="1">
        <v>11881</v>
      </c>
      <c r="I11985" s="1"/>
    </row>
    <row r="11986" spans="1:9">
      <c r="A11986" s="11">
        <v>75752</v>
      </c>
      <c r="B11986" s="1" t="s">
        <v>1365</v>
      </c>
      <c r="C11986" s="11">
        <v>31.1</v>
      </c>
      <c r="D11986" s="11">
        <v>701.39589999999998</v>
      </c>
      <c r="E11986" s="11">
        <v>-7.9</v>
      </c>
      <c r="F11986" s="11">
        <v>351.70249999999999</v>
      </c>
      <c r="G11986" s="11">
        <v>119.81</v>
      </c>
      <c r="H11986" s="1">
        <v>11881</v>
      </c>
      <c r="I11986" s="1"/>
    </row>
    <row r="11987" spans="1:9">
      <c r="A11987" s="11">
        <v>60809</v>
      </c>
      <c r="B11987" s="1" t="s">
        <v>7165</v>
      </c>
      <c r="C11987" s="11">
        <v>31.37</v>
      </c>
      <c r="D11987" s="11">
        <v>807.38750000000005</v>
      </c>
      <c r="E11987" s="11">
        <v>-9.6999999999999993</v>
      </c>
      <c r="F11987" s="11">
        <v>404.69709999999998</v>
      </c>
      <c r="G11987" s="11">
        <v>93.8</v>
      </c>
      <c r="H11987" s="1" t="s">
        <v>7146</v>
      </c>
      <c r="I11987" s="1"/>
    </row>
    <row r="11988" spans="1:9">
      <c r="A11988" s="11">
        <v>60905</v>
      </c>
      <c r="B11988" s="1" t="s">
        <v>11080</v>
      </c>
      <c r="C11988" s="11">
        <v>31.37</v>
      </c>
      <c r="D11988" s="11">
        <v>748.39009999999996</v>
      </c>
      <c r="E11988" s="11">
        <v>-8.8000000000000007</v>
      </c>
      <c r="F11988" s="11">
        <v>375.19909999999999</v>
      </c>
      <c r="G11988" s="11">
        <v>93.92</v>
      </c>
      <c r="H11988" s="1" t="s">
        <v>11079</v>
      </c>
      <c r="I11988" s="1" t="s">
        <v>10812</v>
      </c>
    </row>
    <row r="11989" spans="1:9">
      <c r="A11989" s="11">
        <v>60603</v>
      </c>
      <c r="B11989" s="1" t="s">
        <v>11080</v>
      </c>
      <c r="C11989" s="11">
        <v>31.04</v>
      </c>
      <c r="D11989" s="11">
        <v>748.39009999999996</v>
      </c>
      <c r="E11989" s="11">
        <v>-8.1</v>
      </c>
      <c r="F11989" s="11">
        <v>375.19929999999999</v>
      </c>
      <c r="G11989" s="11">
        <v>93.41</v>
      </c>
      <c r="H11989" s="1" t="s">
        <v>11079</v>
      </c>
      <c r="I11989" s="1" t="s">
        <v>10812</v>
      </c>
    </row>
    <row r="11990" spans="1:9">
      <c r="A11990" s="11">
        <v>61209</v>
      </c>
      <c r="B11990" s="1" t="s">
        <v>11080</v>
      </c>
      <c r="C11990" s="11">
        <v>28.98</v>
      </c>
      <c r="D11990" s="11">
        <v>748.39009999999996</v>
      </c>
      <c r="E11990" s="11">
        <v>-9.3000000000000007</v>
      </c>
      <c r="F11990" s="11">
        <v>375.19889999999998</v>
      </c>
      <c r="G11990" s="11">
        <v>94.46</v>
      </c>
      <c r="H11990" s="1" t="s">
        <v>11079</v>
      </c>
      <c r="I11990" s="1" t="s">
        <v>10812</v>
      </c>
    </row>
    <row r="11991" spans="1:9">
      <c r="A11991" s="11">
        <v>61511</v>
      </c>
      <c r="B11991" s="1" t="s">
        <v>11080</v>
      </c>
      <c r="C11991" s="11">
        <v>26.62</v>
      </c>
      <c r="D11991" s="11">
        <v>748.39009999999996</v>
      </c>
      <c r="E11991" s="11">
        <v>-8.3000000000000007</v>
      </c>
      <c r="F11991" s="11">
        <v>375.19920000000002</v>
      </c>
      <c r="G11991" s="11">
        <v>94.98</v>
      </c>
      <c r="H11991" s="1" t="s">
        <v>11079</v>
      </c>
      <c r="I11991" s="1" t="s">
        <v>10812</v>
      </c>
    </row>
    <row r="11992" spans="1:9">
      <c r="A11992" s="11">
        <v>65350</v>
      </c>
      <c r="B11992" s="1" t="s">
        <v>11080</v>
      </c>
      <c r="C11992" s="11">
        <v>22.5</v>
      </c>
      <c r="D11992" s="11">
        <v>748.39009999999996</v>
      </c>
      <c r="E11992" s="11">
        <v>-11.1</v>
      </c>
      <c r="F11992" s="11">
        <v>375.19819999999999</v>
      </c>
      <c r="G11992" s="11">
        <v>101.67</v>
      </c>
      <c r="H11992" s="1" t="s">
        <v>11079</v>
      </c>
      <c r="I11992" s="1" t="s">
        <v>10812</v>
      </c>
    </row>
    <row r="11993" spans="1:9">
      <c r="A11993" s="11">
        <v>60905</v>
      </c>
      <c r="B11993" s="1" t="s">
        <v>11078</v>
      </c>
      <c r="C11993" s="11">
        <v>31.37</v>
      </c>
      <c r="D11993" s="11">
        <v>748.39009999999996</v>
      </c>
      <c r="E11993" s="11">
        <v>-8.8000000000000007</v>
      </c>
      <c r="F11993" s="11">
        <v>375.19909999999999</v>
      </c>
      <c r="G11993" s="11">
        <v>93.92</v>
      </c>
      <c r="H11993" s="1" t="s">
        <v>10951</v>
      </c>
      <c r="I11993" s="1" t="s">
        <v>10812</v>
      </c>
    </row>
    <row r="11994" spans="1:9">
      <c r="A11994" s="11">
        <v>60603</v>
      </c>
      <c r="B11994" s="1" t="s">
        <v>11078</v>
      </c>
      <c r="C11994" s="11">
        <v>31.04</v>
      </c>
      <c r="D11994" s="11">
        <v>748.39009999999996</v>
      </c>
      <c r="E11994" s="11">
        <v>-8.1</v>
      </c>
      <c r="F11994" s="11">
        <v>375.19929999999999</v>
      </c>
      <c r="G11994" s="11">
        <v>93.41</v>
      </c>
      <c r="H11994" s="1" t="s">
        <v>10951</v>
      </c>
      <c r="I11994" s="1" t="s">
        <v>10812</v>
      </c>
    </row>
    <row r="11995" spans="1:9">
      <c r="A11995" s="11">
        <v>61209</v>
      </c>
      <c r="B11995" s="1" t="s">
        <v>11078</v>
      </c>
      <c r="C11995" s="11">
        <v>28.98</v>
      </c>
      <c r="D11995" s="11">
        <v>748.39009999999996</v>
      </c>
      <c r="E11995" s="11">
        <v>-9.3000000000000007</v>
      </c>
      <c r="F11995" s="11">
        <v>375.19889999999998</v>
      </c>
      <c r="G11995" s="11">
        <v>94.46</v>
      </c>
      <c r="H11995" s="1" t="s">
        <v>10951</v>
      </c>
      <c r="I11995" s="1" t="s">
        <v>10812</v>
      </c>
    </row>
    <row r="11996" spans="1:9">
      <c r="A11996" s="11">
        <v>61511</v>
      </c>
      <c r="B11996" s="1" t="s">
        <v>11078</v>
      </c>
      <c r="C11996" s="11">
        <v>26.62</v>
      </c>
      <c r="D11996" s="11">
        <v>748.39009999999996</v>
      </c>
      <c r="E11996" s="11">
        <v>-8.3000000000000007</v>
      </c>
      <c r="F11996" s="11">
        <v>375.19920000000002</v>
      </c>
      <c r="G11996" s="11">
        <v>94.98</v>
      </c>
      <c r="H11996" s="1" t="s">
        <v>10951</v>
      </c>
      <c r="I11996" s="1" t="s">
        <v>10812</v>
      </c>
    </row>
    <row r="11997" spans="1:9">
      <c r="A11997" s="11">
        <v>65350</v>
      </c>
      <c r="B11997" s="1" t="s">
        <v>11078</v>
      </c>
      <c r="C11997" s="11">
        <v>22.5</v>
      </c>
      <c r="D11997" s="11">
        <v>748.39009999999996</v>
      </c>
      <c r="E11997" s="11">
        <v>-11.1</v>
      </c>
      <c r="F11997" s="11">
        <v>375.19819999999999</v>
      </c>
      <c r="G11997" s="11">
        <v>101.67</v>
      </c>
      <c r="H11997" s="1" t="s">
        <v>10951</v>
      </c>
      <c r="I11997" s="1" t="s">
        <v>10812</v>
      </c>
    </row>
    <row r="11998" spans="1:9">
      <c r="A11998" s="11">
        <v>53438</v>
      </c>
      <c r="B11998" s="1" t="s">
        <v>7439</v>
      </c>
      <c r="C11998" s="11">
        <v>31.33</v>
      </c>
      <c r="D11998" s="11">
        <v>860.47159999999997</v>
      </c>
      <c r="E11998" s="11">
        <v>-10</v>
      </c>
      <c r="F11998" s="11">
        <v>431.23880000000003</v>
      </c>
      <c r="G11998" s="11">
        <v>81.03</v>
      </c>
      <c r="H11998" s="1">
        <v>6005</v>
      </c>
      <c r="I11998" s="1"/>
    </row>
    <row r="11999" spans="1:9">
      <c r="A11999" s="11">
        <v>129487</v>
      </c>
      <c r="B11999" s="1" t="s">
        <v>7830</v>
      </c>
      <c r="C11999" s="11">
        <v>31.32</v>
      </c>
      <c r="D11999" s="11">
        <v>1003.5008</v>
      </c>
      <c r="E11999" s="11">
        <v>-4.0999999999999996</v>
      </c>
      <c r="F11999" s="11">
        <v>502.75560000000002</v>
      </c>
      <c r="G11999" s="11">
        <v>213.56</v>
      </c>
      <c r="H11999" s="1">
        <v>4546</v>
      </c>
      <c r="I11999" s="1"/>
    </row>
    <row r="12000" spans="1:9">
      <c r="A12000" s="11">
        <v>72724</v>
      </c>
      <c r="B12000" s="1" t="s">
        <v>7204</v>
      </c>
      <c r="C12000" s="11">
        <v>31.3</v>
      </c>
      <c r="D12000" s="11">
        <v>750.35170000000005</v>
      </c>
      <c r="E12000" s="11">
        <v>-9.1</v>
      </c>
      <c r="F12000" s="11">
        <v>376.17970000000003</v>
      </c>
      <c r="G12000" s="11">
        <v>114.54</v>
      </c>
      <c r="H12000" s="1" t="s">
        <v>7185</v>
      </c>
      <c r="I12000" s="1" t="s">
        <v>10812</v>
      </c>
    </row>
    <row r="12001" spans="1:9">
      <c r="A12001" s="11">
        <v>73028</v>
      </c>
      <c r="B12001" s="1" t="s">
        <v>7204</v>
      </c>
      <c r="C12001" s="11">
        <v>25.51</v>
      </c>
      <c r="D12001" s="11">
        <v>750.35170000000005</v>
      </c>
      <c r="E12001" s="11">
        <v>-5.4</v>
      </c>
      <c r="F12001" s="11">
        <v>376.18110000000001</v>
      </c>
      <c r="G12001" s="11">
        <v>115.1</v>
      </c>
      <c r="H12001" s="1" t="s">
        <v>7185</v>
      </c>
      <c r="I12001" s="1" t="s">
        <v>10812</v>
      </c>
    </row>
    <row r="12002" spans="1:9">
      <c r="A12002" s="11">
        <v>115850</v>
      </c>
      <c r="B12002" s="1" t="s">
        <v>7960</v>
      </c>
      <c r="C12002" s="11">
        <v>31.3</v>
      </c>
      <c r="D12002" s="11">
        <v>756.44929999999999</v>
      </c>
      <c r="E12002" s="11">
        <v>-8.9</v>
      </c>
      <c r="F12002" s="11">
        <v>379.22859999999997</v>
      </c>
      <c r="G12002" s="11">
        <v>189.74</v>
      </c>
      <c r="H12002" s="1">
        <v>6888</v>
      </c>
      <c r="I12002" s="1"/>
    </row>
    <row r="12003" spans="1:9">
      <c r="A12003" s="11">
        <v>71916</v>
      </c>
      <c r="B12003" s="1" t="s">
        <v>4272</v>
      </c>
      <c r="C12003" s="11">
        <v>31.26</v>
      </c>
      <c r="D12003" s="11">
        <v>851.40250000000003</v>
      </c>
      <c r="E12003" s="11">
        <v>-10.1</v>
      </c>
      <c r="F12003" s="11">
        <v>426.70420000000001</v>
      </c>
      <c r="G12003" s="11">
        <v>113.15</v>
      </c>
      <c r="H12003" s="1">
        <v>671</v>
      </c>
      <c r="I12003" s="1"/>
    </row>
    <row r="12004" spans="1:9">
      <c r="A12004" s="11">
        <v>94845</v>
      </c>
      <c r="B12004" s="1" t="s">
        <v>1367</v>
      </c>
      <c r="C12004" s="11">
        <v>31.25</v>
      </c>
      <c r="D12004" s="11">
        <v>799.45519999999999</v>
      </c>
      <c r="E12004" s="11">
        <v>-10.3</v>
      </c>
      <c r="F12004" s="11">
        <v>400.73079999999999</v>
      </c>
      <c r="G12004" s="11">
        <v>153.13999999999999</v>
      </c>
      <c r="H12004" s="1">
        <v>11881</v>
      </c>
      <c r="I12004" s="1"/>
    </row>
    <row r="12005" spans="1:9">
      <c r="A12005" s="11">
        <v>95146</v>
      </c>
      <c r="B12005" s="1" t="s">
        <v>1367</v>
      </c>
      <c r="C12005" s="11">
        <v>25.04</v>
      </c>
      <c r="D12005" s="11">
        <v>799.45519999999999</v>
      </c>
      <c r="E12005" s="11">
        <v>-13.2</v>
      </c>
      <c r="F12005" s="11">
        <v>400.7296</v>
      </c>
      <c r="G12005" s="11">
        <v>153.63999999999999</v>
      </c>
      <c r="H12005" s="1">
        <v>11881</v>
      </c>
      <c r="I12005" s="1"/>
    </row>
    <row r="12006" spans="1:9">
      <c r="A12006" s="11">
        <v>185752</v>
      </c>
      <c r="B12006" s="1" t="s">
        <v>3858</v>
      </c>
      <c r="C12006" s="11">
        <v>31.21</v>
      </c>
      <c r="D12006" s="11">
        <v>1031.5651</v>
      </c>
      <c r="E12006" s="11">
        <v>-12.3</v>
      </c>
      <c r="F12006" s="11">
        <v>516.78340000000003</v>
      </c>
      <c r="G12006" s="11">
        <v>311.76</v>
      </c>
      <c r="H12006" s="1">
        <v>11529</v>
      </c>
      <c r="I12006" s="1"/>
    </row>
    <row r="12007" spans="1:9">
      <c r="A12007" s="11">
        <v>186056</v>
      </c>
      <c r="B12007" s="1" t="s">
        <v>3858</v>
      </c>
      <c r="C12007" s="11">
        <v>30.04</v>
      </c>
      <c r="D12007" s="11">
        <v>1031.5651</v>
      </c>
      <c r="E12007" s="11">
        <v>-8.3000000000000007</v>
      </c>
      <c r="F12007" s="11">
        <v>516.78549999999996</v>
      </c>
      <c r="G12007" s="11">
        <v>312.29000000000002</v>
      </c>
      <c r="H12007" s="1">
        <v>11529</v>
      </c>
      <c r="I12007" s="1"/>
    </row>
    <row r="12008" spans="1:9">
      <c r="A12008" s="11">
        <v>79695</v>
      </c>
      <c r="B12008" s="1" t="s">
        <v>5749</v>
      </c>
      <c r="C12008" s="11">
        <v>31.21</v>
      </c>
      <c r="D12008" s="11">
        <v>889.4393</v>
      </c>
      <c r="E12008" s="11">
        <v>-11.1</v>
      </c>
      <c r="F12008" s="11">
        <v>445.72199999999998</v>
      </c>
      <c r="G12008" s="11">
        <v>126.76</v>
      </c>
      <c r="H12008" s="1">
        <v>1695</v>
      </c>
      <c r="I12008" s="1"/>
    </row>
    <row r="12009" spans="1:9">
      <c r="A12009" s="11">
        <v>33334</v>
      </c>
      <c r="B12009" s="1" t="s">
        <v>9021</v>
      </c>
      <c r="C12009" s="11">
        <v>31.18</v>
      </c>
      <c r="D12009" s="11">
        <v>791.39260000000002</v>
      </c>
      <c r="E12009" s="11">
        <v>-7.4</v>
      </c>
      <c r="F12009" s="11">
        <v>396.70060000000001</v>
      </c>
      <c r="G12009" s="11">
        <v>45.89</v>
      </c>
      <c r="H12009" s="1">
        <v>9740</v>
      </c>
      <c r="I12009" s="1"/>
    </row>
    <row r="12010" spans="1:9">
      <c r="A12010" s="11">
        <v>33031</v>
      </c>
      <c r="B12010" s="1" t="s">
        <v>9021</v>
      </c>
      <c r="C12010" s="11">
        <v>23.63</v>
      </c>
      <c r="D12010" s="11">
        <v>791.39260000000002</v>
      </c>
      <c r="E12010" s="11">
        <v>-6.2</v>
      </c>
      <c r="F12010" s="11">
        <v>396.7011</v>
      </c>
      <c r="G12010" s="11">
        <v>45.36</v>
      </c>
      <c r="H12010" s="1">
        <v>9740</v>
      </c>
      <c r="I12010" s="1"/>
    </row>
    <row r="12011" spans="1:9">
      <c r="A12011" s="11">
        <v>308461</v>
      </c>
      <c r="B12011" s="1" t="s">
        <v>5751</v>
      </c>
      <c r="C12011" s="11">
        <v>31.17</v>
      </c>
      <c r="D12011" s="11">
        <v>1047.5753</v>
      </c>
      <c r="E12011" s="11">
        <v>-19</v>
      </c>
      <c r="F12011" s="11">
        <v>524.78499999999997</v>
      </c>
      <c r="G12011" s="11">
        <v>526.04</v>
      </c>
      <c r="H12011" s="1">
        <v>1695</v>
      </c>
      <c r="I12011" s="1"/>
    </row>
    <row r="12012" spans="1:9">
      <c r="A12012" s="11">
        <v>308155</v>
      </c>
      <c r="B12012" s="1" t="s">
        <v>5751</v>
      </c>
      <c r="C12012" s="11">
        <v>28.13</v>
      </c>
      <c r="D12012" s="11">
        <v>1047.5753</v>
      </c>
      <c r="E12012" s="11">
        <v>-19.3</v>
      </c>
      <c r="F12012" s="11">
        <v>524.78489999999999</v>
      </c>
      <c r="G12012" s="11">
        <v>525.49</v>
      </c>
      <c r="H12012" s="1">
        <v>1695</v>
      </c>
      <c r="I12012" s="1"/>
    </row>
    <row r="12013" spans="1:9">
      <c r="A12013" s="11">
        <v>338060</v>
      </c>
      <c r="B12013" s="1" t="s">
        <v>4327</v>
      </c>
      <c r="C12013" s="11">
        <v>31.16</v>
      </c>
      <c r="D12013" s="11">
        <v>1387.7710999999999</v>
      </c>
      <c r="E12013" s="11">
        <v>-14.8</v>
      </c>
      <c r="F12013" s="11">
        <v>694.88260000000002</v>
      </c>
      <c r="G12013" s="11">
        <v>577.79</v>
      </c>
      <c r="H12013" s="1">
        <v>9346</v>
      </c>
      <c r="I12013" s="1"/>
    </row>
    <row r="12014" spans="1:9">
      <c r="A12014" s="11">
        <v>79190</v>
      </c>
      <c r="B12014" s="1" t="s">
        <v>6107</v>
      </c>
      <c r="C12014" s="11">
        <v>31.16</v>
      </c>
      <c r="D12014" s="11">
        <v>843.44500000000005</v>
      </c>
      <c r="E12014" s="11">
        <v>-8.9</v>
      </c>
      <c r="F12014" s="11">
        <v>422.726</v>
      </c>
      <c r="G12014" s="11">
        <v>125.84</v>
      </c>
      <c r="H12014" s="1">
        <v>5879</v>
      </c>
      <c r="I12014" s="1"/>
    </row>
    <row r="12015" spans="1:9">
      <c r="A12015" s="11">
        <v>78887</v>
      </c>
      <c r="B12015" s="1" t="s">
        <v>6107</v>
      </c>
      <c r="C12015" s="11">
        <v>29.51</v>
      </c>
      <c r="D12015" s="11">
        <v>843.44500000000005</v>
      </c>
      <c r="E12015" s="11">
        <v>-5.8</v>
      </c>
      <c r="F12015" s="11">
        <v>422.72730000000001</v>
      </c>
      <c r="G12015" s="11">
        <v>125.32</v>
      </c>
      <c r="H12015" s="1">
        <v>5879</v>
      </c>
      <c r="I12015" s="1"/>
    </row>
    <row r="12016" spans="1:9">
      <c r="A12016" s="11">
        <v>79493</v>
      </c>
      <c r="B12016" s="1" t="s">
        <v>6107</v>
      </c>
      <c r="C12016" s="11">
        <v>25.14</v>
      </c>
      <c r="D12016" s="11">
        <v>843.44500000000005</v>
      </c>
      <c r="E12016" s="11">
        <v>-9.6</v>
      </c>
      <c r="F12016" s="11">
        <v>422.72570000000002</v>
      </c>
      <c r="G12016" s="11">
        <v>126.37</v>
      </c>
      <c r="H12016" s="1">
        <v>5879</v>
      </c>
      <c r="I12016" s="1"/>
    </row>
    <row r="12017" spans="1:9">
      <c r="A12017" s="11">
        <v>46462</v>
      </c>
      <c r="B12017" s="1" t="s">
        <v>6038</v>
      </c>
      <c r="C12017" s="11">
        <v>31.15</v>
      </c>
      <c r="D12017" s="11">
        <v>700.38679999999999</v>
      </c>
      <c r="E12017" s="11">
        <v>-10.6</v>
      </c>
      <c r="F12017" s="11">
        <v>351.197</v>
      </c>
      <c r="G12017" s="11">
        <v>68.77</v>
      </c>
      <c r="H12017" s="1">
        <v>9709</v>
      </c>
      <c r="I12017" s="1"/>
    </row>
    <row r="12018" spans="1:9">
      <c r="A12018" s="11">
        <v>164129</v>
      </c>
      <c r="B12018" s="1" t="s">
        <v>7288</v>
      </c>
      <c r="C12018" s="11">
        <v>31.14</v>
      </c>
      <c r="D12018" s="11">
        <v>853.50210000000004</v>
      </c>
      <c r="E12018" s="11">
        <v>-7.3</v>
      </c>
      <c r="F12018" s="11">
        <v>427.7552</v>
      </c>
      <c r="G12018" s="11">
        <v>273.99</v>
      </c>
      <c r="H12018" s="1">
        <v>2020</v>
      </c>
      <c r="I12018" s="1"/>
    </row>
    <row r="12019" spans="1:9">
      <c r="A12019" s="11">
        <v>164434</v>
      </c>
      <c r="B12019" s="1" t="s">
        <v>7288</v>
      </c>
      <c r="C12019" s="11">
        <v>29.98</v>
      </c>
      <c r="D12019" s="11">
        <v>853.50210000000004</v>
      </c>
      <c r="E12019" s="11">
        <v>-4.7</v>
      </c>
      <c r="F12019" s="11">
        <v>427.75630000000001</v>
      </c>
      <c r="G12019" s="11">
        <v>274.54000000000002</v>
      </c>
      <c r="H12019" s="1">
        <v>2020</v>
      </c>
      <c r="I12019" s="1"/>
    </row>
    <row r="12020" spans="1:9">
      <c r="A12020" s="11">
        <v>163828</v>
      </c>
      <c r="B12020" s="1" t="s">
        <v>7288</v>
      </c>
      <c r="C12020" s="11">
        <v>29.31</v>
      </c>
      <c r="D12020" s="11">
        <v>853.50210000000004</v>
      </c>
      <c r="E12020" s="11">
        <v>-7.1</v>
      </c>
      <c r="F12020" s="11">
        <v>427.75529999999998</v>
      </c>
      <c r="G12020" s="11">
        <v>273.48</v>
      </c>
      <c r="H12020" s="1">
        <v>2020</v>
      </c>
      <c r="I12020" s="1"/>
    </row>
    <row r="12021" spans="1:9">
      <c r="A12021" s="11">
        <v>163524</v>
      </c>
      <c r="B12021" s="1" t="s">
        <v>7288</v>
      </c>
      <c r="C12021" s="11">
        <v>24.46</v>
      </c>
      <c r="D12021" s="11">
        <v>853.50210000000004</v>
      </c>
      <c r="E12021" s="11">
        <v>-4.5999999999999996</v>
      </c>
      <c r="F12021" s="11">
        <v>427.75639999999999</v>
      </c>
      <c r="G12021" s="11">
        <v>272.95</v>
      </c>
      <c r="H12021" s="1">
        <v>2020</v>
      </c>
      <c r="I12021" s="1"/>
    </row>
    <row r="12022" spans="1:9">
      <c r="A12022" s="11">
        <v>144948</v>
      </c>
      <c r="B12022" s="1" t="s">
        <v>11077</v>
      </c>
      <c r="C12022" s="11">
        <v>31.11</v>
      </c>
      <c r="D12022" s="11">
        <v>1006.5083</v>
      </c>
      <c r="E12022" s="11">
        <v>-22.6</v>
      </c>
      <c r="F12022" s="11">
        <v>504.25009999999997</v>
      </c>
      <c r="G12022" s="11">
        <v>240.6</v>
      </c>
      <c r="H12022" s="1" t="s">
        <v>11058</v>
      </c>
      <c r="I12022" s="1"/>
    </row>
    <row r="12023" spans="1:9">
      <c r="A12023" s="11">
        <v>108880</v>
      </c>
      <c r="B12023" s="1" t="s">
        <v>6844</v>
      </c>
      <c r="C12023" s="11">
        <v>31.1</v>
      </c>
      <c r="D12023" s="11">
        <v>705.38099999999997</v>
      </c>
      <c r="E12023" s="11">
        <v>-14.2</v>
      </c>
      <c r="F12023" s="11">
        <v>353.6927</v>
      </c>
      <c r="G12023" s="11">
        <v>177.58</v>
      </c>
      <c r="H12023" s="1" t="s">
        <v>6829</v>
      </c>
      <c r="I12023" s="1"/>
    </row>
    <row r="12024" spans="1:9">
      <c r="A12024" s="11">
        <v>295024</v>
      </c>
      <c r="B12024" s="1" t="s">
        <v>6040</v>
      </c>
      <c r="C12024" s="11">
        <v>31.08</v>
      </c>
      <c r="D12024" s="11">
        <v>1023.5576</v>
      </c>
      <c r="E12024" s="11">
        <v>-16.8</v>
      </c>
      <c r="F12024" s="11">
        <v>512.77750000000003</v>
      </c>
      <c r="G12024" s="11">
        <v>502.56</v>
      </c>
      <c r="H12024" s="1">
        <v>9709</v>
      </c>
      <c r="I12024" s="1"/>
    </row>
    <row r="12025" spans="1:9">
      <c r="A12025" s="11">
        <v>196350</v>
      </c>
      <c r="B12025" s="1" t="s">
        <v>6869</v>
      </c>
      <c r="C12025" s="11">
        <v>31.08</v>
      </c>
      <c r="D12025" s="11">
        <v>1120.5763999999999</v>
      </c>
      <c r="E12025" s="11">
        <v>-8.6</v>
      </c>
      <c r="F12025" s="11">
        <v>561.29060000000004</v>
      </c>
      <c r="G12025" s="11">
        <v>330.21</v>
      </c>
      <c r="H12025" s="1" t="s">
        <v>6849</v>
      </c>
      <c r="I12025" s="1"/>
    </row>
    <row r="12026" spans="1:9">
      <c r="A12026" s="11">
        <v>44647</v>
      </c>
      <c r="B12026" s="1" t="s">
        <v>6277</v>
      </c>
      <c r="C12026" s="11">
        <v>31.08</v>
      </c>
      <c r="D12026" s="11">
        <v>789.38030000000003</v>
      </c>
      <c r="E12026" s="11">
        <v>-9</v>
      </c>
      <c r="F12026" s="11">
        <v>395.69389999999999</v>
      </c>
      <c r="G12026" s="11">
        <v>65.63</v>
      </c>
      <c r="H12026" s="1">
        <v>620</v>
      </c>
      <c r="I12026" s="1" t="s">
        <v>10812</v>
      </c>
    </row>
    <row r="12027" spans="1:9">
      <c r="A12027" s="11">
        <v>249582</v>
      </c>
      <c r="B12027" s="1" t="s">
        <v>4274</v>
      </c>
      <c r="C12027" s="11">
        <v>31.07</v>
      </c>
      <c r="D12027" s="11">
        <v>1236.5961</v>
      </c>
      <c r="E12027" s="11">
        <v>-13.7</v>
      </c>
      <c r="F12027" s="11">
        <v>619.29679999999996</v>
      </c>
      <c r="G12027" s="11">
        <v>423.2</v>
      </c>
      <c r="H12027" s="1">
        <v>671</v>
      </c>
      <c r="I12027" s="1" t="s">
        <v>10812</v>
      </c>
    </row>
    <row r="12028" spans="1:9">
      <c r="A12028" s="11">
        <v>209176</v>
      </c>
      <c r="B12028" s="1" t="s">
        <v>398</v>
      </c>
      <c r="C12028" s="11">
        <v>31.06</v>
      </c>
      <c r="D12028" s="11">
        <v>984.53920000000005</v>
      </c>
      <c r="E12028" s="11">
        <v>-10.9</v>
      </c>
      <c r="F12028" s="11">
        <v>493.2715</v>
      </c>
      <c r="G12028" s="11">
        <v>352.6</v>
      </c>
      <c r="H12028" s="1" t="s">
        <v>213</v>
      </c>
      <c r="I12028" s="1"/>
    </row>
    <row r="12029" spans="1:9">
      <c r="A12029" s="11">
        <v>209478</v>
      </c>
      <c r="B12029" s="1" t="s">
        <v>398</v>
      </c>
      <c r="C12029" s="11">
        <v>30.39</v>
      </c>
      <c r="D12029" s="11">
        <v>984.53920000000005</v>
      </c>
      <c r="E12029" s="11">
        <v>-10.4</v>
      </c>
      <c r="F12029" s="11">
        <v>493.27179999999998</v>
      </c>
      <c r="G12029" s="11">
        <v>353.12</v>
      </c>
      <c r="H12029" s="1" t="s">
        <v>213</v>
      </c>
      <c r="I12029" s="1"/>
    </row>
    <row r="12030" spans="1:9">
      <c r="A12030" s="11">
        <v>209779</v>
      </c>
      <c r="B12030" s="1" t="s">
        <v>398</v>
      </c>
      <c r="C12030" s="11">
        <v>26.97</v>
      </c>
      <c r="D12030" s="11">
        <v>984.53920000000005</v>
      </c>
      <c r="E12030" s="11">
        <v>-10.3</v>
      </c>
      <c r="F12030" s="11">
        <v>493.27190000000002</v>
      </c>
      <c r="G12030" s="11">
        <v>353.63</v>
      </c>
      <c r="H12030" s="1" t="s">
        <v>213</v>
      </c>
      <c r="I12030" s="1"/>
    </row>
    <row r="12031" spans="1:9">
      <c r="A12031" s="11">
        <v>208872</v>
      </c>
      <c r="B12031" s="1" t="s">
        <v>398</v>
      </c>
      <c r="C12031" s="11">
        <v>25.29</v>
      </c>
      <c r="D12031" s="11">
        <v>984.53920000000005</v>
      </c>
      <c r="E12031" s="11">
        <v>-10.6</v>
      </c>
      <c r="F12031" s="11">
        <v>493.27170000000001</v>
      </c>
      <c r="G12031" s="11">
        <v>352.06</v>
      </c>
      <c r="H12031" s="1" t="s">
        <v>213</v>
      </c>
      <c r="I12031" s="1"/>
    </row>
    <row r="12032" spans="1:9">
      <c r="A12032" s="11">
        <v>154942</v>
      </c>
      <c r="B12032" s="1" t="s">
        <v>4904</v>
      </c>
      <c r="C12032" s="11">
        <v>31.04</v>
      </c>
      <c r="D12032" s="11">
        <v>990.47050000000002</v>
      </c>
      <c r="E12032" s="11">
        <v>-6.2</v>
      </c>
      <c r="F12032" s="11">
        <v>496.23950000000002</v>
      </c>
      <c r="G12032" s="11">
        <v>258.02</v>
      </c>
      <c r="H12032" s="1" t="s">
        <v>4863</v>
      </c>
      <c r="I12032" s="1" t="s">
        <v>10812</v>
      </c>
    </row>
    <row r="12033" spans="1:9">
      <c r="A12033" s="11">
        <v>154639</v>
      </c>
      <c r="B12033" s="1" t="s">
        <v>4904</v>
      </c>
      <c r="C12033" s="11">
        <v>27.38</v>
      </c>
      <c r="D12033" s="11">
        <v>990.47050000000002</v>
      </c>
      <c r="E12033" s="11">
        <v>2.6</v>
      </c>
      <c r="F12033" s="11">
        <v>496.24380000000002</v>
      </c>
      <c r="G12033" s="11">
        <v>257.49</v>
      </c>
      <c r="H12033" s="1" t="s">
        <v>4863</v>
      </c>
      <c r="I12033" s="1" t="s">
        <v>10812</v>
      </c>
    </row>
    <row r="12034" spans="1:9">
      <c r="A12034" s="11">
        <v>40610</v>
      </c>
      <c r="B12034" s="1" t="s">
        <v>5358</v>
      </c>
      <c r="C12034" s="11">
        <v>31.02</v>
      </c>
      <c r="D12034" s="11">
        <v>989.45659999999998</v>
      </c>
      <c r="E12034" s="11">
        <v>-5.3</v>
      </c>
      <c r="F12034" s="11">
        <v>495.73289999999997</v>
      </c>
      <c r="G12034" s="11">
        <v>58.65</v>
      </c>
      <c r="H12034" s="1">
        <v>11990</v>
      </c>
      <c r="I12034" s="1"/>
    </row>
    <row r="12035" spans="1:9">
      <c r="A12035" s="11">
        <v>132313</v>
      </c>
      <c r="B12035" s="1" t="s">
        <v>8671</v>
      </c>
      <c r="C12035" s="11">
        <v>31</v>
      </c>
      <c r="D12035" s="11">
        <v>800.47559999999999</v>
      </c>
      <c r="E12035" s="11">
        <v>-9.9</v>
      </c>
      <c r="F12035" s="11">
        <v>401.24110000000002</v>
      </c>
      <c r="G12035" s="11">
        <v>218.48</v>
      </c>
      <c r="H12035" s="1">
        <v>9751</v>
      </c>
      <c r="I12035" s="1"/>
    </row>
    <row r="12036" spans="1:9">
      <c r="A12036" s="11">
        <v>132009</v>
      </c>
      <c r="B12036" s="1" t="s">
        <v>8671</v>
      </c>
      <c r="C12036" s="11">
        <v>27.56</v>
      </c>
      <c r="D12036" s="11">
        <v>800.47559999999999</v>
      </c>
      <c r="E12036" s="11">
        <v>-9.1999999999999993</v>
      </c>
      <c r="F12036" s="11">
        <v>401.2414</v>
      </c>
      <c r="G12036" s="11">
        <v>217.94</v>
      </c>
      <c r="H12036" s="1">
        <v>9751</v>
      </c>
      <c r="I12036" s="1"/>
    </row>
    <row r="12037" spans="1:9">
      <c r="A12037" s="11">
        <v>132616</v>
      </c>
      <c r="B12037" s="1" t="s">
        <v>8671</v>
      </c>
      <c r="C12037" s="11">
        <v>26.76</v>
      </c>
      <c r="D12037" s="11">
        <v>800.47559999999999</v>
      </c>
      <c r="E12037" s="11">
        <v>-11</v>
      </c>
      <c r="F12037" s="11">
        <v>401.2407</v>
      </c>
      <c r="G12037" s="11">
        <v>219.01</v>
      </c>
      <c r="H12037" s="1">
        <v>9751</v>
      </c>
      <c r="I12037" s="1"/>
    </row>
    <row r="12038" spans="1:9">
      <c r="A12038" s="11">
        <v>254642</v>
      </c>
      <c r="B12038" s="1" t="s">
        <v>3067</v>
      </c>
      <c r="C12038" s="11">
        <v>30.98</v>
      </c>
      <c r="D12038" s="11">
        <v>1231.6084000000001</v>
      </c>
      <c r="E12038" s="11">
        <v>-11.9</v>
      </c>
      <c r="F12038" s="11">
        <v>616.80409999999995</v>
      </c>
      <c r="G12038" s="11">
        <v>432.06</v>
      </c>
      <c r="H12038" s="1">
        <v>9154</v>
      </c>
      <c r="I12038" s="1"/>
    </row>
    <row r="12039" spans="1:9">
      <c r="A12039" s="11">
        <v>58088</v>
      </c>
      <c r="B12039" s="1" t="s">
        <v>9698</v>
      </c>
      <c r="C12039" s="11">
        <v>30.96</v>
      </c>
      <c r="D12039" s="11">
        <v>1119.5343</v>
      </c>
      <c r="E12039" s="11">
        <v>-3.5</v>
      </c>
      <c r="F12039" s="11">
        <v>560.77250000000004</v>
      </c>
      <c r="G12039" s="11">
        <v>89.13</v>
      </c>
      <c r="H12039" s="1" t="s">
        <v>9692</v>
      </c>
      <c r="I12039" s="1" t="s">
        <v>10812</v>
      </c>
    </row>
    <row r="12040" spans="1:9">
      <c r="A12040" s="11">
        <v>274423</v>
      </c>
      <c r="B12040" s="1" t="s">
        <v>11076</v>
      </c>
      <c r="C12040" s="11">
        <v>30.95</v>
      </c>
      <c r="D12040" s="11">
        <v>1060.5011999999999</v>
      </c>
      <c r="E12040" s="11">
        <v>-10.5</v>
      </c>
      <c r="F12040" s="11">
        <v>531.25229999999999</v>
      </c>
      <c r="G12040" s="11">
        <v>466.59</v>
      </c>
      <c r="H12040" s="1" t="s">
        <v>10813</v>
      </c>
      <c r="I12040" s="1"/>
    </row>
    <row r="12041" spans="1:9">
      <c r="A12041" s="11">
        <v>274122</v>
      </c>
      <c r="B12041" s="1" t="s">
        <v>11076</v>
      </c>
      <c r="C12041" s="11">
        <v>25.75</v>
      </c>
      <c r="D12041" s="11">
        <v>1060.5011999999999</v>
      </c>
      <c r="E12041" s="11">
        <v>-12.5</v>
      </c>
      <c r="F12041" s="11">
        <v>531.25130000000001</v>
      </c>
      <c r="G12041" s="11">
        <v>466.08</v>
      </c>
      <c r="H12041" s="1" t="s">
        <v>10813</v>
      </c>
      <c r="I12041" s="1"/>
    </row>
    <row r="12042" spans="1:9">
      <c r="A12042" s="11">
        <v>127971</v>
      </c>
      <c r="B12042" s="1" t="s">
        <v>5528</v>
      </c>
      <c r="C12042" s="11">
        <v>30.94</v>
      </c>
      <c r="D12042" s="11">
        <v>781.3759</v>
      </c>
      <c r="E12042" s="11">
        <v>-10.7</v>
      </c>
      <c r="F12042" s="11">
        <v>391.69099999999997</v>
      </c>
      <c r="G12042" s="11">
        <v>210.91</v>
      </c>
      <c r="H12042" s="1" t="s">
        <v>5505</v>
      </c>
      <c r="I12042" s="1"/>
    </row>
    <row r="12043" spans="1:9">
      <c r="A12043" s="11">
        <v>262619</v>
      </c>
      <c r="B12043" s="1" t="s">
        <v>400</v>
      </c>
      <c r="C12043" s="11">
        <v>30.94</v>
      </c>
      <c r="D12043" s="11">
        <v>1348.6874</v>
      </c>
      <c r="E12043" s="11">
        <v>-10.3</v>
      </c>
      <c r="F12043" s="11">
        <v>675.34400000000005</v>
      </c>
      <c r="G12043" s="11">
        <v>446.03</v>
      </c>
      <c r="H12043" s="1" t="s">
        <v>213</v>
      </c>
      <c r="I12043" s="1"/>
    </row>
    <row r="12044" spans="1:9">
      <c r="A12044" s="11">
        <v>188067</v>
      </c>
      <c r="B12044" s="1" t="s">
        <v>5248</v>
      </c>
      <c r="C12044" s="11">
        <v>30.94</v>
      </c>
      <c r="D12044" s="11">
        <v>1315.7135000000001</v>
      </c>
      <c r="E12044" s="11">
        <v>-7.1</v>
      </c>
      <c r="F12044" s="11">
        <v>439.57530000000003</v>
      </c>
      <c r="G12044" s="11">
        <v>315.75</v>
      </c>
      <c r="H12044" s="1">
        <v>6134</v>
      </c>
      <c r="I12044" s="1"/>
    </row>
    <row r="12045" spans="1:9">
      <c r="A12045" s="11">
        <v>187761</v>
      </c>
      <c r="B12045" s="1" t="s">
        <v>5248</v>
      </c>
      <c r="C12045" s="11">
        <v>23.01</v>
      </c>
      <c r="D12045" s="11">
        <v>1315.7135000000001</v>
      </c>
      <c r="E12045" s="11">
        <v>-11.8</v>
      </c>
      <c r="F12045" s="11">
        <v>439.57330000000002</v>
      </c>
      <c r="G12045" s="11">
        <v>315.2</v>
      </c>
      <c r="H12045" s="1">
        <v>6134</v>
      </c>
      <c r="I12045" s="1"/>
    </row>
    <row r="12046" spans="1:9">
      <c r="A12046" s="11">
        <v>102727</v>
      </c>
      <c r="B12046" s="1" t="s">
        <v>7079</v>
      </c>
      <c r="C12046" s="11">
        <v>30.93</v>
      </c>
      <c r="D12046" s="11">
        <v>912.53920000000005</v>
      </c>
      <c r="E12046" s="11">
        <v>-8.6999999999999993</v>
      </c>
      <c r="F12046" s="11">
        <v>457.27289999999999</v>
      </c>
      <c r="G12046" s="11">
        <v>166.89</v>
      </c>
      <c r="H12046" s="1">
        <v>11083</v>
      </c>
      <c r="I12046" s="1"/>
    </row>
    <row r="12047" spans="1:9">
      <c r="A12047" s="11">
        <v>55754</v>
      </c>
      <c r="B12047" s="1" t="s">
        <v>649</v>
      </c>
      <c r="C12047" s="11">
        <v>30.92</v>
      </c>
      <c r="D12047" s="11">
        <v>703.37519999999995</v>
      </c>
      <c r="E12047" s="11">
        <v>-8.5</v>
      </c>
      <c r="F12047" s="11">
        <v>352.69189999999998</v>
      </c>
      <c r="G12047" s="11">
        <v>84.93</v>
      </c>
      <c r="H12047" s="1" t="s">
        <v>442</v>
      </c>
      <c r="I12047" s="1"/>
    </row>
    <row r="12048" spans="1:9">
      <c r="A12048" s="11">
        <v>55148</v>
      </c>
      <c r="B12048" s="1" t="s">
        <v>649</v>
      </c>
      <c r="C12048" s="11">
        <v>30.27</v>
      </c>
      <c r="D12048" s="11">
        <v>703.37519999999995</v>
      </c>
      <c r="E12048" s="11">
        <v>-9.3000000000000007</v>
      </c>
      <c r="F12048" s="11">
        <v>352.69159999999999</v>
      </c>
      <c r="G12048" s="11">
        <v>83.88</v>
      </c>
      <c r="H12048" s="1" t="s">
        <v>442</v>
      </c>
      <c r="I12048" s="1"/>
    </row>
    <row r="12049" spans="1:9">
      <c r="A12049" s="11">
        <v>54845</v>
      </c>
      <c r="B12049" s="1" t="s">
        <v>649</v>
      </c>
      <c r="C12049" s="11">
        <v>30.26</v>
      </c>
      <c r="D12049" s="11">
        <v>703.37519999999995</v>
      </c>
      <c r="E12049" s="11">
        <v>-9</v>
      </c>
      <c r="F12049" s="11">
        <v>352.69170000000003</v>
      </c>
      <c r="G12049" s="11">
        <v>83.36</v>
      </c>
      <c r="H12049" s="1" t="s">
        <v>442</v>
      </c>
      <c r="I12049" s="1"/>
    </row>
    <row r="12050" spans="1:9">
      <c r="A12050" s="11">
        <v>55451</v>
      </c>
      <c r="B12050" s="1" t="s">
        <v>649</v>
      </c>
      <c r="C12050" s="11">
        <v>29.97</v>
      </c>
      <c r="D12050" s="11">
        <v>703.37519999999995</v>
      </c>
      <c r="E12050" s="11">
        <v>-7.7</v>
      </c>
      <c r="F12050" s="11">
        <v>352.69220000000001</v>
      </c>
      <c r="G12050" s="11">
        <v>84.42</v>
      </c>
      <c r="H12050" s="1" t="s">
        <v>442</v>
      </c>
      <c r="I12050" s="1"/>
    </row>
    <row r="12051" spans="1:9">
      <c r="A12051" s="11">
        <v>54542</v>
      </c>
      <c r="B12051" s="1" t="s">
        <v>649</v>
      </c>
      <c r="C12051" s="11">
        <v>29.74</v>
      </c>
      <c r="D12051" s="11">
        <v>703.37519999999995</v>
      </c>
      <c r="E12051" s="11">
        <v>-9.6</v>
      </c>
      <c r="F12051" s="11">
        <v>352.69150000000002</v>
      </c>
      <c r="G12051" s="11">
        <v>82.83</v>
      </c>
      <c r="H12051" s="1" t="s">
        <v>442</v>
      </c>
      <c r="I12051" s="1"/>
    </row>
    <row r="12052" spans="1:9">
      <c r="A12052" s="11">
        <v>56057</v>
      </c>
      <c r="B12052" s="1" t="s">
        <v>649</v>
      </c>
      <c r="C12052" s="11">
        <v>27.87</v>
      </c>
      <c r="D12052" s="11">
        <v>703.37519999999995</v>
      </c>
      <c r="E12052" s="11">
        <v>-10</v>
      </c>
      <c r="F12052" s="11">
        <v>352.69130000000001</v>
      </c>
      <c r="G12052" s="11">
        <v>85.46</v>
      </c>
      <c r="H12052" s="1" t="s">
        <v>442</v>
      </c>
      <c r="I12052" s="1"/>
    </row>
    <row r="12053" spans="1:9">
      <c r="A12053" s="11">
        <v>56360</v>
      </c>
      <c r="B12053" s="1" t="s">
        <v>649</v>
      </c>
      <c r="C12053" s="11">
        <v>24.82</v>
      </c>
      <c r="D12053" s="11">
        <v>703.37519999999995</v>
      </c>
      <c r="E12053" s="11">
        <v>-9.8000000000000007</v>
      </c>
      <c r="F12053" s="11">
        <v>352.69139999999999</v>
      </c>
      <c r="G12053" s="11">
        <v>85.98</v>
      </c>
      <c r="H12053" s="1" t="s">
        <v>442</v>
      </c>
      <c r="I12053" s="1"/>
    </row>
    <row r="12054" spans="1:9">
      <c r="A12054" s="11">
        <v>55754</v>
      </c>
      <c r="B12054" s="1" t="s">
        <v>11075</v>
      </c>
      <c r="C12054" s="11">
        <v>30.92</v>
      </c>
      <c r="D12054" s="11">
        <v>703.37519999999995</v>
      </c>
      <c r="E12054" s="11">
        <v>-8.5</v>
      </c>
      <c r="F12054" s="11">
        <v>352.69189999999998</v>
      </c>
      <c r="G12054" s="11">
        <v>84.93</v>
      </c>
      <c r="H12054" s="1" t="s">
        <v>11074</v>
      </c>
      <c r="I12054" s="1"/>
    </row>
    <row r="12055" spans="1:9">
      <c r="A12055" s="11">
        <v>55148</v>
      </c>
      <c r="B12055" s="1" t="s">
        <v>11075</v>
      </c>
      <c r="C12055" s="11">
        <v>30.27</v>
      </c>
      <c r="D12055" s="11">
        <v>703.37519999999995</v>
      </c>
      <c r="E12055" s="11">
        <v>-9.3000000000000007</v>
      </c>
      <c r="F12055" s="11">
        <v>352.69159999999999</v>
      </c>
      <c r="G12055" s="11">
        <v>83.88</v>
      </c>
      <c r="H12055" s="1" t="s">
        <v>11074</v>
      </c>
      <c r="I12055" s="1"/>
    </row>
    <row r="12056" spans="1:9">
      <c r="A12056" s="11">
        <v>54845</v>
      </c>
      <c r="B12056" s="1" t="s">
        <v>11075</v>
      </c>
      <c r="C12056" s="11">
        <v>30.26</v>
      </c>
      <c r="D12056" s="11">
        <v>703.37519999999995</v>
      </c>
      <c r="E12056" s="11">
        <v>-9</v>
      </c>
      <c r="F12056" s="11">
        <v>352.69170000000003</v>
      </c>
      <c r="G12056" s="11">
        <v>83.36</v>
      </c>
      <c r="H12056" s="1" t="s">
        <v>11074</v>
      </c>
      <c r="I12056" s="1"/>
    </row>
    <row r="12057" spans="1:9">
      <c r="A12057" s="11">
        <v>55451</v>
      </c>
      <c r="B12057" s="1" t="s">
        <v>11075</v>
      </c>
      <c r="C12057" s="11">
        <v>29.97</v>
      </c>
      <c r="D12057" s="11">
        <v>703.37519999999995</v>
      </c>
      <c r="E12057" s="11">
        <v>-7.7</v>
      </c>
      <c r="F12057" s="11">
        <v>352.69220000000001</v>
      </c>
      <c r="G12057" s="11">
        <v>84.42</v>
      </c>
      <c r="H12057" s="1" t="s">
        <v>11074</v>
      </c>
      <c r="I12057" s="1"/>
    </row>
    <row r="12058" spans="1:9">
      <c r="A12058" s="11">
        <v>54542</v>
      </c>
      <c r="B12058" s="1" t="s">
        <v>11075</v>
      </c>
      <c r="C12058" s="11">
        <v>29.74</v>
      </c>
      <c r="D12058" s="11">
        <v>703.37519999999995</v>
      </c>
      <c r="E12058" s="11">
        <v>-9.6</v>
      </c>
      <c r="F12058" s="11">
        <v>352.69150000000002</v>
      </c>
      <c r="G12058" s="11">
        <v>82.83</v>
      </c>
      <c r="H12058" s="1" t="s">
        <v>11074</v>
      </c>
      <c r="I12058" s="1"/>
    </row>
    <row r="12059" spans="1:9">
      <c r="A12059" s="11">
        <v>56057</v>
      </c>
      <c r="B12059" s="1" t="s">
        <v>11075</v>
      </c>
      <c r="C12059" s="11">
        <v>27.87</v>
      </c>
      <c r="D12059" s="11">
        <v>703.37519999999995</v>
      </c>
      <c r="E12059" s="11">
        <v>-10</v>
      </c>
      <c r="F12059" s="11">
        <v>352.69130000000001</v>
      </c>
      <c r="G12059" s="11">
        <v>85.46</v>
      </c>
      <c r="H12059" s="1" t="s">
        <v>11074</v>
      </c>
      <c r="I12059" s="1"/>
    </row>
    <row r="12060" spans="1:9">
      <c r="A12060" s="11">
        <v>56360</v>
      </c>
      <c r="B12060" s="1" t="s">
        <v>11075</v>
      </c>
      <c r="C12060" s="11">
        <v>24.82</v>
      </c>
      <c r="D12060" s="11">
        <v>703.37519999999995</v>
      </c>
      <c r="E12060" s="11">
        <v>-9.8000000000000007</v>
      </c>
      <c r="F12060" s="11">
        <v>352.69139999999999</v>
      </c>
      <c r="G12060" s="11">
        <v>85.98</v>
      </c>
      <c r="H12060" s="1" t="s">
        <v>11074</v>
      </c>
      <c r="I12060" s="1"/>
    </row>
    <row r="12061" spans="1:9">
      <c r="A12061" s="11">
        <v>55754</v>
      </c>
      <c r="B12061" s="1" t="s">
        <v>11073</v>
      </c>
      <c r="C12061" s="11">
        <v>30.92</v>
      </c>
      <c r="D12061" s="11">
        <v>703.37519999999995</v>
      </c>
      <c r="E12061" s="11">
        <v>-8.5</v>
      </c>
      <c r="F12061" s="11">
        <v>352.69189999999998</v>
      </c>
      <c r="G12061" s="11">
        <v>84.93</v>
      </c>
      <c r="H12061" s="1" t="s">
        <v>11072</v>
      </c>
      <c r="I12061" s="1"/>
    </row>
    <row r="12062" spans="1:9">
      <c r="A12062" s="11">
        <v>55148</v>
      </c>
      <c r="B12062" s="1" t="s">
        <v>11073</v>
      </c>
      <c r="C12062" s="11">
        <v>30.27</v>
      </c>
      <c r="D12062" s="11">
        <v>703.37519999999995</v>
      </c>
      <c r="E12062" s="11">
        <v>-9.3000000000000007</v>
      </c>
      <c r="F12062" s="11">
        <v>352.69159999999999</v>
      </c>
      <c r="G12062" s="11">
        <v>83.88</v>
      </c>
      <c r="H12062" s="1" t="s">
        <v>11072</v>
      </c>
      <c r="I12062" s="1"/>
    </row>
    <row r="12063" spans="1:9">
      <c r="A12063" s="11">
        <v>54845</v>
      </c>
      <c r="B12063" s="1" t="s">
        <v>11073</v>
      </c>
      <c r="C12063" s="11">
        <v>30.26</v>
      </c>
      <c r="D12063" s="11">
        <v>703.37519999999995</v>
      </c>
      <c r="E12063" s="11">
        <v>-9</v>
      </c>
      <c r="F12063" s="11">
        <v>352.69170000000003</v>
      </c>
      <c r="G12063" s="11">
        <v>83.36</v>
      </c>
      <c r="H12063" s="1" t="s">
        <v>11072</v>
      </c>
      <c r="I12063" s="1"/>
    </row>
    <row r="12064" spans="1:9">
      <c r="A12064" s="11">
        <v>55451</v>
      </c>
      <c r="B12064" s="1" t="s">
        <v>11073</v>
      </c>
      <c r="C12064" s="11">
        <v>29.97</v>
      </c>
      <c r="D12064" s="11">
        <v>703.37519999999995</v>
      </c>
      <c r="E12064" s="11">
        <v>-7.7</v>
      </c>
      <c r="F12064" s="11">
        <v>352.69220000000001</v>
      </c>
      <c r="G12064" s="11">
        <v>84.42</v>
      </c>
      <c r="H12064" s="1" t="s">
        <v>11072</v>
      </c>
      <c r="I12064" s="1"/>
    </row>
    <row r="12065" spans="1:9">
      <c r="A12065" s="11">
        <v>54542</v>
      </c>
      <c r="B12065" s="1" t="s">
        <v>11073</v>
      </c>
      <c r="C12065" s="11">
        <v>29.74</v>
      </c>
      <c r="D12065" s="11">
        <v>703.37519999999995</v>
      </c>
      <c r="E12065" s="11">
        <v>-9.6</v>
      </c>
      <c r="F12065" s="11">
        <v>352.69150000000002</v>
      </c>
      <c r="G12065" s="11">
        <v>82.83</v>
      </c>
      <c r="H12065" s="1" t="s">
        <v>11072</v>
      </c>
      <c r="I12065" s="1"/>
    </row>
    <row r="12066" spans="1:9">
      <c r="A12066" s="11">
        <v>56057</v>
      </c>
      <c r="B12066" s="1" t="s">
        <v>11073</v>
      </c>
      <c r="C12066" s="11">
        <v>27.87</v>
      </c>
      <c r="D12066" s="11">
        <v>703.37519999999995</v>
      </c>
      <c r="E12066" s="11">
        <v>-10</v>
      </c>
      <c r="F12066" s="11">
        <v>352.69130000000001</v>
      </c>
      <c r="G12066" s="11">
        <v>85.46</v>
      </c>
      <c r="H12066" s="1" t="s">
        <v>11072</v>
      </c>
      <c r="I12066" s="1"/>
    </row>
    <row r="12067" spans="1:9">
      <c r="A12067" s="11">
        <v>56360</v>
      </c>
      <c r="B12067" s="1" t="s">
        <v>11073</v>
      </c>
      <c r="C12067" s="11">
        <v>24.82</v>
      </c>
      <c r="D12067" s="11">
        <v>703.37519999999995</v>
      </c>
      <c r="E12067" s="11">
        <v>-9.8000000000000007</v>
      </c>
      <c r="F12067" s="11">
        <v>352.69139999999999</v>
      </c>
      <c r="G12067" s="11">
        <v>85.98</v>
      </c>
      <c r="H12067" s="1" t="s">
        <v>11072</v>
      </c>
      <c r="I12067" s="1"/>
    </row>
    <row r="12068" spans="1:9">
      <c r="A12068" s="11">
        <v>133626</v>
      </c>
      <c r="B12068" s="1" t="s">
        <v>3946</v>
      </c>
      <c r="C12068" s="11">
        <v>30.92</v>
      </c>
      <c r="D12068" s="11">
        <v>813.45960000000002</v>
      </c>
      <c r="E12068" s="11">
        <v>-6.3</v>
      </c>
      <c r="F12068" s="11">
        <v>407.73450000000003</v>
      </c>
      <c r="G12068" s="11">
        <v>220.8</v>
      </c>
      <c r="H12068" s="1">
        <v>257</v>
      </c>
      <c r="I12068" s="1"/>
    </row>
    <row r="12069" spans="1:9">
      <c r="A12069" s="11">
        <v>133931</v>
      </c>
      <c r="B12069" s="1" t="s">
        <v>3946</v>
      </c>
      <c r="C12069" s="11">
        <v>27.46</v>
      </c>
      <c r="D12069" s="11">
        <v>813.45960000000002</v>
      </c>
      <c r="E12069" s="11">
        <v>-13.8</v>
      </c>
      <c r="F12069" s="11">
        <v>407.73149999999998</v>
      </c>
      <c r="G12069" s="11">
        <v>221.35</v>
      </c>
      <c r="H12069" s="1">
        <v>257</v>
      </c>
      <c r="I12069" s="1"/>
    </row>
    <row r="12070" spans="1:9">
      <c r="A12070" s="11">
        <v>160808</v>
      </c>
      <c r="B12070" s="1" t="s">
        <v>10762</v>
      </c>
      <c r="C12070" s="11">
        <v>30.88</v>
      </c>
      <c r="D12070" s="11">
        <v>1154.6659</v>
      </c>
      <c r="E12070" s="11">
        <v>-7.4</v>
      </c>
      <c r="F12070" s="11">
        <v>578.33590000000004</v>
      </c>
      <c r="G12070" s="11">
        <v>268.25</v>
      </c>
      <c r="H12070" s="1">
        <v>12126</v>
      </c>
      <c r="I12070" s="1"/>
    </row>
    <row r="12071" spans="1:9">
      <c r="A12071" s="11">
        <v>39998</v>
      </c>
      <c r="B12071" s="1" t="s">
        <v>7206</v>
      </c>
      <c r="C12071" s="11">
        <v>30.84</v>
      </c>
      <c r="D12071" s="11">
        <v>749.38199999999995</v>
      </c>
      <c r="E12071" s="11">
        <v>-10.5</v>
      </c>
      <c r="F12071" s="11">
        <v>375.6943</v>
      </c>
      <c r="G12071" s="11">
        <v>57.47</v>
      </c>
      <c r="H12071" s="1" t="s">
        <v>7185</v>
      </c>
      <c r="I12071" s="1"/>
    </row>
    <row r="12072" spans="1:9">
      <c r="A12072" s="11">
        <v>40301</v>
      </c>
      <c r="B12072" s="1" t="s">
        <v>7206</v>
      </c>
      <c r="C12072" s="11">
        <v>29.34</v>
      </c>
      <c r="D12072" s="11">
        <v>749.38199999999995</v>
      </c>
      <c r="E12072" s="11">
        <v>-13.6</v>
      </c>
      <c r="F12072" s="11">
        <v>375.69319999999999</v>
      </c>
      <c r="G12072" s="11">
        <v>58</v>
      </c>
      <c r="H12072" s="1" t="s">
        <v>7185</v>
      </c>
      <c r="I12072" s="1"/>
    </row>
    <row r="12073" spans="1:9">
      <c r="A12073" s="11">
        <v>39695</v>
      </c>
      <c r="B12073" s="1" t="s">
        <v>7206</v>
      </c>
      <c r="C12073" s="11">
        <v>25.44</v>
      </c>
      <c r="D12073" s="11">
        <v>749.38199999999995</v>
      </c>
      <c r="E12073" s="11">
        <v>-8.1</v>
      </c>
      <c r="F12073" s="11">
        <v>375.69529999999997</v>
      </c>
      <c r="G12073" s="11">
        <v>56.94</v>
      </c>
      <c r="H12073" s="1" t="s">
        <v>7185</v>
      </c>
      <c r="I12073" s="1"/>
    </row>
    <row r="12074" spans="1:9">
      <c r="A12074" s="11">
        <v>146464</v>
      </c>
      <c r="B12074" s="1" t="s">
        <v>7813</v>
      </c>
      <c r="C12074" s="11">
        <v>30.84</v>
      </c>
      <c r="D12074" s="11">
        <v>1024.5189</v>
      </c>
      <c r="E12074" s="11">
        <v>-9.9</v>
      </c>
      <c r="F12074" s="11">
        <v>513.26170000000002</v>
      </c>
      <c r="G12074" s="11">
        <v>243.23</v>
      </c>
      <c r="H12074" s="1">
        <v>10566</v>
      </c>
      <c r="I12074" s="1"/>
    </row>
    <row r="12075" spans="1:9">
      <c r="A12075" s="11">
        <v>131005</v>
      </c>
      <c r="B12075" s="1" t="s">
        <v>3744</v>
      </c>
      <c r="C12075" s="11">
        <v>30.82</v>
      </c>
      <c r="D12075" s="11">
        <v>993.41920000000005</v>
      </c>
      <c r="E12075" s="11">
        <v>0.5</v>
      </c>
      <c r="F12075" s="11">
        <v>497.71710000000002</v>
      </c>
      <c r="G12075" s="11">
        <v>216.24</v>
      </c>
      <c r="H12075" s="1" t="s">
        <v>3723</v>
      </c>
      <c r="I12075" s="1"/>
    </row>
    <row r="12076" spans="1:9">
      <c r="A12076" s="11">
        <v>219085</v>
      </c>
      <c r="B12076" s="1" t="s">
        <v>9261</v>
      </c>
      <c r="C12076" s="11">
        <v>30.81</v>
      </c>
      <c r="D12076" s="11">
        <v>1238.5864999999999</v>
      </c>
      <c r="E12076" s="11">
        <v>-2.6</v>
      </c>
      <c r="F12076" s="11">
        <v>620.29899999999998</v>
      </c>
      <c r="G12076" s="11">
        <v>369.96</v>
      </c>
      <c r="H12076" s="1" t="s">
        <v>9252</v>
      </c>
      <c r="I12076" s="1" t="s">
        <v>10812</v>
      </c>
    </row>
    <row r="12077" spans="1:9">
      <c r="A12077" s="11">
        <v>90499</v>
      </c>
      <c r="B12077" s="1" t="s">
        <v>1816</v>
      </c>
      <c r="C12077" s="11">
        <v>30.79</v>
      </c>
      <c r="D12077" s="11">
        <v>745.39700000000005</v>
      </c>
      <c r="E12077" s="11">
        <v>-10</v>
      </c>
      <c r="F12077" s="11">
        <v>373.702</v>
      </c>
      <c r="G12077" s="11">
        <v>145.55000000000001</v>
      </c>
      <c r="H12077" s="1" t="s">
        <v>1718</v>
      </c>
      <c r="I12077" s="1"/>
    </row>
    <row r="12078" spans="1:9">
      <c r="A12078" s="11">
        <v>90197</v>
      </c>
      <c r="B12078" s="1" t="s">
        <v>1816</v>
      </c>
      <c r="C12078" s="11">
        <v>29.28</v>
      </c>
      <c r="D12078" s="11">
        <v>745.39700000000005</v>
      </c>
      <c r="E12078" s="11">
        <v>-10.199999999999999</v>
      </c>
      <c r="F12078" s="11">
        <v>373.702</v>
      </c>
      <c r="G12078" s="11">
        <v>145.04</v>
      </c>
      <c r="H12078" s="1" t="s">
        <v>1718</v>
      </c>
      <c r="I12078" s="1"/>
    </row>
    <row r="12079" spans="1:9">
      <c r="A12079" s="11">
        <v>89894</v>
      </c>
      <c r="B12079" s="1" t="s">
        <v>1816</v>
      </c>
      <c r="C12079" s="11">
        <v>29.21</v>
      </c>
      <c r="D12079" s="11">
        <v>745.39700000000005</v>
      </c>
      <c r="E12079" s="11">
        <v>-9.9</v>
      </c>
      <c r="F12079" s="11">
        <v>373.70209999999997</v>
      </c>
      <c r="G12079" s="11">
        <v>144.53</v>
      </c>
      <c r="H12079" s="1" t="s">
        <v>1718</v>
      </c>
      <c r="I12079" s="1"/>
    </row>
    <row r="12080" spans="1:9">
      <c r="A12080" s="11">
        <v>90802</v>
      </c>
      <c r="B12080" s="1" t="s">
        <v>1816</v>
      </c>
      <c r="C12080" s="11">
        <v>26.83</v>
      </c>
      <c r="D12080" s="11">
        <v>745.39700000000005</v>
      </c>
      <c r="E12080" s="11">
        <v>-9.9</v>
      </c>
      <c r="F12080" s="11">
        <v>373.70209999999997</v>
      </c>
      <c r="G12080" s="11">
        <v>146.07</v>
      </c>
      <c r="H12080" s="1" t="s">
        <v>1718</v>
      </c>
      <c r="I12080" s="1"/>
    </row>
    <row r="12081" spans="1:9">
      <c r="A12081" s="11">
        <v>90499</v>
      </c>
      <c r="B12081" s="1" t="s">
        <v>11071</v>
      </c>
      <c r="C12081" s="11">
        <v>30.79</v>
      </c>
      <c r="D12081" s="11">
        <v>745.39700000000005</v>
      </c>
      <c r="E12081" s="11">
        <v>-10</v>
      </c>
      <c r="F12081" s="11">
        <v>373.702</v>
      </c>
      <c r="G12081" s="11">
        <v>145.55000000000001</v>
      </c>
      <c r="H12081" s="1" t="s">
        <v>11070</v>
      </c>
      <c r="I12081" s="1"/>
    </row>
    <row r="12082" spans="1:9">
      <c r="A12082" s="11">
        <v>90197</v>
      </c>
      <c r="B12082" s="1" t="s">
        <v>11071</v>
      </c>
      <c r="C12082" s="11">
        <v>29.28</v>
      </c>
      <c r="D12082" s="11">
        <v>745.39700000000005</v>
      </c>
      <c r="E12082" s="11">
        <v>-10.199999999999999</v>
      </c>
      <c r="F12082" s="11">
        <v>373.702</v>
      </c>
      <c r="G12082" s="11">
        <v>145.04</v>
      </c>
      <c r="H12082" s="1" t="s">
        <v>11070</v>
      </c>
      <c r="I12082" s="1"/>
    </row>
    <row r="12083" spans="1:9">
      <c r="A12083" s="11">
        <v>89894</v>
      </c>
      <c r="B12083" s="1" t="s">
        <v>11071</v>
      </c>
      <c r="C12083" s="11">
        <v>29.21</v>
      </c>
      <c r="D12083" s="11">
        <v>745.39700000000005</v>
      </c>
      <c r="E12083" s="11">
        <v>-9.9</v>
      </c>
      <c r="F12083" s="11">
        <v>373.70209999999997</v>
      </c>
      <c r="G12083" s="11">
        <v>144.53</v>
      </c>
      <c r="H12083" s="1" t="s">
        <v>11070</v>
      </c>
      <c r="I12083" s="1"/>
    </row>
    <row r="12084" spans="1:9">
      <c r="A12084" s="11">
        <v>90802</v>
      </c>
      <c r="B12084" s="1" t="s">
        <v>11071</v>
      </c>
      <c r="C12084" s="11">
        <v>26.83</v>
      </c>
      <c r="D12084" s="11">
        <v>745.39700000000005</v>
      </c>
      <c r="E12084" s="11">
        <v>-9.9</v>
      </c>
      <c r="F12084" s="11">
        <v>373.70209999999997</v>
      </c>
      <c r="G12084" s="11">
        <v>146.07</v>
      </c>
      <c r="H12084" s="1" t="s">
        <v>11070</v>
      </c>
      <c r="I12084" s="1"/>
    </row>
    <row r="12085" spans="1:9">
      <c r="A12085" s="11">
        <v>90499</v>
      </c>
      <c r="B12085" s="1" t="s">
        <v>11069</v>
      </c>
      <c r="C12085" s="11">
        <v>30.79</v>
      </c>
      <c r="D12085" s="11">
        <v>745.39700000000005</v>
      </c>
      <c r="E12085" s="11">
        <v>-10</v>
      </c>
      <c r="F12085" s="11">
        <v>373.702</v>
      </c>
      <c r="G12085" s="11">
        <v>145.55000000000001</v>
      </c>
      <c r="H12085" s="1" t="s">
        <v>11068</v>
      </c>
      <c r="I12085" s="1"/>
    </row>
    <row r="12086" spans="1:9">
      <c r="A12086" s="11">
        <v>90197</v>
      </c>
      <c r="B12086" s="1" t="s">
        <v>11069</v>
      </c>
      <c r="C12086" s="11">
        <v>29.28</v>
      </c>
      <c r="D12086" s="11">
        <v>745.39700000000005</v>
      </c>
      <c r="E12086" s="11">
        <v>-10.199999999999999</v>
      </c>
      <c r="F12086" s="11">
        <v>373.702</v>
      </c>
      <c r="G12086" s="11">
        <v>145.04</v>
      </c>
      <c r="H12086" s="1" t="s">
        <v>11068</v>
      </c>
      <c r="I12086" s="1"/>
    </row>
    <row r="12087" spans="1:9">
      <c r="A12087" s="11">
        <v>89894</v>
      </c>
      <c r="B12087" s="1" t="s">
        <v>11069</v>
      </c>
      <c r="C12087" s="11">
        <v>29.21</v>
      </c>
      <c r="D12087" s="11">
        <v>745.39700000000005</v>
      </c>
      <c r="E12087" s="11">
        <v>-9.9</v>
      </c>
      <c r="F12087" s="11">
        <v>373.70209999999997</v>
      </c>
      <c r="G12087" s="11">
        <v>144.53</v>
      </c>
      <c r="H12087" s="1" t="s">
        <v>11068</v>
      </c>
      <c r="I12087" s="1"/>
    </row>
    <row r="12088" spans="1:9">
      <c r="A12088" s="11">
        <v>90802</v>
      </c>
      <c r="B12088" s="1" t="s">
        <v>11069</v>
      </c>
      <c r="C12088" s="11">
        <v>26.83</v>
      </c>
      <c r="D12088" s="11">
        <v>745.39700000000005</v>
      </c>
      <c r="E12088" s="11">
        <v>-9.9</v>
      </c>
      <c r="F12088" s="11">
        <v>373.70209999999997</v>
      </c>
      <c r="G12088" s="11">
        <v>146.07</v>
      </c>
      <c r="H12088" s="1" t="s">
        <v>11068</v>
      </c>
      <c r="I12088" s="1"/>
    </row>
    <row r="12089" spans="1:9">
      <c r="A12089" s="11">
        <v>74441</v>
      </c>
      <c r="B12089" s="1" t="s">
        <v>8738</v>
      </c>
      <c r="C12089" s="11">
        <v>30.79</v>
      </c>
      <c r="D12089" s="11">
        <v>876.44529999999997</v>
      </c>
      <c r="E12089" s="11">
        <v>-12</v>
      </c>
      <c r="F12089" s="11">
        <v>439.22469999999998</v>
      </c>
      <c r="G12089" s="11">
        <v>117.57</v>
      </c>
      <c r="H12089" s="1">
        <v>11604</v>
      </c>
      <c r="I12089" s="1"/>
    </row>
    <row r="12090" spans="1:9">
      <c r="A12090" s="11">
        <v>84446</v>
      </c>
      <c r="B12090" s="1" t="s">
        <v>4858</v>
      </c>
      <c r="C12090" s="11">
        <v>30.75</v>
      </c>
      <c r="D12090" s="11">
        <v>1132.5360000000001</v>
      </c>
      <c r="E12090" s="11">
        <v>-10.3</v>
      </c>
      <c r="F12090" s="11">
        <v>567.26949999999999</v>
      </c>
      <c r="G12090" s="11">
        <v>135.11000000000001</v>
      </c>
      <c r="H12090" s="1">
        <v>1910</v>
      </c>
      <c r="I12090" s="1"/>
    </row>
    <row r="12091" spans="1:9">
      <c r="A12091" s="11">
        <v>165344</v>
      </c>
      <c r="B12091" s="1" t="s">
        <v>11067</v>
      </c>
      <c r="C12091" s="11">
        <v>30.72</v>
      </c>
      <c r="D12091" s="11">
        <v>1398.7213999999999</v>
      </c>
      <c r="E12091" s="11">
        <v>-11.3</v>
      </c>
      <c r="F12091" s="11">
        <v>467.24250000000001</v>
      </c>
      <c r="G12091" s="11">
        <v>276.14</v>
      </c>
      <c r="H12091" s="1" t="s">
        <v>11066</v>
      </c>
      <c r="I12091" s="1"/>
    </row>
    <row r="12092" spans="1:9">
      <c r="A12092" s="11">
        <v>62627</v>
      </c>
      <c r="B12092" s="1" t="s">
        <v>4160</v>
      </c>
      <c r="C12092" s="11">
        <v>30.71</v>
      </c>
      <c r="D12092" s="11">
        <v>872.46029999999996</v>
      </c>
      <c r="E12092" s="11">
        <v>-8</v>
      </c>
      <c r="F12092" s="11">
        <v>437.23390000000001</v>
      </c>
      <c r="G12092" s="11">
        <v>97</v>
      </c>
      <c r="H12092" s="1">
        <v>10842</v>
      </c>
      <c r="I12092" s="1"/>
    </row>
    <row r="12093" spans="1:9">
      <c r="A12093" s="11">
        <v>62323</v>
      </c>
      <c r="B12093" s="1" t="s">
        <v>4160</v>
      </c>
      <c r="C12093" s="11">
        <v>29.3</v>
      </c>
      <c r="D12093" s="11">
        <v>872.46029999999996</v>
      </c>
      <c r="E12093" s="11">
        <v>-9.5</v>
      </c>
      <c r="F12093" s="11">
        <v>437.23329999999999</v>
      </c>
      <c r="G12093" s="11">
        <v>96.46</v>
      </c>
      <c r="H12093" s="1">
        <v>10842</v>
      </c>
      <c r="I12093" s="1"/>
    </row>
    <row r="12094" spans="1:9">
      <c r="A12094" s="11">
        <v>203922</v>
      </c>
      <c r="B12094" s="1" t="s">
        <v>10665</v>
      </c>
      <c r="C12094" s="11">
        <v>30.7</v>
      </c>
      <c r="D12094" s="11">
        <v>853.50210000000004</v>
      </c>
      <c r="E12094" s="11">
        <v>-9.1</v>
      </c>
      <c r="F12094" s="11">
        <v>427.75450000000001</v>
      </c>
      <c r="G12094" s="11">
        <v>343.39</v>
      </c>
      <c r="H12094" s="1">
        <v>2202</v>
      </c>
      <c r="I12094" s="1"/>
    </row>
    <row r="12095" spans="1:9">
      <c r="A12095" s="11">
        <v>96562</v>
      </c>
      <c r="B12095" s="1" t="s">
        <v>8807</v>
      </c>
      <c r="C12095" s="11">
        <v>30.69</v>
      </c>
      <c r="D12095" s="11">
        <v>1416.6481000000001</v>
      </c>
      <c r="E12095" s="11">
        <v>-1.7</v>
      </c>
      <c r="F12095" s="11">
        <v>473.22250000000003</v>
      </c>
      <c r="G12095" s="11">
        <v>156.13</v>
      </c>
      <c r="H12095" s="1">
        <v>1998</v>
      </c>
      <c r="I12095" s="1"/>
    </row>
    <row r="12096" spans="1:9">
      <c r="A12096" s="11">
        <v>253929</v>
      </c>
      <c r="B12096" s="1" t="s">
        <v>6972</v>
      </c>
      <c r="C12096" s="11">
        <v>30.67</v>
      </c>
      <c r="D12096" s="11">
        <v>1810.8584000000001</v>
      </c>
      <c r="E12096" s="11">
        <v>-22.2</v>
      </c>
      <c r="F12096" s="11">
        <v>604.61329999999998</v>
      </c>
      <c r="G12096" s="11">
        <v>430.79</v>
      </c>
      <c r="H12096" s="1" t="s">
        <v>6953</v>
      </c>
      <c r="I12096" s="1"/>
    </row>
    <row r="12097" spans="1:9">
      <c r="A12097" s="11">
        <v>44039</v>
      </c>
      <c r="B12097" s="1" t="s">
        <v>3999</v>
      </c>
      <c r="C12097" s="11">
        <v>30.65</v>
      </c>
      <c r="D12097" s="11">
        <v>853.5385</v>
      </c>
      <c r="E12097" s="11">
        <v>-8.8000000000000007</v>
      </c>
      <c r="F12097" s="11">
        <v>427.77280000000002</v>
      </c>
      <c r="G12097" s="11">
        <v>64.55</v>
      </c>
      <c r="H12097" s="1">
        <v>7181</v>
      </c>
      <c r="I12097" s="1"/>
    </row>
    <row r="12098" spans="1:9">
      <c r="A12098" s="11">
        <v>55052</v>
      </c>
      <c r="B12098" s="1" t="s">
        <v>3542</v>
      </c>
      <c r="C12098" s="11">
        <v>30.64</v>
      </c>
      <c r="D12098" s="11">
        <v>821.42830000000004</v>
      </c>
      <c r="E12098" s="11">
        <v>-2.4</v>
      </c>
      <c r="F12098" s="11">
        <v>411.72039999999998</v>
      </c>
      <c r="G12098" s="11">
        <v>83.77</v>
      </c>
      <c r="H12098" s="1">
        <v>8858</v>
      </c>
      <c r="I12098" s="1"/>
    </row>
    <row r="12099" spans="1:9">
      <c r="A12099" s="11">
        <v>55352</v>
      </c>
      <c r="B12099" s="1" t="s">
        <v>3542</v>
      </c>
      <c r="C12099" s="11">
        <v>23.43</v>
      </c>
      <c r="D12099" s="11">
        <v>821.42830000000004</v>
      </c>
      <c r="E12099" s="11">
        <v>-11.5</v>
      </c>
      <c r="F12099" s="11">
        <v>411.7167</v>
      </c>
      <c r="G12099" s="11">
        <v>84.26</v>
      </c>
      <c r="H12099" s="1">
        <v>8858</v>
      </c>
      <c r="I12099" s="1"/>
    </row>
    <row r="12100" spans="1:9">
      <c r="A12100" s="11">
        <v>202409</v>
      </c>
      <c r="B12100" s="1" t="s">
        <v>8989</v>
      </c>
      <c r="C12100" s="11">
        <v>30.63</v>
      </c>
      <c r="D12100" s="11">
        <v>911.44230000000005</v>
      </c>
      <c r="E12100" s="11">
        <v>-10.6</v>
      </c>
      <c r="F12100" s="11">
        <v>456.72359999999998</v>
      </c>
      <c r="G12100" s="11">
        <v>340.78</v>
      </c>
      <c r="H12100" s="1">
        <v>1545</v>
      </c>
      <c r="I12100" s="1"/>
    </row>
    <row r="12101" spans="1:9">
      <c r="A12101" s="11">
        <v>187460</v>
      </c>
      <c r="B12101" s="1" t="s">
        <v>11065</v>
      </c>
      <c r="C12101" s="11">
        <v>30.62</v>
      </c>
      <c r="D12101" s="11">
        <v>985.51919999999996</v>
      </c>
      <c r="E12101" s="11">
        <v>-6.7</v>
      </c>
      <c r="F12101" s="11">
        <v>493.7636</v>
      </c>
      <c r="G12101" s="11">
        <v>314.69</v>
      </c>
      <c r="H12101" s="1" t="s">
        <v>11064</v>
      </c>
      <c r="I12101" s="1"/>
    </row>
    <row r="12102" spans="1:9">
      <c r="A12102" s="11">
        <v>187768</v>
      </c>
      <c r="B12102" s="1" t="s">
        <v>11065</v>
      </c>
      <c r="C12102" s="11">
        <v>24.99</v>
      </c>
      <c r="D12102" s="11">
        <v>985.51919999999996</v>
      </c>
      <c r="E12102" s="11">
        <v>-8.6</v>
      </c>
      <c r="F12102" s="11">
        <v>493.7627</v>
      </c>
      <c r="G12102" s="11">
        <v>315.27</v>
      </c>
      <c r="H12102" s="1" t="s">
        <v>11064</v>
      </c>
      <c r="I12102" s="1"/>
    </row>
    <row r="12103" spans="1:9">
      <c r="A12103" s="11">
        <v>59393</v>
      </c>
      <c r="B12103" s="1" t="s">
        <v>2047</v>
      </c>
      <c r="C12103" s="11">
        <v>30.61</v>
      </c>
      <c r="D12103" s="11">
        <v>848.40279999999996</v>
      </c>
      <c r="E12103" s="11">
        <v>-9</v>
      </c>
      <c r="F12103" s="11">
        <v>425.20479999999998</v>
      </c>
      <c r="G12103" s="11">
        <v>91.32</v>
      </c>
      <c r="H12103" s="1">
        <v>1909</v>
      </c>
      <c r="I12103" s="1"/>
    </row>
    <row r="12104" spans="1:9">
      <c r="A12104" s="11">
        <v>59694</v>
      </c>
      <c r="B12104" s="1" t="s">
        <v>2047</v>
      </c>
      <c r="C12104" s="11">
        <v>29.06</v>
      </c>
      <c r="D12104" s="11">
        <v>848.40279999999996</v>
      </c>
      <c r="E12104" s="11">
        <v>-5.8</v>
      </c>
      <c r="F12104" s="11">
        <v>425.20620000000002</v>
      </c>
      <c r="G12104" s="11">
        <v>91.87</v>
      </c>
      <c r="H12104" s="1">
        <v>1909</v>
      </c>
      <c r="I12104" s="1"/>
    </row>
    <row r="12105" spans="1:9">
      <c r="A12105" s="11">
        <v>59089</v>
      </c>
      <c r="B12105" s="1" t="s">
        <v>2047</v>
      </c>
      <c r="C12105" s="11">
        <v>24.91</v>
      </c>
      <c r="D12105" s="11">
        <v>848.40279999999996</v>
      </c>
      <c r="E12105" s="11">
        <v>-11.3</v>
      </c>
      <c r="F12105" s="11">
        <v>425.20389999999998</v>
      </c>
      <c r="G12105" s="11">
        <v>90.83</v>
      </c>
      <c r="H12105" s="1">
        <v>1909</v>
      </c>
      <c r="I12105" s="1"/>
    </row>
    <row r="12106" spans="1:9">
      <c r="A12106" s="11">
        <v>206750</v>
      </c>
      <c r="B12106" s="1" t="s">
        <v>10707</v>
      </c>
      <c r="C12106" s="11">
        <v>30.61</v>
      </c>
      <c r="D12106" s="11">
        <v>936.48180000000002</v>
      </c>
      <c r="E12106" s="11">
        <v>-13.2</v>
      </c>
      <c r="F12106" s="11">
        <v>469.24200000000002</v>
      </c>
      <c r="G12106" s="11">
        <v>348.35</v>
      </c>
      <c r="H12106" s="1" t="s">
        <v>10702</v>
      </c>
      <c r="I12106" s="1"/>
    </row>
    <row r="12107" spans="1:9">
      <c r="A12107" s="11">
        <v>87581</v>
      </c>
      <c r="B12107" s="1" t="s">
        <v>402</v>
      </c>
      <c r="C12107" s="11">
        <v>30.61</v>
      </c>
      <c r="D12107" s="11">
        <v>1120.5261</v>
      </c>
      <c r="E12107" s="11">
        <v>-6</v>
      </c>
      <c r="F12107" s="11">
        <v>561.26700000000005</v>
      </c>
      <c r="G12107" s="11">
        <v>140.57</v>
      </c>
      <c r="H12107" s="1" t="s">
        <v>213</v>
      </c>
      <c r="I12107" s="1"/>
    </row>
    <row r="12108" spans="1:9">
      <c r="A12108" s="11">
        <v>63033</v>
      </c>
      <c r="B12108" s="1" t="s">
        <v>8003</v>
      </c>
      <c r="C12108" s="11">
        <v>30.59</v>
      </c>
      <c r="D12108" s="11">
        <v>982.47940000000006</v>
      </c>
      <c r="E12108" s="11">
        <v>0.7</v>
      </c>
      <c r="F12108" s="11">
        <v>492.2473</v>
      </c>
      <c r="G12108" s="11">
        <v>97.72</v>
      </c>
      <c r="H12108" s="1">
        <v>2209</v>
      </c>
      <c r="I12108" s="1"/>
    </row>
    <row r="12109" spans="1:9">
      <c r="A12109" s="11">
        <v>123226</v>
      </c>
      <c r="B12109" s="1" t="s">
        <v>2364</v>
      </c>
      <c r="C12109" s="11">
        <v>30.58</v>
      </c>
      <c r="D12109" s="11">
        <v>939.47349999999994</v>
      </c>
      <c r="E12109" s="11">
        <v>-14.3</v>
      </c>
      <c r="F12109" s="11">
        <v>470.7373</v>
      </c>
      <c r="G12109" s="11">
        <v>202.66</v>
      </c>
      <c r="H12109" s="1" t="s">
        <v>2219</v>
      </c>
      <c r="I12109" s="1" t="s">
        <v>10820</v>
      </c>
    </row>
    <row r="12110" spans="1:9">
      <c r="A12110" s="11">
        <v>219086</v>
      </c>
      <c r="B12110" s="1" t="s">
        <v>7290</v>
      </c>
      <c r="C12110" s="11">
        <v>30.57</v>
      </c>
      <c r="D12110" s="11">
        <v>1241.6034999999999</v>
      </c>
      <c r="E12110" s="11">
        <v>-7.8</v>
      </c>
      <c r="F12110" s="11">
        <v>621.80420000000004</v>
      </c>
      <c r="G12110" s="11">
        <v>369.97</v>
      </c>
      <c r="H12110" s="1">
        <v>2020</v>
      </c>
      <c r="I12110" s="1" t="s">
        <v>10820</v>
      </c>
    </row>
    <row r="12111" spans="1:9">
      <c r="A12111" s="11">
        <v>198773</v>
      </c>
      <c r="B12111" s="1" t="s">
        <v>3576</v>
      </c>
      <c r="C12111" s="11">
        <v>30.56</v>
      </c>
      <c r="D12111" s="11">
        <v>1035.5501999999999</v>
      </c>
      <c r="E12111" s="11">
        <v>-6.5</v>
      </c>
      <c r="F12111" s="11">
        <v>518.779</v>
      </c>
      <c r="G12111" s="11">
        <v>334.41</v>
      </c>
      <c r="H12111" s="1" t="s">
        <v>3547</v>
      </c>
      <c r="I12111" s="1"/>
    </row>
    <row r="12112" spans="1:9">
      <c r="A12112" s="11">
        <v>87267</v>
      </c>
      <c r="B12112" s="1" t="s">
        <v>7615</v>
      </c>
      <c r="C12112" s="11">
        <v>30.55</v>
      </c>
      <c r="D12112" s="11">
        <v>799.48030000000006</v>
      </c>
      <c r="E12112" s="11">
        <v>-8.9</v>
      </c>
      <c r="F12112" s="11">
        <v>400.7439</v>
      </c>
      <c r="G12112" s="11">
        <v>139.91</v>
      </c>
      <c r="H12112" s="1">
        <v>9411</v>
      </c>
      <c r="I12112" s="1"/>
    </row>
    <row r="12113" spans="1:9">
      <c r="A12113" s="11">
        <v>86968</v>
      </c>
      <c r="B12113" s="1" t="s">
        <v>7615</v>
      </c>
      <c r="C12113" s="11">
        <v>29.24</v>
      </c>
      <c r="D12113" s="11">
        <v>799.48030000000006</v>
      </c>
      <c r="E12113" s="11">
        <v>-10.199999999999999</v>
      </c>
      <c r="F12113" s="11">
        <v>400.74340000000001</v>
      </c>
      <c r="G12113" s="11">
        <v>139.41</v>
      </c>
      <c r="H12113" s="1">
        <v>9411</v>
      </c>
      <c r="I12113" s="1"/>
    </row>
    <row r="12114" spans="1:9">
      <c r="A12114" s="11">
        <v>87572</v>
      </c>
      <c r="B12114" s="1" t="s">
        <v>7615</v>
      </c>
      <c r="C12114" s="11">
        <v>25.82</v>
      </c>
      <c r="D12114" s="11">
        <v>799.48030000000006</v>
      </c>
      <c r="E12114" s="11">
        <v>-13</v>
      </c>
      <c r="F12114" s="11">
        <v>400.74220000000003</v>
      </c>
      <c r="G12114" s="11">
        <v>140.44999999999999</v>
      </c>
      <c r="H12114" s="1">
        <v>9411</v>
      </c>
      <c r="I12114" s="1"/>
    </row>
    <row r="12115" spans="1:9">
      <c r="A12115" s="11">
        <v>84339</v>
      </c>
      <c r="B12115" s="1" t="s">
        <v>8242</v>
      </c>
      <c r="C12115" s="11">
        <v>30.54</v>
      </c>
      <c r="D12115" s="11">
        <v>829.44460000000004</v>
      </c>
      <c r="E12115" s="11">
        <v>-9.5</v>
      </c>
      <c r="F12115" s="11">
        <v>415.72559999999999</v>
      </c>
      <c r="G12115" s="11">
        <v>134.81</v>
      </c>
      <c r="H12115" s="1" t="s">
        <v>8229</v>
      </c>
      <c r="I12115" s="1"/>
    </row>
    <row r="12116" spans="1:9">
      <c r="A12116" s="11">
        <v>84643</v>
      </c>
      <c r="B12116" s="1" t="s">
        <v>8242</v>
      </c>
      <c r="C12116" s="11">
        <v>29.94</v>
      </c>
      <c r="D12116" s="11">
        <v>829.44460000000004</v>
      </c>
      <c r="E12116" s="11">
        <v>-9.1999999999999993</v>
      </c>
      <c r="F12116" s="11">
        <v>415.72579999999999</v>
      </c>
      <c r="G12116" s="11">
        <v>135.33000000000001</v>
      </c>
      <c r="H12116" s="1" t="s">
        <v>8229</v>
      </c>
      <c r="I12116" s="1"/>
    </row>
    <row r="12117" spans="1:9">
      <c r="A12117" s="11">
        <v>148174</v>
      </c>
      <c r="B12117" s="1" t="s">
        <v>993</v>
      </c>
      <c r="C12117" s="11">
        <v>30.54</v>
      </c>
      <c r="D12117" s="11">
        <v>998.41669999999999</v>
      </c>
      <c r="E12117" s="11">
        <v>-7.2</v>
      </c>
      <c r="F12117" s="11">
        <v>500.21199999999999</v>
      </c>
      <c r="G12117" s="11">
        <v>246.18</v>
      </c>
      <c r="H12117" s="1">
        <v>11911</v>
      </c>
      <c r="I12117" s="1"/>
    </row>
    <row r="12118" spans="1:9">
      <c r="A12118" s="11">
        <v>131409</v>
      </c>
      <c r="B12118" s="1" t="s">
        <v>2556</v>
      </c>
      <c r="C12118" s="11">
        <v>30.51</v>
      </c>
      <c r="D12118" s="11">
        <v>1437.6986999999999</v>
      </c>
      <c r="E12118" s="11">
        <v>-9.6999999999999993</v>
      </c>
      <c r="F12118" s="11">
        <v>480.2355</v>
      </c>
      <c r="G12118" s="11">
        <v>217.04</v>
      </c>
      <c r="H12118" s="1">
        <v>4974</v>
      </c>
      <c r="I12118" s="1"/>
    </row>
    <row r="12119" spans="1:9">
      <c r="A12119" s="11">
        <v>186246</v>
      </c>
      <c r="B12119" s="1" t="s">
        <v>8800</v>
      </c>
      <c r="C12119" s="11">
        <v>30.5</v>
      </c>
      <c r="D12119" s="11">
        <v>1195.7175</v>
      </c>
      <c r="E12119" s="11">
        <v>-4.3</v>
      </c>
      <c r="F12119" s="11">
        <v>399.57810000000001</v>
      </c>
      <c r="G12119" s="11">
        <v>312.55</v>
      </c>
      <c r="H12119" s="1">
        <v>9810</v>
      </c>
      <c r="I12119" s="1"/>
    </row>
    <row r="12120" spans="1:9">
      <c r="A12120" s="11">
        <v>185944</v>
      </c>
      <c r="B12120" s="1" t="s">
        <v>8800</v>
      </c>
      <c r="C12120" s="11">
        <v>23.59</v>
      </c>
      <c r="D12120" s="11">
        <v>1195.7175</v>
      </c>
      <c r="E12120" s="11">
        <v>-5.7</v>
      </c>
      <c r="F12120" s="11">
        <v>399.57749999999999</v>
      </c>
      <c r="G12120" s="11">
        <v>312.02999999999997</v>
      </c>
      <c r="H12120" s="1">
        <v>9810</v>
      </c>
      <c r="I12120" s="1"/>
    </row>
    <row r="12121" spans="1:9">
      <c r="A12121" s="11">
        <v>185540</v>
      </c>
      <c r="B12121" s="1" t="s">
        <v>8800</v>
      </c>
      <c r="C12121" s="11">
        <v>21.35</v>
      </c>
      <c r="D12121" s="11">
        <v>1195.7175</v>
      </c>
      <c r="E12121" s="11">
        <v>-4.2</v>
      </c>
      <c r="F12121" s="11">
        <v>399.57810000000001</v>
      </c>
      <c r="G12121" s="11">
        <v>311.33</v>
      </c>
      <c r="H12121" s="1">
        <v>9810</v>
      </c>
      <c r="I12121" s="1"/>
    </row>
    <row r="12122" spans="1:9">
      <c r="A12122" s="11">
        <v>141719</v>
      </c>
      <c r="B12122" s="1" t="s">
        <v>10343</v>
      </c>
      <c r="C12122" s="11">
        <v>30.5</v>
      </c>
      <c r="D12122" s="11">
        <v>1209.5812000000001</v>
      </c>
      <c r="E12122" s="11">
        <v>4.2</v>
      </c>
      <c r="F12122" s="11">
        <v>605.80039999999997</v>
      </c>
      <c r="G12122" s="11">
        <v>234.96</v>
      </c>
      <c r="H12122" s="1">
        <v>11062</v>
      </c>
      <c r="I12122" s="1" t="s">
        <v>10812</v>
      </c>
    </row>
    <row r="12123" spans="1:9">
      <c r="A12123" s="11">
        <v>139688</v>
      </c>
      <c r="B12123" s="1" t="s">
        <v>6491</v>
      </c>
      <c r="C12123" s="11">
        <v>30.48</v>
      </c>
      <c r="D12123" s="11">
        <v>875.47519999999997</v>
      </c>
      <c r="E12123" s="11">
        <v>-6.7</v>
      </c>
      <c r="F12123" s="11">
        <v>438.74200000000002</v>
      </c>
      <c r="G12123" s="11">
        <v>231.38</v>
      </c>
      <c r="H12123" s="1">
        <v>11444</v>
      </c>
      <c r="I12123" s="1"/>
    </row>
    <row r="12124" spans="1:9">
      <c r="A12124" s="11">
        <v>139083</v>
      </c>
      <c r="B12124" s="1" t="s">
        <v>6491</v>
      </c>
      <c r="C12124" s="11">
        <v>27.04</v>
      </c>
      <c r="D12124" s="11">
        <v>875.47519999999997</v>
      </c>
      <c r="E12124" s="11">
        <v>-10.6</v>
      </c>
      <c r="F12124" s="11">
        <v>438.74029999999999</v>
      </c>
      <c r="G12124" s="11">
        <v>230.36</v>
      </c>
      <c r="H12124" s="1">
        <v>11444</v>
      </c>
      <c r="I12124" s="1"/>
    </row>
    <row r="12125" spans="1:9">
      <c r="A12125" s="11">
        <v>139385</v>
      </c>
      <c r="B12125" s="1" t="s">
        <v>6491</v>
      </c>
      <c r="C12125" s="11">
        <v>25.25</v>
      </c>
      <c r="D12125" s="11">
        <v>875.47519999999997</v>
      </c>
      <c r="E12125" s="11">
        <v>-10</v>
      </c>
      <c r="F12125" s="11">
        <v>438.7405</v>
      </c>
      <c r="G12125" s="11">
        <v>230.87</v>
      </c>
      <c r="H12125" s="1">
        <v>11444</v>
      </c>
      <c r="I12125" s="1"/>
    </row>
    <row r="12126" spans="1:9">
      <c r="A12126" s="11">
        <v>138783</v>
      </c>
      <c r="B12126" s="1" t="s">
        <v>6491</v>
      </c>
      <c r="C12126" s="11">
        <v>23.31</v>
      </c>
      <c r="D12126" s="11">
        <v>875.47519999999997</v>
      </c>
      <c r="E12126" s="11">
        <v>-10</v>
      </c>
      <c r="F12126" s="11">
        <v>438.7405</v>
      </c>
      <c r="G12126" s="11">
        <v>229.81</v>
      </c>
      <c r="H12126" s="1">
        <v>11444</v>
      </c>
      <c r="I12126" s="1"/>
    </row>
    <row r="12127" spans="1:9">
      <c r="A12127" s="11">
        <v>143423</v>
      </c>
      <c r="B12127" s="1" t="s">
        <v>8224</v>
      </c>
      <c r="C12127" s="11">
        <v>30.48</v>
      </c>
      <c r="D12127" s="11">
        <v>818.42079999999999</v>
      </c>
      <c r="E12127" s="11">
        <v>-4.3</v>
      </c>
      <c r="F12127" s="11">
        <v>410.21589999999998</v>
      </c>
      <c r="G12127" s="11">
        <v>237.89</v>
      </c>
      <c r="H12127" s="1">
        <v>1647</v>
      </c>
      <c r="I12127" s="1"/>
    </row>
    <row r="12128" spans="1:9">
      <c r="A12128" s="11">
        <v>126461</v>
      </c>
      <c r="B12128" s="1" t="s">
        <v>11063</v>
      </c>
      <c r="C12128" s="11">
        <v>30.47</v>
      </c>
      <c r="D12128" s="11">
        <v>885.49189999999999</v>
      </c>
      <c r="E12128" s="11">
        <v>-7.7</v>
      </c>
      <c r="F12128" s="11">
        <v>443.74979999999999</v>
      </c>
      <c r="G12128" s="11">
        <v>208.3</v>
      </c>
      <c r="H12128" s="1" t="s">
        <v>11062</v>
      </c>
      <c r="I12128" s="1"/>
    </row>
    <row r="12129" spans="1:9">
      <c r="A12129" s="11">
        <v>126764</v>
      </c>
      <c r="B12129" s="1" t="s">
        <v>11063</v>
      </c>
      <c r="C12129" s="11">
        <v>26.3</v>
      </c>
      <c r="D12129" s="11">
        <v>885.49189999999999</v>
      </c>
      <c r="E12129" s="11">
        <v>-0.4</v>
      </c>
      <c r="F12129" s="11">
        <v>443.75310000000002</v>
      </c>
      <c r="G12129" s="11">
        <v>208.84</v>
      </c>
      <c r="H12129" s="1" t="s">
        <v>11062</v>
      </c>
      <c r="I12129" s="1"/>
    </row>
    <row r="12130" spans="1:9">
      <c r="A12130" s="11">
        <v>127369</v>
      </c>
      <c r="B12130" s="1" t="s">
        <v>11063</v>
      </c>
      <c r="C12130" s="11">
        <v>22.2</v>
      </c>
      <c r="D12130" s="11">
        <v>885.49189999999999</v>
      </c>
      <c r="E12130" s="11">
        <v>-8.6999999999999993</v>
      </c>
      <c r="F12130" s="11">
        <v>443.74939999999998</v>
      </c>
      <c r="G12130" s="11">
        <v>209.91</v>
      </c>
      <c r="H12130" s="1" t="s">
        <v>11062</v>
      </c>
      <c r="I12130" s="1"/>
    </row>
    <row r="12131" spans="1:9">
      <c r="A12131" s="11">
        <v>127479</v>
      </c>
      <c r="B12131" s="1" t="s">
        <v>3948</v>
      </c>
      <c r="C12131" s="11">
        <v>30.47</v>
      </c>
      <c r="D12131" s="11">
        <v>1215.6095</v>
      </c>
      <c r="E12131" s="11">
        <v>-6.1</v>
      </c>
      <c r="F12131" s="11">
        <v>608.80830000000003</v>
      </c>
      <c r="G12131" s="11">
        <v>210.15</v>
      </c>
      <c r="H12131" s="1">
        <v>257</v>
      </c>
      <c r="I12131" s="1"/>
    </row>
    <row r="12132" spans="1:9">
      <c r="A12132" s="11">
        <v>127784</v>
      </c>
      <c r="B12132" s="1" t="s">
        <v>3948</v>
      </c>
      <c r="C12132" s="11">
        <v>21.97</v>
      </c>
      <c r="D12132" s="11">
        <v>1215.6095</v>
      </c>
      <c r="E12132" s="11">
        <v>-6.8</v>
      </c>
      <c r="F12132" s="11">
        <v>608.80790000000002</v>
      </c>
      <c r="G12132" s="11">
        <v>210.66</v>
      </c>
      <c r="H12132" s="1">
        <v>257</v>
      </c>
      <c r="I12132" s="1"/>
    </row>
    <row r="12133" spans="1:9">
      <c r="A12133" s="11">
        <v>231400</v>
      </c>
      <c r="B12133" s="1" t="s">
        <v>4700</v>
      </c>
      <c r="C12133" s="11">
        <v>30.47</v>
      </c>
      <c r="D12133" s="11">
        <v>1140.5927999999999</v>
      </c>
      <c r="E12133" s="11">
        <v>-10.3</v>
      </c>
      <c r="F12133" s="11">
        <v>571.29780000000005</v>
      </c>
      <c r="G12133" s="11">
        <v>391.45</v>
      </c>
      <c r="H12133" s="1">
        <v>9486</v>
      </c>
      <c r="I12133" s="1"/>
    </row>
    <row r="12134" spans="1:9">
      <c r="A12134" s="11">
        <v>231708</v>
      </c>
      <c r="B12134" s="1" t="s">
        <v>4700</v>
      </c>
      <c r="C12134" s="11">
        <v>26.34</v>
      </c>
      <c r="D12134" s="11">
        <v>1140.5927999999999</v>
      </c>
      <c r="E12134" s="11">
        <v>-10.7</v>
      </c>
      <c r="F12134" s="11">
        <v>571.29750000000001</v>
      </c>
      <c r="G12134" s="11">
        <v>392.02</v>
      </c>
      <c r="H12134" s="1">
        <v>9486</v>
      </c>
      <c r="I12134" s="1"/>
    </row>
    <row r="12135" spans="1:9">
      <c r="A12135" s="11">
        <v>232013</v>
      </c>
      <c r="B12135" s="1" t="s">
        <v>4700</v>
      </c>
      <c r="C12135" s="11">
        <v>25.84</v>
      </c>
      <c r="D12135" s="11">
        <v>1140.5927999999999</v>
      </c>
      <c r="E12135" s="11">
        <v>-14.5</v>
      </c>
      <c r="F12135" s="11">
        <v>571.29539999999997</v>
      </c>
      <c r="G12135" s="11">
        <v>392.54</v>
      </c>
      <c r="H12135" s="1">
        <v>9486</v>
      </c>
      <c r="I12135" s="1"/>
    </row>
    <row r="12136" spans="1:9">
      <c r="A12136" s="11">
        <v>302615</v>
      </c>
      <c r="B12136" s="1" t="s">
        <v>4012</v>
      </c>
      <c r="C12136" s="11">
        <v>30.42</v>
      </c>
      <c r="D12136" s="11">
        <v>2711.3442</v>
      </c>
      <c r="E12136" s="11">
        <v>-15.6</v>
      </c>
      <c r="F12136" s="11">
        <v>904.77459999999996</v>
      </c>
      <c r="G12136" s="11">
        <v>515.9</v>
      </c>
      <c r="H12136" s="1">
        <v>4583</v>
      </c>
      <c r="I12136" s="1"/>
    </row>
    <row r="12137" spans="1:9">
      <c r="A12137" s="11">
        <v>204428</v>
      </c>
      <c r="B12137" s="1" t="s">
        <v>7081</v>
      </c>
      <c r="C12137" s="11">
        <v>30.41</v>
      </c>
      <c r="D12137" s="11">
        <v>919.49159999999995</v>
      </c>
      <c r="E12137" s="11">
        <v>-9.1</v>
      </c>
      <c r="F12137" s="11">
        <v>460.74889999999999</v>
      </c>
      <c r="G12137" s="11">
        <v>344.28</v>
      </c>
      <c r="H12137" s="1">
        <v>11083</v>
      </c>
      <c r="I12137" s="1"/>
    </row>
    <row r="12138" spans="1:9">
      <c r="A12138" s="11">
        <v>57676</v>
      </c>
      <c r="B12138" s="1" t="s">
        <v>8612</v>
      </c>
      <c r="C12138" s="11">
        <v>30.38</v>
      </c>
      <c r="D12138" s="11">
        <v>787.38980000000004</v>
      </c>
      <c r="E12138" s="11">
        <v>-13.5</v>
      </c>
      <c r="F12138" s="11">
        <v>394.6968</v>
      </c>
      <c r="G12138" s="11">
        <v>88.33</v>
      </c>
      <c r="H12138" s="1">
        <v>5620</v>
      </c>
      <c r="I12138" s="1"/>
    </row>
    <row r="12139" spans="1:9">
      <c r="A12139" s="11">
        <v>57979</v>
      </c>
      <c r="B12139" s="1" t="s">
        <v>8612</v>
      </c>
      <c r="C12139" s="11">
        <v>21.69</v>
      </c>
      <c r="D12139" s="11">
        <v>787.38980000000004</v>
      </c>
      <c r="E12139" s="11">
        <v>-10</v>
      </c>
      <c r="F12139" s="11">
        <v>394.69819999999999</v>
      </c>
      <c r="G12139" s="11">
        <v>88.84</v>
      </c>
      <c r="H12139" s="1">
        <v>5620</v>
      </c>
      <c r="I12139" s="1"/>
    </row>
    <row r="12140" spans="1:9">
      <c r="A12140" s="11">
        <v>252100</v>
      </c>
      <c r="B12140" s="1" t="s">
        <v>8304</v>
      </c>
      <c r="C12140" s="11">
        <v>30.38</v>
      </c>
      <c r="D12140" s="11">
        <v>880.54219999999998</v>
      </c>
      <c r="E12140" s="11">
        <v>-9.1</v>
      </c>
      <c r="F12140" s="11">
        <v>441.27440000000001</v>
      </c>
      <c r="G12140" s="11">
        <v>427.56</v>
      </c>
      <c r="H12140" s="1">
        <v>4509</v>
      </c>
      <c r="I12140" s="1"/>
    </row>
    <row r="12141" spans="1:9">
      <c r="A12141" s="11">
        <v>251795</v>
      </c>
      <c r="B12141" s="1" t="s">
        <v>8304</v>
      </c>
      <c r="C12141" s="11">
        <v>28.11</v>
      </c>
      <c r="D12141" s="11">
        <v>880.54219999999998</v>
      </c>
      <c r="E12141" s="11">
        <v>-12.6</v>
      </c>
      <c r="F12141" s="11">
        <v>441.27280000000002</v>
      </c>
      <c r="G12141" s="11">
        <v>427.01</v>
      </c>
      <c r="H12141" s="1">
        <v>4509</v>
      </c>
      <c r="I12141" s="1"/>
    </row>
    <row r="12142" spans="1:9">
      <c r="A12142" s="11">
        <v>252402</v>
      </c>
      <c r="B12142" s="1" t="s">
        <v>8304</v>
      </c>
      <c r="C12142" s="11">
        <v>21.17</v>
      </c>
      <c r="D12142" s="11">
        <v>880.54219999999998</v>
      </c>
      <c r="E12142" s="11">
        <v>-12.3</v>
      </c>
      <c r="F12142" s="11">
        <v>441.27289999999999</v>
      </c>
      <c r="G12142" s="11">
        <v>428.07</v>
      </c>
      <c r="H12142" s="1">
        <v>4509</v>
      </c>
      <c r="I12142" s="1"/>
    </row>
    <row r="12143" spans="1:9">
      <c r="A12143" s="11">
        <v>222712</v>
      </c>
      <c r="B12143" s="1" t="s">
        <v>404</v>
      </c>
      <c r="C12143" s="11">
        <v>30.36</v>
      </c>
      <c r="D12143" s="11">
        <v>895.49159999999995</v>
      </c>
      <c r="E12143" s="11">
        <v>-9.3000000000000007</v>
      </c>
      <c r="F12143" s="11">
        <v>448.74889999999999</v>
      </c>
      <c r="G12143" s="11">
        <v>376.27</v>
      </c>
      <c r="H12143" s="1" t="s">
        <v>213</v>
      </c>
      <c r="I12143" s="1"/>
    </row>
    <row r="12144" spans="1:9">
      <c r="A12144" s="11">
        <v>222410</v>
      </c>
      <c r="B12144" s="1" t="s">
        <v>404</v>
      </c>
      <c r="C12144" s="11">
        <v>29.52</v>
      </c>
      <c r="D12144" s="11">
        <v>895.49159999999995</v>
      </c>
      <c r="E12144" s="11">
        <v>-10.1</v>
      </c>
      <c r="F12144" s="11">
        <v>448.74849999999998</v>
      </c>
      <c r="G12144" s="11">
        <v>375.73</v>
      </c>
      <c r="H12144" s="1" t="s">
        <v>213</v>
      </c>
      <c r="I12144" s="1"/>
    </row>
    <row r="12145" spans="1:9">
      <c r="A12145" s="11">
        <v>223014</v>
      </c>
      <c r="B12145" s="1" t="s">
        <v>404</v>
      </c>
      <c r="C12145" s="11">
        <v>28.46</v>
      </c>
      <c r="D12145" s="11">
        <v>895.49159999999995</v>
      </c>
      <c r="E12145" s="11">
        <v>-10.3</v>
      </c>
      <c r="F12145" s="11">
        <v>448.7484</v>
      </c>
      <c r="G12145" s="11">
        <v>376.77</v>
      </c>
      <c r="H12145" s="1" t="s">
        <v>213</v>
      </c>
      <c r="I12145" s="1"/>
    </row>
    <row r="12146" spans="1:9">
      <c r="A12146" s="11">
        <v>222106</v>
      </c>
      <c r="B12146" s="1" t="s">
        <v>404</v>
      </c>
      <c r="C12146" s="11">
        <v>24.25</v>
      </c>
      <c r="D12146" s="11">
        <v>895.49159999999995</v>
      </c>
      <c r="E12146" s="11">
        <v>-9.4</v>
      </c>
      <c r="F12146" s="11">
        <v>448.74880000000002</v>
      </c>
      <c r="G12146" s="11">
        <v>375.19</v>
      </c>
      <c r="H12146" s="1" t="s">
        <v>213</v>
      </c>
      <c r="I12146" s="1"/>
    </row>
    <row r="12147" spans="1:9">
      <c r="A12147" s="11">
        <v>168178</v>
      </c>
      <c r="B12147" s="1" t="s">
        <v>11061</v>
      </c>
      <c r="C12147" s="11">
        <v>30.34</v>
      </c>
      <c r="D12147" s="11">
        <v>1036.5553</v>
      </c>
      <c r="E12147" s="11">
        <v>-3.6</v>
      </c>
      <c r="F12147" s="11">
        <v>519.28309999999999</v>
      </c>
      <c r="G12147" s="11">
        <v>281.08999999999997</v>
      </c>
      <c r="H12147" s="1" t="s">
        <v>11060</v>
      </c>
      <c r="I12147" s="1"/>
    </row>
    <row r="12148" spans="1:9">
      <c r="A12148" s="11">
        <v>168479</v>
      </c>
      <c r="B12148" s="1" t="s">
        <v>11061</v>
      </c>
      <c r="C12148" s="11">
        <v>24.28</v>
      </c>
      <c r="D12148" s="11">
        <v>1036.5553</v>
      </c>
      <c r="E12148" s="11">
        <v>-5.3</v>
      </c>
      <c r="F12148" s="11">
        <v>519.28219999999999</v>
      </c>
      <c r="G12148" s="11">
        <v>281.62</v>
      </c>
      <c r="H12148" s="1" t="s">
        <v>11060</v>
      </c>
      <c r="I12148" s="1"/>
    </row>
    <row r="12149" spans="1:9">
      <c r="A12149" s="11">
        <v>91409</v>
      </c>
      <c r="B12149" s="1" t="s">
        <v>8595</v>
      </c>
      <c r="C12149" s="11">
        <v>30.33</v>
      </c>
      <c r="D12149" s="11">
        <v>792.44929999999999</v>
      </c>
      <c r="E12149" s="11">
        <v>-9.6</v>
      </c>
      <c r="F12149" s="11">
        <v>397.22809999999998</v>
      </c>
      <c r="G12149" s="11">
        <v>147.13999999999999</v>
      </c>
      <c r="H12149" s="1">
        <v>2503</v>
      </c>
      <c r="I12149" s="1"/>
    </row>
    <row r="12150" spans="1:9">
      <c r="A12150" s="11">
        <v>91712</v>
      </c>
      <c r="B12150" s="1" t="s">
        <v>8595</v>
      </c>
      <c r="C12150" s="11">
        <v>26.54</v>
      </c>
      <c r="D12150" s="11">
        <v>792.44929999999999</v>
      </c>
      <c r="E12150" s="11">
        <v>-10.8</v>
      </c>
      <c r="F12150" s="11">
        <v>397.22770000000003</v>
      </c>
      <c r="G12150" s="11">
        <v>147.66999999999999</v>
      </c>
      <c r="H12150" s="1">
        <v>2503</v>
      </c>
      <c r="I12150" s="1"/>
    </row>
    <row r="12151" spans="1:9">
      <c r="A12151" s="11">
        <v>10408</v>
      </c>
      <c r="B12151" s="1" t="s">
        <v>9470</v>
      </c>
      <c r="C12151" s="11">
        <v>30.3</v>
      </c>
      <c r="D12151" s="11">
        <v>860.38760000000002</v>
      </c>
      <c r="E12151" s="11">
        <v>-8.6</v>
      </c>
      <c r="F12151" s="11">
        <v>431.19740000000002</v>
      </c>
      <c r="G12151" s="11">
        <v>6.85</v>
      </c>
      <c r="H12151" s="1">
        <v>9931</v>
      </c>
      <c r="I12151" s="1"/>
    </row>
    <row r="12152" spans="1:9">
      <c r="A12152" s="11">
        <v>81107</v>
      </c>
      <c r="B12152" s="1" t="s">
        <v>9143</v>
      </c>
      <c r="C12152" s="11">
        <v>30.29</v>
      </c>
      <c r="D12152" s="11">
        <v>780.40170000000001</v>
      </c>
      <c r="E12152" s="11">
        <v>-5.8</v>
      </c>
      <c r="F12152" s="11">
        <v>391.20589999999999</v>
      </c>
      <c r="G12152" s="11">
        <v>129.16</v>
      </c>
      <c r="H12152" s="1">
        <v>603</v>
      </c>
      <c r="I12152" s="1"/>
    </row>
    <row r="12153" spans="1:9">
      <c r="A12153" s="11">
        <v>131908</v>
      </c>
      <c r="B12153" s="1" t="s">
        <v>3336</v>
      </c>
      <c r="C12153" s="11">
        <v>30.27</v>
      </c>
      <c r="D12153" s="11">
        <v>741.44970000000001</v>
      </c>
      <c r="E12153" s="11">
        <v>-11.8</v>
      </c>
      <c r="F12153" s="11">
        <v>371.7278</v>
      </c>
      <c r="G12153" s="11">
        <v>217.76</v>
      </c>
      <c r="H12153" s="1">
        <v>11717</v>
      </c>
      <c r="I12153" s="1"/>
    </row>
    <row r="12154" spans="1:9">
      <c r="A12154" s="11">
        <v>132211</v>
      </c>
      <c r="B12154" s="1" t="s">
        <v>3336</v>
      </c>
      <c r="C12154" s="11">
        <v>27.99</v>
      </c>
      <c r="D12154" s="11">
        <v>741.44970000000001</v>
      </c>
      <c r="E12154" s="11">
        <v>-10.199999999999999</v>
      </c>
      <c r="F12154" s="11">
        <v>371.72829999999999</v>
      </c>
      <c r="G12154" s="11">
        <v>218.29</v>
      </c>
      <c r="H12154" s="1">
        <v>11717</v>
      </c>
      <c r="I12154" s="1"/>
    </row>
    <row r="12155" spans="1:9">
      <c r="A12155" s="11">
        <v>236858</v>
      </c>
      <c r="B12155" s="1" t="s">
        <v>8837</v>
      </c>
      <c r="C12155" s="11">
        <v>30.26</v>
      </c>
      <c r="D12155" s="11">
        <v>1774.8162</v>
      </c>
      <c r="E12155" s="11">
        <v>-9.9</v>
      </c>
      <c r="F12155" s="11">
        <v>592.60680000000002</v>
      </c>
      <c r="G12155" s="11">
        <v>401</v>
      </c>
      <c r="H12155" s="1">
        <v>944</v>
      </c>
      <c r="I12155" s="1"/>
    </row>
    <row r="12156" spans="1:9">
      <c r="A12156" s="11">
        <v>237465</v>
      </c>
      <c r="B12156" s="1" t="s">
        <v>8837</v>
      </c>
      <c r="C12156" s="11">
        <v>23.43</v>
      </c>
      <c r="D12156" s="11">
        <v>1774.8162</v>
      </c>
      <c r="E12156" s="11">
        <v>-10.6</v>
      </c>
      <c r="F12156" s="11">
        <v>592.60640000000001</v>
      </c>
      <c r="G12156" s="11">
        <v>402.04</v>
      </c>
      <c r="H12156" s="1">
        <v>944</v>
      </c>
      <c r="I12156" s="1"/>
    </row>
    <row r="12157" spans="1:9">
      <c r="A12157" s="11">
        <v>278373</v>
      </c>
      <c r="B12157" s="1" t="s">
        <v>995</v>
      </c>
      <c r="C12157" s="11">
        <v>30.25</v>
      </c>
      <c r="D12157" s="11">
        <v>1464.5900999999999</v>
      </c>
      <c r="E12157" s="11">
        <v>-11.2</v>
      </c>
      <c r="F12157" s="11">
        <v>733.29409999999996</v>
      </c>
      <c r="G12157" s="11">
        <v>473.57</v>
      </c>
      <c r="H12157" s="1">
        <v>11911</v>
      </c>
      <c r="I12157" s="1" t="s">
        <v>10820</v>
      </c>
    </row>
    <row r="12158" spans="1:9">
      <c r="A12158" s="11">
        <v>71207</v>
      </c>
      <c r="B12158" s="1" t="s">
        <v>9649</v>
      </c>
      <c r="C12158" s="11">
        <v>30.25</v>
      </c>
      <c r="D12158" s="11">
        <v>787.44399999999996</v>
      </c>
      <c r="E12158" s="11">
        <v>-9.6</v>
      </c>
      <c r="F12158" s="11">
        <v>394.72550000000001</v>
      </c>
      <c r="G12158" s="11">
        <v>111.87</v>
      </c>
      <c r="H12158" s="1" t="s">
        <v>9642</v>
      </c>
      <c r="I12158" s="1"/>
    </row>
    <row r="12159" spans="1:9">
      <c r="A12159" s="11">
        <v>71611</v>
      </c>
      <c r="B12159" s="1" t="s">
        <v>9649</v>
      </c>
      <c r="C12159" s="11">
        <v>27.07</v>
      </c>
      <c r="D12159" s="11">
        <v>787.44399999999996</v>
      </c>
      <c r="E12159" s="11">
        <v>-11.4</v>
      </c>
      <c r="F12159" s="11">
        <v>394.72480000000002</v>
      </c>
      <c r="G12159" s="11">
        <v>112.58</v>
      </c>
      <c r="H12159" s="1" t="s">
        <v>9642</v>
      </c>
      <c r="I12159" s="1"/>
    </row>
    <row r="12160" spans="1:9">
      <c r="A12160" s="11">
        <v>192407</v>
      </c>
      <c r="B12160" s="1" t="s">
        <v>11059</v>
      </c>
      <c r="C12160" s="11">
        <v>30.23</v>
      </c>
      <c r="D12160" s="11">
        <v>731.42510000000004</v>
      </c>
      <c r="E12160" s="11">
        <v>-5.4</v>
      </c>
      <c r="F12160" s="11">
        <v>366.71789999999999</v>
      </c>
      <c r="G12160" s="11">
        <v>323.3</v>
      </c>
      <c r="H12160" s="1" t="s">
        <v>11058</v>
      </c>
      <c r="I12160" s="1"/>
    </row>
    <row r="12161" spans="1:9">
      <c r="A12161" s="11">
        <v>192104</v>
      </c>
      <c r="B12161" s="1" t="s">
        <v>11059</v>
      </c>
      <c r="C12161" s="11">
        <v>29.29</v>
      </c>
      <c r="D12161" s="11">
        <v>731.42510000000004</v>
      </c>
      <c r="E12161" s="11">
        <v>-11</v>
      </c>
      <c r="F12161" s="11">
        <v>366.7158</v>
      </c>
      <c r="G12161" s="11">
        <v>322.77</v>
      </c>
      <c r="H12161" s="1" t="s">
        <v>11058</v>
      </c>
      <c r="I12161" s="1"/>
    </row>
    <row r="12162" spans="1:9">
      <c r="A12162" s="11">
        <v>192407</v>
      </c>
      <c r="B12162" s="1" t="s">
        <v>11057</v>
      </c>
      <c r="C12162" s="11">
        <v>30.23</v>
      </c>
      <c r="D12162" s="11">
        <v>731.42510000000004</v>
      </c>
      <c r="E12162" s="11">
        <v>-5.4</v>
      </c>
      <c r="F12162" s="11">
        <v>366.71789999999999</v>
      </c>
      <c r="G12162" s="11">
        <v>323.3</v>
      </c>
      <c r="H12162" s="1" t="s">
        <v>11056</v>
      </c>
      <c r="I12162" s="1"/>
    </row>
    <row r="12163" spans="1:9">
      <c r="A12163" s="11">
        <v>192104</v>
      </c>
      <c r="B12163" s="1" t="s">
        <v>11057</v>
      </c>
      <c r="C12163" s="11">
        <v>29.29</v>
      </c>
      <c r="D12163" s="11">
        <v>731.42510000000004</v>
      </c>
      <c r="E12163" s="11">
        <v>-11</v>
      </c>
      <c r="F12163" s="11">
        <v>366.7158</v>
      </c>
      <c r="G12163" s="11">
        <v>322.77</v>
      </c>
      <c r="H12163" s="1" t="s">
        <v>11056</v>
      </c>
      <c r="I12163" s="1"/>
    </row>
    <row r="12164" spans="1:9">
      <c r="A12164" s="11">
        <v>163835</v>
      </c>
      <c r="B12164" s="1" t="s">
        <v>651</v>
      </c>
      <c r="C12164" s="11">
        <v>30.21</v>
      </c>
      <c r="D12164" s="11">
        <v>1149.4794999999999</v>
      </c>
      <c r="E12164" s="11">
        <v>4.3</v>
      </c>
      <c r="F12164" s="11">
        <v>575.74950000000001</v>
      </c>
      <c r="G12164" s="11">
        <v>273.52999999999997</v>
      </c>
      <c r="H12164" s="1" t="s">
        <v>442</v>
      </c>
      <c r="I12164" s="1" t="s">
        <v>10812</v>
      </c>
    </row>
    <row r="12165" spans="1:9">
      <c r="A12165" s="11">
        <v>103934</v>
      </c>
      <c r="B12165" s="1" t="s">
        <v>1922</v>
      </c>
      <c r="C12165" s="11">
        <v>30.2</v>
      </c>
      <c r="D12165" s="11">
        <v>771.43129999999996</v>
      </c>
      <c r="E12165" s="11">
        <v>-11.9</v>
      </c>
      <c r="F12165" s="11">
        <v>386.7183</v>
      </c>
      <c r="G12165" s="11">
        <v>168.98</v>
      </c>
      <c r="H12165" s="1">
        <v>1540</v>
      </c>
      <c r="I12165" s="1" t="s">
        <v>10812</v>
      </c>
    </row>
    <row r="12166" spans="1:9">
      <c r="A12166" s="11">
        <v>124537</v>
      </c>
      <c r="B12166" s="1" t="s">
        <v>10282</v>
      </c>
      <c r="C12166" s="11">
        <v>30.2</v>
      </c>
      <c r="D12166" s="11">
        <v>844.42899999999997</v>
      </c>
      <c r="E12166" s="11">
        <v>-11.7</v>
      </c>
      <c r="F12166" s="11">
        <v>423.21679999999998</v>
      </c>
      <c r="G12166" s="11">
        <v>204.96</v>
      </c>
      <c r="H12166" s="1" t="s">
        <v>10275</v>
      </c>
      <c r="I12166" s="1"/>
    </row>
    <row r="12167" spans="1:9">
      <c r="A12167" s="11">
        <v>124134</v>
      </c>
      <c r="B12167" s="1" t="s">
        <v>10282</v>
      </c>
      <c r="C12167" s="11">
        <v>28.01</v>
      </c>
      <c r="D12167" s="11">
        <v>844.42899999999997</v>
      </c>
      <c r="E12167" s="11">
        <v>-7.5</v>
      </c>
      <c r="F12167" s="11">
        <v>423.21859999999998</v>
      </c>
      <c r="G12167" s="11">
        <v>204.23</v>
      </c>
      <c r="H12167" s="1" t="s">
        <v>10275</v>
      </c>
      <c r="I12167" s="1"/>
    </row>
    <row r="12168" spans="1:9">
      <c r="A12168" s="11">
        <v>62222</v>
      </c>
      <c r="B12168" s="1" t="s">
        <v>2947</v>
      </c>
      <c r="C12168" s="11">
        <v>30.19</v>
      </c>
      <c r="D12168" s="11">
        <v>1234.4966999999999</v>
      </c>
      <c r="E12168" s="11">
        <v>0.2</v>
      </c>
      <c r="F12168" s="11">
        <v>412.50630000000001</v>
      </c>
      <c r="G12168" s="11">
        <v>96.25</v>
      </c>
      <c r="H12168" s="1">
        <v>11272</v>
      </c>
      <c r="I12168" s="1" t="s">
        <v>10907</v>
      </c>
    </row>
    <row r="12169" spans="1:9">
      <c r="A12169" s="11">
        <v>165048</v>
      </c>
      <c r="B12169" s="1" t="s">
        <v>406</v>
      </c>
      <c r="C12169" s="11">
        <v>30.19</v>
      </c>
      <c r="D12169" s="11">
        <v>1204.6298999999999</v>
      </c>
      <c r="E12169" s="11">
        <v>-4.2</v>
      </c>
      <c r="F12169" s="11">
        <v>603.31970000000001</v>
      </c>
      <c r="G12169" s="11">
        <v>275.67</v>
      </c>
      <c r="H12169" s="1" t="s">
        <v>213</v>
      </c>
      <c r="I12169" s="1"/>
    </row>
    <row r="12170" spans="1:9">
      <c r="A12170" s="11">
        <v>141806</v>
      </c>
      <c r="B12170" s="1" t="s">
        <v>6350</v>
      </c>
      <c r="C12170" s="11">
        <v>30.16</v>
      </c>
      <c r="D12170" s="11">
        <v>751.36869999999999</v>
      </c>
      <c r="E12170" s="11">
        <v>-9.3000000000000007</v>
      </c>
      <c r="F12170" s="11">
        <v>376.68810000000002</v>
      </c>
      <c r="G12170" s="11">
        <v>235.02</v>
      </c>
      <c r="H12170" s="1">
        <v>7922</v>
      </c>
      <c r="I12170" s="1"/>
    </row>
    <row r="12171" spans="1:9">
      <c r="A12171" s="11">
        <v>142412</v>
      </c>
      <c r="B12171" s="1" t="s">
        <v>6350</v>
      </c>
      <c r="C12171" s="11">
        <v>29.86</v>
      </c>
      <c r="D12171" s="11">
        <v>751.36869999999999</v>
      </c>
      <c r="E12171" s="11">
        <v>-10.3</v>
      </c>
      <c r="F12171" s="11">
        <v>376.68770000000001</v>
      </c>
      <c r="G12171" s="11">
        <v>236.08</v>
      </c>
      <c r="H12171" s="1">
        <v>7922</v>
      </c>
      <c r="I12171" s="1"/>
    </row>
    <row r="12172" spans="1:9">
      <c r="A12172" s="11">
        <v>141503</v>
      </c>
      <c r="B12172" s="1" t="s">
        <v>6350</v>
      </c>
      <c r="C12172" s="11">
        <v>28.67</v>
      </c>
      <c r="D12172" s="11">
        <v>751.36869999999999</v>
      </c>
      <c r="E12172" s="11">
        <v>-8.3000000000000007</v>
      </c>
      <c r="F12172" s="11">
        <v>376.68849999999998</v>
      </c>
      <c r="G12172" s="11">
        <v>234.49</v>
      </c>
      <c r="H12172" s="1">
        <v>7922</v>
      </c>
      <c r="I12172" s="1"/>
    </row>
    <row r="12173" spans="1:9">
      <c r="A12173" s="11">
        <v>142110</v>
      </c>
      <c r="B12173" s="1" t="s">
        <v>6350</v>
      </c>
      <c r="C12173" s="11">
        <v>27.56</v>
      </c>
      <c r="D12173" s="11">
        <v>751.36869999999999</v>
      </c>
      <c r="E12173" s="11">
        <v>-8.1999999999999993</v>
      </c>
      <c r="F12173" s="11">
        <v>376.68849999999998</v>
      </c>
      <c r="G12173" s="11">
        <v>235.56</v>
      </c>
      <c r="H12173" s="1">
        <v>7922</v>
      </c>
      <c r="I12173" s="1"/>
    </row>
    <row r="12174" spans="1:9">
      <c r="A12174" s="11">
        <v>141200</v>
      </c>
      <c r="B12174" s="1" t="s">
        <v>6350</v>
      </c>
      <c r="C12174" s="11">
        <v>26.61</v>
      </c>
      <c r="D12174" s="11">
        <v>751.36869999999999</v>
      </c>
      <c r="E12174" s="11">
        <v>-7</v>
      </c>
      <c r="F12174" s="11">
        <v>376.68900000000002</v>
      </c>
      <c r="G12174" s="11">
        <v>233.96</v>
      </c>
      <c r="H12174" s="1">
        <v>7922</v>
      </c>
      <c r="I12174" s="1"/>
    </row>
    <row r="12175" spans="1:9">
      <c r="A12175" s="11">
        <v>141907</v>
      </c>
      <c r="B12175" s="1" t="s">
        <v>6350</v>
      </c>
      <c r="C12175" s="11">
        <v>23.27</v>
      </c>
      <c r="D12175" s="11">
        <v>751.36869999999999</v>
      </c>
      <c r="E12175" s="11">
        <v>-8.5</v>
      </c>
      <c r="F12175" s="11">
        <v>376.6884</v>
      </c>
      <c r="G12175" s="11">
        <v>235.19</v>
      </c>
      <c r="H12175" s="1">
        <v>7922</v>
      </c>
      <c r="I12175" s="1"/>
    </row>
    <row r="12176" spans="1:9">
      <c r="A12176" s="11">
        <v>141604</v>
      </c>
      <c r="B12176" s="1" t="s">
        <v>6350</v>
      </c>
      <c r="C12176" s="11">
        <v>22.22</v>
      </c>
      <c r="D12176" s="11">
        <v>751.36869999999999</v>
      </c>
      <c r="E12176" s="11">
        <v>-7.4</v>
      </c>
      <c r="F12176" s="11">
        <v>376.68880000000001</v>
      </c>
      <c r="G12176" s="11">
        <v>234.67</v>
      </c>
      <c r="H12176" s="1">
        <v>7922</v>
      </c>
      <c r="I12176" s="1"/>
    </row>
    <row r="12177" spans="1:9">
      <c r="A12177" s="11">
        <v>121614</v>
      </c>
      <c r="B12177" s="1" t="s">
        <v>9356</v>
      </c>
      <c r="C12177" s="11">
        <v>30.16</v>
      </c>
      <c r="D12177" s="11">
        <v>1005.5317</v>
      </c>
      <c r="E12177" s="11">
        <v>-8.3000000000000007</v>
      </c>
      <c r="F12177" s="11">
        <v>503.76900000000001</v>
      </c>
      <c r="G12177" s="11">
        <v>199.89</v>
      </c>
      <c r="H12177" s="1">
        <v>3506</v>
      </c>
      <c r="I12177" s="1" t="s">
        <v>10820</v>
      </c>
    </row>
    <row r="12178" spans="1:9">
      <c r="A12178" s="11">
        <v>121007</v>
      </c>
      <c r="B12178" s="1" t="s">
        <v>9356</v>
      </c>
      <c r="C12178" s="11">
        <v>28.39</v>
      </c>
      <c r="D12178" s="11">
        <v>1005.5317</v>
      </c>
      <c r="E12178" s="11">
        <v>-8.5</v>
      </c>
      <c r="F12178" s="11">
        <v>503.76889999999997</v>
      </c>
      <c r="G12178" s="11">
        <v>198.8</v>
      </c>
      <c r="H12178" s="1">
        <v>3506</v>
      </c>
      <c r="I12178" s="1" t="s">
        <v>10820</v>
      </c>
    </row>
    <row r="12179" spans="1:9">
      <c r="A12179" s="11">
        <v>121921</v>
      </c>
      <c r="B12179" s="1" t="s">
        <v>9356</v>
      </c>
      <c r="C12179" s="11">
        <v>26.65</v>
      </c>
      <c r="D12179" s="11">
        <v>1005.5317</v>
      </c>
      <c r="E12179" s="11">
        <v>-8.3000000000000007</v>
      </c>
      <c r="F12179" s="11">
        <v>503.76900000000001</v>
      </c>
      <c r="G12179" s="11">
        <v>200.43</v>
      </c>
      <c r="H12179" s="1">
        <v>3506</v>
      </c>
      <c r="I12179" s="1" t="s">
        <v>10820</v>
      </c>
    </row>
    <row r="12180" spans="1:9">
      <c r="A12180" s="11">
        <v>120703</v>
      </c>
      <c r="B12180" s="1" t="s">
        <v>9356</v>
      </c>
      <c r="C12180" s="11">
        <v>20.48</v>
      </c>
      <c r="D12180" s="11">
        <v>1005.5317</v>
      </c>
      <c r="E12180" s="11">
        <v>-8.4</v>
      </c>
      <c r="F12180" s="11">
        <v>503.76889999999997</v>
      </c>
      <c r="G12180" s="11">
        <v>198.28</v>
      </c>
      <c r="H12180" s="1">
        <v>3506</v>
      </c>
      <c r="I12180" s="1" t="s">
        <v>10820</v>
      </c>
    </row>
    <row r="12181" spans="1:9">
      <c r="A12181" s="11">
        <v>232313</v>
      </c>
      <c r="B12181" s="1" t="s">
        <v>4329</v>
      </c>
      <c r="C12181" s="11">
        <v>30.12</v>
      </c>
      <c r="D12181" s="11">
        <v>940.57060000000001</v>
      </c>
      <c r="E12181" s="11">
        <v>-10.6</v>
      </c>
      <c r="F12181" s="11">
        <v>471.2876</v>
      </c>
      <c r="G12181" s="11">
        <v>393.07</v>
      </c>
      <c r="H12181" s="1">
        <v>9346</v>
      </c>
      <c r="I12181" s="1"/>
    </row>
    <row r="12182" spans="1:9">
      <c r="A12182" s="11">
        <v>128579</v>
      </c>
      <c r="B12182" s="1" t="s">
        <v>2366</v>
      </c>
      <c r="C12182" s="11">
        <v>30.11</v>
      </c>
      <c r="D12182" s="11">
        <v>849.43439999999998</v>
      </c>
      <c r="E12182" s="11">
        <v>-11.4</v>
      </c>
      <c r="F12182" s="11">
        <v>425.71969999999999</v>
      </c>
      <c r="G12182" s="11">
        <v>211.99</v>
      </c>
      <c r="H12182" s="1" t="s">
        <v>2219</v>
      </c>
      <c r="I12182" s="1"/>
    </row>
    <row r="12183" spans="1:9">
      <c r="A12183" s="11">
        <v>128280</v>
      </c>
      <c r="B12183" s="1" t="s">
        <v>2366</v>
      </c>
      <c r="C12183" s="11">
        <v>27.85</v>
      </c>
      <c r="D12183" s="11">
        <v>849.43439999999998</v>
      </c>
      <c r="E12183" s="11">
        <v>-12</v>
      </c>
      <c r="F12183" s="11">
        <v>425.71940000000001</v>
      </c>
      <c r="G12183" s="11">
        <v>211.48</v>
      </c>
      <c r="H12183" s="1" t="s">
        <v>2219</v>
      </c>
      <c r="I12183" s="1"/>
    </row>
    <row r="12184" spans="1:9">
      <c r="A12184" s="11">
        <v>120802</v>
      </c>
      <c r="B12184" s="1" t="s">
        <v>4380</v>
      </c>
      <c r="C12184" s="11">
        <v>30.09</v>
      </c>
      <c r="D12184" s="11">
        <v>785.46469999999999</v>
      </c>
      <c r="E12184" s="11">
        <v>-8.9</v>
      </c>
      <c r="F12184" s="11">
        <v>393.73610000000002</v>
      </c>
      <c r="G12184" s="11">
        <v>198.4</v>
      </c>
      <c r="H12184" s="1" t="s">
        <v>4341</v>
      </c>
      <c r="I12184" s="1"/>
    </row>
    <row r="12185" spans="1:9">
      <c r="A12185" s="11">
        <v>121104</v>
      </c>
      <c r="B12185" s="1" t="s">
        <v>4380</v>
      </c>
      <c r="C12185" s="11">
        <v>29.47</v>
      </c>
      <c r="D12185" s="11">
        <v>785.46469999999999</v>
      </c>
      <c r="E12185" s="11">
        <v>-8</v>
      </c>
      <c r="F12185" s="11">
        <v>393.73649999999998</v>
      </c>
      <c r="G12185" s="11">
        <v>198.94</v>
      </c>
      <c r="H12185" s="1" t="s">
        <v>4341</v>
      </c>
      <c r="I12185" s="1"/>
    </row>
    <row r="12186" spans="1:9">
      <c r="A12186" s="11">
        <v>121405</v>
      </c>
      <c r="B12186" s="1" t="s">
        <v>4380</v>
      </c>
      <c r="C12186" s="11">
        <v>24.96</v>
      </c>
      <c r="D12186" s="11">
        <v>785.46469999999999</v>
      </c>
      <c r="E12186" s="11">
        <v>-5.5</v>
      </c>
      <c r="F12186" s="11">
        <v>393.73750000000001</v>
      </c>
      <c r="G12186" s="11">
        <v>199.45</v>
      </c>
      <c r="H12186" s="1" t="s">
        <v>4341</v>
      </c>
      <c r="I12186" s="1"/>
    </row>
    <row r="12187" spans="1:9">
      <c r="A12187" s="11">
        <v>301391</v>
      </c>
      <c r="B12187" s="1" t="s">
        <v>408</v>
      </c>
      <c r="C12187" s="11">
        <v>30.08</v>
      </c>
      <c r="D12187" s="11">
        <v>1134.5961</v>
      </c>
      <c r="E12187" s="11">
        <v>-12.5</v>
      </c>
      <c r="F12187" s="11">
        <v>568.29819999999995</v>
      </c>
      <c r="G12187" s="11">
        <v>513.70000000000005</v>
      </c>
      <c r="H12187" s="1" t="s">
        <v>213</v>
      </c>
      <c r="I12187" s="1"/>
    </row>
    <row r="12188" spans="1:9">
      <c r="A12188" s="11">
        <v>300184</v>
      </c>
      <c r="B12188" s="1" t="s">
        <v>408</v>
      </c>
      <c r="C12188" s="11">
        <v>25.64</v>
      </c>
      <c r="D12188" s="11">
        <v>1134.5961</v>
      </c>
      <c r="E12188" s="11">
        <v>-11.3</v>
      </c>
      <c r="F12188" s="11">
        <v>568.2989</v>
      </c>
      <c r="G12188" s="11">
        <v>511.59</v>
      </c>
      <c r="H12188" s="1" t="s">
        <v>213</v>
      </c>
      <c r="I12188" s="1"/>
    </row>
    <row r="12189" spans="1:9">
      <c r="A12189" s="11">
        <v>300484</v>
      </c>
      <c r="B12189" s="1" t="s">
        <v>408</v>
      </c>
      <c r="C12189" s="11">
        <v>23.5</v>
      </c>
      <c r="D12189" s="11">
        <v>1134.5961</v>
      </c>
      <c r="E12189" s="11">
        <v>-13.7</v>
      </c>
      <c r="F12189" s="11">
        <v>568.29750000000001</v>
      </c>
      <c r="G12189" s="11">
        <v>512.11</v>
      </c>
      <c r="H12189" s="1" t="s">
        <v>213</v>
      </c>
      <c r="I12189" s="1"/>
    </row>
    <row r="12190" spans="1:9">
      <c r="A12190" s="11">
        <v>300786</v>
      </c>
      <c r="B12190" s="1" t="s">
        <v>408</v>
      </c>
      <c r="C12190" s="11">
        <v>23.02</v>
      </c>
      <c r="D12190" s="11">
        <v>1134.5961</v>
      </c>
      <c r="E12190" s="11">
        <v>-15.1</v>
      </c>
      <c r="F12190" s="11">
        <v>568.29679999999996</v>
      </c>
      <c r="G12190" s="11">
        <v>512.63</v>
      </c>
      <c r="H12190" s="1" t="s">
        <v>213</v>
      </c>
      <c r="I12190" s="1"/>
    </row>
    <row r="12191" spans="1:9">
      <c r="A12191" s="11">
        <v>107872</v>
      </c>
      <c r="B12191" s="1" t="s">
        <v>6947</v>
      </c>
      <c r="C12191" s="11">
        <v>30.07</v>
      </c>
      <c r="D12191" s="11">
        <v>822.44870000000003</v>
      </c>
      <c r="E12191" s="11">
        <v>-14.6</v>
      </c>
      <c r="F12191" s="11">
        <v>412.22559999999999</v>
      </c>
      <c r="G12191" s="11">
        <v>175.83</v>
      </c>
      <c r="H12191" s="1" t="s">
        <v>6917</v>
      </c>
      <c r="I12191" s="1"/>
    </row>
    <row r="12192" spans="1:9">
      <c r="A12192" s="11">
        <v>107265</v>
      </c>
      <c r="B12192" s="1" t="s">
        <v>6947</v>
      </c>
      <c r="C12192" s="11">
        <v>23.1</v>
      </c>
      <c r="D12192" s="11">
        <v>822.44870000000003</v>
      </c>
      <c r="E12192" s="11">
        <v>-14.9</v>
      </c>
      <c r="F12192" s="11">
        <v>412.22550000000001</v>
      </c>
      <c r="G12192" s="11">
        <v>174.76</v>
      </c>
      <c r="H12192" s="1" t="s">
        <v>6917</v>
      </c>
      <c r="I12192" s="1"/>
    </row>
    <row r="12193" spans="1:9">
      <c r="A12193" s="11">
        <v>107569</v>
      </c>
      <c r="B12193" s="1" t="s">
        <v>6947</v>
      </c>
      <c r="C12193" s="11">
        <v>22.51</v>
      </c>
      <c r="D12193" s="11">
        <v>822.44870000000003</v>
      </c>
      <c r="E12193" s="11">
        <v>-10.199999999999999</v>
      </c>
      <c r="F12193" s="11">
        <v>412.22739999999999</v>
      </c>
      <c r="G12193" s="11">
        <v>175.3</v>
      </c>
      <c r="H12193" s="1" t="s">
        <v>6917</v>
      </c>
      <c r="I12193" s="1"/>
    </row>
    <row r="12194" spans="1:9">
      <c r="A12194" s="11">
        <v>107872</v>
      </c>
      <c r="B12194" s="1" t="s">
        <v>8740</v>
      </c>
      <c r="C12194" s="11">
        <v>30.07</v>
      </c>
      <c r="D12194" s="11">
        <v>822.44870000000003</v>
      </c>
      <c r="E12194" s="11">
        <v>-14.6</v>
      </c>
      <c r="F12194" s="11">
        <v>412.22559999999999</v>
      </c>
      <c r="G12194" s="11">
        <v>175.83</v>
      </c>
      <c r="H12194" s="1">
        <v>11604</v>
      </c>
      <c r="I12194" s="1"/>
    </row>
    <row r="12195" spans="1:9">
      <c r="A12195" s="11">
        <v>107265</v>
      </c>
      <c r="B12195" s="1" t="s">
        <v>8740</v>
      </c>
      <c r="C12195" s="11">
        <v>23.1</v>
      </c>
      <c r="D12195" s="11">
        <v>822.44870000000003</v>
      </c>
      <c r="E12195" s="11">
        <v>-14.9</v>
      </c>
      <c r="F12195" s="11">
        <v>412.22550000000001</v>
      </c>
      <c r="G12195" s="11">
        <v>174.76</v>
      </c>
      <c r="H12195" s="1">
        <v>11604</v>
      </c>
      <c r="I12195" s="1"/>
    </row>
    <row r="12196" spans="1:9">
      <c r="A12196" s="11">
        <v>107569</v>
      </c>
      <c r="B12196" s="1" t="s">
        <v>8740</v>
      </c>
      <c r="C12196" s="11">
        <v>22.51</v>
      </c>
      <c r="D12196" s="11">
        <v>822.44870000000003</v>
      </c>
      <c r="E12196" s="11">
        <v>-10.199999999999999</v>
      </c>
      <c r="F12196" s="11">
        <v>412.22739999999999</v>
      </c>
      <c r="G12196" s="11">
        <v>175.3</v>
      </c>
      <c r="H12196" s="1">
        <v>11604</v>
      </c>
      <c r="I12196" s="1"/>
    </row>
    <row r="12197" spans="1:9">
      <c r="A12197" s="11">
        <v>139082</v>
      </c>
      <c r="B12197" s="1" t="s">
        <v>3860</v>
      </c>
      <c r="C12197" s="11">
        <v>30.06</v>
      </c>
      <c r="D12197" s="11">
        <v>856.57460000000003</v>
      </c>
      <c r="E12197" s="11">
        <v>-9.8000000000000007</v>
      </c>
      <c r="F12197" s="11">
        <v>429.29039999999998</v>
      </c>
      <c r="G12197" s="11">
        <v>230.34</v>
      </c>
      <c r="H12197" s="1">
        <v>11529</v>
      </c>
      <c r="I12197" s="1"/>
    </row>
    <row r="12198" spans="1:9">
      <c r="A12198" s="11">
        <v>138782</v>
      </c>
      <c r="B12198" s="1" t="s">
        <v>3860</v>
      </c>
      <c r="C12198" s="11">
        <v>24.87</v>
      </c>
      <c r="D12198" s="11">
        <v>856.57460000000003</v>
      </c>
      <c r="E12198" s="11">
        <v>-8.4</v>
      </c>
      <c r="F12198" s="11">
        <v>429.291</v>
      </c>
      <c r="G12198" s="11">
        <v>229.8</v>
      </c>
      <c r="H12198" s="1">
        <v>11529</v>
      </c>
      <c r="I12198" s="1"/>
    </row>
    <row r="12199" spans="1:9">
      <c r="A12199" s="11">
        <v>143332</v>
      </c>
      <c r="B12199" s="1" t="s">
        <v>410</v>
      </c>
      <c r="C12199" s="11">
        <v>30.05</v>
      </c>
      <c r="D12199" s="11">
        <v>1173.5513000000001</v>
      </c>
      <c r="E12199" s="11">
        <v>-4.5</v>
      </c>
      <c r="F12199" s="11">
        <v>587.78030000000001</v>
      </c>
      <c r="G12199" s="11">
        <v>237.76</v>
      </c>
      <c r="H12199" s="1" t="s">
        <v>213</v>
      </c>
      <c r="I12199" s="1"/>
    </row>
    <row r="12200" spans="1:9">
      <c r="A12200" s="11">
        <v>143029</v>
      </c>
      <c r="B12200" s="1" t="s">
        <v>410</v>
      </c>
      <c r="C12200" s="11">
        <v>21.09</v>
      </c>
      <c r="D12200" s="11">
        <v>1173.5513000000001</v>
      </c>
      <c r="E12200" s="11">
        <v>-9.4</v>
      </c>
      <c r="F12200" s="11">
        <v>587.77739999999994</v>
      </c>
      <c r="G12200" s="11">
        <v>237.23</v>
      </c>
      <c r="H12200" s="1" t="s">
        <v>213</v>
      </c>
      <c r="I12200" s="1"/>
    </row>
    <row r="12201" spans="1:9">
      <c r="A12201" s="11">
        <v>43136</v>
      </c>
      <c r="B12201" s="1" t="s">
        <v>5947</v>
      </c>
      <c r="C12201" s="11">
        <v>30.05</v>
      </c>
      <c r="D12201" s="11">
        <v>1003.4934</v>
      </c>
      <c r="E12201" s="11">
        <v>-7.1</v>
      </c>
      <c r="F12201" s="11">
        <v>502.75040000000001</v>
      </c>
      <c r="G12201" s="11">
        <v>63.05</v>
      </c>
      <c r="H12201" s="1" t="s">
        <v>5917</v>
      </c>
      <c r="I12201" s="1"/>
    </row>
    <row r="12202" spans="1:9">
      <c r="A12202" s="11">
        <v>89791</v>
      </c>
      <c r="B12202" s="1" t="s">
        <v>10660</v>
      </c>
      <c r="C12202" s="11">
        <v>30.04</v>
      </c>
      <c r="D12202" s="11">
        <v>1231.6406999999999</v>
      </c>
      <c r="E12202" s="11">
        <v>-4.4000000000000004</v>
      </c>
      <c r="F12202" s="11">
        <v>411.55239999999998</v>
      </c>
      <c r="G12202" s="11">
        <v>144.30000000000001</v>
      </c>
      <c r="H12202" s="1">
        <v>5210</v>
      </c>
      <c r="I12202" s="1"/>
    </row>
    <row r="12203" spans="1:9">
      <c r="A12203" s="11">
        <v>105960</v>
      </c>
      <c r="B12203" s="1" t="s">
        <v>818</v>
      </c>
      <c r="C12203" s="11">
        <v>30</v>
      </c>
      <c r="D12203" s="11">
        <v>1160.4486999999999</v>
      </c>
      <c r="E12203" s="11">
        <v>-11.6</v>
      </c>
      <c r="F12203" s="11">
        <v>581.22490000000005</v>
      </c>
      <c r="G12203" s="11">
        <v>172.61</v>
      </c>
      <c r="H12203" s="1">
        <v>9820</v>
      </c>
      <c r="I12203" s="1" t="s">
        <v>10907</v>
      </c>
    </row>
    <row r="12204" spans="1:9">
      <c r="A12204" s="11">
        <v>106261</v>
      </c>
      <c r="B12204" s="1" t="s">
        <v>818</v>
      </c>
      <c r="C12204" s="11">
        <v>20.78</v>
      </c>
      <c r="D12204" s="11">
        <v>1160.4486999999999</v>
      </c>
      <c r="E12204" s="11">
        <v>-10.1</v>
      </c>
      <c r="F12204" s="11">
        <v>581.22580000000005</v>
      </c>
      <c r="G12204" s="11">
        <v>173.09</v>
      </c>
      <c r="H12204" s="1">
        <v>9820</v>
      </c>
      <c r="I12204" s="1" t="s">
        <v>10907</v>
      </c>
    </row>
    <row r="12205" spans="1:9">
      <c r="A12205" s="11">
        <v>90599</v>
      </c>
      <c r="B12205" s="1" t="s">
        <v>2368</v>
      </c>
      <c r="C12205" s="11">
        <v>29.97</v>
      </c>
      <c r="D12205" s="11">
        <v>703.37519999999995</v>
      </c>
      <c r="E12205" s="11">
        <v>-10.4</v>
      </c>
      <c r="F12205" s="11">
        <v>352.69119999999998</v>
      </c>
      <c r="G12205" s="11">
        <v>145.71</v>
      </c>
      <c r="H12205" s="1" t="s">
        <v>2219</v>
      </c>
      <c r="I12205" s="1"/>
    </row>
    <row r="12206" spans="1:9">
      <c r="A12206" s="11">
        <v>90902</v>
      </c>
      <c r="B12206" s="1" t="s">
        <v>2368</v>
      </c>
      <c r="C12206" s="11">
        <v>29.11</v>
      </c>
      <c r="D12206" s="11">
        <v>703.37519999999995</v>
      </c>
      <c r="E12206" s="11">
        <v>-9.5</v>
      </c>
      <c r="F12206" s="11">
        <v>352.69150000000002</v>
      </c>
      <c r="G12206" s="11">
        <v>146.24</v>
      </c>
      <c r="H12206" s="1" t="s">
        <v>2219</v>
      </c>
      <c r="I12206" s="1"/>
    </row>
    <row r="12207" spans="1:9">
      <c r="A12207" s="11">
        <v>90296</v>
      </c>
      <c r="B12207" s="1" t="s">
        <v>2368</v>
      </c>
      <c r="C12207" s="11">
        <v>27.41</v>
      </c>
      <c r="D12207" s="11">
        <v>703.37519999999995</v>
      </c>
      <c r="E12207" s="11">
        <v>-13.3</v>
      </c>
      <c r="F12207" s="11">
        <v>352.6902</v>
      </c>
      <c r="G12207" s="11">
        <v>145.19999999999999</v>
      </c>
      <c r="H12207" s="1" t="s">
        <v>2219</v>
      </c>
      <c r="I12207" s="1"/>
    </row>
    <row r="12208" spans="1:9">
      <c r="A12208" s="11">
        <v>89993</v>
      </c>
      <c r="B12208" s="1" t="s">
        <v>2368</v>
      </c>
      <c r="C12208" s="11">
        <v>25.94</v>
      </c>
      <c r="D12208" s="11">
        <v>703.37519999999995</v>
      </c>
      <c r="E12208" s="11">
        <v>-7.3</v>
      </c>
      <c r="F12208" s="11">
        <v>352.69229999999999</v>
      </c>
      <c r="G12208" s="11">
        <v>144.66</v>
      </c>
      <c r="H12208" s="1" t="s">
        <v>2219</v>
      </c>
      <c r="I12208" s="1"/>
    </row>
    <row r="12209" spans="1:9">
      <c r="A12209" s="11">
        <v>210388</v>
      </c>
      <c r="B12209" s="1" t="s">
        <v>653</v>
      </c>
      <c r="C12209" s="11">
        <v>29.96</v>
      </c>
      <c r="D12209" s="11">
        <v>1117.5768</v>
      </c>
      <c r="E12209" s="11">
        <v>-8</v>
      </c>
      <c r="F12209" s="11">
        <v>559.7912</v>
      </c>
      <c r="G12209" s="11">
        <v>354.71</v>
      </c>
      <c r="H12209" s="1" t="s">
        <v>10813</v>
      </c>
      <c r="I12209" s="1"/>
    </row>
    <row r="12210" spans="1:9">
      <c r="A12210" s="11">
        <v>210083</v>
      </c>
      <c r="B12210" s="1" t="s">
        <v>653</v>
      </c>
      <c r="C12210" s="11">
        <v>24.38</v>
      </c>
      <c r="D12210" s="11">
        <v>1117.5768</v>
      </c>
      <c r="E12210" s="11">
        <v>3.9</v>
      </c>
      <c r="F12210" s="11">
        <v>559.79790000000003</v>
      </c>
      <c r="G12210" s="11">
        <v>354.19</v>
      </c>
      <c r="H12210" s="1" t="s">
        <v>10813</v>
      </c>
      <c r="I12210" s="1"/>
    </row>
    <row r="12211" spans="1:9">
      <c r="A12211" s="11">
        <v>210695</v>
      </c>
      <c r="B12211" s="1" t="s">
        <v>653</v>
      </c>
      <c r="C12211" s="11">
        <v>20.96</v>
      </c>
      <c r="D12211" s="11">
        <v>1117.5768</v>
      </c>
      <c r="E12211" s="11">
        <v>-9</v>
      </c>
      <c r="F12211" s="11">
        <v>559.79060000000004</v>
      </c>
      <c r="G12211" s="11">
        <v>355.27</v>
      </c>
      <c r="H12211" s="1" t="s">
        <v>10813</v>
      </c>
      <c r="I12211" s="1"/>
    </row>
    <row r="12212" spans="1:9">
      <c r="A12212" s="11">
        <v>161404</v>
      </c>
      <c r="B12212" s="1" t="s">
        <v>11055</v>
      </c>
      <c r="C12212" s="11">
        <v>29.95</v>
      </c>
      <c r="D12212" s="11">
        <v>921.51710000000003</v>
      </c>
      <c r="E12212" s="11">
        <v>-9.3000000000000007</v>
      </c>
      <c r="F12212" s="11">
        <v>461.76150000000001</v>
      </c>
      <c r="G12212" s="11">
        <v>269.25</v>
      </c>
      <c r="H12212" s="1" t="s">
        <v>11054</v>
      </c>
      <c r="I12212" s="1"/>
    </row>
    <row r="12213" spans="1:9">
      <c r="A12213" s="11">
        <v>161102</v>
      </c>
      <c r="B12213" s="1" t="s">
        <v>11055</v>
      </c>
      <c r="C12213" s="11">
        <v>28.66</v>
      </c>
      <c r="D12213" s="11">
        <v>921.51710000000003</v>
      </c>
      <c r="E12213" s="11">
        <v>-19.5</v>
      </c>
      <c r="F12213" s="11">
        <v>461.7568</v>
      </c>
      <c r="G12213" s="11">
        <v>268.73</v>
      </c>
      <c r="H12213" s="1" t="s">
        <v>11054</v>
      </c>
      <c r="I12213" s="1"/>
    </row>
    <row r="12214" spans="1:9">
      <c r="A12214" s="11">
        <v>161707</v>
      </c>
      <c r="B12214" s="1" t="s">
        <v>11055</v>
      </c>
      <c r="C12214" s="11">
        <v>25.41</v>
      </c>
      <c r="D12214" s="11">
        <v>921.51710000000003</v>
      </c>
      <c r="E12214" s="11">
        <v>-9.6999999999999993</v>
      </c>
      <c r="F12214" s="11">
        <v>461.76139999999998</v>
      </c>
      <c r="G12214" s="11">
        <v>269.76</v>
      </c>
      <c r="H12214" s="1" t="s">
        <v>11054</v>
      </c>
      <c r="I12214" s="1"/>
    </row>
    <row r="12215" spans="1:9">
      <c r="A12215" s="11">
        <v>55251</v>
      </c>
      <c r="B12215" s="1" t="s">
        <v>2949</v>
      </c>
      <c r="C12215" s="11">
        <v>29.95</v>
      </c>
      <c r="D12215" s="11">
        <v>871.47630000000004</v>
      </c>
      <c r="E12215" s="11">
        <v>-5.4</v>
      </c>
      <c r="F12215" s="11">
        <v>436.74310000000003</v>
      </c>
      <c r="G12215" s="11">
        <v>84.1</v>
      </c>
      <c r="H12215" s="1">
        <v>11272</v>
      </c>
      <c r="I12215" s="1"/>
    </row>
    <row r="12216" spans="1:9">
      <c r="A12216" s="11">
        <v>54950</v>
      </c>
      <c r="B12216" s="1" t="s">
        <v>2949</v>
      </c>
      <c r="C12216" s="11">
        <v>25.83</v>
      </c>
      <c r="D12216" s="11">
        <v>871.47630000000004</v>
      </c>
      <c r="E12216" s="11">
        <v>-11.2</v>
      </c>
      <c r="F12216" s="11">
        <v>436.7405</v>
      </c>
      <c r="G12216" s="11">
        <v>83.62</v>
      </c>
      <c r="H12216" s="1">
        <v>11272</v>
      </c>
      <c r="I12216" s="1"/>
    </row>
    <row r="12217" spans="1:9">
      <c r="A12217" s="11">
        <v>249775</v>
      </c>
      <c r="B12217" s="1" t="s">
        <v>8244</v>
      </c>
      <c r="C12217" s="11">
        <v>29.92</v>
      </c>
      <c r="D12217" s="11">
        <v>820.37890000000004</v>
      </c>
      <c r="E12217" s="11">
        <v>-12.8</v>
      </c>
      <c r="F12217" s="11">
        <v>411.19150000000002</v>
      </c>
      <c r="G12217" s="11">
        <v>423.48</v>
      </c>
      <c r="H12217" s="1" t="s">
        <v>8229</v>
      </c>
      <c r="I12217" s="1"/>
    </row>
    <row r="12218" spans="1:9">
      <c r="A12218" s="11">
        <v>249071</v>
      </c>
      <c r="B12218" s="1" t="s">
        <v>8244</v>
      </c>
      <c r="C12218" s="11">
        <v>25.53</v>
      </c>
      <c r="D12218" s="11">
        <v>820.37890000000004</v>
      </c>
      <c r="E12218" s="11">
        <v>-18.899999999999999</v>
      </c>
      <c r="F12218" s="11">
        <v>411.18900000000002</v>
      </c>
      <c r="G12218" s="11">
        <v>422.28</v>
      </c>
      <c r="H12218" s="1" t="s">
        <v>8229</v>
      </c>
      <c r="I12218" s="1"/>
    </row>
    <row r="12219" spans="1:9">
      <c r="A12219" s="11">
        <v>249375</v>
      </c>
      <c r="B12219" s="1" t="s">
        <v>8244</v>
      </c>
      <c r="C12219" s="11">
        <v>21.8</v>
      </c>
      <c r="D12219" s="11">
        <v>820.37890000000004</v>
      </c>
      <c r="E12219" s="11">
        <v>-22.8</v>
      </c>
      <c r="F12219" s="11">
        <v>411.18740000000003</v>
      </c>
      <c r="G12219" s="11">
        <v>422.81</v>
      </c>
      <c r="H12219" s="1" t="s">
        <v>8229</v>
      </c>
      <c r="I12219" s="1"/>
    </row>
    <row r="12220" spans="1:9">
      <c r="A12220" s="11">
        <v>19900</v>
      </c>
      <c r="B12220" s="1" t="s">
        <v>7730</v>
      </c>
      <c r="C12220" s="11">
        <v>29.92</v>
      </c>
      <c r="D12220" s="11">
        <v>712.32140000000004</v>
      </c>
      <c r="E12220" s="11">
        <v>1.4</v>
      </c>
      <c r="F12220" s="11">
        <v>357.16849999999999</v>
      </c>
      <c r="G12220" s="11">
        <v>22.52</v>
      </c>
      <c r="H12220" s="1">
        <v>1021</v>
      </c>
      <c r="I12220" s="1" t="s">
        <v>10812</v>
      </c>
    </row>
    <row r="12221" spans="1:9">
      <c r="A12221" s="11">
        <v>263006</v>
      </c>
      <c r="B12221" s="1" t="s">
        <v>820</v>
      </c>
      <c r="C12221" s="11">
        <v>29.92</v>
      </c>
      <c r="D12221" s="11">
        <v>861.47490000000005</v>
      </c>
      <c r="E12221" s="11">
        <v>-12.1</v>
      </c>
      <c r="F12221" s="11">
        <v>431.73950000000002</v>
      </c>
      <c r="G12221" s="11">
        <v>446.61</v>
      </c>
      <c r="H12221" s="1">
        <v>9820</v>
      </c>
      <c r="I12221" s="1"/>
    </row>
    <row r="12222" spans="1:9">
      <c r="A12222" s="11">
        <v>262704</v>
      </c>
      <c r="B12222" s="1" t="s">
        <v>820</v>
      </c>
      <c r="C12222" s="11">
        <v>27.21</v>
      </c>
      <c r="D12222" s="11">
        <v>861.47490000000005</v>
      </c>
      <c r="E12222" s="11">
        <v>-12.9</v>
      </c>
      <c r="F12222" s="11">
        <v>431.73910000000001</v>
      </c>
      <c r="G12222" s="11">
        <v>446.09</v>
      </c>
      <c r="H12222" s="1">
        <v>9820</v>
      </c>
      <c r="I12222" s="1"/>
    </row>
    <row r="12223" spans="1:9">
      <c r="A12223" s="11">
        <v>263309</v>
      </c>
      <c r="B12223" s="1" t="s">
        <v>820</v>
      </c>
      <c r="C12223" s="11">
        <v>25.52</v>
      </c>
      <c r="D12223" s="11">
        <v>861.47490000000005</v>
      </c>
      <c r="E12223" s="11">
        <v>-15.3</v>
      </c>
      <c r="F12223" s="11">
        <v>431.73809999999997</v>
      </c>
      <c r="G12223" s="11">
        <v>447.14</v>
      </c>
      <c r="H12223" s="1">
        <v>9820</v>
      </c>
      <c r="I12223" s="1"/>
    </row>
    <row r="12224" spans="1:9">
      <c r="A12224" s="11">
        <v>262402</v>
      </c>
      <c r="B12224" s="1" t="s">
        <v>820</v>
      </c>
      <c r="C12224" s="11">
        <v>24.77</v>
      </c>
      <c r="D12224" s="11">
        <v>861.47490000000005</v>
      </c>
      <c r="E12224" s="11">
        <v>-13.1</v>
      </c>
      <c r="F12224" s="11">
        <v>431.73899999999998</v>
      </c>
      <c r="G12224" s="11">
        <v>445.56</v>
      </c>
      <c r="H12224" s="1">
        <v>9820</v>
      </c>
      <c r="I12224" s="1"/>
    </row>
    <row r="12225" spans="1:9">
      <c r="A12225" s="11">
        <v>263612</v>
      </c>
      <c r="B12225" s="1" t="s">
        <v>820</v>
      </c>
      <c r="C12225" s="11">
        <v>21.13</v>
      </c>
      <c r="D12225" s="11">
        <v>861.47490000000005</v>
      </c>
      <c r="E12225" s="11">
        <v>-17</v>
      </c>
      <c r="F12225" s="11">
        <v>431.73739999999998</v>
      </c>
      <c r="G12225" s="11">
        <v>447.66</v>
      </c>
      <c r="H12225" s="1">
        <v>9820</v>
      </c>
      <c r="I12225" s="1"/>
    </row>
    <row r="12226" spans="1:9">
      <c r="A12226" s="11">
        <v>161103</v>
      </c>
      <c r="B12226" s="1" t="s">
        <v>8698</v>
      </c>
      <c r="C12226" s="11">
        <v>29.91</v>
      </c>
      <c r="D12226" s="11">
        <v>939.45489999999995</v>
      </c>
      <c r="E12226" s="11">
        <v>-8.5</v>
      </c>
      <c r="F12226" s="11">
        <v>470.73070000000001</v>
      </c>
      <c r="G12226" s="11">
        <v>268.74</v>
      </c>
      <c r="H12226" s="1" t="s">
        <v>8685</v>
      </c>
      <c r="I12226" s="1"/>
    </row>
    <row r="12227" spans="1:9">
      <c r="A12227" s="11">
        <v>160799</v>
      </c>
      <c r="B12227" s="1" t="s">
        <v>8698</v>
      </c>
      <c r="C12227" s="11">
        <v>22.43</v>
      </c>
      <c r="D12227" s="11">
        <v>939.45489999999995</v>
      </c>
      <c r="E12227" s="11">
        <v>-11.5</v>
      </c>
      <c r="F12227" s="11">
        <v>470.72930000000002</v>
      </c>
      <c r="G12227" s="11">
        <v>268.19</v>
      </c>
      <c r="H12227" s="1" t="s">
        <v>8685</v>
      </c>
      <c r="I12227" s="1"/>
    </row>
    <row r="12228" spans="1:9">
      <c r="A12228" s="11">
        <v>161103</v>
      </c>
      <c r="B12228" s="1" t="s">
        <v>8706</v>
      </c>
      <c r="C12228" s="11">
        <v>29.91</v>
      </c>
      <c r="D12228" s="11">
        <v>939.45489999999995</v>
      </c>
      <c r="E12228" s="11">
        <v>-8.5</v>
      </c>
      <c r="F12228" s="11">
        <v>470.73070000000001</v>
      </c>
      <c r="G12228" s="11">
        <v>268.74</v>
      </c>
      <c r="H12228" s="1" t="s">
        <v>8703</v>
      </c>
      <c r="I12228" s="1"/>
    </row>
    <row r="12229" spans="1:9">
      <c r="A12229" s="11">
        <v>160799</v>
      </c>
      <c r="B12229" s="1" t="s">
        <v>8706</v>
      </c>
      <c r="C12229" s="11">
        <v>22.43</v>
      </c>
      <c r="D12229" s="11">
        <v>939.45489999999995</v>
      </c>
      <c r="E12229" s="11">
        <v>-11.5</v>
      </c>
      <c r="F12229" s="11">
        <v>470.72930000000002</v>
      </c>
      <c r="G12229" s="11">
        <v>268.19</v>
      </c>
      <c r="H12229" s="1" t="s">
        <v>8703</v>
      </c>
      <c r="I12229" s="1"/>
    </row>
    <row r="12230" spans="1:9">
      <c r="A12230" s="11">
        <v>132727</v>
      </c>
      <c r="B12230" s="1" t="s">
        <v>4500</v>
      </c>
      <c r="C12230" s="11">
        <v>29.9</v>
      </c>
      <c r="D12230" s="11">
        <v>1696.6934000000001</v>
      </c>
      <c r="E12230" s="11">
        <v>-5.6</v>
      </c>
      <c r="F12230" s="11">
        <v>566.56849999999997</v>
      </c>
      <c r="G12230" s="11">
        <v>219.28</v>
      </c>
      <c r="H12230" s="1">
        <v>4311</v>
      </c>
      <c r="I12230" s="1" t="s">
        <v>10812</v>
      </c>
    </row>
    <row r="12231" spans="1:9">
      <c r="A12231" s="11">
        <v>181905</v>
      </c>
      <c r="B12231" s="1" t="s">
        <v>5250</v>
      </c>
      <c r="C12231" s="11">
        <v>29.88</v>
      </c>
      <c r="D12231" s="11">
        <v>816.43809999999996</v>
      </c>
      <c r="E12231" s="11">
        <v>-7.6</v>
      </c>
      <c r="F12231" s="11">
        <v>409.22320000000002</v>
      </c>
      <c r="G12231" s="11">
        <v>304.99</v>
      </c>
      <c r="H12231" s="1">
        <v>6134</v>
      </c>
      <c r="I12231" s="1"/>
    </row>
    <row r="12232" spans="1:9">
      <c r="A12232" s="11">
        <v>181601</v>
      </c>
      <c r="B12232" s="1" t="s">
        <v>5250</v>
      </c>
      <c r="C12232" s="11">
        <v>27.69</v>
      </c>
      <c r="D12232" s="11">
        <v>816.43809999999996</v>
      </c>
      <c r="E12232" s="11">
        <v>-10.3</v>
      </c>
      <c r="F12232" s="11">
        <v>409.22210000000001</v>
      </c>
      <c r="G12232" s="11">
        <v>304.45999999999998</v>
      </c>
      <c r="H12232" s="1">
        <v>6134</v>
      </c>
      <c r="I12232" s="1"/>
    </row>
    <row r="12233" spans="1:9">
      <c r="A12233" s="11">
        <v>306541</v>
      </c>
      <c r="B12233" s="1" t="s">
        <v>7914</v>
      </c>
      <c r="C12233" s="11">
        <v>29.86</v>
      </c>
      <c r="D12233" s="11">
        <v>1463.731</v>
      </c>
      <c r="E12233" s="11">
        <v>-16.399999999999999</v>
      </c>
      <c r="F12233" s="11">
        <v>488.90960000000001</v>
      </c>
      <c r="G12233" s="11">
        <v>522.69000000000005</v>
      </c>
      <c r="H12233" s="1">
        <v>2052</v>
      </c>
      <c r="I12233" s="1"/>
    </row>
    <row r="12234" spans="1:9">
      <c r="A12234" s="11">
        <v>209274</v>
      </c>
      <c r="B12234" s="1" t="s">
        <v>9632</v>
      </c>
      <c r="C12234" s="11">
        <v>29.83</v>
      </c>
      <c r="D12234" s="11">
        <v>709.41629999999998</v>
      </c>
      <c r="E12234" s="11">
        <v>-11.7</v>
      </c>
      <c r="F12234" s="11">
        <v>355.71120000000002</v>
      </c>
      <c r="G12234" s="11">
        <v>352.74</v>
      </c>
      <c r="H12234" s="1">
        <v>5213</v>
      </c>
      <c r="I12234" s="1"/>
    </row>
    <row r="12235" spans="1:9">
      <c r="A12235" s="11">
        <v>115950</v>
      </c>
      <c r="B12235" s="1" t="s">
        <v>2860</v>
      </c>
      <c r="C12235" s="11">
        <v>29.83</v>
      </c>
      <c r="D12235" s="11">
        <v>759.40279999999996</v>
      </c>
      <c r="E12235" s="11">
        <v>-8.8000000000000007</v>
      </c>
      <c r="F12235" s="11">
        <v>380.70530000000002</v>
      </c>
      <c r="G12235" s="11">
        <v>189.91</v>
      </c>
      <c r="H12235" s="1">
        <v>6045</v>
      </c>
      <c r="I12235" s="1"/>
    </row>
    <row r="12236" spans="1:9">
      <c r="A12236" s="11">
        <v>112219</v>
      </c>
      <c r="B12236" s="1" t="s">
        <v>10194</v>
      </c>
      <c r="C12236" s="11">
        <v>29.81</v>
      </c>
      <c r="D12236" s="11">
        <v>916.46140000000003</v>
      </c>
      <c r="E12236" s="11">
        <v>-11.6</v>
      </c>
      <c r="F12236" s="11">
        <v>459.23259999999999</v>
      </c>
      <c r="G12236" s="11">
        <v>183.44</v>
      </c>
      <c r="H12236" s="1">
        <v>3980</v>
      </c>
      <c r="I12236" s="1"/>
    </row>
    <row r="12237" spans="1:9">
      <c r="A12237" s="11">
        <v>111614</v>
      </c>
      <c r="B12237" s="1" t="s">
        <v>10194</v>
      </c>
      <c r="C12237" s="11">
        <v>29.04</v>
      </c>
      <c r="D12237" s="11">
        <v>916.46140000000003</v>
      </c>
      <c r="E12237" s="11">
        <v>-5.8</v>
      </c>
      <c r="F12237" s="11">
        <v>459.2353</v>
      </c>
      <c r="G12237" s="11">
        <v>182.38</v>
      </c>
      <c r="H12237" s="1">
        <v>3980</v>
      </c>
      <c r="I12237" s="1"/>
    </row>
    <row r="12238" spans="1:9">
      <c r="A12238" s="11">
        <v>327362</v>
      </c>
      <c r="B12238" s="1" t="s">
        <v>8597</v>
      </c>
      <c r="C12238" s="11">
        <v>29.79</v>
      </c>
      <c r="D12238" s="11">
        <v>1765.9072000000001</v>
      </c>
      <c r="E12238" s="11">
        <v>-12.4</v>
      </c>
      <c r="F12238" s="11">
        <v>883.95</v>
      </c>
      <c r="G12238" s="11">
        <v>559.16</v>
      </c>
      <c r="H12238" s="1">
        <v>2503</v>
      </c>
      <c r="I12238" s="1" t="s">
        <v>10812</v>
      </c>
    </row>
    <row r="12239" spans="1:9">
      <c r="A12239" s="11">
        <v>153022</v>
      </c>
      <c r="B12239" s="1" t="s">
        <v>5252</v>
      </c>
      <c r="C12239" s="11">
        <v>29.77</v>
      </c>
      <c r="D12239" s="11">
        <v>1000.4501</v>
      </c>
      <c r="E12239" s="11">
        <v>-7.1</v>
      </c>
      <c r="F12239" s="11">
        <v>501.22879999999998</v>
      </c>
      <c r="G12239" s="11">
        <v>254.66</v>
      </c>
      <c r="H12239" s="1">
        <v>6134</v>
      </c>
      <c r="I12239" s="1"/>
    </row>
    <row r="12240" spans="1:9">
      <c r="A12240" s="11">
        <v>153327</v>
      </c>
      <c r="B12240" s="1" t="s">
        <v>5252</v>
      </c>
      <c r="C12240" s="11">
        <v>24.43</v>
      </c>
      <c r="D12240" s="11">
        <v>1000.4501</v>
      </c>
      <c r="E12240" s="11">
        <v>-5.0999999999999996</v>
      </c>
      <c r="F12240" s="11">
        <v>501.22980000000001</v>
      </c>
      <c r="G12240" s="11">
        <v>255.19</v>
      </c>
      <c r="H12240" s="1">
        <v>6134</v>
      </c>
      <c r="I12240" s="1"/>
    </row>
    <row r="12241" spans="1:9">
      <c r="A12241" s="11">
        <v>66167</v>
      </c>
      <c r="B12241" s="1" t="s">
        <v>9325</v>
      </c>
      <c r="C12241" s="11">
        <v>29.76</v>
      </c>
      <c r="D12241" s="11">
        <v>919.40689999999995</v>
      </c>
      <c r="E12241" s="11">
        <v>-4.0999999999999996</v>
      </c>
      <c r="F12241" s="11">
        <v>460.70890000000003</v>
      </c>
      <c r="G12241" s="11">
        <v>103.14</v>
      </c>
      <c r="H12241" s="1">
        <v>3649</v>
      </c>
      <c r="I12241" s="1" t="s">
        <v>10812</v>
      </c>
    </row>
    <row r="12242" spans="1:9">
      <c r="A12242" s="11">
        <v>49391</v>
      </c>
      <c r="B12242" s="1" t="s">
        <v>5982</v>
      </c>
      <c r="C12242" s="11">
        <v>29.76</v>
      </c>
      <c r="D12242" s="11">
        <v>773.42830000000004</v>
      </c>
      <c r="E12242" s="11">
        <v>-6.5</v>
      </c>
      <c r="F12242" s="11">
        <v>387.71890000000002</v>
      </c>
      <c r="G12242" s="11">
        <v>73.86</v>
      </c>
      <c r="H12242" s="1">
        <v>3123</v>
      </c>
      <c r="I12242" s="1"/>
    </row>
    <row r="12243" spans="1:9">
      <c r="A12243" s="11">
        <v>114638</v>
      </c>
      <c r="B12243" s="1" t="s">
        <v>5439</v>
      </c>
      <c r="C12243" s="11">
        <v>29.75</v>
      </c>
      <c r="D12243" s="11">
        <v>867.41600000000005</v>
      </c>
      <c r="E12243" s="11">
        <v>-12.1</v>
      </c>
      <c r="F12243" s="11">
        <v>434.71010000000001</v>
      </c>
      <c r="G12243" s="11">
        <v>187.64</v>
      </c>
      <c r="H12243" s="1">
        <v>11728</v>
      </c>
      <c r="I12243" s="1"/>
    </row>
    <row r="12244" spans="1:9">
      <c r="A12244" s="11">
        <v>61216</v>
      </c>
      <c r="B12244" s="1" t="s">
        <v>8005</v>
      </c>
      <c r="C12244" s="11">
        <v>29.74</v>
      </c>
      <c r="D12244" s="11">
        <v>1451.6748</v>
      </c>
      <c r="E12244" s="11">
        <v>-10.3</v>
      </c>
      <c r="F12244" s="11">
        <v>484.89389999999997</v>
      </c>
      <c r="G12244" s="11">
        <v>94.56</v>
      </c>
      <c r="H12244" s="1">
        <v>2209</v>
      </c>
      <c r="I12244" s="1" t="s">
        <v>10907</v>
      </c>
    </row>
    <row r="12245" spans="1:9">
      <c r="A12245" s="11">
        <v>51417</v>
      </c>
      <c r="B12245" s="1" t="s">
        <v>2370</v>
      </c>
      <c r="C12245" s="11">
        <v>29.72</v>
      </c>
      <c r="D12245" s="11">
        <v>767.36360000000002</v>
      </c>
      <c r="E12245" s="11">
        <v>-12.5</v>
      </c>
      <c r="F12245" s="11">
        <v>384.68430000000001</v>
      </c>
      <c r="G12245" s="11">
        <v>77.41</v>
      </c>
      <c r="H12245" s="1" t="s">
        <v>2219</v>
      </c>
      <c r="I12245" s="1" t="s">
        <v>10812</v>
      </c>
    </row>
    <row r="12246" spans="1:9">
      <c r="A12246" s="11">
        <v>51111</v>
      </c>
      <c r="B12246" s="1" t="s">
        <v>2370</v>
      </c>
      <c r="C12246" s="11">
        <v>27.4</v>
      </c>
      <c r="D12246" s="11">
        <v>767.36360000000002</v>
      </c>
      <c r="E12246" s="11">
        <v>-3.1</v>
      </c>
      <c r="F12246" s="11">
        <v>384.68790000000001</v>
      </c>
      <c r="G12246" s="11">
        <v>76.88</v>
      </c>
      <c r="H12246" s="1" t="s">
        <v>2219</v>
      </c>
      <c r="I12246" s="1" t="s">
        <v>10812</v>
      </c>
    </row>
    <row r="12247" spans="1:9">
      <c r="A12247" s="11">
        <v>120500</v>
      </c>
      <c r="B12247" s="1" t="s">
        <v>8573</v>
      </c>
      <c r="C12247" s="11">
        <v>29.7</v>
      </c>
      <c r="D12247" s="11">
        <v>817.44799999999998</v>
      </c>
      <c r="E12247" s="11">
        <v>-14.4</v>
      </c>
      <c r="F12247" s="11">
        <v>409.72539999999998</v>
      </c>
      <c r="G12247" s="11">
        <v>197.89</v>
      </c>
      <c r="H12247" s="1">
        <v>5379</v>
      </c>
      <c r="I12247" s="1"/>
    </row>
    <row r="12248" spans="1:9">
      <c r="A12248" s="11">
        <v>52329</v>
      </c>
      <c r="B12248" s="1" t="s">
        <v>9023</v>
      </c>
      <c r="C12248" s="11">
        <v>29.7</v>
      </c>
      <c r="D12248" s="11">
        <v>1045.4927</v>
      </c>
      <c r="E12248" s="11">
        <v>-4.3</v>
      </c>
      <c r="F12248" s="11">
        <v>523.75130000000001</v>
      </c>
      <c r="G12248" s="11">
        <v>79.09</v>
      </c>
      <c r="H12248" s="1">
        <v>9740</v>
      </c>
      <c r="I12248" s="1"/>
    </row>
    <row r="12249" spans="1:9">
      <c r="A12249" s="11">
        <v>64240</v>
      </c>
      <c r="B12249" s="1" t="s">
        <v>5984</v>
      </c>
      <c r="C12249" s="11">
        <v>29.69</v>
      </c>
      <c r="D12249" s="11">
        <v>803.43880000000001</v>
      </c>
      <c r="E12249" s="11">
        <v>-6.5</v>
      </c>
      <c r="F12249" s="11">
        <v>402.72410000000002</v>
      </c>
      <c r="G12249" s="11">
        <v>99.77</v>
      </c>
      <c r="H12249" s="1">
        <v>3123</v>
      </c>
      <c r="I12249" s="1"/>
    </row>
    <row r="12250" spans="1:9">
      <c r="A12250" s="11">
        <v>63936</v>
      </c>
      <c r="B12250" s="1" t="s">
        <v>5984</v>
      </c>
      <c r="C12250" s="11">
        <v>28.94</v>
      </c>
      <c r="D12250" s="11">
        <v>803.43880000000001</v>
      </c>
      <c r="E12250" s="11">
        <v>-8.5</v>
      </c>
      <c r="F12250" s="11">
        <v>402.72329999999999</v>
      </c>
      <c r="G12250" s="11">
        <v>99.22</v>
      </c>
      <c r="H12250" s="1">
        <v>3123</v>
      </c>
      <c r="I12250" s="1"/>
    </row>
    <row r="12251" spans="1:9">
      <c r="A12251" s="11">
        <v>64542</v>
      </c>
      <c r="B12251" s="1" t="s">
        <v>5984</v>
      </c>
      <c r="C12251" s="11">
        <v>23.29</v>
      </c>
      <c r="D12251" s="11">
        <v>803.43880000000001</v>
      </c>
      <c r="E12251" s="11">
        <v>-9.9</v>
      </c>
      <c r="F12251" s="11">
        <v>402.72269999999997</v>
      </c>
      <c r="G12251" s="11">
        <v>100.3</v>
      </c>
      <c r="H12251" s="1">
        <v>3123</v>
      </c>
      <c r="I12251" s="1"/>
    </row>
    <row r="12252" spans="1:9">
      <c r="A12252" s="11">
        <v>9901</v>
      </c>
      <c r="B12252" s="1" t="s">
        <v>8387</v>
      </c>
      <c r="C12252" s="11">
        <v>29.69</v>
      </c>
      <c r="D12252" s="11">
        <v>1198.5690999999999</v>
      </c>
      <c r="E12252" s="11">
        <v>-3.5</v>
      </c>
      <c r="F12252" s="11">
        <v>400.52890000000002</v>
      </c>
      <c r="G12252" s="11">
        <v>5.89</v>
      </c>
      <c r="H12252" s="1">
        <v>1570</v>
      </c>
      <c r="I12252" s="1"/>
    </row>
    <row r="12253" spans="1:9">
      <c r="A12253" s="11">
        <v>10306</v>
      </c>
      <c r="B12253" s="1" t="s">
        <v>8387</v>
      </c>
      <c r="C12253" s="11">
        <v>28.95</v>
      </c>
      <c r="D12253" s="11">
        <v>1198.5690999999999</v>
      </c>
      <c r="E12253" s="11">
        <v>-3.7</v>
      </c>
      <c r="F12253" s="11">
        <v>400.52879999999999</v>
      </c>
      <c r="G12253" s="11">
        <v>6.67</v>
      </c>
      <c r="H12253" s="1">
        <v>1570</v>
      </c>
      <c r="I12253" s="1"/>
    </row>
    <row r="12254" spans="1:9">
      <c r="A12254" s="11">
        <v>98985</v>
      </c>
      <c r="B12254" s="1" t="s">
        <v>3672</v>
      </c>
      <c r="C12254" s="11">
        <v>29.67</v>
      </c>
      <c r="D12254" s="11">
        <v>794.46500000000003</v>
      </c>
      <c r="E12254" s="11">
        <v>-9.6999999999999993</v>
      </c>
      <c r="F12254" s="11">
        <v>398.23590000000002</v>
      </c>
      <c r="G12254" s="11">
        <v>160.36000000000001</v>
      </c>
      <c r="H12254" s="1">
        <v>10184</v>
      </c>
      <c r="I12254" s="1"/>
    </row>
    <row r="12255" spans="1:9">
      <c r="A12255" s="11">
        <v>98682</v>
      </c>
      <c r="B12255" s="1" t="s">
        <v>3672</v>
      </c>
      <c r="C12255" s="11">
        <v>29.01</v>
      </c>
      <c r="D12255" s="11">
        <v>794.46500000000003</v>
      </c>
      <c r="E12255" s="11">
        <v>-8.5</v>
      </c>
      <c r="F12255" s="11">
        <v>398.2364</v>
      </c>
      <c r="G12255" s="11">
        <v>159.82</v>
      </c>
      <c r="H12255" s="1">
        <v>10184</v>
      </c>
      <c r="I12255" s="1"/>
    </row>
    <row r="12256" spans="1:9">
      <c r="A12256" s="11">
        <v>99288</v>
      </c>
      <c r="B12256" s="1" t="s">
        <v>3672</v>
      </c>
      <c r="C12256" s="11">
        <v>28.68</v>
      </c>
      <c r="D12256" s="11">
        <v>794.46500000000003</v>
      </c>
      <c r="E12256" s="11">
        <v>-12.9</v>
      </c>
      <c r="F12256" s="11">
        <v>398.2346</v>
      </c>
      <c r="G12256" s="11">
        <v>160.88999999999999</v>
      </c>
      <c r="H12256" s="1">
        <v>10184</v>
      </c>
      <c r="I12256" s="1"/>
    </row>
    <row r="12257" spans="1:9">
      <c r="A12257" s="11">
        <v>98377</v>
      </c>
      <c r="B12257" s="1" t="s">
        <v>3672</v>
      </c>
      <c r="C12257" s="11">
        <v>25.77</v>
      </c>
      <c r="D12257" s="11">
        <v>794.46500000000003</v>
      </c>
      <c r="E12257" s="11">
        <v>-7.9</v>
      </c>
      <c r="F12257" s="11">
        <v>398.23660000000001</v>
      </c>
      <c r="G12257" s="11">
        <v>159.28</v>
      </c>
      <c r="H12257" s="1">
        <v>10184</v>
      </c>
      <c r="I12257" s="1"/>
    </row>
    <row r="12258" spans="1:9">
      <c r="A12258" s="11">
        <v>223620</v>
      </c>
      <c r="B12258" s="1" t="s">
        <v>10115</v>
      </c>
      <c r="C12258" s="11">
        <v>29.66</v>
      </c>
      <c r="D12258" s="11">
        <v>1322.6361999999999</v>
      </c>
      <c r="E12258" s="11">
        <v>-5.8</v>
      </c>
      <c r="F12258" s="11">
        <v>441.88350000000003</v>
      </c>
      <c r="G12258" s="11">
        <v>377.86</v>
      </c>
      <c r="H12258" s="1" t="s">
        <v>10110</v>
      </c>
      <c r="I12258" s="1" t="s">
        <v>10820</v>
      </c>
    </row>
    <row r="12259" spans="1:9">
      <c r="A12259" s="11">
        <v>223318</v>
      </c>
      <c r="B12259" s="1" t="s">
        <v>10115</v>
      </c>
      <c r="C12259" s="11">
        <v>25.48</v>
      </c>
      <c r="D12259" s="11">
        <v>1322.6361999999999</v>
      </c>
      <c r="E12259" s="11">
        <v>-7.3</v>
      </c>
      <c r="F12259" s="11">
        <v>441.88279999999997</v>
      </c>
      <c r="G12259" s="11">
        <v>377.3</v>
      </c>
      <c r="H12259" s="1" t="s">
        <v>10110</v>
      </c>
      <c r="I12259" s="1" t="s">
        <v>10820</v>
      </c>
    </row>
    <row r="12260" spans="1:9">
      <c r="A12260" s="11">
        <v>93932</v>
      </c>
      <c r="B12260" s="1" t="s">
        <v>11053</v>
      </c>
      <c r="C12260" s="11">
        <v>29.64</v>
      </c>
      <c r="D12260" s="11">
        <v>776.38170000000002</v>
      </c>
      <c r="E12260" s="11">
        <v>-13.6</v>
      </c>
      <c r="F12260" s="11">
        <v>389.19279999999998</v>
      </c>
      <c r="G12260" s="11">
        <v>151.53</v>
      </c>
      <c r="H12260" s="1" t="s">
        <v>11052</v>
      </c>
      <c r="I12260" s="1"/>
    </row>
    <row r="12261" spans="1:9">
      <c r="A12261" s="11">
        <v>69493</v>
      </c>
      <c r="B12261" s="1" t="s">
        <v>11051</v>
      </c>
      <c r="C12261" s="11">
        <v>29.62</v>
      </c>
      <c r="D12261" s="11">
        <v>843.44500000000005</v>
      </c>
      <c r="E12261" s="11">
        <v>-7.5</v>
      </c>
      <c r="F12261" s="11">
        <v>422.72660000000002</v>
      </c>
      <c r="G12261" s="11">
        <v>108.94</v>
      </c>
      <c r="H12261" s="1" t="s">
        <v>11050</v>
      </c>
      <c r="I12261" s="1"/>
    </row>
    <row r="12262" spans="1:9">
      <c r="A12262" s="11">
        <v>195037</v>
      </c>
      <c r="B12262" s="1" t="s">
        <v>8525</v>
      </c>
      <c r="C12262" s="11">
        <v>29.6</v>
      </c>
      <c r="D12262" s="11">
        <v>1044.5353</v>
      </c>
      <c r="E12262" s="11">
        <v>-1.2</v>
      </c>
      <c r="F12262" s="11">
        <v>523.27430000000004</v>
      </c>
      <c r="G12262" s="11">
        <v>327.93</v>
      </c>
      <c r="H12262" s="1" t="s">
        <v>8514</v>
      </c>
      <c r="I12262" s="1"/>
    </row>
    <row r="12263" spans="1:9">
      <c r="A12263" s="11">
        <v>53033</v>
      </c>
      <c r="B12263" s="1" t="s">
        <v>10033</v>
      </c>
      <c r="C12263" s="11">
        <v>29.57</v>
      </c>
      <c r="D12263" s="11">
        <v>896.4828</v>
      </c>
      <c r="E12263" s="11">
        <v>-13.6</v>
      </c>
      <c r="F12263" s="11">
        <v>449.24259999999998</v>
      </c>
      <c r="G12263" s="11">
        <v>80.28</v>
      </c>
      <c r="H12263" s="1" t="s">
        <v>10026</v>
      </c>
      <c r="I12263" s="1"/>
    </row>
    <row r="12264" spans="1:9">
      <c r="A12264" s="11">
        <v>80002</v>
      </c>
      <c r="B12264" s="1" t="s">
        <v>9769</v>
      </c>
      <c r="C12264" s="11">
        <v>29.57</v>
      </c>
      <c r="D12264" s="11">
        <v>933.47019999999998</v>
      </c>
      <c r="E12264" s="11">
        <v>-18.7</v>
      </c>
      <c r="F12264" s="11">
        <v>467.73360000000002</v>
      </c>
      <c r="G12264" s="11">
        <v>127.33</v>
      </c>
      <c r="H12264" s="1" t="s">
        <v>9764</v>
      </c>
      <c r="I12264" s="1" t="s">
        <v>10812</v>
      </c>
    </row>
    <row r="12265" spans="1:9">
      <c r="A12265" s="11">
        <v>53636</v>
      </c>
      <c r="B12265" s="1" t="s">
        <v>6279</v>
      </c>
      <c r="C12265" s="11">
        <v>29.56</v>
      </c>
      <c r="D12265" s="11">
        <v>815.41369999999995</v>
      </c>
      <c r="E12265" s="11">
        <v>-4.7</v>
      </c>
      <c r="F12265" s="11">
        <v>408.7122</v>
      </c>
      <c r="G12265" s="11">
        <v>81.319999999999993</v>
      </c>
      <c r="H12265" s="1">
        <v>620</v>
      </c>
      <c r="I12265" s="1"/>
    </row>
    <row r="12266" spans="1:9">
      <c r="A12266" s="11">
        <v>53938</v>
      </c>
      <c r="B12266" s="1" t="s">
        <v>6279</v>
      </c>
      <c r="C12266" s="11">
        <v>28.92</v>
      </c>
      <c r="D12266" s="11">
        <v>815.41369999999995</v>
      </c>
      <c r="E12266" s="11">
        <v>-7.1</v>
      </c>
      <c r="F12266" s="11">
        <v>408.71120000000002</v>
      </c>
      <c r="G12266" s="11">
        <v>81.84</v>
      </c>
      <c r="H12266" s="1">
        <v>620</v>
      </c>
      <c r="I12266" s="1"/>
    </row>
    <row r="12267" spans="1:9">
      <c r="A12267" s="11">
        <v>54242</v>
      </c>
      <c r="B12267" s="1" t="s">
        <v>6279</v>
      </c>
      <c r="C12267" s="11">
        <v>28.8</v>
      </c>
      <c r="D12267" s="11">
        <v>815.41369999999995</v>
      </c>
      <c r="E12267" s="11">
        <v>-10.4</v>
      </c>
      <c r="F12267" s="11">
        <v>408.7099</v>
      </c>
      <c r="G12267" s="11">
        <v>82.4</v>
      </c>
      <c r="H12267" s="1">
        <v>620</v>
      </c>
      <c r="I12267" s="1"/>
    </row>
    <row r="12268" spans="1:9">
      <c r="A12268" s="11">
        <v>146757</v>
      </c>
      <c r="B12268" s="1" t="s">
        <v>8226</v>
      </c>
      <c r="C12268" s="11">
        <v>29.56</v>
      </c>
      <c r="D12268" s="11">
        <v>721.43740000000003</v>
      </c>
      <c r="E12268" s="11">
        <v>-8.4</v>
      </c>
      <c r="F12268" s="11">
        <v>361.72289999999998</v>
      </c>
      <c r="G12268" s="11">
        <v>243.67</v>
      </c>
      <c r="H12268" s="1">
        <v>1647</v>
      </c>
      <c r="I12268" s="1"/>
    </row>
    <row r="12269" spans="1:9">
      <c r="A12269" s="11">
        <v>147059</v>
      </c>
      <c r="B12269" s="1" t="s">
        <v>8226</v>
      </c>
      <c r="C12269" s="11">
        <v>29.31</v>
      </c>
      <c r="D12269" s="11">
        <v>721.43740000000003</v>
      </c>
      <c r="E12269" s="11">
        <v>-5.4</v>
      </c>
      <c r="F12269" s="11">
        <v>361.72399999999999</v>
      </c>
      <c r="G12269" s="11">
        <v>244.2</v>
      </c>
      <c r="H12269" s="1">
        <v>1647</v>
      </c>
      <c r="I12269" s="1"/>
    </row>
    <row r="12270" spans="1:9">
      <c r="A12270" s="11">
        <v>146454</v>
      </c>
      <c r="B12270" s="1" t="s">
        <v>8226</v>
      </c>
      <c r="C12270" s="11">
        <v>28.47</v>
      </c>
      <c r="D12270" s="11">
        <v>721.43740000000003</v>
      </c>
      <c r="E12270" s="11">
        <v>-7.9</v>
      </c>
      <c r="F12270" s="11">
        <v>361.72309999999999</v>
      </c>
      <c r="G12270" s="11">
        <v>243.14</v>
      </c>
      <c r="H12270" s="1">
        <v>1647</v>
      </c>
      <c r="I12270" s="1"/>
    </row>
    <row r="12271" spans="1:9">
      <c r="A12271" s="11">
        <v>146655</v>
      </c>
      <c r="B12271" s="1" t="s">
        <v>8226</v>
      </c>
      <c r="C12271" s="11">
        <v>24.04</v>
      </c>
      <c r="D12271" s="11">
        <v>721.43740000000003</v>
      </c>
      <c r="E12271" s="11">
        <v>-10.8</v>
      </c>
      <c r="F12271" s="11">
        <v>361.72210000000001</v>
      </c>
      <c r="G12271" s="11">
        <v>243.49</v>
      </c>
      <c r="H12271" s="1">
        <v>1647</v>
      </c>
      <c r="I12271" s="1"/>
    </row>
    <row r="12272" spans="1:9">
      <c r="A12272" s="11">
        <v>146051</v>
      </c>
      <c r="B12272" s="1" t="s">
        <v>8226</v>
      </c>
      <c r="C12272" s="11">
        <v>21.13</v>
      </c>
      <c r="D12272" s="11">
        <v>721.43740000000003</v>
      </c>
      <c r="E12272" s="11">
        <v>-10</v>
      </c>
      <c r="F12272" s="11">
        <v>361.72239999999999</v>
      </c>
      <c r="G12272" s="11">
        <v>242.45</v>
      </c>
      <c r="H12272" s="1">
        <v>1647</v>
      </c>
      <c r="I12272" s="1"/>
    </row>
    <row r="12273" spans="1:9">
      <c r="A12273" s="11">
        <v>146757</v>
      </c>
      <c r="B12273" s="1" t="s">
        <v>11049</v>
      </c>
      <c r="C12273" s="11">
        <v>29.56</v>
      </c>
      <c r="D12273" s="11">
        <v>721.43740000000003</v>
      </c>
      <c r="E12273" s="11">
        <v>-8.4</v>
      </c>
      <c r="F12273" s="11">
        <v>361.72289999999998</v>
      </c>
      <c r="G12273" s="11">
        <v>243.67</v>
      </c>
      <c r="H12273" s="1" t="s">
        <v>11048</v>
      </c>
      <c r="I12273" s="1"/>
    </row>
    <row r="12274" spans="1:9">
      <c r="A12274" s="11">
        <v>147059</v>
      </c>
      <c r="B12274" s="1" t="s">
        <v>11049</v>
      </c>
      <c r="C12274" s="11">
        <v>29.31</v>
      </c>
      <c r="D12274" s="11">
        <v>721.43740000000003</v>
      </c>
      <c r="E12274" s="11">
        <v>-5.4</v>
      </c>
      <c r="F12274" s="11">
        <v>361.72399999999999</v>
      </c>
      <c r="G12274" s="11">
        <v>244.2</v>
      </c>
      <c r="H12274" s="1" t="s">
        <v>11048</v>
      </c>
      <c r="I12274" s="1"/>
    </row>
    <row r="12275" spans="1:9">
      <c r="A12275" s="11">
        <v>146454</v>
      </c>
      <c r="B12275" s="1" t="s">
        <v>11049</v>
      </c>
      <c r="C12275" s="11">
        <v>28.47</v>
      </c>
      <c r="D12275" s="11">
        <v>721.43740000000003</v>
      </c>
      <c r="E12275" s="11">
        <v>-7.9</v>
      </c>
      <c r="F12275" s="11">
        <v>361.72309999999999</v>
      </c>
      <c r="G12275" s="11">
        <v>243.14</v>
      </c>
      <c r="H12275" s="1" t="s">
        <v>11048</v>
      </c>
      <c r="I12275" s="1"/>
    </row>
    <row r="12276" spans="1:9">
      <c r="A12276" s="11">
        <v>146655</v>
      </c>
      <c r="B12276" s="1" t="s">
        <v>11049</v>
      </c>
      <c r="C12276" s="11">
        <v>24.04</v>
      </c>
      <c r="D12276" s="11">
        <v>721.43740000000003</v>
      </c>
      <c r="E12276" s="11">
        <v>-10.8</v>
      </c>
      <c r="F12276" s="11">
        <v>361.72210000000001</v>
      </c>
      <c r="G12276" s="11">
        <v>243.49</v>
      </c>
      <c r="H12276" s="1" t="s">
        <v>11048</v>
      </c>
      <c r="I12276" s="1"/>
    </row>
    <row r="12277" spans="1:9">
      <c r="A12277" s="11">
        <v>146051</v>
      </c>
      <c r="B12277" s="1" t="s">
        <v>11049</v>
      </c>
      <c r="C12277" s="11">
        <v>21.13</v>
      </c>
      <c r="D12277" s="11">
        <v>721.43740000000003</v>
      </c>
      <c r="E12277" s="11">
        <v>-10</v>
      </c>
      <c r="F12277" s="11">
        <v>361.72239999999999</v>
      </c>
      <c r="G12277" s="11">
        <v>242.45</v>
      </c>
      <c r="H12277" s="1" t="s">
        <v>11048</v>
      </c>
      <c r="I12277" s="1"/>
    </row>
    <row r="12278" spans="1:9">
      <c r="A12278" s="11">
        <v>94640</v>
      </c>
      <c r="B12278" s="1" t="s">
        <v>9901</v>
      </c>
      <c r="C12278" s="11">
        <v>29.54</v>
      </c>
      <c r="D12278" s="11">
        <v>1131.5494000000001</v>
      </c>
      <c r="E12278" s="11">
        <v>-8.6</v>
      </c>
      <c r="F12278" s="11">
        <v>378.18720000000002</v>
      </c>
      <c r="G12278" s="11">
        <v>152.77000000000001</v>
      </c>
      <c r="H12278" s="1">
        <v>5367</v>
      </c>
      <c r="I12278" s="1" t="s">
        <v>10812</v>
      </c>
    </row>
    <row r="12279" spans="1:9">
      <c r="A12279" s="11">
        <v>94943</v>
      </c>
      <c r="B12279" s="1" t="s">
        <v>9901</v>
      </c>
      <c r="C12279" s="11">
        <v>22.68</v>
      </c>
      <c r="D12279" s="11">
        <v>1131.5494000000001</v>
      </c>
      <c r="E12279" s="11">
        <v>-7.9</v>
      </c>
      <c r="F12279" s="11">
        <v>378.18740000000003</v>
      </c>
      <c r="G12279" s="11">
        <v>153.30000000000001</v>
      </c>
      <c r="H12279" s="1">
        <v>5367</v>
      </c>
      <c r="I12279" s="1" t="s">
        <v>10812</v>
      </c>
    </row>
    <row r="12280" spans="1:9">
      <c r="A12280" s="11">
        <v>155749</v>
      </c>
      <c r="B12280" s="1" t="s">
        <v>3544</v>
      </c>
      <c r="C12280" s="11">
        <v>29.53</v>
      </c>
      <c r="D12280" s="11">
        <v>942.46979999999996</v>
      </c>
      <c r="E12280" s="11">
        <v>-4.9000000000000004</v>
      </c>
      <c r="F12280" s="11">
        <v>472.2398</v>
      </c>
      <c r="G12280" s="11">
        <v>259.42</v>
      </c>
      <c r="H12280" s="1">
        <v>8858</v>
      </c>
      <c r="I12280" s="1"/>
    </row>
    <row r="12281" spans="1:9">
      <c r="A12281" s="11">
        <v>111713</v>
      </c>
      <c r="B12281" s="1" t="s">
        <v>3621</v>
      </c>
      <c r="C12281" s="11">
        <v>29.51</v>
      </c>
      <c r="D12281" s="11">
        <v>981.49530000000004</v>
      </c>
      <c r="E12281" s="11">
        <v>-8.9</v>
      </c>
      <c r="F12281" s="11">
        <v>491.75049999999999</v>
      </c>
      <c r="G12281" s="11">
        <v>182.55</v>
      </c>
      <c r="H12281" s="1">
        <v>11138</v>
      </c>
      <c r="I12281" s="1" t="s">
        <v>10812</v>
      </c>
    </row>
    <row r="12282" spans="1:9">
      <c r="A12282" s="11">
        <v>112017</v>
      </c>
      <c r="B12282" s="1" t="s">
        <v>3621</v>
      </c>
      <c r="C12282" s="11">
        <v>24.96</v>
      </c>
      <c r="D12282" s="11">
        <v>981.49530000000004</v>
      </c>
      <c r="E12282" s="11">
        <v>-8.3000000000000007</v>
      </c>
      <c r="F12282" s="11">
        <v>491.7509</v>
      </c>
      <c r="G12282" s="11">
        <v>183.1</v>
      </c>
      <c r="H12282" s="1">
        <v>11138</v>
      </c>
      <c r="I12282" s="1" t="s">
        <v>10812</v>
      </c>
    </row>
    <row r="12283" spans="1:9">
      <c r="A12283" s="11">
        <v>180390</v>
      </c>
      <c r="B12283" s="1" t="s">
        <v>5530</v>
      </c>
      <c r="C12283" s="11">
        <v>29.5</v>
      </c>
      <c r="D12283" s="11">
        <v>1367.6754000000001</v>
      </c>
      <c r="E12283" s="11">
        <v>-9.6</v>
      </c>
      <c r="F12283" s="11">
        <v>456.8947</v>
      </c>
      <c r="G12283" s="11">
        <v>302.33999999999997</v>
      </c>
      <c r="H12283" s="1" t="s">
        <v>5505</v>
      </c>
      <c r="I12283" s="1" t="s">
        <v>10820</v>
      </c>
    </row>
    <row r="12284" spans="1:9">
      <c r="A12284" s="11">
        <v>88986</v>
      </c>
      <c r="B12284" s="1" t="s">
        <v>3674</v>
      </c>
      <c r="C12284" s="11">
        <v>29.5</v>
      </c>
      <c r="D12284" s="11">
        <v>848.4248</v>
      </c>
      <c r="E12284" s="11">
        <v>-14.1</v>
      </c>
      <c r="F12284" s="11">
        <v>425.21370000000002</v>
      </c>
      <c r="G12284" s="11">
        <v>142.94</v>
      </c>
      <c r="H12284" s="1">
        <v>10184</v>
      </c>
      <c r="I12284" s="1"/>
    </row>
    <row r="12285" spans="1:9">
      <c r="A12285" s="11">
        <v>88681</v>
      </c>
      <c r="B12285" s="1" t="s">
        <v>3674</v>
      </c>
      <c r="C12285" s="11">
        <v>29.47</v>
      </c>
      <c r="D12285" s="11">
        <v>848.4248</v>
      </c>
      <c r="E12285" s="11">
        <v>-7.4</v>
      </c>
      <c r="F12285" s="11">
        <v>425.21660000000003</v>
      </c>
      <c r="G12285" s="11">
        <v>142.37</v>
      </c>
      <c r="H12285" s="1">
        <v>10184</v>
      </c>
      <c r="I12285" s="1"/>
    </row>
    <row r="12286" spans="1:9">
      <c r="A12286" s="11">
        <v>88379</v>
      </c>
      <c r="B12286" s="1" t="s">
        <v>3674</v>
      </c>
      <c r="C12286" s="11">
        <v>22.23</v>
      </c>
      <c r="D12286" s="11">
        <v>848.4248</v>
      </c>
      <c r="E12286" s="11">
        <v>-11.7</v>
      </c>
      <c r="F12286" s="11">
        <v>425.21469999999999</v>
      </c>
      <c r="G12286" s="11">
        <v>141.84</v>
      </c>
      <c r="H12286" s="1">
        <v>10184</v>
      </c>
      <c r="I12286" s="1"/>
    </row>
    <row r="12287" spans="1:9">
      <c r="A12287" s="11">
        <v>121107</v>
      </c>
      <c r="B12287" s="1" t="s">
        <v>9711</v>
      </c>
      <c r="C12287" s="11">
        <v>29.49</v>
      </c>
      <c r="D12287" s="11">
        <v>1014.5531999999999</v>
      </c>
      <c r="E12287" s="11">
        <v>-10.3</v>
      </c>
      <c r="F12287" s="11">
        <v>508.27859999999998</v>
      </c>
      <c r="G12287" s="11">
        <v>198.97</v>
      </c>
      <c r="H12287" s="1" t="s">
        <v>9704</v>
      </c>
      <c r="I12287" s="1" t="s">
        <v>10812</v>
      </c>
    </row>
    <row r="12288" spans="1:9">
      <c r="A12288" s="11">
        <v>121709</v>
      </c>
      <c r="B12288" s="1" t="s">
        <v>9711</v>
      </c>
      <c r="C12288" s="11">
        <v>28.6</v>
      </c>
      <c r="D12288" s="11">
        <v>1014.5531999999999</v>
      </c>
      <c r="E12288" s="11">
        <v>-11.9</v>
      </c>
      <c r="F12288" s="11">
        <v>508.27780000000001</v>
      </c>
      <c r="G12288" s="11">
        <v>200.02</v>
      </c>
      <c r="H12288" s="1" t="s">
        <v>9704</v>
      </c>
      <c r="I12288" s="1" t="s">
        <v>10812</v>
      </c>
    </row>
    <row r="12289" spans="1:9">
      <c r="A12289" s="11">
        <v>121409</v>
      </c>
      <c r="B12289" s="1" t="s">
        <v>9711</v>
      </c>
      <c r="C12289" s="11">
        <v>26</v>
      </c>
      <c r="D12289" s="11">
        <v>1014.5531999999999</v>
      </c>
      <c r="E12289" s="11">
        <v>-9</v>
      </c>
      <c r="F12289" s="11">
        <v>508.27929999999998</v>
      </c>
      <c r="G12289" s="11">
        <v>199.51</v>
      </c>
      <c r="H12289" s="1" t="s">
        <v>9704</v>
      </c>
      <c r="I12289" s="1" t="s">
        <v>10812</v>
      </c>
    </row>
    <row r="12290" spans="1:9">
      <c r="A12290" s="11">
        <v>229987</v>
      </c>
      <c r="B12290" s="1" t="s">
        <v>412</v>
      </c>
      <c r="C12290" s="11">
        <v>29.48</v>
      </c>
      <c r="D12290" s="11">
        <v>1005.4378</v>
      </c>
      <c r="E12290" s="11">
        <v>-6.1</v>
      </c>
      <c r="F12290" s="11">
        <v>503.72309999999999</v>
      </c>
      <c r="G12290" s="11">
        <v>388.98</v>
      </c>
      <c r="H12290" s="1" t="s">
        <v>213</v>
      </c>
      <c r="I12290" s="1" t="s">
        <v>10812</v>
      </c>
    </row>
    <row r="12291" spans="1:9">
      <c r="A12291" s="11">
        <v>230589</v>
      </c>
      <c r="B12291" s="1" t="s">
        <v>412</v>
      </c>
      <c r="C12291" s="11">
        <v>29.36</v>
      </c>
      <c r="D12291" s="11">
        <v>1005.4378</v>
      </c>
      <c r="E12291" s="11">
        <v>-7.4</v>
      </c>
      <c r="F12291" s="11">
        <v>503.72250000000003</v>
      </c>
      <c r="G12291" s="11">
        <v>390.03</v>
      </c>
      <c r="H12291" s="1" t="s">
        <v>213</v>
      </c>
      <c r="I12291" s="1" t="s">
        <v>10812</v>
      </c>
    </row>
    <row r="12292" spans="1:9">
      <c r="A12292" s="11">
        <v>230285</v>
      </c>
      <c r="B12292" s="1" t="s">
        <v>412</v>
      </c>
      <c r="C12292" s="11">
        <v>27.7</v>
      </c>
      <c r="D12292" s="11">
        <v>1005.4378</v>
      </c>
      <c r="E12292" s="11">
        <v>-11.2</v>
      </c>
      <c r="F12292" s="11">
        <v>503.72059999999999</v>
      </c>
      <c r="G12292" s="11">
        <v>389.48</v>
      </c>
      <c r="H12292" s="1" t="s">
        <v>213</v>
      </c>
      <c r="I12292" s="1" t="s">
        <v>10812</v>
      </c>
    </row>
    <row r="12293" spans="1:9">
      <c r="A12293" s="11">
        <v>229686</v>
      </c>
      <c r="B12293" s="1" t="s">
        <v>412</v>
      </c>
      <c r="C12293" s="11">
        <v>21.27</v>
      </c>
      <c r="D12293" s="11">
        <v>1005.4378</v>
      </c>
      <c r="E12293" s="11">
        <v>-5.7</v>
      </c>
      <c r="F12293" s="11">
        <v>503.72329999999999</v>
      </c>
      <c r="G12293" s="11">
        <v>388.46</v>
      </c>
      <c r="H12293" s="1" t="s">
        <v>213</v>
      </c>
      <c r="I12293" s="1" t="s">
        <v>10812</v>
      </c>
    </row>
    <row r="12294" spans="1:9">
      <c r="A12294" s="11">
        <v>304833</v>
      </c>
      <c r="B12294" s="1" t="s">
        <v>10087</v>
      </c>
      <c r="C12294" s="11">
        <v>29.47</v>
      </c>
      <c r="D12294" s="11">
        <v>1872.9833000000001</v>
      </c>
      <c r="E12294" s="11">
        <v>-10.3</v>
      </c>
      <c r="F12294" s="11">
        <v>625.32860000000005</v>
      </c>
      <c r="G12294" s="11">
        <v>519.73</v>
      </c>
      <c r="H12294" s="1" t="s">
        <v>10080</v>
      </c>
      <c r="I12294" s="1"/>
    </row>
    <row r="12295" spans="1:9">
      <c r="A12295" s="11">
        <v>284926</v>
      </c>
      <c r="B12295" s="1" t="s">
        <v>11047</v>
      </c>
      <c r="C12295" s="11">
        <v>29.47</v>
      </c>
      <c r="D12295" s="11">
        <v>1566.8558</v>
      </c>
      <c r="E12295" s="11">
        <v>3.8</v>
      </c>
      <c r="F12295" s="11">
        <v>523.29459999999995</v>
      </c>
      <c r="G12295" s="11">
        <v>484.93</v>
      </c>
      <c r="H12295" s="1">
        <v>3205</v>
      </c>
      <c r="I12295" s="1"/>
    </row>
    <row r="12296" spans="1:9">
      <c r="A12296" s="11">
        <v>47372</v>
      </c>
      <c r="B12296" s="1" t="s">
        <v>3388</v>
      </c>
      <c r="C12296" s="11">
        <v>29.46</v>
      </c>
      <c r="D12296" s="11">
        <v>759.43910000000005</v>
      </c>
      <c r="E12296" s="11">
        <v>-7.9</v>
      </c>
      <c r="F12296" s="11">
        <v>380.72379999999998</v>
      </c>
      <c r="G12296" s="11">
        <v>70.34</v>
      </c>
      <c r="H12296" s="1">
        <v>2883</v>
      </c>
      <c r="I12296" s="1"/>
    </row>
    <row r="12297" spans="1:9">
      <c r="A12297" s="11">
        <v>47069</v>
      </c>
      <c r="B12297" s="1" t="s">
        <v>3388</v>
      </c>
      <c r="C12297" s="11">
        <v>28.11</v>
      </c>
      <c r="D12297" s="11">
        <v>759.43910000000005</v>
      </c>
      <c r="E12297" s="11">
        <v>-7.9</v>
      </c>
      <c r="F12297" s="11">
        <v>380.72379999999998</v>
      </c>
      <c r="G12297" s="11">
        <v>69.819999999999993</v>
      </c>
      <c r="H12297" s="1">
        <v>2883</v>
      </c>
      <c r="I12297" s="1"/>
    </row>
    <row r="12298" spans="1:9">
      <c r="A12298" s="11">
        <v>290683</v>
      </c>
      <c r="B12298" s="1" t="s">
        <v>4382</v>
      </c>
      <c r="C12298" s="11">
        <v>29.46</v>
      </c>
      <c r="D12298" s="11">
        <v>1599.8177000000001</v>
      </c>
      <c r="E12298" s="11">
        <v>-10.8</v>
      </c>
      <c r="F12298" s="11">
        <v>534.27409999999998</v>
      </c>
      <c r="G12298" s="11">
        <v>494.97</v>
      </c>
      <c r="H12298" s="1" t="s">
        <v>4341</v>
      </c>
      <c r="I12298" s="1"/>
    </row>
    <row r="12299" spans="1:9">
      <c r="A12299" s="11">
        <v>70509</v>
      </c>
      <c r="B12299" s="1" t="s">
        <v>2558</v>
      </c>
      <c r="C12299" s="11">
        <v>29.46</v>
      </c>
      <c r="D12299" s="11">
        <v>933.44569999999999</v>
      </c>
      <c r="E12299" s="11">
        <v>-4.2</v>
      </c>
      <c r="F12299" s="11">
        <v>467.72809999999998</v>
      </c>
      <c r="G12299" s="11">
        <v>110.75</v>
      </c>
      <c r="H12299" s="1">
        <v>4974</v>
      </c>
      <c r="I12299" s="1"/>
    </row>
    <row r="12300" spans="1:9">
      <c r="A12300" s="11">
        <v>300787</v>
      </c>
      <c r="B12300" s="1" t="s">
        <v>3950</v>
      </c>
      <c r="C12300" s="11">
        <v>29.45</v>
      </c>
      <c r="D12300" s="11">
        <v>1168.5798</v>
      </c>
      <c r="E12300" s="11">
        <v>-16.8</v>
      </c>
      <c r="F12300" s="11">
        <v>585.28740000000005</v>
      </c>
      <c r="G12300" s="11">
        <v>512.64</v>
      </c>
      <c r="H12300" s="1">
        <v>257</v>
      </c>
      <c r="I12300" s="1"/>
    </row>
    <row r="12301" spans="1:9">
      <c r="A12301" s="11">
        <v>300485</v>
      </c>
      <c r="B12301" s="1" t="s">
        <v>3950</v>
      </c>
      <c r="C12301" s="11">
        <v>25.02</v>
      </c>
      <c r="D12301" s="11">
        <v>1168.5798</v>
      </c>
      <c r="E12301" s="11">
        <v>-12.7</v>
      </c>
      <c r="F12301" s="11">
        <v>585.28980000000001</v>
      </c>
      <c r="G12301" s="11">
        <v>512.11</v>
      </c>
      <c r="H12301" s="1">
        <v>257</v>
      </c>
      <c r="I12301" s="1"/>
    </row>
    <row r="12302" spans="1:9">
      <c r="A12302" s="11">
        <v>180492</v>
      </c>
      <c r="B12302" s="1" t="s">
        <v>11046</v>
      </c>
      <c r="C12302" s="11">
        <v>29.45</v>
      </c>
      <c r="D12302" s="11">
        <v>896.53309999999999</v>
      </c>
      <c r="E12302" s="11">
        <v>-15.5</v>
      </c>
      <c r="F12302" s="11">
        <v>449.26679999999999</v>
      </c>
      <c r="G12302" s="11">
        <v>302.54000000000002</v>
      </c>
      <c r="H12302" s="1">
        <v>9778</v>
      </c>
      <c r="I12302" s="1"/>
    </row>
    <row r="12303" spans="1:9">
      <c r="A12303" s="11">
        <v>46666</v>
      </c>
      <c r="B12303" s="1" t="s">
        <v>6826</v>
      </c>
      <c r="C12303" s="11">
        <v>29.44</v>
      </c>
      <c r="D12303" s="11">
        <v>762.36940000000004</v>
      </c>
      <c r="E12303" s="11">
        <v>-8.9</v>
      </c>
      <c r="F12303" s="11">
        <v>382.18860000000001</v>
      </c>
      <c r="G12303" s="11">
        <v>69.14</v>
      </c>
      <c r="H12303" s="1" t="s">
        <v>6803</v>
      </c>
      <c r="I12303" s="1"/>
    </row>
    <row r="12304" spans="1:9">
      <c r="A12304" s="11">
        <v>69094</v>
      </c>
      <c r="B12304" s="1" t="s">
        <v>1924</v>
      </c>
      <c r="C12304" s="11">
        <v>29.43</v>
      </c>
      <c r="D12304" s="11">
        <v>952.47270000000003</v>
      </c>
      <c r="E12304" s="11">
        <v>-9.4</v>
      </c>
      <c r="F12304" s="11">
        <v>477.23910000000001</v>
      </c>
      <c r="G12304" s="11">
        <v>108.27</v>
      </c>
      <c r="H12304" s="1">
        <v>1540</v>
      </c>
      <c r="I12304" s="1"/>
    </row>
    <row r="12305" spans="1:9">
      <c r="A12305" s="11">
        <v>68483</v>
      </c>
      <c r="B12305" s="1" t="s">
        <v>1924</v>
      </c>
      <c r="C12305" s="11">
        <v>25.56</v>
      </c>
      <c r="D12305" s="11">
        <v>952.47270000000003</v>
      </c>
      <c r="E12305" s="11">
        <v>-19.3</v>
      </c>
      <c r="F12305" s="11">
        <v>477.23439999999999</v>
      </c>
      <c r="G12305" s="11">
        <v>107.18</v>
      </c>
      <c r="H12305" s="1">
        <v>1540</v>
      </c>
      <c r="I12305" s="1"/>
    </row>
    <row r="12306" spans="1:9">
      <c r="A12306" s="11">
        <v>68788</v>
      </c>
      <c r="B12306" s="1" t="s">
        <v>1924</v>
      </c>
      <c r="C12306" s="11">
        <v>22.04</v>
      </c>
      <c r="D12306" s="11">
        <v>952.47270000000003</v>
      </c>
      <c r="E12306" s="11">
        <v>-12</v>
      </c>
      <c r="F12306" s="11">
        <v>477.23790000000002</v>
      </c>
      <c r="G12306" s="11">
        <v>107.72</v>
      </c>
      <c r="H12306" s="1">
        <v>1540</v>
      </c>
      <c r="I12306" s="1"/>
    </row>
    <row r="12307" spans="1:9">
      <c r="A12307" s="11">
        <v>129691</v>
      </c>
      <c r="B12307" s="1" t="s">
        <v>11045</v>
      </c>
      <c r="C12307" s="11">
        <v>29.43</v>
      </c>
      <c r="D12307" s="11">
        <v>854.52250000000004</v>
      </c>
      <c r="E12307" s="11">
        <v>-10.1</v>
      </c>
      <c r="F12307" s="11">
        <v>428.26420000000002</v>
      </c>
      <c r="G12307" s="11">
        <v>213.99</v>
      </c>
      <c r="H12307" s="1" t="s">
        <v>11044</v>
      </c>
      <c r="I12307" s="1"/>
    </row>
    <row r="12308" spans="1:9">
      <c r="A12308" s="11">
        <v>130297</v>
      </c>
      <c r="B12308" s="1" t="s">
        <v>11045</v>
      </c>
      <c r="C12308" s="11">
        <v>28.86</v>
      </c>
      <c r="D12308" s="11">
        <v>854.52250000000004</v>
      </c>
      <c r="E12308" s="11">
        <v>-8.9</v>
      </c>
      <c r="F12308" s="11">
        <v>428.2647</v>
      </c>
      <c r="G12308" s="11">
        <v>215.01</v>
      </c>
      <c r="H12308" s="1" t="s">
        <v>11044</v>
      </c>
      <c r="I12308" s="1"/>
    </row>
    <row r="12309" spans="1:9">
      <c r="A12309" s="11">
        <v>132110</v>
      </c>
      <c r="B12309" s="1" t="s">
        <v>11045</v>
      </c>
      <c r="C12309" s="11">
        <v>28.13</v>
      </c>
      <c r="D12309" s="11">
        <v>854.52250000000004</v>
      </c>
      <c r="E12309" s="11">
        <v>-8.5</v>
      </c>
      <c r="F12309" s="11">
        <v>428.26490000000001</v>
      </c>
      <c r="G12309" s="11">
        <v>218.12</v>
      </c>
      <c r="H12309" s="1" t="s">
        <v>11044</v>
      </c>
      <c r="I12309" s="1"/>
    </row>
    <row r="12310" spans="1:9">
      <c r="A12310" s="11">
        <v>130599</v>
      </c>
      <c r="B12310" s="1" t="s">
        <v>11045</v>
      </c>
      <c r="C12310" s="11">
        <v>27.77</v>
      </c>
      <c r="D12310" s="11">
        <v>854.52250000000004</v>
      </c>
      <c r="E12310" s="11">
        <v>-8.6</v>
      </c>
      <c r="F12310" s="11">
        <v>428.26490000000001</v>
      </c>
      <c r="G12310" s="11">
        <v>215.53</v>
      </c>
      <c r="H12310" s="1" t="s">
        <v>11044</v>
      </c>
      <c r="I12310" s="1"/>
    </row>
    <row r="12311" spans="1:9">
      <c r="A12311" s="11">
        <v>131505</v>
      </c>
      <c r="B12311" s="1" t="s">
        <v>11045</v>
      </c>
      <c r="C12311" s="11">
        <v>25.87</v>
      </c>
      <c r="D12311" s="11">
        <v>854.52250000000004</v>
      </c>
      <c r="E12311" s="11">
        <v>-10.4</v>
      </c>
      <c r="F12311" s="11">
        <v>428.26409999999998</v>
      </c>
      <c r="G12311" s="11">
        <v>217.09</v>
      </c>
      <c r="H12311" s="1" t="s">
        <v>11044</v>
      </c>
      <c r="I12311" s="1"/>
    </row>
    <row r="12312" spans="1:9">
      <c r="A12312" s="11">
        <v>131203</v>
      </c>
      <c r="B12312" s="1" t="s">
        <v>11045</v>
      </c>
      <c r="C12312" s="11">
        <v>25.75</v>
      </c>
      <c r="D12312" s="11">
        <v>854.52250000000004</v>
      </c>
      <c r="E12312" s="11">
        <v>-10.1</v>
      </c>
      <c r="F12312" s="11">
        <v>428.26420000000002</v>
      </c>
      <c r="G12312" s="11">
        <v>216.56</v>
      </c>
      <c r="H12312" s="1" t="s">
        <v>11044</v>
      </c>
      <c r="I12312" s="1"/>
    </row>
    <row r="12313" spans="1:9">
      <c r="A12313" s="11">
        <v>130902</v>
      </c>
      <c r="B12313" s="1" t="s">
        <v>11045</v>
      </c>
      <c r="C12313" s="11">
        <v>25.65</v>
      </c>
      <c r="D12313" s="11">
        <v>854.52250000000004</v>
      </c>
      <c r="E12313" s="11">
        <v>-9.1999999999999993</v>
      </c>
      <c r="F12313" s="11">
        <v>428.26459999999997</v>
      </c>
      <c r="G12313" s="11">
        <v>216.05</v>
      </c>
      <c r="H12313" s="1" t="s">
        <v>11044</v>
      </c>
      <c r="I12313" s="1"/>
    </row>
    <row r="12314" spans="1:9">
      <c r="A12314" s="11">
        <v>129993</v>
      </c>
      <c r="B12314" s="1" t="s">
        <v>11045</v>
      </c>
      <c r="C12314" s="11">
        <v>25.17</v>
      </c>
      <c r="D12314" s="11">
        <v>854.52250000000004</v>
      </c>
      <c r="E12314" s="11">
        <v>-9</v>
      </c>
      <c r="F12314" s="11">
        <v>428.2647</v>
      </c>
      <c r="G12314" s="11">
        <v>214.49</v>
      </c>
      <c r="H12314" s="1" t="s">
        <v>11044</v>
      </c>
      <c r="I12314" s="1"/>
    </row>
    <row r="12315" spans="1:9">
      <c r="A12315" s="11">
        <v>132413</v>
      </c>
      <c r="B12315" s="1" t="s">
        <v>11045</v>
      </c>
      <c r="C12315" s="11">
        <v>24.99</v>
      </c>
      <c r="D12315" s="11">
        <v>854.52250000000004</v>
      </c>
      <c r="E12315" s="11">
        <v>-8.6</v>
      </c>
      <c r="F12315" s="11">
        <v>428.26490000000001</v>
      </c>
      <c r="G12315" s="11">
        <v>218.64</v>
      </c>
      <c r="H12315" s="1" t="s">
        <v>11044</v>
      </c>
      <c r="I12315" s="1"/>
    </row>
    <row r="12316" spans="1:9">
      <c r="A12316" s="11">
        <v>131808</v>
      </c>
      <c r="B12316" s="1" t="s">
        <v>11045</v>
      </c>
      <c r="C12316" s="11">
        <v>23.15</v>
      </c>
      <c r="D12316" s="11">
        <v>854.52250000000004</v>
      </c>
      <c r="E12316" s="11">
        <v>-10.4</v>
      </c>
      <c r="F12316" s="11">
        <v>428.26409999999998</v>
      </c>
      <c r="G12316" s="11">
        <v>217.6</v>
      </c>
      <c r="H12316" s="1" t="s">
        <v>11044</v>
      </c>
      <c r="I12316" s="1"/>
    </row>
    <row r="12317" spans="1:9">
      <c r="A12317" s="11">
        <v>132213</v>
      </c>
      <c r="B12317" s="1" t="s">
        <v>5726</v>
      </c>
      <c r="C12317" s="11">
        <v>29.4</v>
      </c>
      <c r="D12317" s="11">
        <v>820.50580000000002</v>
      </c>
      <c r="E12317" s="11">
        <v>-9.6</v>
      </c>
      <c r="F12317" s="11">
        <v>411.25630000000001</v>
      </c>
      <c r="G12317" s="11">
        <v>218.31</v>
      </c>
      <c r="H12317" s="1">
        <v>963</v>
      </c>
      <c r="I12317" s="1"/>
    </row>
    <row r="12318" spans="1:9">
      <c r="A12318" s="11">
        <v>53734</v>
      </c>
      <c r="B12318" s="1" t="s">
        <v>7466</v>
      </c>
      <c r="C12318" s="11">
        <v>29.39</v>
      </c>
      <c r="D12318" s="11">
        <v>725.31669999999997</v>
      </c>
      <c r="E12318" s="11">
        <v>-7.7</v>
      </c>
      <c r="F12318" s="11">
        <v>363.6628</v>
      </c>
      <c r="G12318" s="11">
        <v>81.42</v>
      </c>
      <c r="H12318" s="1">
        <v>1269</v>
      </c>
      <c r="I12318" s="1" t="s">
        <v>10812</v>
      </c>
    </row>
    <row r="12319" spans="1:9">
      <c r="A12319" s="11">
        <v>53431</v>
      </c>
      <c r="B12319" s="1" t="s">
        <v>7466</v>
      </c>
      <c r="C12319" s="11">
        <v>28.64</v>
      </c>
      <c r="D12319" s="11">
        <v>725.31669999999997</v>
      </c>
      <c r="E12319" s="11">
        <v>-9</v>
      </c>
      <c r="F12319" s="11">
        <v>363.66239999999999</v>
      </c>
      <c r="G12319" s="11">
        <v>80.88</v>
      </c>
      <c r="H12319" s="1">
        <v>1269</v>
      </c>
      <c r="I12319" s="1" t="s">
        <v>10812</v>
      </c>
    </row>
    <row r="12320" spans="1:9">
      <c r="A12320" s="11">
        <v>53128</v>
      </c>
      <c r="B12320" s="1" t="s">
        <v>7466</v>
      </c>
      <c r="C12320" s="11">
        <v>28.5</v>
      </c>
      <c r="D12320" s="11">
        <v>725.31669999999997</v>
      </c>
      <c r="E12320" s="11">
        <v>-9.1</v>
      </c>
      <c r="F12320" s="11">
        <v>363.66230000000002</v>
      </c>
      <c r="G12320" s="11">
        <v>80.349999999999994</v>
      </c>
      <c r="H12320" s="1">
        <v>1269</v>
      </c>
      <c r="I12320" s="1" t="s">
        <v>10812</v>
      </c>
    </row>
    <row r="12321" spans="1:9">
      <c r="A12321" s="11">
        <v>54037</v>
      </c>
      <c r="B12321" s="1" t="s">
        <v>7466</v>
      </c>
      <c r="C12321" s="11">
        <v>26.35</v>
      </c>
      <c r="D12321" s="11">
        <v>725.31669999999997</v>
      </c>
      <c r="E12321" s="11">
        <v>-9</v>
      </c>
      <c r="F12321" s="11">
        <v>363.66239999999999</v>
      </c>
      <c r="G12321" s="11">
        <v>81.94</v>
      </c>
      <c r="H12321" s="1">
        <v>1269</v>
      </c>
      <c r="I12321" s="1" t="s">
        <v>10812</v>
      </c>
    </row>
    <row r="12322" spans="1:9">
      <c r="A12322" s="11">
        <v>52825</v>
      </c>
      <c r="B12322" s="1" t="s">
        <v>7466</v>
      </c>
      <c r="C12322" s="11">
        <v>25.93</v>
      </c>
      <c r="D12322" s="11">
        <v>725.31669999999997</v>
      </c>
      <c r="E12322" s="11">
        <v>-9.1999999999999993</v>
      </c>
      <c r="F12322" s="11">
        <v>363.66230000000002</v>
      </c>
      <c r="G12322" s="11">
        <v>79.819999999999993</v>
      </c>
      <c r="H12322" s="1">
        <v>1269</v>
      </c>
      <c r="I12322" s="1" t="s">
        <v>10812</v>
      </c>
    </row>
    <row r="12323" spans="1:9">
      <c r="A12323" s="11">
        <v>53533</v>
      </c>
      <c r="B12323" s="1" t="s">
        <v>7466</v>
      </c>
      <c r="C12323" s="11">
        <v>23.25</v>
      </c>
      <c r="D12323" s="11">
        <v>725.31669999999997</v>
      </c>
      <c r="E12323" s="11">
        <v>-8.1</v>
      </c>
      <c r="F12323" s="11">
        <v>363.66269999999997</v>
      </c>
      <c r="G12323" s="11">
        <v>81.069999999999993</v>
      </c>
      <c r="H12323" s="1">
        <v>1269</v>
      </c>
      <c r="I12323" s="1" t="s">
        <v>10812</v>
      </c>
    </row>
    <row r="12324" spans="1:9">
      <c r="A12324" s="11">
        <v>53231</v>
      </c>
      <c r="B12324" s="1" t="s">
        <v>7466</v>
      </c>
      <c r="C12324" s="11">
        <v>22.48</v>
      </c>
      <c r="D12324" s="11">
        <v>725.31669999999997</v>
      </c>
      <c r="E12324" s="11">
        <v>-7.4</v>
      </c>
      <c r="F12324" s="11">
        <v>363.66289999999998</v>
      </c>
      <c r="G12324" s="11">
        <v>80.540000000000006</v>
      </c>
      <c r="H12324" s="1">
        <v>1269</v>
      </c>
      <c r="I12324" s="1" t="s">
        <v>10812</v>
      </c>
    </row>
    <row r="12325" spans="1:9">
      <c r="A12325" s="11">
        <v>54340</v>
      </c>
      <c r="B12325" s="1" t="s">
        <v>7466</v>
      </c>
      <c r="C12325" s="11">
        <v>20.8</v>
      </c>
      <c r="D12325" s="11">
        <v>725.31669999999997</v>
      </c>
      <c r="E12325" s="11">
        <v>-7</v>
      </c>
      <c r="F12325" s="11">
        <v>363.66309999999999</v>
      </c>
      <c r="G12325" s="11">
        <v>82.47</v>
      </c>
      <c r="H12325" s="1">
        <v>1269</v>
      </c>
      <c r="I12325" s="1" t="s">
        <v>10812</v>
      </c>
    </row>
    <row r="12326" spans="1:9">
      <c r="A12326" s="11">
        <v>7383</v>
      </c>
      <c r="B12326" s="1" t="s">
        <v>2771</v>
      </c>
      <c r="C12326" s="11">
        <v>29.39</v>
      </c>
      <c r="D12326" s="11">
        <v>1031.5246999999999</v>
      </c>
      <c r="E12326" s="11">
        <v>-4.9000000000000004</v>
      </c>
      <c r="F12326" s="11">
        <v>516.76710000000003</v>
      </c>
      <c r="G12326" s="11">
        <v>1.58</v>
      </c>
      <c r="H12326" s="1" t="s">
        <v>2680</v>
      </c>
      <c r="I12326" s="1"/>
    </row>
    <row r="12327" spans="1:9">
      <c r="A12327" s="11">
        <v>150189</v>
      </c>
      <c r="B12327" s="1" t="s">
        <v>7790</v>
      </c>
      <c r="C12327" s="11">
        <v>29.36</v>
      </c>
      <c r="D12327" s="11">
        <v>698.46900000000005</v>
      </c>
      <c r="E12327" s="11">
        <v>-10.9</v>
      </c>
      <c r="F12327" s="11">
        <v>350.238</v>
      </c>
      <c r="G12327" s="11">
        <v>249.66</v>
      </c>
      <c r="H12327" s="1">
        <v>11508</v>
      </c>
      <c r="I12327" s="1"/>
    </row>
    <row r="12328" spans="1:9">
      <c r="A12328" s="11">
        <v>150795</v>
      </c>
      <c r="B12328" s="1" t="s">
        <v>7790</v>
      </c>
      <c r="C12328" s="11">
        <v>28.71</v>
      </c>
      <c r="D12328" s="11">
        <v>698.46900000000005</v>
      </c>
      <c r="E12328" s="11">
        <v>-8.5</v>
      </c>
      <c r="F12328" s="11">
        <v>350.23880000000003</v>
      </c>
      <c r="G12328" s="11">
        <v>250.73</v>
      </c>
      <c r="H12328" s="1">
        <v>11508</v>
      </c>
      <c r="I12328" s="1"/>
    </row>
    <row r="12329" spans="1:9">
      <c r="A12329" s="11">
        <v>150492</v>
      </c>
      <c r="B12329" s="1" t="s">
        <v>7790</v>
      </c>
      <c r="C12329" s="11">
        <v>27.61</v>
      </c>
      <c r="D12329" s="11">
        <v>698.46900000000005</v>
      </c>
      <c r="E12329" s="11">
        <v>-10.5</v>
      </c>
      <c r="F12329" s="11">
        <v>350.23809999999997</v>
      </c>
      <c r="G12329" s="11">
        <v>250.19</v>
      </c>
      <c r="H12329" s="1">
        <v>11508</v>
      </c>
      <c r="I12329" s="1"/>
    </row>
    <row r="12330" spans="1:9">
      <c r="A12330" s="11">
        <v>149886</v>
      </c>
      <c r="B12330" s="1" t="s">
        <v>7790</v>
      </c>
      <c r="C12330" s="11">
        <v>27.2</v>
      </c>
      <c r="D12330" s="11">
        <v>698.46900000000005</v>
      </c>
      <c r="E12330" s="11">
        <v>-10</v>
      </c>
      <c r="F12330" s="11">
        <v>350.23829999999998</v>
      </c>
      <c r="G12330" s="11">
        <v>249.13</v>
      </c>
      <c r="H12330" s="1">
        <v>11508</v>
      </c>
      <c r="I12330" s="1"/>
    </row>
    <row r="12331" spans="1:9">
      <c r="A12331" s="11">
        <v>151098</v>
      </c>
      <c r="B12331" s="1" t="s">
        <v>7790</v>
      </c>
      <c r="C12331" s="11">
        <v>25.16</v>
      </c>
      <c r="D12331" s="11">
        <v>698.46900000000005</v>
      </c>
      <c r="E12331" s="11">
        <v>-11</v>
      </c>
      <c r="F12331" s="11">
        <v>350.23790000000002</v>
      </c>
      <c r="G12331" s="11">
        <v>251.25</v>
      </c>
      <c r="H12331" s="1">
        <v>11508</v>
      </c>
      <c r="I12331" s="1"/>
    </row>
    <row r="12332" spans="1:9">
      <c r="A12332" s="11">
        <v>111608</v>
      </c>
      <c r="B12332" s="1" t="s">
        <v>8886</v>
      </c>
      <c r="C12332" s="11">
        <v>29.33</v>
      </c>
      <c r="D12332" s="11">
        <v>843.47019999999998</v>
      </c>
      <c r="E12332" s="11">
        <v>-11</v>
      </c>
      <c r="F12332" s="11">
        <v>422.73770000000002</v>
      </c>
      <c r="G12332" s="11">
        <v>182.33</v>
      </c>
      <c r="H12332" s="1">
        <v>9638</v>
      </c>
      <c r="I12332" s="1"/>
    </row>
    <row r="12333" spans="1:9">
      <c r="A12333" s="11">
        <v>147067</v>
      </c>
      <c r="B12333" s="1" t="s">
        <v>11043</v>
      </c>
      <c r="C12333" s="11">
        <v>29.32</v>
      </c>
      <c r="D12333" s="11">
        <v>1008.5491</v>
      </c>
      <c r="E12333" s="11">
        <v>-11.3</v>
      </c>
      <c r="F12333" s="11">
        <v>505.27609999999999</v>
      </c>
      <c r="G12333" s="11">
        <v>244.29</v>
      </c>
      <c r="H12333" s="1">
        <v>3804</v>
      </c>
      <c r="I12333" s="1"/>
    </row>
    <row r="12334" spans="1:9">
      <c r="A12334" s="11">
        <v>127061</v>
      </c>
      <c r="B12334" s="1" t="s">
        <v>10480</v>
      </c>
      <c r="C12334" s="11">
        <v>29.31</v>
      </c>
      <c r="D12334" s="11">
        <v>733.43740000000003</v>
      </c>
      <c r="E12334" s="11">
        <v>-12.4</v>
      </c>
      <c r="F12334" s="11">
        <v>367.72140000000002</v>
      </c>
      <c r="G12334" s="11">
        <v>209.31</v>
      </c>
      <c r="H12334" s="1">
        <v>2424</v>
      </c>
      <c r="I12334" s="1"/>
    </row>
    <row r="12335" spans="1:9">
      <c r="A12335" s="11">
        <v>95145</v>
      </c>
      <c r="B12335" s="1" t="s">
        <v>1369</v>
      </c>
      <c r="C12335" s="11">
        <v>29.31</v>
      </c>
      <c r="D12335" s="11">
        <v>1520.7483999999999</v>
      </c>
      <c r="E12335" s="11">
        <v>-2.9</v>
      </c>
      <c r="F12335" s="11">
        <v>381.19330000000002</v>
      </c>
      <c r="G12335" s="11">
        <v>153.63999999999999</v>
      </c>
      <c r="H12335" s="1">
        <v>11881</v>
      </c>
      <c r="I12335" s="1"/>
    </row>
    <row r="12336" spans="1:9">
      <c r="A12336" s="11">
        <v>162113</v>
      </c>
      <c r="B12336" s="1" t="s">
        <v>8584</v>
      </c>
      <c r="C12336" s="11">
        <v>29.3</v>
      </c>
      <c r="D12336" s="11">
        <v>1089.4622999999999</v>
      </c>
      <c r="E12336" s="11">
        <v>-5.6</v>
      </c>
      <c r="F12336" s="11">
        <v>545.73540000000003</v>
      </c>
      <c r="G12336" s="11">
        <v>270.54000000000002</v>
      </c>
      <c r="H12336" s="1">
        <v>150</v>
      </c>
      <c r="I12336" s="1" t="s">
        <v>10821</v>
      </c>
    </row>
    <row r="12337" spans="1:9">
      <c r="A12337" s="11">
        <v>161508</v>
      </c>
      <c r="B12337" s="1" t="s">
        <v>8584</v>
      </c>
      <c r="C12337" s="11">
        <v>29.2</v>
      </c>
      <c r="D12337" s="11">
        <v>1089.4622999999999</v>
      </c>
      <c r="E12337" s="11">
        <v>-2.7</v>
      </c>
      <c r="F12337" s="11">
        <v>545.73689999999999</v>
      </c>
      <c r="G12337" s="11">
        <v>269.48</v>
      </c>
      <c r="H12337" s="1">
        <v>150</v>
      </c>
      <c r="I12337" s="1" t="s">
        <v>10821</v>
      </c>
    </row>
    <row r="12338" spans="1:9">
      <c r="A12338" s="11">
        <v>160501</v>
      </c>
      <c r="B12338" s="1" t="s">
        <v>8584</v>
      </c>
      <c r="C12338" s="11">
        <v>26.6</v>
      </c>
      <c r="D12338" s="11">
        <v>1089.4622999999999</v>
      </c>
      <c r="E12338" s="11">
        <v>-8.1999999999999993</v>
      </c>
      <c r="F12338" s="11">
        <v>545.73389999999995</v>
      </c>
      <c r="G12338" s="11">
        <v>267.70999999999998</v>
      </c>
      <c r="H12338" s="1">
        <v>150</v>
      </c>
      <c r="I12338" s="1" t="s">
        <v>10821</v>
      </c>
    </row>
    <row r="12339" spans="1:9">
      <c r="A12339" s="11">
        <v>161812</v>
      </c>
      <c r="B12339" s="1" t="s">
        <v>8584</v>
      </c>
      <c r="C12339" s="11">
        <v>22.23</v>
      </c>
      <c r="D12339" s="11">
        <v>1089.4622999999999</v>
      </c>
      <c r="E12339" s="11">
        <v>-5.6</v>
      </c>
      <c r="F12339" s="11">
        <v>545.73540000000003</v>
      </c>
      <c r="G12339" s="11">
        <v>270.06</v>
      </c>
      <c r="H12339" s="1">
        <v>150</v>
      </c>
      <c r="I12339" s="1" t="s">
        <v>10821</v>
      </c>
    </row>
    <row r="12340" spans="1:9">
      <c r="A12340" s="11">
        <v>218367</v>
      </c>
      <c r="B12340" s="1" t="s">
        <v>7313</v>
      </c>
      <c r="C12340" s="11">
        <v>29.3</v>
      </c>
      <c r="D12340" s="11">
        <v>873.49599999999998</v>
      </c>
      <c r="E12340" s="11">
        <v>-8</v>
      </c>
      <c r="F12340" s="11">
        <v>437.7518</v>
      </c>
      <c r="G12340" s="11">
        <v>368.63</v>
      </c>
      <c r="H12340" s="1">
        <v>1538</v>
      </c>
      <c r="I12340" s="1"/>
    </row>
    <row r="12341" spans="1:9">
      <c r="A12341" s="11">
        <v>218669</v>
      </c>
      <c r="B12341" s="1" t="s">
        <v>7313</v>
      </c>
      <c r="C12341" s="11">
        <v>28.42</v>
      </c>
      <c r="D12341" s="11">
        <v>873.49599999999998</v>
      </c>
      <c r="E12341" s="11">
        <v>-9.5</v>
      </c>
      <c r="F12341" s="11">
        <v>437.75110000000001</v>
      </c>
      <c r="G12341" s="11">
        <v>369.17</v>
      </c>
      <c r="H12341" s="1">
        <v>1538</v>
      </c>
      <c r="I12341" s="1"/>
    </row>
    <row r="12342" spans="1:9">
      <c r="A12342" s="11">
        <v>178368</v>
      </c>
      <c r="B12342" s="1" t="s">
        <v>3390</v>
      </c>
      <c r="C12342" s="11">
        <v>29.29</v>
      </c>
      <c r="D12342" s="11">
        <v>909.46299999999997</v>
      </c>
      <c r="E12342" s="11">
        <v>-2.2000000000000002</v>
      </c>
      <c r="F12342" s="11">
        <v>455.73770000000002</v>
      </c>
      <c r="G12342" s="11">
        <v>298.83</v>
      </c>
      <c r="H12342" s="1">
        <v>2883</v>
      </c>
      <c r="I12342" s="1"/>
    </row>
    <row r="12343" spans="1:9">
      <c r="A12343" s="11">
        <v>178671</v>
      </c>
      <c r="B12343" s="1" t="s">
        <v>3390</v>
      </c>
      <c r="C12343" s="11">
        <v>27.68</v>
      </c>
      <c r="D12343" s="11">
        <v>909.46299999999997</v>
      </c>
      <c r="E12343" s="11">
        <v>-9.8000000000000007</v>
      </c>
      <c r="F12343" s="11">
        <v>455.73430000000002</v>
      </c>
      <c r="G12343" s="11">
        <v>299.35000000000002</v>
      </c>
      <c r="H12343" s="1">
        <v>2883</v>
      </c>
      <c r="I12343" s="1"/>
    </row>
    <row r="12344" spans="1:9">
      <c r="A12344" s="11">
        <v>182617</v>
      </c>
      <c r="B12344" s="1" t="s">
        <v>11042</v>
      </c>
      <c r="C12344" s="11">
        <v>29.27</v>
      </c>
      <c r="D12344" s="11">
        <v>1109.4486999999999</v>
      </c>
      <c r="E12344" s="11">
        <v>7.8</v>
      </c>
      <c r="F12344" s="11">
        <v>555.73599999999999</v>
      </c>
      <c r="G12344" s="11">
        <v>306.27999999999997</v>
      </c>
      <c r="H12344" s="1" t="s">
        <v>11041</v>
      </c>
      <c r="I12344" s="1" t="s">
        <v>10812</v>
      </c>
    </row>
    <row r="12345" spans="1:9">
      <c r="A12345" s="11">
        <v>197662</v>
      </c>
      <c r="B12345" s="1" t="s">
        <v>11042</v>
      </c>
      <c r="C12345" s="11">
        <v>26.82</v>
      </c>
      <c r="D12345" s="11">
        <v>1109.4486999999999</v>
      </c>
      <c r="E12345" s="11">
        <v>6.4</v>
      </c>
      <c r="F12345" s="11">
        <v>555.73519999999996</v>
      </c>
      <c r="G12345" s="11">
        <v>332.51</v>
      </c>
      <c r="H12345" s="1" t="s">
        <v>11041</v>
      </c>
      <c r="I12345" s="1" t="s">
        <v>10812</v>
      </c>
    </row>
    <row r="12346" spans="1:9">
      <c r="A12346" s="11">
        <v>182316</v>
      </c>
      <c r="B12346" s="1" t="s">
        <v>11042</v>
      </c>
      <c r="C12346" s="11">
        <v>26.32</v>
      </c>
      <c r="D12346" s="11">
        <v>1109.4486999999999</v>
      </c>
      <c r="E12346" s="11">
        <v>7.7</v>
      </c>
      <c r="F12346" s="11">
        <v>555.73590000000002</v>
      </c>
      <c r="G12346" s="11">
        <v>305.74</v>
      </c>
      <c r="H12346" s="1" t="s">
        <v>11041</v>
      </c>
      <c r="I12346" s="1" t="s">
        <v>10812</v>
      </c>
    </row>
    <row r="12347" spans="1:9">
      <c r="A12347" s="11">
        <v>146048</v>
      </c>
      <c r="B12347" s="1" t="s">
        <v>3802</v>
      </c>
      <c r="C12347" s="11">
        <v>29.23</v>
      </c>
      <c r="D12347" s="11">
        <v>1054.6498999999999</v>
      </c>
      <c r="E12347" s="11">
        <v>-7</v>
      </c>
      <c r="F12347" s="11">
        <v>352.5548</v>
      </c>
      <c r="G12347" s="11">
        <v>242.42</v>
      </c>
      <c r="H12347" s="1">
        <v>5064</v>
      </c>
      <c r="I12347" s="1"/>
    </row>
    <row r="12348" spans="1:9">
      <c r="A12348" s="11">
        <v>91611</v>
      </c>
      <c r="B12348" s="1" t="s">
        <v>8469</v>
      </c>
      <c r="C12348" s="11">
        <v>29.21</v>
      </c>
      <c r="D12348" s="11">
        <v>878.44190000000003</v>
      </c>
      <c r="E12348" s="11">
        <v>-8.8000000000000007</v>
      </c>
      <c r="F12348" s="11">
        <v>440.2244</v>
      </c>
      <c r="G12348" s="11">
        <v>147.53</v>
      </c>
      <c r="H12348" s="1" t="s">
        <v>8454</v>
      </c>
      <c r="I12348" s="1" t="s">
        <v>10820</v>
      </c>
    </row>
    <row r="12349" spans="1:9">
      <c r="A12349" s="11">
        <v>91005</v>
      </c>
      <c r="B12349" s="1" t="s">
        <v>8469</v>
      </c>
      <c r="C12349" s="11">
        <v>29.08</v>
      </c>
      <c r="D12349" s="11">
        <v>878.44190000000003</v>
      </c>
      <c r="E12349" s="11">
        <v>-8.1999999999999993</v>
      </c>
      <c r="F12349" s="11">
        <v>440.22460000000001</v>
      </c>
      <c r="G12349" s="11">
        <v>146.44999999999999</v>
      </c>
      <c r="H12349" s="1" t="s">
        <v>8454</v>
      </c>
      <c r="I12349" s="1" t="s">
        <v>10820</v>
      </c>
    </row>
    <row r="12350" spans="1:9">
      <c r="A12350" s="11">
        <v>91309</v>
      </c>
      <c r="B12350" s="1" t="s">
        <v>8469</v>
      </c>
      <c r="C12350" s="11">
        <v>27.09</v>
      </c>
      <c r="D12350" s="11">
        <v>878.44190000000003</v>
      </c>
      <c r="E12350" s="11">
        <v>-9</v>
      </c>
      <c r="F12350" s="11">
        <v>440.22430000000003</v>
      </c>
      <c r="G12350" s="11">
        <v>146.97999999999999</v>
      </c>
      <c r="H12350" s="1" t="s">
        <v>8454</v>
      </c>
      <c r="I12350" s="1" t="s">
        <v>10820</v>
      </c>
    </row>
    <row r="12351" spans="1:9">
      <c r="A12351" s="11">
        <v>91913</v>
      </c>
      <c r="B12351" s="1" t="s">
        <v>8469</v>
      </c>
      <c r="C12351" s="11">
        <v>25.27</v>
      </c>
      <c r="D12351" s="11">
        <v>878.44190000000003</v>
      </c>
      <c r="E12351" s="11">
        <v>-10.9</v>
      </c>
      <c r="F12351" s="11">
        <v>440.22340000000003</v>
      </c>
      <c r="G12351" s="11">
        <v>148.02000000000001</v>
      </c>
      <c r="H12351" s="1" t="s">
        <v>8454</v>
      </c>
      <c r="I12351" s="1" t="s">
        <v>10820</v>
      </c>
    </row>
    <row r="12352" spans="1:9">
      <c r="A12352" s="11">
        <v>92218</v>
      </c>
      <c r="B12352" s="1" t="s">
        <v>8469</v>
      </c>
      <c r="C12352" s="11">
        <v>24.56</v>
      </c>
      <c r="D12352" s="11">
        <v>878.44190000000003</v>
      </c>
      <c r="E12352" s="11">
        <v>-6.1</v>
      </c>
      <c r="F12352" s="11">
        <v>440.22559999999999</v>
      </c>
      <c r="G12352" s="11">
        <v>148.57</v>
      </c>
      <c r="H12352" s="1" t="s">
        <v>8454</v>
      </c>
      <c r="I12352" s="1" t="s">
        <v>10820</v>
      </c>
    </row>
    <row r="12353" spans="1:9">
      <c r="A12353" s="11">
        <v>244429</v>
      </c>
      <c r="B12353" s="1" t="s">
        <v>2214</v>
      </c>
      <c r="C12353" s="11">
        <v>29.2</v>
      </c>
      <c r="D12353" s="11">
        <v>1000.513</v>
      </c>
      <c r="E12353" s="11">
        <v>8.5</v>
      </c>
      <c r="F12353" s="11">
        <v>501.26799999999997</v>
      </c>
      <c r="G12353" s="11">
        <v>414.17</v>
      </c>
      <c r="H12353" s="1">
        <v>12128</v>
      </c>
      <c r="I12353" s="1"/>
    </row>
    <row r="12354" spans="1:9">
      <c r="A12354" s="11">
        <v>244732</v>
      </c>
      <c r="B12354" s="1" t="s">
        <v>2214</v>
      </c>
      <c r="C12354" s="11">
        <v>21.74</v>
      </c>
      <c r="D12354" s="11">
        <v>1000.513</v>
      </c>
      <c r="E12354" s="11">
        <v>-17.8</v>
      </c>
      <c r="F12354" s="11">
        <v>501.25490000000002</v>
      </c>
      <c r="G12354" s="11">
        <v>414.7</v>
      </c>
      <c r="H12354" s="1">
        <v>12128</v>
      </c>
      <c r="I12354" s="1"/>
    </row>
    <row r="12355" spans="1:9">
      <c r="A12355" s="11">
        <v>165348</v>
      </c>
      <c r="B12355" s="1" t="s">
        <v>7337</v>
      </c>
      <c r="C12355" s="11">
        <v>29.19</v>
      </c>
      <c r="D12355" s="11">
        <v>1023.5059</v>
      </c>
      <c r="E12355" s="11">
        <v>-4.7</v>
      </c>
      <c r="F12355" s="11">
        <v>512.75779999999997</v>
      </c>
      <c r="G12355" s="11">
        <v>276.18</v>
      </c>
      <c r="H12355" s="1" t="s">
        <v>7316</v>
      </c>
      <c r="I12355" s="1" t="s">
        <v>10812</v>
      </c>
    </row>
    <row r="12356" spans="1:9">
      <c r="A12356" s="11">
        <v>72824</v>
      </c>
      <c r="B12356" s="1" t="s">
        <v>10625</v>
      </c>
      <c r="C12356" s="11">
        <v>29.18</v>
      </c>
      <c r="D12356" s="11">
        <v>914.49329999999998</v>
      </c>
      <c r="E12356" s="11">
        <v>-13.2</v>
      </c>
      <c r="F12356" s="11">
        <v>458.24790000000002</v>
      </c>
      <c r="G12356" s="11">
        <v>114.72</v>
      </c>
      <c r="H12356" s="1">
        <v>357</v>
      </c>
      <c r="I12356" s="1"/>
    </row>
    <row r="12357" spans="1:9">
      <c r="A12357" s="11">
        <v>262617</v>
      </c>
      <c r="B12357" s="1" t="s">
        <v>3901</v>
      </c>
      <c r="C12357" s="11">
        <v>29.16</v>
      </c>
      <c r="D12357" s="11">
        <v>1770.9766999999999</v>
      </c>
      <c r="E12357" s="11">
        <v>-21.1</v>
      </c>
      <c r="F12357" s="11">
        <v>591.32039999999995</v>
      </c>
      <c r="G12357" s="11">
        <v>446.02</v>
      </c>
      <c r="H12357" s="1">
        <v>615</v>
      </c>
      <c r="I12357" s="1"/>
    </row>
    <row r="12358" spans="1:9">
      <c r="A12358" s="11">
        <v>70202</v>
      </c>
      <c r="B12358" s="1" t="s">
        <v>5986</v>
      </c>
      <c r="C12358" s="11">
        <v>29.13</v>
      </c>
      <c r="D12358" s="11">
        <v>764.40689999999995</v>
      </c>
      <c r="E12358" s="11">
        <v>-9.5</v>
      </c>
      <c r="F12358" s="11">
        <v>383.20710000000003</v>
      </c>
      <c r="G12358" s="11">
        <v>110.15</v>
      </c>
      <c r="H12358" s="1">
        <v>3123</v>
      </c>
      <c r="I12358" s="1"/>
    </row>
    <row r="12359" spans="1:9">
      <c r="A12359" s="11">
        <v>85354</v>
      </c>
      <c r="B12359" s="1" t="s">
        <v>11040</v>
      </c>
      <c r="C12359" s="11">
        <v>29.13</v>
      </c>
      <c r="D12359" s="11">
        <v>914.48209999999995</v>
      </c>
      <c r="E12359" s="11">
        <v>-7.3</v>
      </c>
      <c r="F12359" s="11">
        <v>458.245</v>
      </c>
      <c r="G12359" s="11">
        <v>136.65</v>
      </c>
      <c r="H12359" s="1" t="s">
        <v>11039</v>
      </c>
      <c r="I12359" s="1"/>
    </row>
    <row r="12360" spans="1:9">
      <c r="A12360" s="11">
        <v>80403</v>
      </c>
      <c r="B12360" s="1" t="s">
        <v>10023</v>
      </c>
      <c r="C12360" s="11">
        <v>29.12</v>
      </c>
      <c r="D12360" s="11">
        <v>1225.5939000000001</v>
      </c>
      <c r="E12360" s="11">
        <v>-8.1999999999999993</v>
      </c>
      <c r="F12360" s="11">
        <v>409.53519999999997</v>
      </c>
      <c r="G12360" s="11">
        <v>127.96</v>
      </c>
      <c r="H12360" s="1" t="s">
        <v>10014</v>
      </c>
      <c r="I12360" s="1"/>
    </row>
    <row r="12361" spans="1:9">
      <c r="A12361" s="11">
        <v>213927</v>
      </c>
      <c r="B12361" s="1" t="s">
        <v>10655</v>
      </c>
      <c r="C12361" s="11">
        <v>29.12</v>
      </c>
      <c r="D12361" s="11">
        <v>914.52250000000004</v>
      </c>
      <c r="E12361" s="11">
        <v>-13.2</v>
      </c>
      <c r="F12361" s="11">
        <v>458.26249999999999</v>
      </c>
      <c r="G12361" s="11">
        <v>360.93</v>
      </c>
      <c r="H12361" s="1" t="s">
        <v>10650</v>
      </c>
      <c r="I12361" s="1"/>
    </row>
    <row r="12362" spans="1:9">
      <c r="A12362" s="11">
        <v>94037</v>
      </c>
      <c r="B12362" s="1" t="s">
        <v>9327</v>
      </c>
      <c r="C12362" s="11">
        <v>29.11</v>
      </c>
      <c r="D12362" s="11">
        <v>891.39089999999999</v>
      </c>
      <c r="E12362" s="11">
        <v>-20.9</v>
      </c>
      <c r="F12362" s="11">
        <v>446.6934</v>
      </c>
      <c r="G12362" s="11">
        <v>151.77000000000001</v>
      </c>
      <c r="H12362" s="1">
        <v>3649</v>
      </c>
      <c r="I12362" s="1" t="s">
        <v>10812</v>
      </c>
    </row>
    <row r="12363" spans="1:9">
      <c r="A12363" s="11">
        <v>77777</v>
      </c>
      <c r="B12363" s="1" t="s">
        <v>8052</v>
      </c>
      <c r="C12363" s="11">
        <v>29.11</v>
      </c>
      <c r="D12363" s="11">
        <v>888.45519999999999</v>
      </c>
      <c r="E12363" s="11">
        <v>-6.3</v>
      </c>
      <c r="F12363" s="11">
        <v>445.2321</v>
      </c>
      <c r="G12363" s="11">
        <v>123.43</v>
      </c>
      <c r="H12363" s="1">
        <v>1167</v>
      </c>
      <c r="I12363" s="1"/>
    </row>
    <row r="12364" spans="1:9">
      <c r="A12364" s="11">
        <v>202911</v>
      </c>
      <c r="B12364" s="1" t="s">
        <v>7577</v>
      </c>
      <c r="C12364" s="11">
        <v>29.11</v>
      </c>
      <c r="D12364" s="11">
        <v>981.45899999999995</v>
      </c>
      <c r="E12364" s="11">
        <v>-13.1</v>
      </c>
      <c r="F12364" s="11">
        <v>491.7303</v>
      </c>
      <c r="G12364" s="11">
        <v>341.63</v>
      </c>
      <c r="H12364" s="1" t="s">
        <v>7562</v>
      </c>
      <c r="I12364" s="1"/>
    </row>
    <row r="12365" spans="1:9">
      <c r="A12365" s="11">
        <v>125848</v>
      </c>
      <c r="B12365" s="1" t="s">
        <v>3903</v>
      </c>
      <c r="C12365" s="11">
        <v>29.1</v>
      </c>
      <c r="D12365" s="11">
        <v>1076.6089999999999</v>
      </c>
      <c r="E12365" s="11">
        <v>-8.6</v>
      </c>
      <c r="F12365" s="11">
        <v>359.87389999999999</v>
      </c>
      <c r="G12365" s="11">
        <v>207.19</v>
      </c>
      <c r="H12365" s="1">
        <v>615</v>
      </c>
      <c r="I12365" s="1"/>
    </row>
    <row r="12366" spans="1:9">
      <c r="A12366" s="11">
        <v>126151</v>
      </c>
      <c r="B12366" s="1" t="s">
        <v>3903</v>
      </c>
      <c r="C12366" s="11">
        <v>25.12</v>
      </c>
      <c r="D12366" s="11">
        <v>1076.6089999999999</v>
      </c>
      <c r="E12366" s="11">
        <v>-10.6</v>
      </c>
      <c r="F12366" s="11">
        <v>359.87310000000002</v>
      </c>
      <c r="G12366" s="11">
        <v>207.71</v>
      </c>
      <c r="H12366" s="1">
        <v>615</v>
      </c>
      <c r="I12366" s="1"/>
    </row>
    <row r="12367" spans="1:9">
      <c r="A12367" s="11">
        <v>125545</v>
      </c>
      <c r="B12367" s="1" t="s">
        <v>3903</v>
      </c>
      <c r="C12367" s="11">
        <v>20.79</v>
      </c>
      <c r="D12367" s="11">
        <v>1076.6089999999999</v>
      </c>
      <c r="E12367" s="11">
        <v>-8.3000000000000007</v>
      </c>
      <c r="F12367" s="11">
        <v>359.87400000000002</v>
      </c>
      <c r="G12367" s="11">
        <v>206.66</v>
      </c>
      <c r="H12367" s="1">
        <v>615</v>
      </c>
      <c r="I12367" s="1"/>
    </row>
    <row r="12368" spans="1:9">
      <c r="A12368" s="11">
        <v>110294</v>
      </c>
      <c r="B12368" s="1" t="s">
        <v>7483</v>
      </c>
      <c r="C12368" s="11">
        <v>29.1</v>
      </c>
      <c r="D12368" s="11">
        <v>714.43880000000001</v>
      </c>
      <c r="E12368" s="11">
        <v>-11.6</v>
      </c>
      <c r="F12368" s="11">
        <v>358.22250000000003</v>
      </c>
      <c r="G12368" s="11">
        <v>180.04</v>
      </c>
      <c r="H12368" s="1">
        <v>630</v>
      </c>
      <c r="I12368" s="1"/>
    </row>
    <row r="12369" spans="1:9">
      <c r="A12369" s="11">
        <v>109991</v>
      </c>
      <c r="B12369" s="1" t="s">
        <v>7483</v>
      </c>
      <c r="C12369" s="11">
        <v>28.95</v>
      </c>
      <c r="D12369" s="11">
        <v>714.43880000000001</v>
      </c>
      <c r="E12369" s="11">
        <v>-11.5</v>
      </c>
      <c r="F12369" s="11">
        <v>358.2226</v>
      </c>
      <c r="G12369" s="11">
        <v>179.51</v>
      </c>
      <c r="H12369" s="1">
        <v>630</v>
      </c>
      <c r="I12369" s="1"/>
    </row>
    <row r="12370" spans="1:9">
      <c r="A12370" s="11">
        <v>110597</v>
      </c>
      <c r="B12370" s="1" t="s">
        <v>7483</v>
      </c>
      <c r="C12370" s="11">
        <v>28.17</v>
      </c>
      <c r="D12370" s="11">
        <v>714.43880000000001</v>
      </c>
      <c r="E12370" s="11">
        <v>-12.3</v>
      </c>
      <c r="F12370" s="11">
        <v>358.22230000000002</v>
      </c>
      <c r="G12370" s="11">
        <v>180.57</v>
      </c>
      <c r="H12370" s="1">
        <v>630</v>
      </c>
      <c r="I12370" s="1"/>
    </row>
    <row r="12371" spans="1:9">
      <c r="A12371" s="11">
        <v>118576</v>
      </c>
      <c r="B12371" s="1" t="s">
        <v>6309</v>
      </c>
      <c r="C12371" s="11">
        <v>29.1</v>
      </c>
      <c r="D12371" s="11">
        <v>728.41809999999998</v>
      </c>
      <c r="E12371" s="11">
        <v>-5.7</v>
      </c>
      <c r="F12371" s="11">
        <v>365.21420000000001</v>
      </c>
      <c r="G12371" s="11">
        <v>194.49</v>
      </c>
      <c r="H12371" s="1" t="s">
        <v>6282</v>
      </c>
      <c r="I12371" s="1"/>
    </row>
    <row r="12372" spans="1:9">
      <c r="A12372" s="11">
        <v>118879</v>
      </c>
      <c r="B12372" s="1" t="s">
        <v>6309</v>
      </c>
      <c r="C12372" s="11">
        <v>28.73</v>
      </c>
      <c r="D12372" s="11">
        <v>728.41809999999998</v>
      </c>
      <c r="E12372" s="11">
        <v>-9.6</v>
      </c>
      <c r="F12372" s="11">
        <v>365.21280000000002</v>
      </c>
      <c r="G12372" s="11">
        <v>195.02</v>
      </c>
      <c r="H12372" s="1" t="s">
        <v>6282</v>
      </c>
      <c r="I12372" s="1"/>
    </row>
    <row r="12373" spans="1:9">
      <c r="A12373" s="11">
        <v>119182</v>
      </c>
      <c r="B12373" s="1" t="s">
        <v>6309</v>
      </c>
      <c r="C12373" s="11">
        <v>27.24</v>
      </c>
      <c r="D12373" s="11">
        <v>728.41809999999998</v>
      </c>
      <c r="E12373" s="11">
        <v>-12.3</v>
      </c>
      <c r="F12373" s="11">
        <v>365.21190000000001</v>
      </c>
      <c r="G12373" s="11">
        <v>195.55</v>
      </c>
      <c r="H12373" s="1" t="s">
        <v>6282</v>
      </c>
      <c r="I12373" s="1"/>
    </row>
    <row r="12374" spans="1:9">
      <c r="A12374" s="11">
        <v>118576</v>
      </c>
      <c r="B12374" s="1" t="s">
        <v>11038</v>
      </c>
      <c r="C12374" s="11">
        <v>29.1</v>
      </c>
      <c r="D12374" s="11">
        <v>728.41809999999998</v>
      </c>
      <c r="E12374" s="11">
        <v>-5.7</v>
      </c>
      <c r="F12374" s="11">
        <v>365.21420000000001</v>
      </c>
      <c r="G12374" s="11">
        <v>194.49</v>
      </c>
      <c r="H12374" s="1" t="s">
        <v>11037</v>
      </c>
      <c r="I12374" s="1"/>
    </row>
    <row r="12375" spans="1:9">
      <c r="A12375" s="11">
        <v>118879</v>
      </c>
      <c r="B12375" s="1" t="s">
        <v>11038</v>
      </c>
      <c r="C12375" s="11">
        <v>28.73</v>
      </c>
      <c r="D12375" s="11">
        <v>728.41809999999998</v>
      </c>
      <c r="E12375" s="11">
        <v>-9.6</v>
      </c>
      <c r="F12375" s="11">
        <v>365.21280000000002</v>
      </c>
      <c r="G12375" s="11">
        <v>195.02</v>
      </c>
      <c r="H12375" s="1" t="s">
        <v>11037</v>
      </c>
      <c r="I12375" s="1"/>
    </row>
    <row r="12376" spans="1:9">
      <c r="A12376" s="11">
        <v>119182</v>
      </c>
      <c r="B12376" s="1" t="s">
        <v>11038</v>
      </c>
      <c r="C12376" s="11">
        <v>27.24</v>
      </c>
      <c r="D12376" s="11">
        <v>728.41809999999998</v>
      </c>
      <c r="E12376" s="11">
        <v>-12.3</v>
      </c>
      <c r="F12376" s="11">
        <v>365.21190000000001</v>
      </c>
      <c r="G12376" s="11">
        <v>195.55</v>
      </c>
      <c r="H12376" s="1" t="s">
        <v>11037</v>
      </c>
      <c r="I12376" s="1"/>
    </row>
    <row r="12377" spans="1:9">
      <c r="A12377" s="11">
        <v>187661</v>
      </c>
      <c r="B12377" s="1" t="s">
        <v>5254</v>
      </c>
      <c r="C12377" s="11">
        <v>29.09</v>
      </c>
      <c r="D12377" s="11">
        <v>809.53750000000002</v>
      </c>
      <c r="E12377" s="11">
        <v>-9.9</v>
      </c>
      <c r="F12377" s="11">
        <v>405.77199999999999</v>
      </c>
      <c r="G12377" s="11">
        <v>315.02999999999997</v>
      </c>
      <c r="H12377" s="1">
        <v>6134</v>
      </c>
      <c r="I12377" s="1"/>
    </row>
    <row r="12378" spans="1:9">
      <c r="A12378" s="11">
        <v>188266</v>
      </c>
      <c r="B12378" s="1" t="s">
        <v>5254</v>
      </c>
      <c r="C12378" s="11">
        <v>28.67</v>
      </c>
      <c r="D12378" s="11">
        <v>809.53750000000002</v>
      </c>
      <c r="E12378" s="11">
        <v>-9.1999999999999993</v>
      </c>
      <c r="F12378" s="11">
        <v>405.77229999999997</v>
      </c>
      <c r="G12378" s="11">
        <v>316.08</v>
      </c>
      <c r="H12378" s="1">
        <v>6134</v>
      </c>
      <c r="I12378" s="1"/>
    </row>
    <row r="12379" spans="1:9">
      <c r="A12379" s="11">
        <v>188569</v>
      </c>
      <c r="B12379" s="1" t="s">
        <v>5254</v>
      </c>
      <c r="C12379" s="11">
        <v>28.65</v>
      </c>
      <c r="D12379" s="11">
        <v>809.53750000000002</v>
      </c>
      <c r="E12379" s="11">
        <v>-9.6</v>
      </c>
      <c r="F12379" s="11">
        <v>405.77210000000002</v>
      </c>
      <c r="G12379" s="11">
        <v>316.62</v>
      </c>
      <c r="H12379" s="1">
        <v>6134</v>
      </c>
      <c r="I12379" s="1"/>
    </row>
    <row r="12380" spans="1:9">
      <c r="A12380" s="11">
        <v>188872</v>
      </c>
      <c r="B12380" s="1" t="s">
        <v>5254</v>
      </c>
      <c r="C12380" s="11">
        <v>26.86</v>
      </c>
      <c r="D12380" s="11">
        <v>809.53750000000002</v>
      </c>
      <c r="E12380" s="11">
        <v>-10.1</v>
      </c>
      <c r="F12380" s="11">
        <v>405.77190000000002</v>
      </c>
      <c r="G12380" s="11">
        <v>317.14</v>
      </c>
      <c r="H12380" s="1">
        <v>6134</v>
      </c>
      <c r="I12380" s="1"/>
    </row>
    <row r="12381" spans="1:9">
      <c r="A12381" s="11">
        <v>187965</v>
      </c>
      <c r="B12381" s="1" t="s">
        <v>5254</v>
      </c>
      <c r="C12381" s="11">
        <v>26.76</v>
      </c>
      <c r="D12381" s="11">
        <v>809.53750000000002</v>
      </c>
      <c r="E12381" s="11">
        <v>-9.5</v>
      </c>
      <c r="F12381" s="11">
        <v>405.7722</v>
      </c>
      <c r="G12381" s="11">
        <v>315.57</v>
      </c>
      <c r="H12381" s="1">
        <v>6134</v>
      </c>
      <c r="I12381" s="1"/>
    </row>
    <row r="12382" spans="1:9">
      <c r="A12382" s="11">
        <v>187359</v>
      </c>
      <c r="B12382" s="1" t="s">
        <v>5254</v>
      </c>
      <c r="C12382" s="11">
        <v>25.18</v>
      </c>
      <c r="D12382" s="11">
        <v>809.53750000000002</v>
      </c>
      <c r="E12382" s="11">
        <v>-8.1999999999999993</v>
      </c>
      <c r="F12382" s="11">
        <v>405.77269999999999</v>
      </c>
      <c r="G12382" s="11">
        <v>314.5</v>
      </c>
      <c r="H12382" s="1">
        <v>6134</v>
      </c>
      <c r="I12382" s="1"/>
    </row>
    <row r="12383" spans="1:9">
      <c r="A12383" s="11">
        <v>57774</v>
      </c>
      <c r="B12383" s="1" t="s">
        <v>4384</v>
      </c>
      <c r="C12383" s="11">
        <v>29.08</v>
      </c>
      <c r="D12383" s="11">
        <v>732.35879999999997</v>
      </c>
      <c r="E12383" s="11">
        <v>-11.2</v>
      </c>
      <c r="F12383" s="11">
        <v>367.18259999999998</v>
      </c>
      <c r="G12383" s="11">
        <v>88.47</v>
      </c>
      <c r="H12383" s="1" t="s">
        <v>4341</v>
      </c>
      <c r="I12383" s="1" t="s">
        <v>10812</v>
      </c>
    </row>
    <row r="12384" spans="1:9">
      <c r="A12384" s="11">
        <v>58077</v>
      </c>
      <c r="B12384" s="1" t="s">
        <v>4384</v>
      </c>
      <c r="C12384" s="11">
        <v>26.39</v>
      </c>
      <c r="D12384" s="11">
        <v>732.35879999999997</v>
      </c>
      <c r="E12384" s="11">
        <v>-11.6</v>
      </c>
      <c r="F12384" s="11">
        <v>367.18239999999997</v>
      </c>
      <c r="G12384" s="11">
        <v>88.98</v>
      </c>
      <c r="H12384" s="1" t="s">
        <v>4341</v>
      </c>
      <c r="I12384" s="1" t="s">
        <v>10812</v>
      </c>
    </row>
    <row r="12385" spans="1:9">
      <c r="A12385" s="11">
        <v>57471</v>
      </c>
      <c r="B12385" s="1" t="s">
        <v>4384</v>
      </c>
      <c r="C12385" s="11">
        <v>21.97</v>
      </c>
      <c r="D12385" s="11">
        <v>732.35879999999997</v>
      </c>
      <c r="E12385" s="11">
        <v>-8.8000000000000007</v>
      </c>
      <c r="F12385" s="11">
        <v>367.18349999999998</v>
      </c>
      <c r="G12385" s="11">
        <v>87.94</v>
      </c>
      <c r="H12385" s="1" t="s">
        <v>4341</v>
      </c>
      <c r="I12385" s="1" t="s">
        <v>10812</v>
      </c>
    </row>
    <row r="12386" spans="1:9">
      <c r="A12386" s="11">
        <v>57774</v>
      </c>
      <c r="B12386" s="1" t="s">
        <v>11036</v>
      </c>
      <c r="C12386" s="11">
        <v>29.08</v>
      </c>
      <c r="D12386" s="11">
        <v>732.35879999999997</v>
      </c>
      <c r="E12386" s="11">
        <v>-11.2</v>
      </c>
      <c r="F12386" s="11">
        <v>367.18259999999998</v>
      </c>
      <c r="G12386" s="11">
        <v>88.47</v>
      </c>
      <c r="H12386" s="1" t="s">
        <v>10822</v>
      </c>
      <c r="I12386" s="1" t="s">
        <v>10812</v>
      </c>
    </row>
    <row r="12387" spans="1:9">
      <c r="A12387" s="11">
        <v>58077</v>
      </c>
      <c r="B12387" s="1" t="s">
        <v>11036</v>
      </c>
      <c r="C12387" s="11">
        <v>26.39</v>
      </c>
      <c r="D12387" s="11">
        <v>732.35879999999997</v>
      </c>
      <c r="E12387" s="11">
        <v>-11.6</v>
      </c>
      <c r="F12387" s="11">
        <v>367.18239999999997</v>
      </c>
      <c r="G12387" s="11">
        <v>88.98</v>
      </c>
      <c r="H12387" s="1" t="s">
        <v>10822</v>
      </c>
      <c r="I12387" s="1" t="s">
        <v>10812</v>
      </c>
    </row>
    <row r="12388" spans="1:9">
      <c r="A12388" s="11">
        <v>57471</v>
      </c>
      <c r="B12388" s="1" t="s">
        <v>11036</v>
      </c>
      <c r="C12388" s="11">
        <v>21.97</v>
      </c>
      <c r="D12388" s="11">
        <v>732.35879999999997</v>
      </c>
      <c r="E12388" s="11">
        <v>-8.8000000000000007</v>
      </c>
      <c r="F12388" s="11">
        <v>367.18349999999998</v>
      </c>
      <c r="G12388" s="11">
        <v>87.94</v>
      </c>
      <c r="H12388" s="1" t="s">
        <v>10822</v>
      </c>
      <c r="I12388" s="1" t="s">
        <v>10812</v>
      </c>
    </row>
    <row r="12389" spans="1:9">
      <c r="A12389" s="11">
        <v>141302</v>
      </c>
      <c r="B12389" s="1" t="s">
        <v>9623</v>
      </c>
      <c r="C12389" s="11">
        <v>29.07</v>
      </c>
      <c r="D12389" s="11">
        <v>800.43920000000003</v>
      </c>
      <c r="E12389" s="11">
        <v>-10.9</v>
      </c>
      <c r="F12389" s="11">
        <v>401.22250000000003</v>
      </c>
      <c r="G12389" s="11">
        <v>234.16</v>
      </c>
      <c r="H12389" s="1">
        <v>8754</v>
      </c>
      <c r="I12389" s="1"/>
    </row>
    <row r="12390" spans="1:9">
      <c r="A12390" s="11">
        <v>58893</v>
      </c>
      <c r="B12390" s="1" t="s">
        <v>6042</v>
      </c>
      <c r="C12390" s="11">
        <v>29.01</v>
      </c>
      <c r="D12390" s="11">
        <v>928.4402</v>
      </c>
      <c r="E12390" s="11">
        <v>-6.5</v>
      </c>
      <c r="F12390" s="11">
        <v>465.2244</v>
      </c>
      <c r="G12390" s="11">
        <v>90.5</v>
      </c>
      <c r="H12390" s="1">
        <v>9709</v>
      </c>
      <c r="I12390" s="1"/>
    </row>
    <row r="12391" spans="1:9">
      <c r="A12391" s="11">
        <v>159803</v>
      </c>
      <c r="B12391" s="1" t="s">
        <v>8780</v>
      </c>
      <c r="C12391" s="11">
        <v>28.98</v>
      </c>
      <c r="D12391" s="11">
        <v>1367.6035999999999</v>
      </c>
      <c r="E12391" s="11">
        <v>-3</v>
      </c>
      <c r="F12391" s="11">
        <v>684.80709999999999</v>
      </c>
      <c r="G12391" s="11">
        <v>266.52999999999997</v>
      </c>
      <c r="H12391" s="1" t="s">
        <v>8767</v>
      </c>
      <c r="I12391" s="1" t="s">
        <v>10812</v>
      </c>
    </row>
    <row r="12392" spans="1:9">
      <c r="A12392" s="11">
        <v>322319</v>
      </c>
      <c r="B12392" s="1" t="s">
        <v>9365</v>
      </c>
      <c r="C12392" s="11">
        <v>28.9</v>
      </c>
      <c r="D12392" s="11">
        <v>1572.8123000000001</v>
      </c>
      <c r="E12392" s="11">
        <v>-19.399999999999999</v>
      </c>
      <c r="F12392" s="11">
        <v>787.3981</v>
      </c>
      <c r="G12392" s="11">
        <v>550.32000000000005</v>
      </c>
      <c r="H12392" s="1">
        <v>3945</v>
      </c>
      <c r="I12392" s="1" t="s">
        <v>10812</v>
      </c>
    </row>
    <row r="12393" spans="1:9">
      <c r="A12393" s="11">
        <v>60404</v>
      </c>
      <c r="B12393" s="1" t="s">
        <v>11035</v>
      </c>
      <c r="C12393" s="11">
        <v>28.89</v>
      </c>
      <c r="D12393" s="11">
        <v>1079.5459000000001</v>
      </c>
      <c r="E12393" s="11">
        <v>-4.2</v>
      </c>
      <c r="F12393" s="11">
        <v>540.77800000000002</v>
      </c>
      <c r="G12393" s="11">
        <v>93.16</v>
      </c>
      <c r="H12393" s="1" t="s">
        <v>10813</v>
      </c>
      <c r="I12393" s="1"/>
    </row>
    <row r="12394" spans="1:9">
      <c r="A12394" s="11">
        <v>60709</v>
      </c>
      <c r="B12394" s="1" t="s">
        <v>11035</v>
      </c>
      <c r="C12394" s="11">
        <v>27.92</v>
      </c>
      <c r="D12394" s="11">
        <v>1079.5459000000001</v>
      </c>
      <c r="E12394" s="11">
        <v>-5.5</v>
      </c>
      <c r="F12394" s="11">
        <v>540.77729999999997</v>
      </c>
      <c r="G12394" s="11">
        <v>93.71</v>
      </c>
      <c r="H12394" s="1" t="s">
        <v>10813</v>
      </c>
      <c r="I12394" s="1"/>
    </row>
    <row r="12395" spans="1:9">
      <c r="A12395" s="11">
        <v>96154</v>
      </c>
      <c r="B12395" s="1" t="s">
        <v>6421</v>
      </c>
      <c r="C12395" s="11">
        <v>28.86</v>
      </c>
      <c r="D12395" s="11">
        <v>855.39089999999999</v>
      </c>
      <c r="E12395" s="11">
        <v>-13.4</v>
      </c>
      <c r="F12395" s="11">
        <v>428.697</v>
      </c>
      <c r="G12395" s="11">
        <v>155.4</v>
      </c>
      <c r="H12395" s="1">
        <v>7935</v>
      </c>
      <c r="I12395" s="1"/>
    </row>
    <row r="12396" spans="1:9">
      <c r="A12396" s="11">
        <v>91718</v>
      </c>
      <c r="B12396" s="1" t="s">
        <v>10579</v>
      </c>
      <c r="C12396" s="11">
        <v>28.86</v>
      </c>
      <c r="D12396" s="11">
        <v>870.4923</v>
      </c>
      <c r="E12396" s="11">
        <v>-12.2</v>
      </c>
      <c r="F12396" s="11">
        <v>436.24810000000002</v>
      </c>
      <c r="G12396" s="11">
        <v>147.74</v>
      </c>
      <c r="H12396" s="1" t="s">
        <v>10574</v>
      </c>
      <c r="I12396" s="1"/>
    </row>
    <row r="12397" spans="1:9">
      <c r="A12397" s="11">
        <v>91413</v>
      </c>
      <c r="B12397" s="1" t="s">
        <v>10579</v>
      </c>
      <c r="C12397" s="11">
        <v>28.61</v>
      </c>
      <c r="D12397" s="11">
        <v>870.4923</v>
      </c>
      <c r="E12397" s="11">
        <v>-11.2</v>
      </c>
      <c r="F12397" s="11">
        <v>436.24849999999998</v>
      </c>
      <c r="G12397" s="11">
        <v>147.19999999999999</v>
      </c>
      <c r="H12397" s="1" t="s">
        <v>10574</v>
      </c>
      <c r="I12397" s="1"/>
    </row>
    <row r="12398" spans="1:9">
      <c r="A12398" s="11">
        <v>130901</v>
      </c>
      <c r="B12398" s="1" t="s">
        <v>5292</v>
      </c>
      <c r="C12398" s="11">
        <v>28.86</v>
      </c>
      <c r="D12398" s="11">
        <v>812.43920000000003</v>
      </c>
      <c r="E12398" s="11">
        <v>-11.6</v>
      </c>
      <c r="F12398" s="11">
        <v>407.22219999999999</v>
      </c>
      <c r="G12398" s="11">
        <v>216.04</v>
      </c>
      <c r="H12398" s="1" t="s">
        <v>5255</v>
      </c>
      <c r="I12398" s="1"/>
    </row>
    <row r="12399" spans="1:9">
      <c r="A12399" s="11">
        <v>142220</v>
      </c>
      <c r="B12399" s="1" t="s">
        <v>2372</v>
      </c>
      <c r="C12399" s="11">
        <v>28.85</v>
      </c>
      <c r="D12399" s="11">
        <v>986.53959999999995</v>
      </c>
      <c r="E12399" s="11">
        <v>-11.8</v>
      </c>
      <c r="F12399" s="11">
        <v>494.27120000000002</v>
      </c>
      <c r="G12399" s="11">
        <v>235.82</v>
      </c>
      <c r="H12399" s="1" t="s">
        <v>2219</v>
      </c>
      <c r="I12399" s="1"/>
    </row>
    <row r="12400" spans="1:9">
      <c r="A12400" s="11">
        <v>141918</v>
      </c>
      <c r="B12400" s="1" t="s">
        <v>2372</v>
      </c>
      <c r="C12400" s="11">
        <v>23.87</v>
      </c>
      <c r="D12400" s="11">
        <v>986.53959999999995</v>
      </c>
      <c r="E12400" s="11">
        <v>-11</v>
      </c>
      <c r="F12400" s="11">
        <v>494.27170000000001</v>
      </c>
      <c r="G12400" s="11">
        <v>235.28</v>
      </c>
      <c r="H12400" s="1" t="s">
        <v>2219</v>
      </c>
      <c r="I12400" s="1"/>
    </row>
    <row r="12401" spans="1:9">
      <c r="A12401" s="11">
        <v>157463</v>
      </c>
      <c r="B12401" s="1" t="s">
        <v>5594</v>
      </c>
      <c r="C12401" s="11">
        <v>28.85</v>
      </c>
      <c r="D12401" s="11">
        <v>968.49670000000003</v>
      </c>
      <c r="E12401" s="11">
        <v>-12.6</v>
      </c>
      <c r="F12401" s="11">
        <v>485.24950000000001</v>
      </c>
      <c r="G12401" s="11">
        <v>262.37</v>
      </c>
      <c r="H12401" s="1" t="s">
        <v>5569</v>
      </c>
      <c r="I12401" s="1"/>
    </row>
    <row r="12402" spans="1:9">
      <c r="A12402" s="11">
        <v>207565</v>
      </c>
      <c r="B12402" s="1" t="s">
        <v>1926</v>
      </c>
      <c r="C12402" s="11">
        <v>28.85</v>
      </c>
      <c r="D12402" s="11">
        <v>1030.5811000000001</v>
      </c>
      <c r="E12402" s="11">
        <v>-9.5</v>
      </c>
      <c r="F12402" s="11">
        <v>516.29290000000003</v>
      </c>
      <c r="G12402" s="11">
        <v>349.82</v>
      </c>
      <c r="H12402" s="1">
        <v>1540</v>
      </c>
      <c r="I12402" s="1"/>
    </row>
    <row r="12403" spans="1:9">
      <c r="A12403" s="11">
        <v>207865</v>
      </c>
      <c r="B12403" s="1" t="s">
        <v>1926</v>
      </c>
      <c r="C12403" s="11">
        <v>28.19</v>
      </c>
      <c r="D12403" s="11">
        <v>1030.5811000000001</v>
      </c>
      <c r="E12403" s="11">
        <v>-7.5</v>
      </c>
      <c r="F12403" s="11">
        <v>516.29390000000001</v>
      </c>
      <c r="G12403" s="11">
        <v>350.31</v>
      </c>
      <c r="H12403" s="1">
        <v>1540</v>
      </c>
      <c r="I12403" s="1"/>
    </row>
    <row r="12404" spans="1:9">
      <c r="A12404" s="11">
        <v>206956</v>
      </c>
      <c r="B12404" s="1" t="s">
        <v>1926</v>
      </c>
      <c r="C12404" s="11">
        <v>24.54</v>
      </c>
      <c r="D12404" s="11">
        <v>1030.5811000000001</v>
      </c>
      <c r="E12404" s="11">
        <v>-2.6</v>
      </c>
      <c r="F12404" s="11">
        <v>516.29639999999995</v>
      </c>
      <c r="G12404" s="11">
        <v>348.72</v>
      </c>
      <c r="H12404" s="1">
        <v>1540</v>
      </c>
      <c r="I12404" s="1"/>
    </row>
    <row r="12405" spans="1:9">
      <c r="A12405" s="11">
        <v>207260</v>
      </c>
      <c r="B12405" s="1" t="s">
        <v>1926</v>
      </c>
      <c r="C12405" s="11">
        <v>22.95</v>
      </c>
      <c r="D12405" s="11">
        <v>1030.5811000000001</v>
      </c>
      <c r="E12405" s="11">
        <v>-9.9</v>
      </c>
      <c r="F12405" s="11">
        <v>516.29269999999997</v>
      </c>
      <c r="G12405" s="11">
        <v>349.25</v>
      </c>
      <c r="H12405" s="1">
        <v>1540</v>
      </c>
      <c r="I12405" s="1"/>
    </row>
    <row r="12406" spans="1:9">
      <c r="A12406" s="11">
        <v>208170</v>
      </c>
      <c r="B12406" s="1" t="s">
        <v>1926</v>
      </c>
      <c r="C12406" s="11">
        <v>22.12</v>
      </c>
      <c r="D12406" s="11">
        <v>1030.5811000000001</v>
      </c>
      <c r="E12406" s="11">
        <v>-10</v>
      </c>
      <c r="F12406" s="11">
        <v>516.29269999999997</v>
      </c>
      <c r="G12406" s="11">
        <v>350.88</v>
      </c>
      <c r="H12406" s="1">
        <v>1540</v>
      </c>
      <c r="I12406" s="1"/>
    </row>
    <row r="12407" spans="1:9">
      <c r="A12407" s="11">
        <v>65857</v>
      </c>
      <c r="B12407" s="1" t="s">
        <v>10289</v>
      </c>
      <c r="C12407" s="11">
        <v>28.84</v>
      </c>
      <c r="D12407" s="11">
        <v>770.3922</v>
      </c>
      <c r="E12407" s="11">
        <v>-9.5</v>
      </c>
      <c r="F12407" s="11">
        <v>386.19970000000001</v>
      </c>
      <c r="G12407" s="11">
        <v>102.56</v>
      </c>
      <c r="H12407" s="1">
        <v>2302</v>
      </c>
      <c r="I12407" s="1"/>
    </row>
    <row r="12408" spans="1:9">
      <c r="A12408" s="11">
        <v>81116</v>
      </c>
      <c r="B12408" s="1" t="s">
        <v>8855</v>
      </c>
      <c r="C12408" s="11">
        <v>28.84</v>
      </c>
      <c r="D12408" s="11">
        <v>921.41920000000005</v>
      </c>
      <c r="E12408" s="11">
        <v>-9.4</v>
      </c>
      <c r="F12408" s="11">
        <v>461.71260000000001</v>
      </c>
      <c r="G12408" s="11">
        <v>129.25</v>
      </c>
      <c r="H12408" s="1" t="s">
        <v>8840</v>
      </c>
      <c r="I12408" s="1"/>
    </row>
    <row r="12409" spans="1:9">
      <c r="A12409" s="11">
        <v>63835</v>
      </c>
      <c r="B12409" s="1" t="s">
        <v>997</v>
      </c>
      <c r="C12409" s="11">
        <v>28.83</v>
      </c>
      <c r="D12409" s="11">
        <v>749.37080000000003</v>
      </c>
      <c r="E12409" s="11">
        <v>-9.6</v>
      </c>
      <c r="F12409" s="11">
        <v>375.6891</v>
      </c>
      <c r="G12409" s="11">
        <v>99.04</v>
      </c>
      <c r="H12409" s="1">
        <v>11911</v>
      </c>
      <c r="I12409" s="1"/>
    </row>
    <row r="12410" spans="1:9">
      <c r="A12410" s="11">
        <v>64441</v>
      </c>
      <c r="B12410" s="1" t="s">
        <v>997</v>
      </c>
      <c r="C12410" s="11">
        <v>28.18</v>
      </c>
      <c r="D12410" s="11">
        <v>749.37080000000003</v>
      </c>
      <c r="E12410" s="11">
        <v>-9.1</v>
      </c>
      <c r="F12410" s="11">
        <v>375.6893</v>
      </c>
      <c r="G12410" s="11">
        <v>100.11</v>
      </c>
      <c r="H12410" s="1">
        <v>11911</v>
      </c>
      <c r="I12410" s="1"/>
    </row>
    <row r="12411" spans="1:9">
      <c r="A12411" s="11">
        <v>64138</v>
      </c>
      <c r="B12411" s="1" t="s">
        <v>997</v>
      </c>
      <c r="C12411" s="11">
        <v>27.07</v>
      </c>
      <c r="D12411" s="11">
        <v>749.37080000000003</v>
      </c>
      <c r="E12411" s="11">
        <v>-10.4</v>
      </c>
      <c r="F12411" s="11">
        <v>375.68880000000001</v>
      </c>
      <c r="G12411" s="11">
        <v>99.57</v>
      </c>
      <c r="H12411" s="1">
        <v>11911</v>
      </c>
      <c r="I12411" s="1"/>
    </row>
    <row r="12412" spans="1:9">
      <c r="A12412" s="11">
        <v>142816</v>
      </c>
      <c r="B12412" s="1" t="s">
        <v>7717</v>
      </c>
      <c r="C12412" s="11">
        <v>28.83</v>
      </c>
      <c r="D12412" s="11">
        <v>752.4796</v>
      </c>
      <c r="E12412" s="11">
        <v>-10.1</v>
      </c>
      <c r="F12412" s="11">
        <v>377.24329999999998</v>
      </c>
      <c r="G12412" s="11">
        <v>236.78</v>
      </c>
      <c r="H12412" s="1" t="s">
        <v>7702</v>
      </c>
      <c r="I12412" s="1"/>
    </row>
    <row r="12413" spans="1:9">
      <c r="A12413" s="11">
        <v>143725</v>
      </c>
      <c r="B12413" s="1" t="s">
        <v>7717</v>
      </c>
      <c r="C12413" s="11">
        <v>26.11</v>
      </c>
      <c r="D12413" s="11">
        <v>752.4796</v>
      </c>
      <c r="E12413" s="11">
        <v>-6.1</v>
      </c>
      <c r="F12413" s="11">
        <v>377.2448</v>
      </c>
      <c r="G12413" s="11">
        <v>238.4</v>
      </c>
      <c r="H12413" s="1" t="s">
        <v>7702</v>
      </c>
      <c r="I12413" s="1"/>
    </row>
    <row r="12414" spans="1:9">
      <c r="A12414" s="11">
        <v>143119</v>
      </c>
      <c r="B12414" s="1" t="s">
        <v>7717</v>
      </c>
      <c r="C12414" s="11">
        <v>25.92</v>
      </c>
      <c r="D12414" s="11">
        <v>752.4796</v>
      </c>
      <c r="E12414" s="11">
        <v>-10.7</v>
      </c>
      <c r="F12414" s="11">
        <v>377.24299999999999</v>
      </c>
      <c r="G12414" s="11">
        <v>237.32</v>
      </c>
      <c r="H12414" s="1" t="s">
        <v>7702</v>
      </c>
      <c r="I12414" s="1"/>
    </row>
    <row r="12415" spans="1:9">
      <c r="A12415" s="11">
        <v>142513</v>
      </c>
      <c r="B12415" s="1" t="s">
        <v>7717</v>
      </c>
      <c r="C12415" s="11">
        <v>23.47</v>
      </c>
      <c r="D12415" s="11">
        <v>752.4796</v>
      </c>
      <c r="E12415" s="11">
        <v>-9.3000000000000007</v>
      </c>
      <c r="F12415" s="11">
        <v>377.24360000000001</v>
      </c>
      <c r="G12415" s="11">
        <v>236.25</v>
      </c>
      <c r="H12415" s="1" t="s">
        <v>7702</v>
      </c>
      <c r="I12415" s="1"/>
    </row>
    <row r="12416" spans="1:9">
      <c r="A12416" s="11">
        <v>160693</v>
      </c>
      <c r="B12416" s="1" t="s">
        <v>1371</v>
      </c>
      <c r="C12416" s="11">
        <v>28.81</v>
      </c>
      <c r="D12416" s="11">
        <v>726.47519999999997</v>
      </c>
      <c r="E12416" s="11">
        <v>-7</v>
      </c>
      <c r="F12416" s="11">
        <v>364.2423</v>
      </c>
      <c r="G12416" s="11">
        <v>267.98</v>
      </c>
      <c r="H12416" s="1">
        <v>11881</v>
      </c>
      <c r="I12416" s="1"/>
    </row>
    <row r="12417" spans="1:9">
      <c r="A12417" s="11">
        <v>160996</v>
      </c>
      <c r="B12417" s="1" t="s">
        <v>1371</v>
      </c>
      <c r="C12417" s="11">
        <v>28.61</v>
      </c>
      <c r="D12417" s="11">
        <v>726.47519999999997</v>
      </c>
      <c r="E12417" s="11">
        <v>-10</v>
      </c>
      <c r="F12417" s="11">
        <v>364.24119999999999</v>
      </c>
      <c r="G12417" s="11">
        <v>268.51</v>
      </c>
      <c r="H12417" s="1">
        <v>11881</v>
      </c>
      <c r="I12417" s="1"/>
    </row>
    <row r="12418" spans="1:9">
      <c r="A12418" s="11">
        <v>160390</v>
      </c>
      <c r="B12418" s="1" t="s">
        <v>1371</v>
      </c>
      <c r="C12418" s="11">
        <v>27.9</v>
      </c>
      <c r="D12418" s="11">
        <v>726.47519999999997</v>
      </c>
      <c r="E12418" s="11">
        <v>-6.5</v>
      </c>
      <c r="F12418" s="11">
        <v>364.24250000000001</v>
      </c>
      <c r="G12418" s="11">
        <v>267.45</v>
      </c>
      <c r="H12418" s="1">
        <v>11881</v>
      </c>
      <c r="I12418" s="1"/>
    </row>
    <row r="12419" spans="1:9">
      <c r="A12419" s="11">
        <v>76562</v>
      </c>
      <c r="B12419" s="1" t="s">
        <v>4759</v>
      </c>
      <c r="C12419" s="11">
        <v>28.8</v>
      </c>
      <c r="D12419" s="11">
        <v>872.46029999999996</v>
      </c>
      <c r="E12419" s="11">
        <v>-4.5999999999999996</v>
      </c>
      <c r="F12419" s="11">
        <v>437.23540000000003</v>
      </c>
      <c r="G12419" s="11">
        <v>121.3</v>
      </c>
      <c r="H12419" s="1">
        <v>6582</v>
      </c>
      <c r="I12419" s="1"/>
    </row>
    <row r="12420" spans="1:9">
      <c r="A12420" s="11">
        <v>271794</v>
      </c>
      <c r="B12420" s="1" t="s">
        <v>7441</v>
      </c>
      <c r="C12420" s="11">
        <v>28.78</v>
      </c>
      <c r="D12420" s="11">
        <v>894.55790000000002</v>
      </c>
      <c r="E12420" s="11">
        <v>-11.4</v>
      </c>
      <c r="F12420" s="11">
        <v>448.28109999999998</v>
      </c>
      <c r="G12420" s="11">
        <v>461.98</v>
      </c>
      <c r="H12420" s="1">
        <v>6005</v>
      </c>
      <c r="I12420" s="1"/>
    </row>
    <row r="12421" spans="1:9">
      <c r="A12421" s="11">
        <v>26264</v>
      </c>
      <c r="B12421" s="1" t="s">
        <v>6584</v>
      </c>
      <c r="C12421" s="11">
        <v>28.76</v>
      </c>
      <c r="D12421" s="11">
        <v>772.41909999999996</v>
      </c>
      <c r="E12421" s="11">
        <v>-7.1</v>
      </c>
      <c r="F12421" s="11">
        <v>387.21409999999997</v>
      </c>
      <c r="G12421" s="11">
        <v>33.61</v>
      </c>
      <c r="H12421" s="1">
        <v>1462</v>
      </c>
      <c r="I12421" s="1"/>
    </row>
    <row r="12422" spans="1:9">
      <c r="A12422" s="11">
        <v>26568</v>
      </c>
      <c r="B12422" s="1" t="s">
        <v>6584</v>
      </c>
      <c r="C12422" s="11">
        <v>26.19</v>
      </c>
      <c r="D12422" s="11">
        <v>772.41909999999996</v>
      </c>
      <c r="E12422" s="11">
        <v>-8.5</v>
      </c>
      <c r="F12422" s="11">
        <v>387.21359999999999</v>
      </c>
      <c r="G12422" s="11">
        <v>34.14</v>
      </c>
      <c r="H12422" s="1">
        <v>1462</v>
      </c>
      <c r="I12422" s="1"/>
    </row>
    <row r="12423" spans="1:9">
      <c r="A12423" s="11">
        <v>176451</v>
      </c>
      <c r="B12423" s="1" t="s">
        <v>4595</v>
      </c>
      <c r="C12423" s="11">
        <v>28.75</v>
      </c>
      <c r="D12423" s="11">
        <v>877.40039999999999</v>
      </c>
      <c r="E12423" s="11">
        <v>-8.4</v>
      </c>
      <c r="F12423" s="11">
        <v>439.7038</v>
      </c>
      <c r="G12423" s="11">
        <v>295.49</v>
      </c>
      <c r="H12423" s="1">
        <v>11443</v>
      </c>
      <c r="I12423" s="1"/>
    </row>
    <row r="12424" spans="1:9">
      <c r="A12424" s="11">
        <v>176755</v>
      </c>
      <c r="B12424" s="1" t="s">
        <v>4595</v>
      </c>
      <c r="C12424" s="11">
        <v>26.39</v>
      </c>
      <c r="D12424" s="11">
        <v>877.40039999999999</v>
      </c>
      <c r="E12424" s="11">
        <v>-7.2</v>
      </c>
      <c r="F12424" s="11">
        <v>439.70429999999999</v>
      </c>
      <c r="G12424" s="11">
        <v>296.02</v>
      </c>
      <c r="H12424" s="1">
        <v>11443</v>
      </c>
      <c r="I12424" s="1"/>
    </row>
    <row r="12425" spans="1:9">
      <c r="A12425" s="11">
        <v>53136</v>
      </c>
      <c r="B12425" s="1" t="s">
        <v>655</v>
      </c>
      <c r="C12425" s="11">
        <v>28.72</v>
      </c>
      <c r="D12425" s="11">
        <v>1032.4835</v>
      </c>
      <c r="E12425" s="11">
        <v>-10</v>
      </c>
      <c r="F12425" s="11">
        <v>517.24390000000005</v>
      </c>
      <c r="G12425" s="11">
        <v>80.48</v>
      </c>
      <c r="H12425" s="1" t="s">
        <v>442</v>
      </c>
      <c r="I12425" s="1"/>
    </row>
    <row r="12426" spans="1:9">
      <c r="A12426" s="11">
        <v>59595</v>
      </c>
      <c r="B12426" s="1" t="s">
        <v>1818</v>
      </c>
      <c r="C12426" s="11">
        <v>28.68</v>
      </c>
      <c r="D12426" s="11">
        <v>1257.5109</v>
      </c>
      <c r="E12426" s="11">
        <v>-6.7</v>
      </c>
      <c r="F12426" s="11">
        <v>629.75850000000003</v>
      </c>
      <c r="G12426" s="11">
        <v>91.78</v>
      </c>
      <c r="H12426" s="1" t="s">
        <v>1718</v>
      </c>
      <c r="I12426" s="1"/>
    </row>
    <row r="12427" spans="1:9">
      <c r="A12427" s="11">
        <v>38484</v>
      </c>
      <c r="B12427" s="1" t="s">
        <v>2374</v>
      </c>
      <c r="C12427" s="11">
        <v>28.64</v>
      </c>
      <c r="D12427" s="11">
        <v>759.31870000000004</v>
      </c>
      <c r="E12427" s="11">
        <v>-8.5</v>
      </c>
      <c r="F12427" s="11">
        <v>380.66340000000002</v>
      </c>
      <c r="G12427" s="11">
        <v>54.83</v>
      </c>
      <c r="H12427" s="1" t="s">
        <v>2219</v>
      </c>
      <c r="I12427" s="1"/>
    </row>
    <row r="12428" spans="1:9">
      <c r="A12428" s="11">
        <v>121915</v>
      </c>
      <c r="B12428" s="1" t="s">
        <v>11034</v>
      </c>
      <c r="C12428" s="11">
        <v>28.63</v>
      </c>
      <c r="D12428" s="11">
        <v>909.49189999999999</v>
      </c>
      <c r="E12428" s="11">
        <v>-6.9</v>
      </c>
      <c r="F12428" s="11">
        <v>455.75009999999997</v>
      </c>
      <c r="G12428" s="11">
        <v>200.37</v>
      </c>
      <c r="H12428" s="1">
        <v>3634</v>
      </c>
      <c r="I12428" s="1"/>
    </row>
    <row r="12429" spans="1:9">
      <c r="A12429" s="11">
        <v>218074</v>
      </c>
      <c r="B12429" s="1" t="s">
        <v>6846</v>
      </c>
      <c r="C12429" s="11">
        <v>28.62</v>
      </c>
      <c r="D12429" s="11">
        <v>2373.0630000000001</v>
      </c>
      <c r="E12429" s="11">
        <v>-7.8</v>
      </c>
      <c r="F12429" s="11">
        <v>594.26840000000004</v>
      </c>
      <c r="G12429" s="11">
        <v>368.18</v>
      </c>
      <c r="H12429" s="1" t="s">
        <v>6829</v>
      </c>
      <c r="I12429" s="1" t="s">
        <v>10812</v>
      </c>
    </row>
    <row r="12430" spans="1:9">
      <c r="A12430" s="11">
        <v>127778</v>
      </c>
      <c r="B12430" s="1" t="s">
        <v>4331</v>
      </c>
      <c r="C12430" s="11">
        <v>28.58</v>
      </c>
      <c r="D12430" s="11">
        <v>949.44259999999997</v>
      </c>
      <c r="E12430" s="11">
        <v>-12.2</v>
      </c>
      <c r="F12430" s="11">
        <v>475.72280000000001</v>
      </c>
      <c r="G12430" s="11">
        <v>210.61</v>
      </c>
      <c r="H12430" s="1">
        <v>9346</v>
      </c>
      <c r="I12430" s="1"/>
    </row>
    <row r="12431" spans="1:9">
      <c r="A12431" s="11">
        <v>128079</v>
      </c>
      <c r="B12431" s="1" t="s">
        <v>4331</v>
      </c>
      <c r="C12431" s="11">
        <v>26.36</v>
      </c>
      <c r="D12431" s="11">
        <v>949.44259999999997</v>
      </c>
      <c r="E12431" s="11">
        <v>-13.5</v>
      </c>
      <c r="F12431" s="11">
        <v>475.72219999999999</v>
      </c>
      <c r="G12431" s="11">
        <v>211.14</v>
      </c>
      <c r="H12431" s="1">
        <v>9346</v>
      </c>
      <c r="I12431" s="1"/>
    </row>
    <row r="12432" spans="1:9">
      <c r="A12432" s="11">
        <v>51716</v>
      </c>
      <c r="B12432" s="1" t="s">
        <v>999</v>
      </c>
      <c r="C12432" s="11">
        <v>28.56</v>
      </c>
      <c r="D12432" s="11">
        <v>723.36249999999995</v>
      </c>
      <c r="E12432" s="11">
        <v>-8.3000000000000007</v>
      </c>
      <c r="F12432" s="11">
        <v>362.68549999999999</v>
      </c>
      <c r="G12432" s="11">
        <v>77.91</v>
      </c>
      <c r="H12432" s="1">
        <v>11911</v>
      </c>
      <c r="I12432" s="1" t="s">
        <v>10820</v>
      </c>
    </row>
    <row r="12433" spans="1:9">
      <c r="A12433" s="11">
        <v>51413</v>
      </c>
      <c r="B12433" s="1" t="s">
        <v>999</v>
      </c>
      <c r="C12433" s="11">
        <v>27.04</v>
      </c>
      <c r="D12433" s="11">
        <v>723.36249999999995</v>
      </c>
      <c r="E12433" s="11">
        <v>-7.3</v>
      </c>
      <c r="F12433" s="11">
        <v>362.6859</v>
      </c>
      <c r="G12433" s="11">
        <v>77.37</v>
      </c>
      <c r="H12433" s="1">
        <v>11911</v>
      </c>
      <c r="I12433" s="1" t="s">
        <v>10820</v>
      </c>
    </row>
    <row r="12434" spans="1:9">
      <c r="A12434" s="11">
        <v>50502</v>
      </c>
      <c r="B12434" s="1" t="s">
        <v>999</v>
      </c>
      <c r="C12434" s="11">
        <v>26.96</v>
      </c>
      <c r="D12434" s="11">
        <v>723.36249999999995</v>
      </c>
      <c r="E12434" s="11">
        <v>-9.9</v>
      </c>
      <c r="F12434" s="11">
        <v>362.685</v>
      </c>
      <c r="G12434" s="11">
        <v>75.77</v>
      </c>
      <c r="H12434" s="1">
        <v>11911</v>
      </c>
      <c r="I12434" s="1" t="s">
        <v>10820</v>
      </c>
    </row>
    <row r="12435" spans="1:9">
      <c r="A12435" s="11">
        <v>51108</v>
      </c>
      <c r="B12435" s="1" t="s">
        <v>999</v>
      </c>
      <c r="C12435" s="11">
        <v>25.66</v>
      </c>
      <c r="D12435" s="11">
        <v>723.36249999999995</v>
      </c>
      <c r="E12435" s="11">
        <v>-8.6999999999999993</v>
      </c>
      <c r="F12435" s="11">
        <v>362.68540000000002</v>
      </c>
      <c r="G12435" s="11">
        <v>76.83</v>
      </c>
      <c r="H12435" s="1">
        <v>11911</v>
      </c>
      <c r="I12435" s="1" t="s">
        <v>10820</v>
      </c>
    </row>
    <row r="12436" spans="1:9">
      <c r="A12436" s="11">
        <v>50199</v>
      </c>
      <c r="B12436" s="1" t="s">
        <v>999</v>
      </c>
      <c r="C12436" s="11">
        <v>24.17</v>
      </c>
      <c r="D12436" s="11">
        <v>723.36249999999995</v>
      </c>
      <c r="E12436" s="11">
        <v>-7.4</v>
      </c>
      <c r="F12436" s="11">
        <v>362.6859</v>
      </c>
      <c r="G12436" s="11">
        <v>75.25</v>
      </c>
      <c r="H12436" s="1">
        <v>11911</v>
      </c>
      <c r="I12436" s="1" t="s">
        <v>10820</v>
      </c>
    </row>
    <row r="12437" spans="1:9">
      <c r="A12437" s="11">
        <v>51716</v>
      </c>
      <c r="B12437" s="1" t="s">
        <v>11033</v>
      </c>
      <c r="C12437" s="11">
        <v>28.56</v>
      </c>
      <c r="D12437" s="11">
        <v>723.36249999999995</v>
      </c>
      <c r="E12437" s="11">
        <v>-8.3000000000000007</v>
      </c>
      <c r="F12437" s="11">
        <v>362.68549999999999</v>
      </c>
      <c r="G12437" s="11">
        <v>77.91</v>
      </c>
      <c r="H12437" s="1" t="s">
        <v>11032</v>
      </c>
      <c r="I12437" s="1" t="s">
        <v>10820</v>
      </c>
    </row>
    <row r="12438" spans="1:9">
      <c r="A12438" s="11">
        <v>51413</v>
      </c>
      <c r="B12438" s="1" t="s">
        <v>11033</v>
      </c>
      <c r="C12438" s="11">
        <v>27.04</v>
      </c>
      <c r="D12438" s="11">
        <v>723.36249999999995</v>
      </c>
      <c r="E12438" s="11">
        <v>-7.3</v>
      </c>
      <c r="F12438" s="11">
        <v>362.6859</v>
      </c>
      <c r="G12438" s="11">
        <v>77.37</v>
      </c>
      <c r="H12438" s="1" t="s">
        <v>11032</v>
      </c>
      <c r="I12438" s="1" t="s">
        <v>10820</v>
      </c>
    </row>
    <row r="12439" spans="1:9">
      <c r="A12439" s="11">
        <v>50502</v>
      </c>
      <c r="B12439" s="1" t="s">
        <v>11033</v>
      </c>
      <c r="C12439" s="11">
        <v>26.96</v>
      </c>
      <c r="D12439" s="11">
        <v>723.36249999999995</v>
      </c>
      <c r="E12439" s="11">
        <v>-9.9</v>
      </c>
      <c r="F12439" s="11">
        <v>362.685</v>
      </c>
      <c r="G12439" s="11">
        <v>75.77</v>
      </c>
      <c r="H12439" s="1" t="s">
        <v>11032</v>
      </c>
      <c r="I12439" s="1" t="s">
        <v>10820</v>
      </c>
    </row>
    <row r="12440" spans="1:9">
      <c r="A12440" s="11">
        <v>51108</v>
      </c>
      <c r="B12440" s="1" t="s">
        <v>11033</v>
      </c>
      <c r="C12440" s="11">
        <v>25.66</v>
      </c>
      <c r="D12440" s="11">
        <v>723.36249999999995</v>
      </c>
      <c r="E12440" s="11">
        <v>-8.6999999999999993</v>
      </c>
      <c r="F12440" s="11">
        <v>362.68540000000002</v>
      </c>
      <c r="G12440" s="11">
        <v>76.83</v>
      </c>
      <c r="H12440" s="1" t="s">
        <v>11032</v>
      </c>
      <c r="I12440" s="1" t="s">
        <v>10820</v>
      </c>
    </row>
    <row r="12441" spans="1:9">
      <c r="A12441" s="11">
        <v>50199</v>
      </c>
      <c r="B12441" s="1" t="s">
        <v>11033</v>
      </c>
      <c r="C12441" s="11">
        <v>24.17</v>
      </c>
      <c r="D12441" s="11">
        <v>723.36249999999995</v>
      </c>
      <c r="E12441" s="11">
        <v>-7.4</v>
      </c>
      <c r="F12441" s="11">
        <v>362.6859</v>
      </c>
      <c r="G12441" s="11">
        <v>75.25</v>
      </c>
      <c r="H12441" s="1" t="s">
        <v>11032</v>
      </c>
      <c r="I12441" s="1" t="s">
        <v>10820</v>
      </c>
    </row>
    <row r="12442" spans="1:9">
      <c r="A12442" s="11">
        <v>99396</v>
      </c>
      <c r="B12442" s="1" t="s">
        <v>414</v>
      </c>
      <c r="C12442" s="11">
        <v>28.56</v>
      </c>
      <c r="D12442" s="11">
        <v>1115.5934999999999</v>
      </c>
      <c r="E12442" s="11">
        <v>-8.1</v>
      </c>
      <c r="F12442" s="11">
        <v>558.79949999999997</v>
      </c>
      <c r="G12442" s="11">
        <v>161.16</v>
      </c>
      <c r="H12442" s="1" t="s">
        <v>213</v>
      </c>
      <c r="I12442" s="1"/>
    </row>
    <row r="12443" spans="1:9">
      <c r="A12443" s="11">
        <v>20000</v>
      </c>
      <c r="B12443" s="1" t="s">
        <v>9097</v>
      </c>
      <c r="C12443" s="11">
        <v>28.55</v>
      </c>
      <c r="D12443" s="11">
        <v>700.35029999999995</v>
      </c>
      <c r="E12443" s="11">
        <v>-16.600000000000001</v>
      </c>
      <c r="F12443" s="11">
        <v>351.17660000000001</v>
      </c>
      <c r="G12443" s="11">
        <v>22.62</v>
      </c>
      <c r="H12443" s="1" t="s">
        <v>9088</v>
      </c>
      <c r="I12443" s="1"/>
    </row>
    <row r="12444" spans="1:9">
      <c r="A12444" s="11">
        <v>20606</v>
      </c>
      <c r="B12444" s="1" t="s">
        <v>9097</v>
      </c>
      <c r="C12444" s="11">
        <v>28.42</v>
      </c>
      <c r="D12444" s="11">
        <v>700.35029999999995</v>
      </c>
      <c r="E12444" s="11">
        <v>-6.7</v>
      </c>
      <c r="F12444" s="11">
        <v>351.18009999999998</v>
      </c>
      <c r="G12444" s="11">
        <v>23.68</v>
      </c>
      <c r="H12444" s="1" t="s">
        <v>9088</v>
      </c>
      <c r="I12444" s="1"/>
    </row>
    <row r="12445" spans="1:9">
      <c r="A12445" s="11">
        <v>20303</v>
      </c>
      <c r="B12445" s="1" t="s">
        <v>9097</v>
      </c>
      <c r="C12445" s="11">
        <v>27.81</v>
      </c>
      <c r="D12445" s="11">
        <v>700.35029999999995</v>
      </c>
      <c r="E12445" s="11">
        <v>-6.3</v>
      </c>
      <c r="F12445" s="11">
        <v>351.18020000000001</v>
      </c>
      <c r="G12445" s="11">
        <v>23.15</v>
      </c>
      <c r="H12445" s="1" t="s">
        <v>9088</v>
      </c>
      <c r="I12445" s="1"/>
    </row>
    <row r="12446" spans="1:9">
      <c r="A12446" s="11">
        <v>20909</v>
      </c>
      <c r="B12446" s="1" t="s">
        <v>9097</v>
      </c>
      <c r="C12446" s="11">
        <v>25.84</v>
      </c>
      <c r="D12446" s="11">
        <v>700.35029999999995</v>
      </c>
      <c r="E12446" s="11">
        <v>-8.3000000000000007</v>
      </c>
      <c r="F12446" s="11">
        <v>351.17950000000002</v>
      </c>
      <c r="G12446" s="11">
        <v>24.23</v>
      </c>
      <c r="H12446" s="1" t="s">
        <v>9088</v>
      </c>
      <c r="I12446" s="1"/>
    </row>
    <row r="12447" spans="1:9">
      <c r="A12447" s="11">
        <v>19394</v>
      </c>
      <c r="B12447" s="1" t="s">
        <v>9097</v>
      </c>
      <c r="C12447" s="11">
        <v>25.03</v>
      </c>
      <c r="D12447" s="11">
        <v>700.35029999999995</v>
      </c>
      <c r="E12447" s="11">
        <v>-10.1</v>
      </c>
      <c r="F12447" s="11">
        <v>351.1789</v>
      </c>
      <c r="G12447" s="11">
        <v>21.59</v>
      </c>
      <c r="H12447" s="1" t="s">
        <v>9088</v>
      </c>
      <c r="I12447" s="1"/>
    </row>
    <row r="12448" spans="1:9">
      <c r="A12448" s="11">
        <v>19697</v>
      </c>
      <c r="B12448" s="1" t="s">
        <v>9097</v>
      </c>
      <c r="C12448" s="11">
        <v>24.48</v>
      </c>
      <c r="D12448" s="11">
        <v>700.35029999999995</v>
      </c>
      <c r="E12448" s="11">
        <v>-13.3</v>
      </c>
      <c r="F12448" s="11">
        <v>351.17779999999999</v>
      </c>
      <c r="G12448" s="11">
        <v>22.1</v>
      </c>
      <c r="H12448" s="1" t="s">
        <v>9088</v>
      </c>
      <c r="I12448" s="1"/>
    </row>
    <row r="12449" spans="1:9">
      <c r="A12449" s="11">
        <v>19899</v>
      </c>
      <c r="B12449" s="1" t="s">
        <v>9097</v>
      </c>
      <c r="C12449" s="11">
        <v>23.94</v>
      </c>
      <c r="D12449" s="11">
        <v>700.35029999999995</v>
      </c>
      <c r="E12449" s="11">
        <v>-10.1</v>
      </c>
      <c r="F12449" s="11">
        <v>351.1789</v>
      </c>
      <c r="G12449" s="11">
        <v>22.47</v>
      </c>
      <c r="H12449" s="1" t="s">
        <v>9088</v>
      </c>
      <c r="I12449" s="1"/>
    </row>
    <row r="12450" spans="1:9">
      <c r="A12450" s="11">
        <v>57682</v>
      </c>
      <c r="B12450" s="1" t="s">
        <v>2663</v>
      </c>
      <c r="C12450" s="11">
        <v>28.54</v>
      </c>
      <c r="D12450" s="11">
        <v>905.4606</v>
      </c>
      <c r="E12450" s="11">
        <v>-8.5</v>
      </c>
      <c r="F12450" s="11">
        <v>453.7337</v>
      </c>
      <c r="G12450" s="11">
        <v>88.43</v>
      </c>
      <c r="H12450" s="1" t="s">
        <v>10881</v>
      </c>
      <c r="I12450" s="1"/>
    </row>
    <row r="12451" spans="1:9">
      <c r="A12451" s="11">
        <v>58288</v>
      </c>
      <c r="B12451" s="1" t="s">
        <v>2663</v>
      </c>
      <c r="C12451" s="11">
        <v>27.87</v>
      </c>
      <c r="D12451" s="11">
        <v>905.4606</v>
      </c>
      <c r="E12451" s="11">
        <v>-8.1</v>
      </c>
      <c r="F12451" s="11">
        <v>453.73390000000001</v>
      </c>
      <c r="G12451" s="11">
        <v>89.47</v>
      </c>
      <c r="H12451" s="1" t="s">
        <v>10881</v>
      </c>
      <c r="I12451" s="1"/>
    </row>
    <row r="12452" spans="1:9">
      <c r="A12452" s="11">
        <v>58892</v>
      </c>
      <c r="B12452" s="1" t="s">
        <v>2663</v>
      </c>
      <c r="C12452" s="11">
        <v>26.67</v>
      </c>
      <c r="D12452" s="11">
        <v>905.4606</v>
      </c>
      <c r="E12452" s="11">
        <v>-7.7</v>
      </c>
      <c r="F12452" s="11">
        <v>453.73410000000001</v>
      </c>
      <c r="G12452" s="11">
        <v>90.48</v>
      </c>
      <c r="H12452" s="1" t="s">
        <v>10881</v>
      </c>
      <c r="I12452" s="1"/>
    </row>
    <row r="12453" spans="1:9">
      <c r="A12453" s="11">
        <v>58591</v>
      </c>
      <c r="B12453" s="1" t="s">
        <v>2663</v>
      </c>
      <c r="C12453" s="11">
        <v>23</v>
      </c>
      <c r="D12453" s="11">
        <v>905.4606</v>
      </c>
      <c r="E12453" s="11">
        <v>-9.3000000000000007</v>
      </c>
      <c r="F12453" s="11">
        <v>453.73340000000002</v>
      </c>
      <c r="G12453" s="11">
        <v>90</v>
      </c>
      <c r="H12453" s="1" t="s">
        <v>10881</v>
      </c>
      <c r="I12453" s="1"/>
    </row>
    <row r="12454" spans="1:9">
      <c r="A12454" s="11">
        <v>57986</v>
      </c>
      <c r="B12454" s="1" t="s">
        <v>2663</v>
      </c>
      <c r="C12454" s="11">
        <v>22.85</v>
      </c>
      <c r="D12454" s="11">
        <v>905.4606</v>
      </c>
      <c r="E12454" s="11">
        <v>-7</v>
      </c>
      <c r="F12454" s="11">
        <v>453.73439999999999</v>
      </c>
      <c r="G12454" s="11">
        <v>88.93</v>
      </c>
      <c r="H12454" s="1" t="s">
        <v>10881</v>
      </c>
      <c r="I12454" s="1"/>
    </row>
    <row r="12455" spans="1:9">
      <c r="A12455" s="11">
        <v>58078</v>
      </c>
      <c r="B12455" s="1" t="s">
        <v>6444</v>
      </c>
      <c r="C12455" s="11">
        <v>28.5</v>
      </c>
      <c r="D12455" s="11">
        <v>756.44929999999999</v>
      </c>
      <c r="E12455" s="11">
        <v>-7.5</v>
      </c>
      <c r="F12455" s="11">
        <v>379.22910000000002</v>
      </c>
      <c r="G12455" s="11">
        <v>88.99</v>
      </c>
      <c r="H12455" s="1">
        <v>7705</v>
      </c>
      <c r="I12455" s="1"/>
    </row>
    <row r="12456" spans="1:9">
      <c r="A12456" s="11">
        <v>57775</v>
      </c>
      <c r="B12456" s="1" t="s">
        <v>6444</v>
      </c>
      <c r="C12456" s="11">
        <v>21.94</v>
      </c>
      <c r="D12456" s="11">
        <v>756.44929999999999</v>
      </c>
      <c r="E12456" s="11">
        <v>-10.199999999999999</v>
      </c>
      <c r="F12456" s="11">
        <v>379.22809999999998</v>
      </c>
      <c r="G12456" s="11">
        <v>88.5</v>
      </c>
      <c r="H12456" s="1">
        <v>7705</v>
      </c>
      <c r="I12456" s="1"/>
    </row>
    <row r="12457" spans="1:9">
      <c r="A12457" s="11">
        <v>58381</v>
      </c>
      <c r="B12457" s="1" t="s">
        <v>6444</v>
      </c>
      <c r="C12457" s="11">
        <v>21.44</v>
      </c>
      <c r="D12457" s="11">
        <v>756.44929999999999</v>
      </c>
      <c r="E12457" s="11">
        <v>-11</v>
      </c>
      <c r="F12457" s="11">
        <v>379.2278</v>
      </c>
      <c r="G12457" s="11">
        <v>89.54</v>
      </c>
      <c r="H12457" s="1">
        <v>7705</v>
      </c>
      <c r="I12457" s="1"/>
    </row>
    <row r="12458" spans="1:9">
      <c r="A12458" s="11">
        <v>161400</v>
      </c>
      <c r="B12458" s="1" t="s">
        <v>5360</v>
      </c>
      <c r="C12458" s="11">
        <v>28.49</v>
      </c>
      <c r="D12458" s="11">
        <v>804.41300000000001</v>
      </c>
      <c r="E12458" s="11">
        <v>-9.8000000000000007</v>
      </c>
      <c r="F12458" s="11">
        <v>403.20979999999997</v>
      </c>
      <c r="G12458" s="11">
        <v>269.20999999999998</v>
      </c>
      <c r="H12458" s="1">
        <v>11990</v>
      </c>
      <c r="I12458" s="1"/>
    </row>
    <row r="12459" spans="1:9">
      <c r="A12459" s="11">
        <v>162006</v>
      </c>
      <c r="B12459" s="1" t="s">
        <v>5360</v>
      </c>
      <c r="C12459" s="11">
        <v>26.37</v>
      </c>
      <c r="D12459" s="11">
        <v>804.41300000000001</v>
      </c>
      <c r="E12459" s="11">
        <v>-1.3</v>
      </c>
      <c r="F12459" s="11">
        <v>403.21319999999997</v>
      </c>
      <c r="G12459" s="11">
        <v>270.27</v>
      </c>
      <c r="H12459" s="1">
        <v>11990</v>
      </c>
      <c r="I12459" s="1"/>
    </row>
    <row r="12460" spans="1:9">
      <c r="A12460" s="11">
        <v>161704</v>
      </c>
      <c r="B12460" s="1" t="s">
        <v>5360</v>
      </c>
      <c r="C12460" s="11">
        <v>20.81</v>
      </c>
      <c r="D12460" s="11">
        <v>804.41300000000001</v>
      </c>
      <c r="E12460" s="11">
        <v>-5.6</v>
      </c>
      <c r="F12460" s="11">
        <v>403.2115</v>
      </c>
      <c r="G12460" s="11">
        <v>269.74</v>
      </c>
      <c r="H12460" s="1">
        <v>11990</v>
      </c>
      <c r="I12460" s="1"/>
    </row>
    <row r="12461" spans="1:9">
      <c r="A12461" s="11">
        <v>203219</v>
      </c>
      <c r="B12461" s="1" t="s">
        <v>11031</v>
      </c>
      <c r="C12461" s="11">
        <v>28.49</v>
      </c>
      <c r="D12461" s="11">
        <v>1083.5713000000001</v>
      </c>
      <c r="E12461" s="11">
        <v>-6.8</v>
      </c>
      <c r="F12461" s="11">
        <v>542.78920000000005</v>
      </c>
      <c r="G12461" s="11">
        <v>342.21</v>
      </c>
      <c r="H12461" s="1" t="s">
        <v>11030</v>
      </c>
      <c r="I12461" s="1"/>
    </row>
    <row r="12462" spans="1:9">
      <c r="A12462" s="11">
        <v>202918</v>
      </c>
      <c r="B12462" s="1" t="s">
        <v>11031</v>
      </c>
      <c r="C12462" s="11">
        <v>28.07</v>
      </c>
      <c r="D12462" s="11">
        <v>1083.5713000000001</v>
      </c>
      <c r="E12462" s="11">
        <v>-9.9</v>
      </c>
      <c r="F12462" s="11">
        <v>542.78750000000002</v>
      </c>
      <c r="G12462" s="11">
        <v>341.71</v>
      </c>
      <c r="H12462" s="1" t="s">
        <v>11030</v>
      </c>
      <c r="I12462" s="1"/>
    </row>
    <row r="12463" spans="1:9">
      <c r="A12463" s="11">
        <v>54342</v>
      </c>
      <c r="B12463" s="1" t="s">
        <v>5163</v>
      </c>
      <c r="C12463" s="11">
        <v>28.48</v>
      </c>
      <c r="D12463" s="11">
        <v>758.3922</v>
      </c>
      <c r="E12463" s="11">
        <v>-9.4</v>
      </c>
      <c r="F12463" s="11">
        <v>380.19979999999998</v>
      </c>
      <c r="G12463" s="11">
        <v>82.52</v>
      </c>
      <c r="H12463" s="1">
        <v>4983</v>
      </c>
      <c r="I12463" s="1"/>
    </row>
    <row r="12464" spans="1:9">
      <c r="A12464" s="11">
        <v>54342</v>
      </c>
      <c r="B12464" s="1" t="s">
        <v>11029</v>
      </c>
      <c r="C12464" s="11">
        <v>28.48</v>
      </c>
      <c r="D12464" s="11">
        <v>758.3922</v>
      </c>
      <c r="E12464" s="11">
        <v>-9.4</v>
      </c>
      <c r="F12464" s="11">
        <v>380.19979999999998</v>
      </c>
      <c r="G12464" s="11">
        <v>82.52</v>
      </c>
      <c r="H12464" s="1" t="s">
        <v>11028</v>
      </c>
      <c r="I12464" s="1"/>
    </row>
    <row r="12465" spans="1:9">
      <c r="A12465" s="11">
        <v>224334</v>
      </c>
      <c r="B12465" s="1" t="s">
        <v>2951</v>
      </c>
      <c r="C12465" s="11">
        <v>28.43</v>
      </c>
      <c r="D12465" s="11">
        <v>1324.6155000000001</v>
      </c>
      <c r="E12465" s="11">
        <v>-8.6999999999999993</v>
      </c>
      <c r="F12465" s="11">
        <v>663.30930000000001</v>
      </c>
      <c r="G12465" s="11">
        <v>379.14</v>
      </c>
      <c r="H12465" s="1">
        <v>11272</v>
      </c>
      <c r="I12465" s="1" t="s">
        <v>10812</v>
      </c>
    </row>
    <row r="12466" spans="1:9">
      <c r="A12466" s="11">
        <v>224434</v>
      </c>
      <c r="B12466" s="1" t="s">
        <v>2951</v>
      </c>
      <c r="C12466" s="11">
        <v>25.03</v>
      </c>
      <c r="D12466" s="11">
        <v>1324.6155000000001</v>
      </c>
      <c r="E12466" s="11">
        <v>-7.5</v>
      </c>
      <c r="F12466" s="11">
        <v>663.31010000000003</v>
      </c>
      <c r="G12466" s="11">
        <v>379.32</v>
      </c>
      <c r="H12466" s="1">
        <v>11272</v>
      </c>
      <c r="I12466" s="1" t="s">
        <v>10812</v>
      </c>
    </row>
    <row r="12467" spans="1:9">
      <c r="A12467" s="11">
        <v>178072</v>
      </c>
      <c r="B12467" s="1" t="s">
        <v>4702</v>
      </c>
      <c r="C12467" s="11">
        <v>28.4</v>
      </c>
      <c r="D12467" s="11">
        <v>986.56479999999999</v>
      </c>
      <c r="E12467" s="11">
        <v>-15.9</v>
      </c>
      <c r="F12467" s="11">
        <v>494.28179999999998</v>
      </c>
      <c r="G12467" s="11">
        <v>298.35000000000002</v>
      </c>
      <c r="H12467" s="1">
        <v>9486</v>
      </c>
      <c r="I12467" s="1"/>
    </row>
    <row r="12468" spans="1:9">
      <c r="A12468" s="11">
        <v>110300</v>
      </c>
      <c r="B12468" s="1" t="s">
        <v>11027</v>
      </c>
      <c r="C12468" s="11">
        <v>28.4</v>
      </c>
      <c r="D12468" s="11">
        <v>930.47709999999995</v>
      </c>
      <c r="E12468" s="11">
        <v>-8.4</v>
      </c>
      <c r="F12468" s="11">
        <v>466.24189999999999</v>
      </c>
      <c r="G12468" s="11">
        <v>180.11</v>
      </c>
      <c r="H12468" s="1" t="s">
        <v>11026</v>
      </c>
      <c r="I12468" s="1"/>
    </row>
    <row r="12469" spans="1:9">
      <c r="A12469" s="11">
        <v>100194</v>
      </c>
      <c r="B12469" s="1" t="s">
        <v>11025</v>
      </c>
      <c r="C12469" s="11">
        <v>28.38</v>
      </c>
      <c r="D12469" s="11">
        <v>735.39149999999995</v>
      </c>
      <c r="E12469" s="11">
        <v>-9.1999999999999993</v>
      </c>
      <c r="F12469" s="11">
        <v>368.69959999999998</v>
      </c>
      <c r="G12469" s="11">
        <v>162.43</v>
      </c>
      <c r="H12469" s="1" t="s">
        <v>10983</v>
      </c>
      <c r="I12469" s="1"/>
    </row>
    <row r="12470" spans="1:9">
      <c r="A12470" s="11">
        <v>100800</v>
      </c>
      <c r="B12470" s="1" t="s">
        <v>11025</v>
      </c>
      <c r="C12470" s="11">
        <v>25.67</v>
      </c>
      <c r="D12470" s="11">
        <v>735.39149999999995</v>
      </c>
      <c r="E12470" s="11">
        <v>-9.9</v>
      </c>
      <c r="F12470" s="11">
        <v>368.69940000000003</v>
      </c>
      <c r="G12470" s="11">
        <v>163.49</v>
      </c>
      <c r="H12470" s="1" t="s">
        <v>10983</v>
      </c>
      <c r="I12470" s="1"/>
    </row>
    <row r="12471" spans="1:9">
      <c r="A12471" s="11">
        <v>100498</v>
      </c>
      <c r="B12471" s="1" t="s">
        <v>11025</v>
      </c>
      <c r="C12471" s="11">
        <v>24.39</v>
      </c>
      <c r="D12471" s="11">
        <v>735.39149999999995</v>
      </c>
      <c r="E12471" s="11">
        <v>-10.199999999999999</v>
      </c>
      <c r="F12471" s="11">
        <v>368.69929999999999</v>
      </c>
      <c r="G12471" s="11">
        <v>162.97</v>
      </c>
      <c r="H12471" s="1" t="s">
        <v>10983</v>
      </c>
      <c r="I12471" s="1"/>
    </row>
    <row r="12472" spans="1:9">
      <c r="A12472" s="11">
        <v>99892</v>
      </c>
      <c r="B12472" s="1" t="s">
        <v>11025</v>
      </c>
      <c r="C12472" s="11">
        <v>20.56</v>
      </c>
      <c r="D12472" s="11">
        <v>735.39149999999995</v>
      </c>
      <c r="E12472" s="11">
        <v>-12.1</v>
      </c>
      <c r="F12472" s="11">
        <v>368.6986</v>
      </c>
      <c r="G12472" s="11">
        <v>161.91</v>
      </c>
      <c r="H12472" s="1" t="s">
        <v>10983</v>
      </c>
      <c r="I12472" s="1"/>
    </row>
    <row r="12473" spans="1:9">
      <c r="A12473" s="11">
        <v>96660</v>
      </c>
      <c r="B12473" s="1" t="s">
        <v>10752</v>
      </c>
      <c r="C12473" s="11">
        <v>28.37</v>
      </c>
      <c r="D12473" s="11">
        <v>849.42319999999995</v>
      </c>
      <c r="E12473" s="11">
        <v>-9.1999999999999993</v>
      </c>
      <c r="F12473" s="11">
        <v>425.71499999999997</v>
      </c>
      <c r="G12473" s="11">
        <v>156.28</v>
      </c>
      <c r="H12473" s="1" t="s">
        <v>10747</v>
      </c>
      <c r="I12473" s="1"/>
    </row>
    <row r="12474" spans="1:9">
      <c r="A12474" s="11">
        <v>160291</v>
      </c>
      <c r="B12474" s="1" t="s">
        <v>10405</v>
      </c>
      <c r="C12474" s="11">
        <v>28.36</v>
      </c>
      <c r="D12474" s="11">
        <v>848.47559999999999</v>
      </c>
      <c r="E12474" s="11">
        <v>-7.9</v>
      </c>
      <c r="F12474" s="11">
        <v>425.24169999999998</v>
      </c>
      <c r="G12474" s="11">
        <v>267.29000000000002</v>
      </c>
      <c r="H12474" s="1">
        <v>8940</v>
      </c>
      <c r="I12474" s="1"/>
    </row>
    <row r="12475" spans="1:9">
      <c r="A12475" s="11">
        <v>136065</v>
      </c>
      <c r="B12475" s="1" t="s">
        <v>3467</v>
      </c>
      <c r="C12475" s="11">
        <v>28.35</v>
      </c>
      <c r="D12475" s="11">
        <v>1198.6194</v>
      </c>
      <c r="E12475" s="11">
        <v>-10.9</v>
      </c>
      <c r="F12475" s="11">
        <v>600.31039999999996</v>
      </c>
      <c r="G12475" s="11">
        <v>225.12</v>
      </c>
      <c r="H12475" s="1">
        <v>10457</v>
      </c>
      <c r="I12475" s="1"/>
    </row>
    <row r="12476" spans="1:9">
      <c r="A12476" s="11">
        <v>71214</v>
      </c>
      <c r="B12476" s="1" t="s">
        <v>7339</v>
      </c>
      <c r="C12476" s="11">
        <v>28.35</v>
      </c>
      <c r="D12476" s="11">
        <v>886.45079999999996</v>
      </c>
      <c r="E12476" s="11">
        <v>-10.4</v>
      </c>
      <c r="F12476" s="11">
        <v>444.22809999999998</v>
      </c>
      <c r="G12476" s="11">
        <v>111.96</v>
      </c>
      <c r="H12476" s="1" t="s">
        <v>7316</v>
      </c>
      <c r="I12476" s="1"/>
    </row>
    <row r="12477" spans="1:9">
      <c r="A12477" s="11">
        <v>113528</v>
      </c>
      <c r="B12477" s="1" t="s">
        <v>7561</v>
      </c>
      <c r="C12477" s="11">
        <v>28.33</v>
      </c>
      <c r="D12477" s="11">
        <v>788.43920000000003</v>
      </c>
      <c r="E12477" s="11">
        <v>-10.199999999999999</v>
      </c>
      <c r="F12477" s="11">
        <v>395.22289999999998</v>
      </c>
      <c r="G12477" s="11">
        <v>185.73</v>
      </c>
      <c r="H12477" s="1">
        <v>2156</v>
      </c>
      <c r="I12477" s="1"/>
    </row>
    <row r="12478" spans="1:9">
      <c r="A12478" s="11">
        <v>113225</v>
      </c>
      <c r="B12478" s="1" t="s">
        <v>7561</v>
      </c>
      <c r="C12478" s="11">
        <v>27.46</v>
      </c>
      <c r="D12478" s="11">
        <v>788.43920000000003</v>
      </c>
      <c r="E12478" s="11">
        <v>-11.1</v>
      </c>
      <c r="F12478" s="11">
        <v>395.22250000000003</v>
      </c>
      <c r="G12478" s="11">
        <v>185.18</v>
      </c>
      <c r="H12478" s="1">
        <v>2156</v>
      </c>
      <c r="I12478" s="1"/>
    </row>
    <row r="12479" spans="1:9">
      <c r="A12479" s="11">
        <v>113831</v>
      </c>
      <c r="B12479" s="1" t="s">
        <v>7561</v>
      </c>
      <c r="C12479" s="11">
        <v>25.5</v>
      </c>
      <c r="D12479" s="11">
        <v>788.43920000000003</v>
      </c>
      <c r="E12479" s="11">
        <v>-10.4</v>
      </c>
      <c r="F12479" s="11">
        <v>395.22280000000001</v>
      </c>
      <c r="G12479" s="11">
        <v>186.32</v>
      </c>
      <c r="H12479" s="1">
        <v>2156</v>
      </c>
      <c r="I12479" s="1"/>
    </row>
    <row r="12480" spans="1:9">
      <c r="A12480" s="11">
        <v>114134</v>
      </c>
      <c r="B12480" s="1" t="s">
        <v>7561</v>
      </c>
      <c r="C12480" s="11">
        <v>25.03</v>
      </c>
      <c r="D12480" s="11">
        <v>788.43920000000003</v>
      </c>
      <c r="E12480" s="11">
        <v>-12.7</v>
      </c>
      <c r="F12480" s="11">
        <v>395.22190000000001</v>
      </c>
      <c r="G12480" s="11">
        <v>186.8</v>
      </c>
      <c r="H12480" s="1">
        <v>2156</v>
      </c>
      <c r="I12480" s="1"/>
    </row>
    <row r="12481" spans="1:9">
      <c r="A12481" s="11">
        <v>112923</v>
      </c>
      <c r="B12481" s="1" t="s">
        <v>7561</v>
      </c>
      <c r="C12481" s="11">
        <v>24.62</v>
      </c>
      <c r="D12481" s="11">
        <v>788.43920000000003</v>
      </c>
      <c r="E12481" s="11">
        <v>-5.2</v>
      </c>
      <c r="F12481" s="11">
        <v>395.22480000000002</v>
      </c>
      <c r="G12481" s="11">
        <v>184.65</v>
      </c>
      <c r="H12481" s="1">
        <v>2156</v>
      </c>
      <c r="I12481" s="1"/>
    </row>
    <row r="12482" spans="1:9">
      <c r="A12482" s="11">
        <v>90904</v>
      </c>
      <c r="B12482" s="1" t="s">
        <v>6311</v>
      </c>
      <c r="C12482" s="11">
        <v>28.31</v>
      </c>
      <c r="D12482" s="11">
        <v>748.38679999999999</v>
      </c>
      <c r="E12482" s="11">
        <v>-13.9</v>
      </c>
      <c r="F12482" s="11">
        <v>375.19549999999998</v>
      </c>
      <c r="G12482" s="11">
        <v>146.28</v>
      </c>
      <c r="H12482" s="1" t="s">
        <v>6282</v>
      </c>
      <c r="I12482" s="1"/>
    </row>
    <row r="12483" spans="1:9">
      <c r="A12483" s="11">
        <v>300496</v>
      </c>
      <c r="B12483" s="1" t="s">
        <v>5596</v>
      </c>
      <c r="C12483" s="11">
        <v>28.31</v>
      </c>
      <c r="D12483" s="11">
        <v>1562.8416999999999</v>
      </c>
      <c r="E12483" s="11">
        <v>-7.7</v>
      </c>
      <c r="F12483" s="11">
        <v>782.4221</v>
      </c>
      <c r="G12483" s="11">
        <v>512.17999999999995</v>
      </c>
      <c r="H12483" s="1" t="s">
        <v>5569</v>
      </c>
      <c r="I12483" s="1"/>
    </row>
    <row r="12484" spans="1:9">
      <c r="A12484" s="11">
        <v>191297</v>
      </c>
      <c r="B12484" s="1" t="s">
        <v>4956</v>
      </c>
      <c r="C12484" s="11">
        <v>28.3</v>
      </c>
      <c r="D12484" s="11">
        <v>787.41290000000004</v>
      </c>
      <c r="E12484" s="11">
        <v>-5.0999999999999996</v>
      </c>
      <c r="F12484" s="11">
        <v>394.71170000000001</v>
      </c>
      <c r="G12484" s="11">
        <v>321.39</v>
      </c>
      <c r="H12484" s="1" t="s">
        <v>4927</v>
      </c>
      <c r="I12484" s="1"/>
    </row>
    <row r="12485" spans="1:9">
      <c r="A12485" s="11">
        <v>191599</v>
      </c>
      <c r="B12485" s="1" t="s">
        <v>4956</v>
      </c>
      <c r="C12485" s="11">
        <v>26.51</v>
      </c>
      <c r="D12485" s="11">
        <v>787.41290000000004</v>
      </c>
      <c r="E12485" s="11">
        <v>-9.1</v>
      </c>
      <c r="F12485" s="11">
        <v>394.71010000000001</v>
      </c>
      <c r="G12485" s="11">
        <v>321.89</v>
      </c>
      <c r="H12485" s="1" t="s">
        <v>4927</v>
      </c>
      <c r="I12485" s="1"/>
    </row>
    <row r="12486" spans="1:9">
      <c r="A12486" s="11">
        <v>190994</v>
      </c>
      <c r="B12486" s="1" t="s">
        <v>4956</v>
      </c>
      <c r="C12486" s="11">
        <v>24.18</v>
      </c>
      <c r="D12486" s="11">
        <v>787.41290000000004</v>
      </c>
      <c r="E12486" s="11">
        <v>-7.8</v>
      </c>
      <c r="F12486" s="11">
        <v>394.71069999999997</v>
      </c>
      <c r="G12486" s="11">
        <v>320.85000000000002</v>
      </c>
      <c r="H12486" s="1" t="s">
        <v>4927</v>
      </c>
      <c r="I12486" s="1"/>
    </row>
    <row r="12487" spans="1:9">
      <c r="A12487" s="11">
        <v>191903</v>
      </c>
      <c r="B12487" s="1" t="s">
        <v>4956</v>
      </c>
      <c r="C12487" s="11">
        <v>23.85</v>
      </c>
      <c r="D12487" s="11">
        <v>787.41290000000004</v>
      </c>
      <c r="E12487" s="11">
        <v>-12.7</v>
      </c>
      <c r="F12487" s="11">
        <v>394.70870000000002</v>
      </c>
      <c r="G12487" s="11">
        <v>322.43</v>
      </c>
      <c r="H12487" s="1" t="s">
        <v>4927</v>
      </c>
      <c r="I12487" s="1"/>
    </row>
    <row r="12488" spans="1:9">
      <c r="A12488" s="11">
        <v>137973</v>
      </c>
      <c r="B12488" s="1" t="s">
        <v>6044</v>
      </c>
      <c r="C12488" s="11">
        <v>28.3</v>
      </c>
      <c r="D12488" s="11">
        <v>828.48180000000002</v>
      </c>
      <c r="E12488" s="11">
        <v>-10.8</v>
      </c>
      <c r="F12488" s="11">
        <v>415.24369999999999</v>
      </c>
      <c r="G12488" s="11">
        <v>228.37</v>
      </c>
      <c r="H12488" s="1">
        <v>9709</v>
      </c>
      <c r="I12488" s="1"/>
    </row>
    <row r="12489" spans="1:9">
      <c r="A12489" s="11">
        <v>137668</v>
      </c>
      <c r="B12489" s="1" t="s">
        <v>6044</v>
      </c>
      <c r="C12489" s="11">
        <v>24.87</v>
      </c>
      <c r="D12489" s="11">
        <v>828.48180000000002</v>
      </c>
      <c r="E12489" s="11">
        <v>-7.8</v>
      </c>
      <c r="F12489" s="11">
        <v>415.24489999999997</v>
      </c>
      <c r="G12489" s="11">
        <v>227.82</v>
      </c>
      <c r="H12489" s="1">
        <v>9709</v>
      </c>
      <c r="I12489" s="1"/>
    </row>
    <row r="12490" spans="1:9">
      <c r="A12490" s="11">
        <v>137364</v>
      </c>
      <c r="B12490" s="1" t="s">
        <v>6044</v>
      </c>
      <c r="C12490" s="11">
        <v>23.2</v>
      </c>
      <c r="D12490" s="11">
        <v>828.48180000000002</v>
      </c>
      <c r="E12490" s="11">
        <v>-11.5</v>
      </c>
      <c r="F12490" s="11">
        <v>415.24340000000001</v>
      </c>
      <c r="G12490" s="11">
        <v>227.29</v>
      </c>
      <c r="H12490" s="1">
        <v>9709</v>
      </c>
      <c r="I12490" s="1"/>
    </row>
    <row r="12491" spans="1:9">
      <c r="A12491" s="11">
        <v>77476</v>
      </c>
      <c r="B12491" s="1" t="s">
        <v>4761</v>
      </c>
      <c r="C12491" s="11">
        <v>28.27</v>
      </c>
      <c r="D12491" s="11">
        <v>1767.8976</v>
      </c>
      <c r="E12491" s="11">
        <v>-2.6</v>
      </c>
      <c r="F12491" s="11">
        <v>590.30489999999998</v>
      </c>
      <c r="G12491" s="11">
        <v>122.96</v>
      </c>
      <c r="H12491" s="1">
        <v>6582</v>
      </c>
      <c r="I12491" s="1"/>
    </row>
    <row r="12492" spans="1:9">
      <c r="A12492" s="11">
        <v>77776</v>
      </c>
      <c r="B12492" s="1" t="s">
        <v>4761</v>
      </c>
      <c r="C12492" s="11">
        <v>26.75</v>
      </c>
      <c r="D12492" s="11">
        <v>1767.8976</v>
      </c>
      <c r="E12492" s="11">
        <v>-3.8</v>
      </c>
      <c r="F12492" s="11">
        <v>442.98</v>
      </c>
      <c r="G12492" s="11">
        <v>123.41</v>
      </c>
      <c r="H12492" s="1">
        <v>6582</v>
      </c>
      <c r="I12492" s="1"/>
    </row>
    <row r="12493" spans="1:9">
      <c r="A12493" s="11">
        <v>59499</v>
      </c>
      <c r="B12493" s="1" t="s">
        <v>657</v>
      </c>
      <c r="C12493" s="11">
        <v>28.27</v>
      </c>
      <c r="D12493" s="11">
        <v>865.41809999999998</v>
      </c>
      <c r="E12493" s="11">
        <v>-8.6999999999999993</v>
      </c>
      <c r="F12493" s="11">
        <v>433.71260000000001</v>
      </c>
      <c r="G12493" s="11">
        <v>91.55</v>
      </c>
      <c r="H12493" s="1" t="s">
        <v>442</v>
      </c>
      <c r="I12493" s="1"/>
    </row>
    <row r="12494" spans="1:9">
      <c r="A12494" s="11">
        <v>153018</v>
      </c>
      <c r="B12494" s="1" t="s">
        <v>822</v>
      </c>
      <c r="C12494" s="11">
        <v>28.27</v>
      </c>
      <c r="D12494" s="11">
        <v>814.45479999999998</v>
      </c>
      <c r="E12494" s="11">
        <v>-8.1999999999999993</v>
      </c>
      <c r="F12494" s="11">
        <v>408.23140000000001</v>
      </c>
      <c r="G12494" s="11">
        <v>254.61</v>
      </c>
      <c r="H12494" s="1">
        <v>9820</v>
      </c>
      <c r="I12494" s="1"/>
    </row>
    <row r="12495" spans="1:9">
      <c r="A12495" s="11">
        <v>153323</v>
      </c>
      <c r="B12495" s="1" t="s">
        <v>822</v>
      </c>
      <c r="C12495" s="11">
        <v>22.88</v>
      </c>
      <c r="D12495" s="11">
        <v>814.45479999999998</v>
      </c>
      <c r="E12495" s="11">
        <v>-12.4</v>
      </c>
      <c r="F12495" s="11">
        <v>408.2296</v>
      </c>
      <c r="G12495" s="11">
        <v>255.15</v>
      </c>
      <c r="H12495" s="1">
        <v>9820</v>
      </c>
      <c r="I12495" s="1"/>
    </row>
    <row r="12496" spans="1:9">
      <c r="A12496" s="11">
        <v>68486</v>
      </c>
      <c r="B12496" s="1" t="s">
        <v>824</v>
      </c>
      <c r="C12496" s="11">
        <v>28.26</v>
      </c>
      <c r="D12496" s="11">
        <v>1005.4338</v>
      </c>
      <c r="E12496" s="11">
        <v>-10.4</v>
      </c>
      <c r="F12496" s="11">
        <v>503.71899999999999</v>
      </c>
      <c r="G12496" s="11">
        <v>107.25</v>
      </c>
      <c r="H12496" s="1">
        <v>9820</v>
      </c>
      <c r="I12496" s="1" t="s">
        <v>10812</v>
      </c>
    </row>
    <row r="12497" spans="1:9">
      <c r="A12497" s="11">
        <v>68790</v>
      </c>
      <c r="B12497" s="1" t="s">
        <v>824</v>
      </c>
      <c r="C12497" s="11">
        <v>22.8</v>
      </c>
      <c r="D12497" s="11">
        <v>1005.4338</v>
      </c>
      <c r="E12497" s="11">
        <v>-5</v>
      </c>
      <c r="F12497" s="11">
        <v>503.7217</v>
      </c>
      <c r="G12497" s="11">
        <v>107.75</v>
      </c>
      <c r="H12497" s="1">
        <v>9820</v>
      </c>
      <c r="I12497" s="1" t="s">
        <v>10812</v>
      </c>
    </row>
    <row r="12498" spans="1:9">
      <c r="A12498" s="11">
        <v>31217</v>
      </c>
      <c r="B12498" s="1" t="s">
        <v>10133</v>
      </c>
      <c r="C12498" s="11">
        <v>28.26</v>
      </c>
      <c r="D12498" s="11">
        <v>862.36030000000005</v>
      </c>
      <c r="E12498" s="11">
        <v>-14.8</v>
      </c>
      <c r="F12498" s="11">
        <v>432.18110000000001</v>
      </c>
      <c r="G12498" s="11">
        <v>42.26</v>
      </c>
      <c r="H12498" s="1" t="s">
        <v>10126</v>
      </c>
      <c r="I12498" s="1" t="s">
        <v>10812</v>
      </c>
    </row>
    <row r="12499" spans="1:9">
      <c r="A12499" s="11">
        <v>144634</v>
      </c>
      <c r="B12499" s="1" t="s">
        <v>8857</v>
      </c>
      <c r="C12499" s="11">
        <v>28.24</v>
      </c>
      <c r="D12499" s="11">
        <v>778.40470000000005</v>
      </c>
      <c r="E12499" s="11">
        <v>-15</v>
      </c>
      <c r="F12499" s="11">
        <v>390.2038</v>
      </c>
      <c r="G12499" s="11">
        <v>239.95</v>
      </c>
      <c r="H12499" s="1" t="s">
        <v>8840</v>
      </c>
      <c r="I12499" s="1"/>
    </row>
    <row r="12500" spans="1:9">
      <c r="A12500" s="11">
        <v>73035</v>
      </c>
      <c r="B12500" s="1" t="s">
        <v>1152</v>
      </c>
      <c r="C12500" s="11">
        <v>28.22</v>
      </c>
      <c r="D12500" s="11">
        <v>1061.4989</v>
      </c>
      <c r="E12500" s="11">
        <v>-9.3000000000000007</v>
      </c>
      <c r="F12500" s="11">
        <v>531.7518</v>
      </c>
      <c r="G12500" s="11">
        <v>115.2</v>
      </c>
      <c r="H12500" s="1" t="s">
        <v>1026</v>
      </c>
      <c r="I12500" s="1"/>
    </row>
    <row r="12501" spans="1:9">
      <c r="A12501" s="11">
        <v>72734</v>
      </c>
      <c r="B12501" s="1" t="s">
        <v>1152</v>
      </c>
      <c r="C12501" s="11">
        <v>28.14</v>
      </c>
      <c r="D12501" s="11">
        <v>1061.4989</v>
      </c>
      <c r="E12501" s="11">
        <v>2.7</v>
      </c>
      <c r="F12501" s="11">
        <v>531.75819999999999</v>
      </c>
      <c r="G12501" s="11">
        <v>114.66</v>
      </c>
      <c r="H12501" s="1" t="s">
        <v>1026</v>
      </c>
      <c r="I12501" s="1"/>
    </row>
    <row r="12502" spans="1:9">
      <c r="A12502" s="11">
        <v>8089</v>
      </c>
      <c r="B12502" s="1" t="s">
        <v>4860</v>
      </c>
      <c r="C12502" s="11">
        <v>28.2</v>
      </c>
      <c r="D12502" s="11">
        <v>952.41719999999998</v>
      </c>
      <c r="E12502" s="11">
        <v>2</v>
      </c>
      <c r="F12502" s="11">
        <v>477.21679999999998</v>
      </c>
      <c r="G12502" s="11">
        <v>2.8</v>
      </c>
      <c r="H12502" s="1">
        <v>1910</v>
      </c>
      <c r="I12502" s="1" t="s">
        <v>10820</v>
      </c>
    </row>
    <row r="12503" spans="1:9">
      <c r="A12503" s="11">
        <v>171305</v>
      </c>
      <c r="B12503" s="1" t="s">
        <v>8295</v>
      </c>
      <c r="C12503" s="11">
        <v>28.19</v>
      </c>
      <c r="D12503" s="11">
        <v>1048.4899</v>
      </c>
      <c r="E12503" s="11">
        <v>-7.4</v>
      </c>
      <c r="F12503" s="11">
        <v>525.24839999999995</v>
      </c>
      <c r="G12503" s="11">
        <v>286.55</v>
      </c>
      <c r="H12503" s="1">
        <v>8730</v>
      </c>
      <c r="I12503" s="1" t="s">
        <v>10820</v>
      </c>
    </row>
    <row r="12504" spans="1:9">
      <c r="A12504" s="11">
        <v>180103</v>
      </c>
      <c r="B12504" s="1" t="s">
        <v>659</v>
      </c>
      <c r="C12504" s="11">
        <v>28.19</v>
      </c>
      <c r="D12504" s="11">
        <v>1422.6119000000001</v>
      </c>
      <c r="E12504" s="11">
        <v>-6</v>
      </c>
      <c r="F12504" s="11">
        <v>712.30899999999997</v>
      </c>
      <c r="G12504" s="11">
        <v>301.94</v>
      </c>
      <c r="H12504" s="1" t="s">
        <v>442</v>
      </c>
      <c r="I12504" s="1" t="s">
        <v>10812</v>
      </c>
    </row>
    <row r="12505" spans="1:9">
      <c r="A12505" s="11">
        <v>163226</v>
      </c>
      <c r="B12505" s="1" t="s">
        <v>11024</v>
      </c>
      <c r="C12505" s="11">
        <v>28.18</v>
      </c>
      <c r="D12505" s="11">
        <v>1297.6514</v>
      </c>
      <c r="E12505" s="11">
        <v>-14.7</v>
      </c>
      <c r="F12505" s="11">
        <v>649.82339999999999</v>
      </c>
      <c r="G12505" s="11">
        <v>272.52999999999997</v>
      </c>
      <c r="H12505" s="1" t="s">
        <v>11023</v>
      </c>
      <c r="I12505" s="1"/>
    </row>
    <row r="12506" spans="1:9">
      <c r="A12506" s="11">
        <v>182917</v>
      </c>
      <c r="B12506" s="1" t="s">
        <v>7341</v>
      </c>
      <c r="C12506" s="11">
        <v>28.17</v>
      </c>
      <c r="D12506" s="11">
        <v>1490.7551000000001</v>
      </c>
      <c r="E12506" s="11">
        <v>-12.9</v>
      </c>
      <c r="F12506" s="11">
        <v>497.91930000000002</v>
      </c>
      <c r="G12506" s="11">
        <v>306.77999999999997</v>
      </c>
      <c r="H12506" s="1" t="s">
        <v>7316</v>
      </c>
      <c r="I12506" s="1"/>
    </row>
    <row r="12507" spans="1:9">
      <c r="A12507" s="11">
        <v>53131</v>
      </c>
      <c r="B12507" s="1" t="s">
        <v>4651</v>
      </c>
      <c r="C12507" s="11">
        <v>28.15</v>
      </c>
      <c r="D12507" s="11">
        <v>1144.5592999999999</v>
      </c>
      <c r="E12507" s="11">
        <v>-3.2</v>
      </c>
      <c r="F12507" s="11">
        <v>382.5258</v>
      </c>
      <c r="G12507" s="11">
        <v>80.400000000000006</v>
      </c>
      <c r="H12507" s="1">
        <v>11718</v>
      </c>
      <c r="I12507" s="1" t="s">
        <v>10812</v>
      </c>
    </row>
    <row r="12508" spans="1:9">
      <c r="A12508" s="11">
        <v>52828</v>
      </c>
      <c r="B12508" s="1" t="s">
        <v>4651</v>
      </c>
      <c r="C12508" s="11">
        <v>27.55</v>
      </c>
      <c r="D12508" s="11">
        <v>1144.5592999999999</v>
      </c>
      <c r="E12508" s="11">
        <v>-4.2</v>
      </c>
      <c r="F12508" s="11">
        <v>382.52550000000002</v>
      </c>
      <c r="G12508" s="11">
        <v>79.88</v>
      </c>
      <c r="H12508" s="1">
        <v>11718</v>
      </c>
      <c r="I12508" s="1" t="s">
        <v>10812</v>
      </c>
    </row>
    <row r="12509" spans="1:9">
      <c r="A12509" s="11">
        <v>155358</v>
      </c>
      <c r="B12509" s="1" t="s">
        <v>9160</v>
      </c>
      <c r="C12509" s="11">
        <v>28.15</v>
      </c>
      <c r="D12509" s="11">
        <v>1260.6496999999999</v>
      </c>
      <c r="E12509" s="11">
        <v>-11.3</v>
      </c>
      <c r="F12509" s="11">
        <v>631.32500000000005</v>
      </c>
      <c r="G12509" s="11">
        <v>258.77</v>
      </c>
      <c r="H12509" s="1">
        <v>4175</v>
      </c>
      <c r="I12509" s="1" t="s">
        <v>10820</v>
      </c>
    </row>
    <row r="12510" spans="1:9">
      <c r="A12510" s="11">
        <v>221702</v>
      </c>
      <c r="B12510" s="1" t="s">
        <v>10117</v>
      </c>
      <c r="C12510" s="11">
        <v>28.15</v>
      </c>
      <c r="D12510" s="11">
        <v>1568.7292</v>
      </c>
      <c r="E12510" s="11">
        <v>-8.1999999999999993</v>
      </c>
      <c r="F12510" s="11">
        <v>523.91269999999997</v>
      </c>
      <c r="G12510" s="11">
        <v>374.47</v>
      </c>
      <c r="H12510" s="1" t="s">
        <v>10110</v>
      </c>
      <c r="I12510" s="1" t="s">
        <v>10812</v>
      </c>
    </row>
    <row r="12511" spans="1:9">
      <c r="A12511" s="11">
        <v>76561</v>
      </c>
      <c r="B12511" s="1" t="s">
        <v>10407</v>
      </c>
      <c r="C12511" s="11">
        <v>28.14</v>
      </c>
      <c r="D12511" s="11">
        <v>859.42859999999996</v>
      </c>
      <c r="E12511" s="11">
        <v>-6</v>
      </c>
      <c r="F12511" s="11">
        <v>430.71899999999999</v>
      </c>
      <c r="G12511" s="11">
        <v>121.27</v>
      </c>
      <c r="H12511" s="1">
        <v>8940</v>
      </c>
      <c r="I12511" s="1"/>
    </row>
    <row r="12512" spans="1:9">
      <c r="A12512" s="11">
        <v>78586</v>
      </c>
      <c r="B12512" s="1" t="s">
        <v>11022</v>
      </c>
      <c r="C12512" s="11">
        <v>28.13</v>
      </c>
      <c r="D12512" s="11">
        <v>1034.4702</v>
      </c>
      <c r="E12512" s="11">
        <v>-8.6</v>
      </c>
      <c r="F12512" s="11">
        <v>518.23789999999997</v>
      </c>
      <c r="G12512" s="11">
        <v>124.86</v>
      </c>
      <c r="H12512" s="1" t="s">
        <v>11021</v>
      </c>
      <c r="I12512" s="1" t="s">
        <v>10812</v>
      </c>
    </row>
    <row r="12513" spans="1:9">
      <c r="A12513" s="11">
        <v>113527</v>
      </c>
      <c r="B12513" s="1" t="s">
        <v>10135</v>
      </c>
      <c r="C12513" s="11">
        <v>28.08</v>
      </c>
      <c r="D12513" s="11">
        <v>726.42759999999998</v>
      </c>
      <c r="E12513" s="11">
        <v>-8.5</v>
      </c>
      <c r="F12513" s="11">
        <v>364.21800000000002</v>
      </c>
      <c r="G12513" s="11">
        <v>185.71</v>
      </c>
      <c r="H12513" s="1" t="s">
        <v>10126</v>
      </c>
      <c r="I12513" s="1"/>
    </row>
    <row r="12514" spans="1:9">
      <c r="A12514" s="11">
        <v>113224</v>
      </c>
      <c r="B12514" s="1" t="s">
        <v>10135</v>
      </c>
      <c r="C12514" s="11">
        <v>22.09</v>
      </c>
      <c r="D12514" s="11">
        <v>726.42759999999998</v>
      </c>
      <c r="E12514" s="11">
        <v>-10.1</v>
      </c>
      <c r="F12514" s="11">
        <v>364.2174</v>
      </c>
      <c r="G12514" s="11">
        <v>185.17</v>
      </c>
      <c r="H12514" s="1" t="s">
        <v>10126</v>
      </c>
      <c r="I12514" s="1"/>
    </row>
    <row r="12515" spans="1:9">
      <c r="A12515" s="11">
        <v>113527</v>
      </c>
      <c r="B12515" s="1" t="s">
        <v>11020</v>
      </c>
      <c r="C12515" s="11">
        <v>28.08</v>
      </c>
      <c r="D12515" s="11">
        <v>726.42759999999998</v>
      </c>
      <c r="E12515" s="11">
        <v>-8.5</v>
      </c>
      <c r="F12515" s="11">
        <v>364.21800000000002</v>
      </c>
      <c r="G12515" s="11">
        <v>185.71</v>
      </c>
      <c r="H12515" s="1" t="s">
        <v>11019</v>
      </c>
      <c r="I12515" s="1"/>
    </row>
    <row r="12516" spans="1:9">
      <c r="A12516" s="11">
        <v>113224</v>
      </c>
      <c r="B12516" s="1" t="s">
        <v>11020</v>
      </c>
      <c r="C12516" s="11">
        <v>22.09</v>
      </c>
      <c r="D12516" s="11">
        <v>726.42759999999998</v>
      </c>
      <c r="E12516" s="11">
        <v>-10.1</v>
      </c>
      <c r="F12516" s="11">
        <v>364.2174</v>
      </c>
      <c r="G12516" s="11">
        <v>185.17</v>
      </c>
      <c r="H12516" s="1" t="s">
        <v>11019</v>
      </c>
      <c r="I12516" s="1"/>
    </row>
    <row r="12517" spans="1:9">
      <c r="A12517" s="11">
        <v>27070</v>
      </c>
      <c r="B12517" s="1" t="s">
        <v>11018</v>
      </c>
      <c r="C12517" s="11">
        <v>28.07</v>
      </c>
      <c r="D12517" s="11">
        <v>702.39120000000003</v>
      </c>
      <c r="E12517" s="11">
        <v>-8.4</v>
      </c>
      <c r="F12517" s="11">
        <v>352.19990000000001</v>
      </c>
      <c r="G12517" s="11">
        <v>34.97</v>
      </c>
      <c r="H12517" s="1" t="s">
        <v>10813</v>
      </c>
      <c r="I12517" s="1"/>
    </row>
    <row r="12518" spans="1:9">
      <c r="A12518" s="11">
        <v>26767</v>
      </c>
      <c r="B12518" s="1" t="s">
        <v>11018</v>
      </c>
      <c r="C12518" s="11">
        <v>26.83</v>
      </c>
      <c r="D12518" s="11">
        <v>702.39120000000003</v>
      </c>
      <c r="E12518" s="11">
        <v>-9.9</v>
      </c>
      <c r="F12518" s="11">
        <v>352.19940000000003</v>
      </c>
      <c r="G12518" s="11">
        <v>34.43</v>
      </c>
      <c r="H12518" s="1" t="s">
        <v>10813</v>
      </c>
      <c r="I12518" s="1"/>
    </row>
    <row r="12519" spans="1:9">
      <c r="A12519" s="11">
        <v>27373</v>
      </c>
      <c r="B12519" s="1" t="s">
        <v>11018</v>
      </c>
      <c r="C12519" s="11">
        <v>25.84</v>
      </c>
      <c r="D12519" s="11">
        <v>702.39120000000003</v>
      </c>
      <c r="E12519" s="11">
        <v>-9.9</v>
      </c>
      <c r="F12519" s="11">
        <v>352.19940000000003</v>
      </c>
      <c r="G12519" s="11">
        <v>35.5</v>
      </c>
      <c r="H12519" s="1" t="s">
        <v>10813</v>
      </c>
      <c r="I12519" s="1"/>
    </row>
    <row r="12520" spans="1:9">
      <c r="A12520" s="11">
        <v>27676</v>
      </c>
      <c r="B12520" s="1" t="s">
        <v>11018</v>
      </c>
      <c r="C12520" s="11">
        <v>24.83</v>
      </c>
      <c r="D12520" s="11">
        <v>702.39120000000003</v>
      </c>
      <c r="E12520" s="11">
        <v>-9.6</v>
      </c>
      <c r="F12520" s="11">
        <v>352.1995</v>
      </c>
      <c r="G12520" s="11">
        <v>36.01</v>
      </c>
      <c r="H12520" s="1" t="s">
        <v>10813</v>
      </c>
      <c r="I12520" s="1"/>
    </row>
    <row r="12521" spans="1:9">
      <c r="A12521" s="11">
        <v>26464</v>
      </c>
      <c r="B12521" s="1" t="s">
        <v>11018</v>
      </c>
      <c r="C12521" s="11">
        <v>23.09</v>
      </c>
      <c r="D12521" s="11">
        <v>702.39120000000003</v>
      </c>
      <c r="E12521" s="11">
        <v>-8.1999999999999993</v>
      </c>
      <c r="F12521" s="11">
        <v>352.2</v>
      </c>
      <c r="G12521" s="11">
        <v>33.89</v>
      </c>
      <c r="H12521" s="1" t="s">
        <v>10813</v>
      </c>
      <c r="I12521" s="1"/>
    </row>
    <row r="12522" spans="1:9">
      <c r="A12522" s="11">
        <v>27979</v>
      </c>
      <c r="B12522" s="1" t="s">
        <v>11018</v>
      </c>
      <c r="C12522" s="11">
        <v>21.59</v>
      </c>
      <c r="D12522" s="11">
        <v>702.39120000000003</v>
      </c>
      <c r="E12522" s="11">
        <v>-11.9</v>
      </c>
      <c r="F12522" s="11">
        <v>352.19869999999997</v>
      </c>
      <c r="G12522" s="11">
        <v>36.549999999999997</v>
      </c>
      <c r="H12522" s="1" t="s">
        <v>10813</v>
      </c>
      <c r="I12522" s="1"/>
    </row>
    <row r="12523" spans="1:9">
      <c r="A12523" s="11">
        <v>42121</v>
      </c>
      <c r="B12523" s="1" t="s">
        <v>8546</v>
      </c>
      <c r="C12523" s="11">
        <v>28.07</v>
      </c>
      <c r="D12523" s="11">
        <v>929.45659999999998</v>
      </c>
      <c r="E12523" s="11">
        <v>-7.6</v>
      </c>
      <c r="F12523" s="11">
        <v>465.7321</v>
      </c>
      <c r="G12523" s="11">
        <v>61.22</v>
      </c>
      <c r="H12523" s="1">
        <v>6059</v>
      </c>
      <c r="I12523" s="1"/>
    </row>
    <row r="12524" spans="1:9">
      <c r="A12524" s="11">
        <v>41820</v>
      </c>
      <c r="B12524" s="1" t="s">
        <v>8546</v>
      </c>
      <c r="C12524" s="11">
        <v>26.62</v>
      </c>
      <c r="D12524" s="11">
        <v>929.45659999999998</v>
      </c>
      <c r="E12524" s="11">
        <v>-10.9</v>
      </c>
      <c r="F12524" s="11">
        <v>465.73050000000001</v>
      </c>
      <c r="G12524" s="11">
        <v>60.74</v>
      </c>
      <c r="H12524" s="1">
        <v>6059</v>
      </c>
      <c r="I12524" s="1"/>
    </row>
    <row r="12525" spans="1:9">
      <c r="A12525" s="11">
        <v>42425</v>
      </c>
      <c r="B12525" s="1" t="s">
        <v>8546</v>
      </c>
      <c r="C12525" s="11">
        <v>24.64</v>
      </c>
      <c r="D12525" s="11">
        <v>929.45659999999998</v>
      </c>
      <c r="E12525" s="11">
        <v>-7.5</v>
      </c>
      <c r="F12525" s="11">
        <v>465.7321</v>
      </c>
      <c r="G12525" s="11">
        <v>61.81</v>
      </c>
      <c r="H12525" s="1">
        <v>6059</v>
      </c>
      <c r="I12525" s="1"/>
    </row>
    <row r="12526" spans="1:9">
      <c r="A12526" s="11">
        <v>156451</v>
      </c>
      <c r="B12526" s="1" t="s">
        <v>1820</v>
      </c>
      <c r="C12526" s="11">
        <v>28.07</v>
      </c>
      <c r="D12526" s="11">
        <v>699.45309999999995</v>
      </c>
      <c r="E12526" s="11">
        <v>-9.8000000000000007</v>
      </c>
      <c r="F12526" s="11">
        <v>350.73039999999997</v>
      </c>
      <c r="G12526" s="11">
        <v>260.58999999999997</v>
      </c>
      <c r="H12526" s="1" t="s">
        <v>1718</v>
      </c>
      <c r="I12526" s="1"/>
    </row>
    <row r="12527" spans="1:9">
      <c r="A12527" s="11">
        <v>156754</v>
      </c>
      <c r="B12527" s="1" t="s">
        <v>1820</v>
      </c>
      <c r="C12527" s="11">
        <v>26.03</v>
      </c>
      <c r="D12527" s="11">
        <v>699.45309999999995</v>
      </c>
      <c r="E12527" s="11">
        <v>-8.8000000000000007</v>
      </c>
      <c r="F12527" s="11">
        <v>350.73070000000001</v>
      </c>
      <c r="G12527" s="11">
        <v>261.11</v>
      </c>
      <c r="H12527" s="1" t="s">
        <v>1718</v>
      </c>
      <c r="I12527" s="1"/>
    </row>
    <row r="12528" spans="1:9">
      <c r="A12528" s="11">
        <v>157057</v>
      </c>
      <c r="B12528" s="1" t="s">
        <v>1820</v>
      </c>
      <c r="C12528" s="11">
        <v>25.45</v>
      </c>
      <c r="D12528" s="11">
        <v>699.45309999999995</v>
      </c>
      <c r="E12528" s="11">
        <v>-10.3</v>
      </c>
      <c r="F12528" s="11">
        <v>350.73020000000002</v>
      </c>
      <c r="G12528" s="11">
        <v>261.64</v>
      </c>
      <c r="H12528" s="1" t="s">
        <v>1718</v>
      </c>
      <c r="I12528" s="1"/>
    </row>
    <row r="12529" spans="1:9">
      <c r="A12529" s="11">
        <v>157360</v>
      </c>
      <c r="B12529" s="1" t="s">
        <v>1820</v>
      </c>
      <c r="C12529" s="11">
        <v>25.22</v>
      </c>
      <c r="D12529" s="11">
        <v>699.45309999999995</v>
      </c>
      <c r="E12529" s="11">
        <v>-10.1</v>
      </c>
      <c r="F12529" s="11">
        <v>350.7303</v>
      </c>
      <c r="G12529" s="11">
        <v>262.18</v>
      </c>
      <c r="H12529" s="1" t="s">
        <v>1718</v>
      </c>
      <c r="I12529" s="1"/>
    </row>
    <row r="12530" spans="1:9">
      <c r="A12530" s="11">
        <v>83430</v>
      </c>
      <c r="B12530" s="1" t="s">
        <v>8205</v>
      </c>
      <c r="C12530" s="11">
        <v>28.05</v>
      </c>
      <c r="D12530" s="11">
        <v>893.45280000000002</v>
      </c>
      <c r="E12530" s="11">
        <v>-6.9</v>
      </c>
      <c r="F12530" s="11">
        <v>447.73059999999998</v>
      </c>
      <c r="G12530" s="11">
        <v>133.22999999999999</v>
      </c>
      <c r="H12530" s="1">
        <v>9604</v>
      </c>
      <c r="I12530" s="1" t="s">
        <v>10820</v>
      </c>
    </row>
    <row r="12531" spans="1:9">
      <c r="A12531" s="11">
        <v>71713</v>
      </c>
      <c r="B12531" s="1" t="s">
        <v>2773</v>
      </c>
      <c r="C12531" s="11">
        <v>28.04</v>
      </c>
      <c r="D12531" s="11">
        <v>809.40309999999999</v>
      </c>
      <c r="E12531" s="11">
        <v>-7.9</v>
      </c>
      <c r="F12531" s="11">
        <v>405.7056</v>
      </c>
      <c r="G12531" s="11">
        <v>112.77</v>
      </c>
      <c r="H12531" s="1" t="s">
        <v>2680</v>
      </c>
      <c r="I12531" s="1"/>
    </row>
    <row r="12532" spans="1:9">
      <c r="A12532" s="11">
        <v>72015</v>
      </c>
      <c r="B12532" s="1" t="s">
        <v>2773</v>
      </c>
      <c r="C12532" s="11">
        <v>28.03</v>
      </c>
      <c r="D12532" s="11">
        <v>809.40309999999999</v>
      </c>
      <c r="E12532" s="11">
        <v>-10.9</v>
      </c>
      <c r="F12532" s="11">
        <v>405.70440000000002</v>
      </c>
      <c r="G12532" s="11">
        <v>113.29</v>
      </c>
      <c r="H12532" s="1" t="s">
        <v>2680</v>
      </c>
      <c r="I12532" s="1"/>
    </row>
    <row r="12533" spans="1:9">
      <c r="A12533" s="11">
        <v>72016</v>
      </c>
      <c r="B12533" s="1" t="s">
        <v>7485</v>
      </c>
      <c r="C12533" s="11">
        <v>28.02</v>
      </c>
      <c r="D12533" s="11">
        <v>811.45519999999999</v>
      </c>
      <c r="E12533" s="11">
        <v>-9.6999999999999993</v>
      </c>
      <c r="F12533" s="11">
        <v>406.73099999999999</v>
      </c>
      <c r="G12533" s="11">
        <v>113.31</v>
      </c>
      <c r="H12533" s="1">
        <v>630</v>
      </c>
      <c r="I12533" s="1"/>
    </row>
    <row r="12534" spans="1:9">
      <c r="A12534" s="11">
        <v>71714</v>
      </c>
      <c r="B12534" s="1" t="s">
        <v>7485</v>
      </c>
      <c r="C12534" s="11">
        <v>26.62</v>
      </c>
      <c r="D12534" s="11">
        <v>811.45519999999999</v>
      </c>
      <c r="E12534" s="11">
        <v>-11</v>
      </c>
      <c r="F12534" s="11">
        <v>406.73039999999997</v>
      </c>
      <c r="G12534" s="11">
        <v>112.79</v>
      </c>
      <c r="H12534" s="1">
        <v>630</v>
      </c>
      <c r="I12534" s="1"/>
    </row>
    <row r="12535" spans="1:9">
      <c r="A12535" s="11">
        <v>72321</v>
      </c>
      <c r="B12535" s="1" t="s">
        <v>7485</v>
      </c>
      <c r="C12535" s="11">
        <v>21.76</v>
      </c>
      <c r="D12535" s="11">
        <v>811.45519999999999</v>
      </c>
      <c r="E12535" s="11">
        <v>-7</v>
      </c>
      <c r="F12535" s="11">
        <v>406.73200000000003</v>
      </c>
      <c r="G12535" s="11">
        <v>113.85</v>
      </c>
      <c r="H12535" s="1">
        <v>630</v>
      </c>
      <c r="I12535" s="1"/>
    </row>
    <row r="12536" spans="1:9">
      <c r="A12536" s="11">
        <v>150290</v>
      </c>
      <c r="B12536" s="1" t="s">
        <v>11017</v>
      </c>
      <c r="C12536" s="11">
        <v>28.01</v>
      </c>
      <c r="D12536" s="11">
        <v>734.43259999999998</v>
      </c>
      <c r="E12536" s="11">
        <v>-12.6</v>
      </c>
      <c r="F12536" s="11">
        <v>368.21899999999999</v>
      </c>
      <c r="G12536" s="11">
        <v>249.84</v>
      </c>
      <c r="H12536" s="1" t="s">
        <v>10977</v>
      </c>
      <c r="I12536" s="1"/>
    </row>
    <row r="12537" spans="1:9">
      <c r="A12537" s="11">
        <v>93733</v>
      </c>
      <c r="B12537" s="1" t="s">
        <v>11016</v>
      </c>
      <c r="C12537" s="11">
        <v>27.99</v>
      </c>
      <c r="D12537" s="11">
        <v>873.48069999999996</v>
      </c>
      <c r="E12537" s="11">
        <v>-9.4</v>
      </c>
      <c r="F12537" s="11">
        <v>437.74349999999998</v>
      </c>
      <c r="G12537" s="11">
        <v>151.19999999999999</v>
      </c>
      <c r="H12537" s="1" t="s">
        <v>11015</v>
      </c>
      <c r="I12537" s="1"/>
    </row>
    <row r="12538" spans="1:9">
      <c r="A12538" s="11">
        <v>94036</v>
      </c>
      <c r="B12538" s="1" t="s">
        <v>11016</v>
      </c>
      <c r="C12538" s="11">
        <v>27.83</v>
      </c>
      <c r="D12538" s="11">
        <v>873.48069999999996</v>
      </c>
      <c r="E12538" s="11">
        <v>-9.3000000000000007</v>
      </c>
      <c r="F12538" s="11">
        <v>437.74360000000001</v>
      </c>
      <c r="G12538" s="11">
        <v>151.75</v>
      </c>
      <c r="H12538" s="1" t="s">
        <v>11015</v>
      </c>
      <c r="I12538" s="1"/>
    </row>
    <row r="12539" spans="1:9">
      <c r="A12539" s="11">
        <v>93429</v>
      </c>
      <c r="B12539" s="1" t="s">
        <v>11016</v>
      </c>
      <c r="C12539" s="11">
        <v>23.58</v>
      </c>
      <c r="D12539" s="11">
        <v>873.48069999999996</v>
      </c>
      <c r="E12539" s="11">
        <v>-9.8000000000000007</v>
      </c>
      <c r="F12539" s="11">
        <v>437.74329999999998</v>
      </c>
      <c r="G12539" s="11">
        <v>150.66</v>
      </c>
      <c r="H12539" s="1" t="s">
        <v>11015</v>
      </c>
      <c r="I12539" s="1"/>
    </row>
    <row r="12540" spans="1:9">
      <c r="A12540" s="11">
        <v>84137</v>
      </c>
      <c r="B12540" s="1" t="s">
        <v>6046</v>
      </c>
      <c r="C12540" s="11">
        <v>27.96</v>
      </c>
      <c r="D12540" s="11">
        <v>732.39179999999999</v>
      </c>
      <c r="E12540" s="11">
        <v>-11</v>
      </c>
      <c r="F12540" s="11">
        <v>367.19920000000002</v>
      </c>
      <c r="G12540" s="11">
        <v>134.47999999999999</v>
      </c>
      <c r="H12540" s="1">
        <v>9709</v>
      </c>
      <c r="I12540" s="1"/>
    </row>
    <row r="12541" spans="1:9">
      <c r="A12541" s="11">
        <v>94546</v>
      </c>
      <c r="B12541" s="1" t="s">
        <v>11014</v>
      </c>
      <c r="C12541" s="11">
        <v>27.96</v>
      </c>
      <c r="D12541" s="11">
        <v>1101.5778</v>
      </c>
      <c r="E12541" s="11">
        <v>0.9</v>
      </c>
      <c r="F12541" s="11">
        <v>551.79660000000001</v>
      </c>
      <c r="G12541" s="11">
        <v>152.69999999999999</v>
      </c>
      <c r="H12541" s="1" t="s">
        <v>11013</v>
      </c>
      <c r="I12541" s="1"/>
    </row>
    <row r="12542" spans="1:9">
      <c r="A12542" s="11">
        <v>36364</v>
      </c>
      <c r="B12542" s="1" t="s">
        <v>6872</v>
      </c>
      <c r="C12542" s="11">
        <v>27.93</v>
      </c>
      <c r="D12542" s="11">
        <v>904.42499999999995</v>
      </c>
      <c r="E12542" s="11">
        <v>-12.4</v>
      </c>
      <c r="F12542" s="11">
        <v>453.21420000000001</v>
      </c>
      <c r="G12542" s="11">
        <v>51.22</v>
      </c>
      <c r="H12542" s="1" t="s">
        <v>6849</v>
      </c>
      <c r="I12542" s="1"/>
    </row>
    <row r="12543" spans="1:9">
      <c r="A12543" s="11">
        <v>212315</v>
      </c>
      <c r="B12543" s="1" t="s">
        <v>4210</v>
      </c>
      <c r="C12543" s="11">
        <v>27.92</v>
      </c>
      <c r="D12543" s="11">
        <v>1210.5903000000001</v>
      </c>
      <c r="E12543" s="11">
        <v>-6.1</v>
      </c>
      <c r="F12543" s="11">
        <v>606.29880000000003</v>
      </c>
      <c r="G12543" s="11">
        <v>358.15</v>
      </c>
      <c r="H12543" s="1" t="s">
        <v>4167</v>
      </c>
      <c r="I12543" s="1"/>
    </row>
    <row r="12544" spans="1:9">
      <c r="A12544" s="11">
        <v>233828</v>
      </c>
      <c r="B12544" s="1" t="s">
        <v>8207</v>
      </c>
      <c r="C12544" s="11">
        <v>27.92</v>
      </c>
      <c r="D12544" s="11">
        <v>1041.5238999999999</v>
      </c>
      <c r="E12544" s="11">
        <v>-6.8</v>
      </c>
      <c r="F12544" s="11">
        <v>521.76570000000004</v>
      </c>
      <c r="G12544" s="11">
        <v>395.71</v>
      </c>
      <c r="H12544" s="1">
        <v>9604</v>
      </c>
      <c r="I12544" s="1" t="s">
        <v>10820</v>
      </c>
    </row>
    <row r="12545" spans="1:9">
      <c r="A12545" s="11">
        <v>294336</v>
      </c>
      <c r="B12545" s="1" t="s">
        <v>175</v>
      </c>
      <c r="C12545" s="11">
        <v>27.91</v>
      </c>
      <c r="D12545" s="11">
        <v>1765.8191999999999</v>
      </c>
      <c r="E12545" s="11">
        <v>-15.1</v>
      </c>
      <c r="F12545" s="11">
        <v>883.90359999999998</v>
      </c>
      <c r="G12545" s="11">
        <v>501.46</v>
      </c>
      <c r="H12545" s="1" t="s">
        <v>12</v>
      </c>
      <c r="I12545" s="1" t="s">
        <v>10812</v>
      </c>
    </row>
    <row r="12546" spans="1:9">
      <c r="A12546" s="11">
        <v>294640</v>
      </c>
      <c r="B12546" s="1" t="s">
        <v>175</v>
      </c>
      <c r="C12546" s="11">
        <v>24.51</v>
      </c>
      <c r="D12546" s="11">
        <v>1765.8191999999999</v>
      </c>
      <c r="E12546" s="11">
        <v>-12</v>
      </c>
      <c r="F12546" s="11">
        <v>883.90629999999999</v>
      </c>
      <c r="G12546" s="11">
        <v>501.98</v>
      </c>
      <c r="H12546" s="1" t="s">
        <v>12</v>
      </c>
      <c r="I12546" s="1" t="s">
        <v>10812</v>
      </c>
    </row>
    <row r="12547" spans="1:9">
      <c r="A12547" s="11">
        <v>64341</v>
      </c>
      <c r="B12547" s="1" t="s">
        <v>9454</v>
      </c>
      <c r="C12547" s="11">
        <v>27.9</v>
      </c>
      <c r="D12547" s="11">
        <v>810.38710000000003</v>
      </c>
      <c r="E12547" s="11">
        <v>-10.199999999999999</v>
      </c>
      <c r="F12547" s="11">
        <v>406.19670000000002</v>
      </c>
      <c r="G12547" s="11">
        <v>99.97</v>
      </c>
      <c r="H12547" s="1" t="s">
        <v>9445</v>
      </c>
      <c r="I12547" s="1"/>
    </row>
    <row r="12548" spans="1:9">
      <c r="A12548" s="11">
        <v>64644</v>
      </c>
      <c r="B12548" s="1" t="s">
        <v>9454</v>
      </c>
      <c r="C12548" s="11">
        <v>21.45</v>
      </c>
      <c r="D12548" s="11">
        <v>810.38710000000003</v>
      </c>
      <c r="E12548" s="11">
        <v>-8.8000000000000007</v>
      </c>
      <c r="F12548" s="11">
        <v>406.19729999999998</v>
      </c>
      <c r="G12548" s="11">
        <v>100.48</v>
      </c>
      <c r="H12548" s="1" t="s">
        <v>9445</v>
      </c>
      <c r="I12548" s="1"/>
    </row>
    <row r="12549" spans="1:9">
      <c r="A12549" s="11">
        <v>120799</v>
      </c>
      <c r="B12549" s="1" t="s">
        <v>4386</v>
      </c>
      <c r="C12549" s="11">
        <v>27.89</v>
      </c>
      <c r="D12549" s="11">
        <v>728.44320000000005</v>
      </c>
      <c r="E12549" s="11">
        <v>-9.9</v>
      </c>
      <c r="F12549" s="11">
        <v>365.2253</v>
      </c>
      <c r="G12549" s="11">
        <v>198.38</v>
      </c>
      <c r="H12549" s="1" t="s">
        <v>4341</v>
      </c>
      <c r="I12549" s="1"/>
    </row>
    <row r="12550" spans="1:9">
      <c r="A12550" s="11">
        <v>120496</v>
      </c>
      <c r="B12550" s="1" t="s">
        <v>4386</v>
      </c>
      <c r="C12550" s="11">
        <v>27.11</v>
      </c>
      <c r="D12550" s="11">
        <v>728.44320000000005</v>
      </c>
      <c r="E12550" s="11">
        <v>-10.3</v>
      </c>
      <c r="F12550" s="11">
        <v>365.22519999999997</v>
      </c>
      <c r="G12550" s="11">
        <v>197.85</v>
      </c>
      <c r="H12550" s="1" t="s">
        <v>4341</v>
      </c>
      <c r="I12550" s="1"/>
    </row>
    <row r="12551" spans="1:9">
      <c r="A12551" s="11">
        <v>121102</v>
      </c>
      <c r="B12551" s="1" t="s">
        <v>4386</v>
      </c>
      <c r="C12551" s="11">
        <v>21.88</v>
      </c>
      <c r="D12551" s="11">
        <v>728.44320000000005</v>
      </c>
      <c r="E12551" s="11">
        <v>-12.4</v>
      </c>
      <c r="F12551" s="11">
        <v>365.2244</v>
      </c>
      <c r="G12551" s="11">
        <v>198.91</v>
      </c>
      <c r="H12551" s="1" t="s">
        <v>4341</v>
      </c>
      <c r="I12551" s="1"/>
    </row>
    <row r="12552" spans="1:9">
      <c r="A12552" s="11">
        <v>120193</v>
      </c>
      <c r="B12552" s="1" t="s">
        <v>4386</v>
      </c>
      <c r="C12552" s="11">
        <v>21.76</v>
      </c>
      <c r="D12552" s="11">
        <v>728.44320000000005</v>
      </c>
      <c r="E12552" s="11">
        <v>-10.7</v>
      </c>
      <c r="F12552" s="11">
        <v>365.22500000000002</v>
      </c>
      <c r="G12552" s="11">
        <v>197.32</v>
      </c>
      <c r="H12552" s="1" t="s">
        <v>4341</v>
      </c>
      <c r="I12552" s="1"/>
    </row>
    <row r="12553" spans="1:9">
      <c r="A12553" s="11">
        <v>120799</v>
      </c>
      <c r="B12553" s="1" t="s">
        <v>11012</v>
      </c>
      <c r="C12553" s="11">
        <v>27.89</v>
      </c>
      <c r="D12553" s="11">
        <v>728.44320000000005</v>
      </c>
      <c r="E12553" s="11">
        <v>-9.9</v>
      </c>
      <c r="F12553" s="11">
        <v>365.2253</v>
      </c>
      <c r="G12553" s="11">
        <v>198.38</v>
      </c>
      <c r="H12553" s="1" t="s">
        <v>11011</v>
      </c>
      <c r="I12553" s="1"/>
    </row>
    <row r="12554" spans="1:9">
      <c r="A12554" s="11">
        <v>120496</v>
      </c>
      <c r="B12554" s="1" t="s">
        <v>11012</v>
      </c>
      <c r="C12554" s="11">
        <v>27.11</v>
      </c>
      <c r="D12554" s="11">
        <v>728.44320000000005</v>
      </c>
      <c r="E12554" s="11">
        <v>-10.3</v>
      </c>
      <c r="F12554" s="11">
        <v>365.22519999999997</v>
      </c>
      <c r="G12554" s="11">
        <v>197.85</v>
      </c>
      <c r="H12554" s="1" t="s">
        <v>11011</v>
      </c>
      <c r="I12554" s="1"/>
    </row>
    <row r="12555" spans="1:9">
      <c r="A12555" s="11">
        <v>121102</v>
      </c>
      <c r="B12555" s="1" t="s">
        <v>11012</v>
      </c>
      <c r="C12555" s="11">
        <v>21.88</v>
      </c>
      <c r="D12555" s="11">
        <v>728.44320000000005</v>
      </c>
      <c r="E12555" s="11">
        <v>-12.4</v>
      </c>
      <c r="F12555" s="11">
        <v>365.2244</v>
      </c>
      <c r="G12555" s="11">
        <v>198.91</v>
      </c>
      <c r="H12555" s="1" t="s">
        <v>11011</v>
      </c>
      <c r="I12555" s="1"/>
    </row>
    <row r="12556" spans="1:9">
      <c r="A12556" s="11">
        <v>120193</v>
      </c>
      <c r="B12556" s="1" t="s">
        <v>11012</v>
      </c>
      <c r="C12556" s="11">
        <v>21.76</v>
      </c>
      <c r="D12556" s="11">
        <v>728.44320000000005</v>
      </c>
      <c r="E12556" s="11">
        <v>-10.7</v>
      </c>
      <c r="F12556" s="11">
        <v>365.22500000000002</v>
      </c>
      <c r="G12556" s="11">
        <v>197.32</v>
      </c>
      <c r="H12556" s="1" t="s">
        <v>11011</v>
      </c>
      <c r="I12556" s="1"/>
    </row>
    <row r="12557" spans="1:9">
      <c r="A12557" s="11">
        <v>120799</v>
      </c>
      <c r="B12557" s="1" t="s">
        <v>11010</v>
      </c>
      <c r="C12557" s="11">
        <v>27.89</v>
      </c>
      <c r="D12557" s="11">
        <v>728.44320000000005</v>
      </c>
      <c r="E12557" s="11">
        <v>-9.9</v>
      </c>
      <c r="F12557" s="11">
        <v>365.2253</v>
      </c>
      <c r="G12557" s="11">
        <v>198.38</v>
      </c>
      <c r="H12557" s="1" t="s">
        <v>11009</v>
      </c>
      <c r="I12557" s="1"/>
    </row>
    <row r="12558" spans="1:9">
      <c r="A12558" s="11">
        <v>120496</v>
      </c>
      <c r="B12558" s="1" t="s">
        <v>11010</v>
      </c>
      <c r="C12558" s="11">
        <v>27.11</v>
      </c>
      <c r="D12558" s="11">
        <v>728.44320000000005</v>
      </c>
      <c r="E12558" s="11">
        <v>-10.3</v>
      </c>
      <c r="F12558" s="11">
        <v>365.22519999999997</v>
      </c>
      <c r="G12558" s="11">
        <v>197.85</v>
      </c>
      <c r="H12558" s="1" t="s">
        <v>11009</v>
      </c>
      <c r="I12558" s="1"/>
    </row>
    <row r="12559" spans="1:9">
      <c r="A12559" s="11">
        <v>121102</v>
      </c>
      <c r="B12559" s="1" t="s">
        <v>11010</v>
      </c>
      <c r="C12559" s="11">
        <v>21.88</v>
      </c>
      <c r="D12559" s="11">
        <v>728.44320000000005</v>
      </c>
      <c r="E12559" s="11">
        <v>-12.4</v>
      </c>
      <c r="F12559" s="11">
        <v>365.2244</v>
      </c>
      <c r="G12559" s="11">
        <v>198.91</v>
      </c>
      <c r="H12559" s="1" t="s">
        <v>11009</v>
      </c>
      <c r="I12559" s="1"/>
    </row>
    <row r="12560" spans="1:9">
      <c r="A12560" s="11">
        <v>120193</v>
      </c>
      <c r="B12560" s="1" t="s">
        <v>11010</v>
      </c>
      <c r="C12560" s="11">
        <v>21.76</v>
      </c>
      <c r="D12560" s="11">
        <v>728.44320000000005</v>
      </c>
      <c r="E12560" s="11">
        <v>-10.7</v>
      </c>
      <c r="F12560" s="11">
        <v>365.22500000000002</v>
      </c>
      <c r="G12560" s="11">
        <v>197.32</v>
      </c>
      <c r="H12560" s="1" t="s">
        <v>11009</v>
      </c>
      <c r="I12560" s="1"/>
    </row>
    <row r="12561" spans="1:9">
      <c r="A12561" s="11">
        <v>93125</v>
      </c>
      <c r="B12561" s="1" t="s">
        <v>7362</v>
      </c>
      <c r="C12561" s="11">
        <v>27.89</v>
      </c>
      <c r="D12561" s="11">
        <v>778.43370000000004</v>
      </c>
      <c r="E12561" s="11">
        <v>-3.7</v>
      </c>
      <c r="F12561" s="11">
        <v>390.22269999999997</v>
      </c>
      <c r="G12561" s="11">
        <v>150.13999999999999</v>
      </c>
      <c r="H12561" s="1">
        <v>7108</v>
      </c>
      <c r="I12561" s="1"/>
    </row>
    <row r="12562" spans="1:9">
      <c r="A12562" s="11">
        <v>92824</v>
      </c>
      <c r="B12562" s="1" t="s">
        <v>7362</v>
      </c>
      <c r="C12562" s="11">
        <v>22.13</v>
      </c>
      <c r="D12562" s="11">
        <v>778.43370000000004</v>
      </c>
      <c r="E12562" s="11">
        <v>-9.8000000000000007</v>
      </c>
      <c r="F12562" s="11">
        <v>390.22030000000001</v>
      </c>
      <c r="G12562" s="11">
        <v>149.63</v>
      </c>
      <c r="H12562" s="1">
        <v>7108</v>
      </c>
      <c r="I12562" s="1"/>
    </row>
    <row r="12563" spans="1:9">
      <c r="A12563" s="11">
        <v>271995</v>
      </c>
      <c r="B12563" s="1" t="s">
        <v>3905</v>
      </c>
      <c r="C12563" s="11">
        <v>27.88</v>
      </c>
      <c r="D12563" s="11">
        <v>905.5222</v>
      </c>
      <c r="E12563" s="11">
        <v>-13.7</v>
      </c>
      <c r="F12563" s="11">
        <v>453.76220000000001</v>
      </c>
      <c r="G12563" s="11">
        <v>462.32</v>
      </c>
      <c r="H12563" s="1">
        <v>615</v>
      </c>
      <c r="I12563" s="1"/>
    </row>
    <row r="12564" spans="1:9">
      <c r="A12564" s="11">
        <v>271692</v>
      </c>
      <c r="B12564" s="1" t="s">
        <v>3905</v>
      </c>
      <c r="C12564" s="11">
        <v>27.68</v>
      </c>
      <c r="D12564" s="11">
        <v>905.5222</v>
      </c>
      <c r="E12564" s="11">
        <v>-13.6</v>
      </c>
      <c r="F12564" s="11">
        <v>453.76220000000001</v>
      </c>
      <c r="G12564" s="11">
        <v>461.79</v>
      </c>
      <c r="H12564" s="1">
        <v>615</v>
      </c>
      <c r="I12564" s="1"/>
    </row>
    <row r="12565" spans="1:9">
      <c r="A12565" s="11">
        <v>271389</v>
      </c>
      <c r="B12565" s="1" t="s">
        <v>3905</v>
      </c>
      <c r="C12565" s="11">
        <v>21.72</v>
      </c>
      <c r="D12565" s="11">
        <v>905.5222</v>
      </c>
      <c r="E12565" s="11">
        <v>-16.7</v>
      </c>
      <c r="F12565" s="11">
        <v>453.76080000000002</v>
      </c>
      <c r="G12565" s="11">
        <v>461.26</v>
      </c>
      <c r="H12565" s="1">
        <v>615</v>
      </c>
      <c r="I12565" s="1"/>
    </row>
    <row r="12566" spans="1:9">
      <c r="A12566" s="11">
        <v>184428</v>
      </c>
      <c r="B12566" s="1" t="s">
        <v>11008</v>
      </c>
      <c r="C12566" s="11">
        <v>27.88</v>
      </c>
      <c r="D12566" s="11">
        <v>754.4701</v>
      </c>
      <c r="E12566" s="11">
        <v>-10</v>
      </c>
      <c r="F12566" s="11">
        <v>378.23860000000002</v>
      </c>
      <c r="G12566" s="11">
        <v>309.38</v>
      </c>
      <c r="H12566" s="1">
        <v>5636</v>
      </c>
      <c r="I12566" s="1"/>
    </row>
    <row r="12567" spans="1:9">
      <c r="A12567" s="11">
        <v>184125</v>
      </c>
      <c r="B12567" s="1" t="s">
        <v>11008</v>
      </c>
      <c r="C12567" s="11">
        <v>27.86</v>
      </c>
      <c r="D12567" s="11">
        <v>754.4701</v>
      </c>
      <c r="E12567" s="11">
        <v>-9.8000000000000007</v>
      </c>
      <c r="F12567" s="11">
        <v>378.23860000000002</v>
      </c>
      <c r="G12567" s="11">
        <v>308.85000000000002</v>
      </c>
      <c r="H12567" s="1">
        <v>5636</v>
      </c>
      <c r="I12567" s="1"/>
    </row>
    <row r="12568" spans="1:9">
      <c r="A12568" s="11">
        <v>184731</v>
      </c>
      <c r="B12568" s="1" t="s">
        <v>11008</v>
      </c>
      <c r="C12568" s="11">
        <v>27.31</v>
      </c>
      <c r="D12568" s="11">
        <v>754.4701</v>
      </c>
      <c r="E12568" s="11">
        <v>-10.1</v>
      </c>
      <c r="F12568" s="11">
        <v>378.23849999999999</v>
      </c>
      <c r="G12568" s="11">
        <v>309.91000000000003</v>
      </c>
      <c r="H12568" s="1">
        <v>5636</v>
      </c>
      <c r="I12568" s="1"/>
    </row>
    <row r="12569" spans="1:9">
      <c r="A12569" s="11">
        <v>185034</v>
      </c>
      <c r="B12569" s="1" t="s">
        <v>11008</v>
      </c>
      <c r="C12569" s="11">
        <v>26.66</v>
      </c>
      <c r="D12569" s="11">
        <v>754.4701</v>
      </c>
      <c r="E12569" s="11">
        <v>-11.8</v>
      </c>
      <c r="F12569" s="11">
        <v>378.23790000000002</v>
      </c>
      <c r="G12569" s="11">
        <v>310.44</v>
      </c>
      <c r="H12569" s="1">
        <v>5636</v>
      </c>
      <c r="I12569" s="1"/>
    </row>
    <row r="12570" spans="1:9">
      <c r="A12570" s="11">
        <v>183822</v>
      </c>
      <c r="B12570" s="1" t="s">
        <v>11008</v>
      </c>
      <c r="C12570" s="11">
        <v>24.53</v>
      </c>
      <c r="D12570" s="11">
        <v>754.4701</v>
      </c>
      <c r="E12570" s="11">
        <v>-2.6</v>
      </c>
      <c r="F12570" s="11">
        <v>378.24130000000002</v>
      </c>
      <c r="G12570" s="11">
        <v>308.32</v>
      </c>
      <c r="H12570" s="1">
        <v>5636</v>
      </c>
      <c r="I12570" s="1"/>
    </row>
    <row r="12571" spans="1:9">
      <c r="A12571" s="11">
        <v>111109</v>
      </c>
      <c r="B12571" s="1" t="s">
        <v>10688</v>
      </c>
      <c r="C12571" s="11">
        <v>27.83</v>
      </c>
      <c r="D12571" s="11">
        <v>850.41849999999999</v>
      </c>
      <c r="E12571" s="11">
        <v>-14.3</v>
      </c>
      <c r="F12571" s="11">
        <v>426.21039999999999</v>
      </c>
      <c r="G12571" s="11">
        <v>181.5</v>
      </c>
      <c r="H12571" s="1" t="s">
        <v>10683</v>
      </c>
      <c r="I12571" s="1"/>
    </row>
    <row r="12572" spans="1:9">
      <c r="A12572" s="11">
        <v>65653</v>
      </c>
      <c r="B12572" s="1" t="s">
        <v>2665</v>
      </c>
      <c r="C12572" s="11">
        <v>27.82</v>
      </c>
      <c r="D12572" s="11">
        <v>731.38130000000001</v>
      </c>
      <c r="E12572" s="11">
        <v>-8.1</v>
      </c>
      <c r="F12572" s="11">
        <v>366.69499999999999</v>
      </c>
      <c r="G12572" s="11">
        <v>102.19</v>
      </c>
      <c r="H12572" s="1" t="s">
        <v>10881</v>
      </c>
      <c r="I12572" s="1"/>
    </row>
    <row r="12573" spans="1:9">
      <c r="A12573" s="11">
        <v>65349</v>
      </c>
      <c r="B12573" s="1" t="s">
        <v>2665</v>
      </c>
      <c r="C12573" s="11">
        <v>27.19</v>
      </c>
      <c r="D12573" s="11">
        <v>731.38130000000001</v>
      </c>
      <c r="E12573" s="11">
        <v>-7.7</v>
      </c>
      <c r="F12573" s="11">
        <v>366.69510000000002</v>
      </c>
      <c r="G12573" s="11">
        <v>101.66</v>
      </c>
      <c r="H12573" s="1" t="s">
        <v>10881</v>
      </c>
      <c r="I12573" s="1"/>
    </row>
    <row r="12574" spans="1:9">
      <c r="A12574" s="11">
        <v>65955</v>
      </c>
      <c r="B12574" s="1" t="s">
        <v>2665</v>
      </c>
      <c r="C12574" s="11">
        <v>27</v>
      </c>
      <c r="D12574" s="11">
        <v>731.38130000000001</v>
      </c>
      <c r="E12574" s="11">
        <v>-9.1</v>
      </c>
      <c r="F12574" s="11">
        <v>366.69459999999998</v>
      </c>
      <c r="G12574" s="11">
        <v>102.71</v>
      </c>
      <c r="H12574" s="1" t="s">
        <v>10881</v>
      </c>
      <c r="I12574" s="1"/>
    </row>
    <row r="12575" spans="1:9">
      <c r="A12575" s="11">
        <v>66258</v>
      </c>
      <c r="B12575" s="1" t="s">
        <v>2665</v>
      </c>
      <c r="C12575" s="11">
        <v>24.47</v>
      </c>
      <c r="D12575" s="11">
        <v>731.38130000000001</v>
      </c>
      <c r="E12575" s="11">
        <v>-9.8000000000000007</v>
      </c>
      <c r="F12575" s="11">
        <v>366.69439999999997</v>
      </c>
      <c r="G12575" s="11">
        <v>103.24</v>
      </c>
      <c r="H12575" s="1" t="s">
        <v>10881</v>
      </c>
      <c r="I12575" s="1"/>
    </row>
    <row r="12576" spans="1:9">
      <c r="A12576" s="11">
        <v>182409</v>
      </c>
      <c r="B12576" s="1" t="s">
        <v>5562</v>
      </c>
      <c r="C12576" s="11">
        <v>27.82</v>
      </c>
      <c r="D12576" s="11">
        <v>774.43880000000001</v>
      </c>
      <c r="E12576" s="11">
        <v>-7.7</v>
      </c>
      <c r="F12576" s="11">
        <v>388.22370000000001</v>
      </c>
      <c r="G12576" s="11">
        <v>305.86</v>
      </c>
      <c r="H12576" s="1" t="s">
        <v>5535</v>
      </c>
      <c r="I12576" s="1"/>
    </row>
    <row r="12577" spans="1:9">
      <c r="A12577" s="11">
        <v>181903</v>
      </c>
      <c r="B12577" s="1" t="s">
        <v>5562</v>
      </c>
      <c r="C12577" s="11">
        <v>27.49</v>
      </c>
      <c r="D12577" s="11">
        <v>774.43880000000001</v>
      </c>
      <c r="E12577" s="11">
        <v>-10.5</v>
      </c>
      <c r="F12577" s="11">
        <v>388.2226</v>
      </c>
      <c r="G12577" s="11">
        <v>304.97000000000003</v>
      </c>
      <c r="H12577" s="1" t="s">
        <v>5535</v>
      </c>
      <c r="I12577" s="1"/>
    </row>
    <row r="12578" spans="1:9">
      <c r="A12578" s="11">
        <v>182711</v>
      </c>
      <c r="B12578" s="1" t="s">
        <v>5562</v>
      </c>
      <c r="C12578" s="11">
        <v>25.68</v>
      </c>
      <c r="D12578" s="11">
        <v>774.43880000000001</v>
      </c>
      <c r="E12578" s="11">
        <v>-10.5</v>
      </c>
      <c r="F12578" s="11">
        <v>388.2226</v>
      </c>
      <c r="G12578" s="11">
        <v>306.38</v>
      </c>
      <c r="H12578" s="1" t="s">
        <v>5535</v>
      </c>
      <c r="I12578" s="1"/>
    </row>
    <row r="12579" spans="1:9">
      <c r="A12579" s="11">
        <v>183016</v>
      </c>
      <c r="B12579" s="1" t="s">
        <v>5562</v>
      </c>
      <c r="C12579" s="11">
        <v>25.48</v>
      </c>
      <c r="D12579" s="11">
        <v>774.43880000000001</v>
      </c>
      <c r="E12579" s="11">
        <v>-7</v>
      </c>
      <c r="F12579" s="11">
        <v>388.22399999999999</v>
      </c>
      <c r="G12579" s="11">
        <v>306.92</v>
      </c>
      <c r="H12579" s="1" t="s">
        <v>5535</v>
      </c>
      <c r="I12579" s="1"/>
    </row>
    <row r="12580" spans="1:9">
      <c r="A12580" s="11">
        <v>129688</v>
      </c>
      <c r="B12580" s="1" t="s">
        <v>2216</v>
      </c>
      <c r="C12580" s="11">
        <v>27.8</v>
      </c>
      <c r="D12580" s="11">
        <v>729.3922</v>
      </c>
      <c r="E12580" s="11">
        <v>-10.5</v>
      </c>
      <c r="F12580" s="11">
        <v>365.69959999999998</v>
      </c>
      <c r="G12580" s="11">
        <v>213.93</v>
      </c>
      <c r="H12580" s="1">
        <v>12128</v>
      </c>
      <c r="I12580" s="1"/>
    </row>
    <row r="12581" spans="1:9">
      <c r="A12581" s="11">
        <v>128778</v>
      </c>
      <c r="B12581" s="1" t="s">
        <v>2216</v>
      </c>
      <c r="C12581" s="11">
        <v>26.03</v>
      </c>
      <c r="D12581" s="11">
        <v>729.3922</v>
      </c>
      <c r="E12581" s="11">
        <v>-10.3</v>
      </c>
      <c r="F12581" s="11">
        <v>365.69959999999998</v>
      </c>
      <c r="G12581" s="11">
        <v>212.31</v>
      </c>
      <c r="H12581" s="1">
        <v>12128</v>
      </c>
      <c r="I12581" s="1"/>
    </row>
    <row r="12582" spans="1:9">
      <c r="A12582" s="11">
        <v>128172</v>
      </c>
      <c r="B12582" s="1" t="s">
        <v>2216</v>
      </c>
      <c r="C12582" s="11">
        <v>24.33</v>
      </c>
      <c r="D12582" s="11">
        <v>729.3922</v>
      </c>
      <c r="E12582" s="11">
        <v>-11.4</v>
      </c>
      <c r="F12582" s="11">
        <v>365.69920000000002</v>
      </c>
      <c r="G12582" s="11">
        <v>211.25</v>
      </c>
      <c r="H12582" s="1">
        <v>12128</v>
      </c>
      <c r="I12582" s="1"/>
    </row>
    <row r="12583" spans="1:9">
      <c r="A12583" s="11">
        <v>128475</v>
      </c>
      <c r="B12583" s="1" t="s">
        <v>2216</v>
      </c>
      <c r="C12583" s="11">
        <v>24.31</v>
      </c>
      <c r="D12583" s="11">
        <v>729.3922</v>
      </c>
      <c r="E12583" s="11">
        <v>-10.199999999999999</v>
      </c>
      <c r="F12583" s="11">
        <v>365.69970000000001</v>
      </c>
      <c r="G12583" s="11">
        <v>211.78</v>
      </c>
      <c r="H12583" s="1">
        <v>12128</v>
      </c>
      <c r="I12583" s="1"/>
    </row>
    <row r="12584" spans="1:9">
      <c r="A12584" s="11">
        <v>129385</v>
      </c>
      <c r="B12584" s="1" t="s">
        <v>2216</v>
      </c>
      <c r="C12584" s="11">
        <v>23.49</v>
      </c>
      <c r="D12584" s="11">
        <v>729.3922</v>
      </c>
      <c r="E12584" s="11">
        <v>-9.6999999999999993</v>
      </c>
      <c r="F12584" s="11">
        <v>365.69990000000001</v>
      </c>
      <c r="G12584" s="11">
        <v>213.4</v>
      </c>
      <c r="H12584" s="1">
        <v>12128</v>
      </c>
      <c r="I12584" s="1"/>
    </row>
    <row r="12585" spans="1:9">
      <c r="A12585" s="11">
        <v>129081</v>
      </c>
      <c r="B12585" s="1" t="s">
        <v>2216</v>
      </c>
      <c r="C12585" s="11">
        <v>22.75</v>
      </c>
      <c r="D12585" s="11">
        <v>729.3922</v>
      </c>
      <c r="E12585" s="11">
        <v>-10.199999999999999</v>
      </c>
      <c r="F12585" s="11">
        <v>365.69959999999998</v>
      </c>
      <c r="G12585" s="11">
        <v>212.84</v>
      </c>
      <c r="H12585" s="1">
        <v>12128</v>
      </c>
      <c r="I12585" s="1"/>
    </row>
    <row r="12586" spans="1:9">
      <c r="A12586" s="11">
        <v>230692</v>
      </c>
      <c r="B12586" s="1" t="s">
        <v>11007</v>
      </c>
      <c r="C12586" s="11">
        <v>27.8</v>
      </c>
      <c r="D12586" s="11">
        <v>1392.682</v>
      </c>
      <c r="E12586" s="11">
        <v>-8.5</v>
      </c>
      <c r="F12586" s="11">
        <v>465.23070000000001</v>
      </c>
      <c r="G12586" s="11">
        <v>390.19</v>
      </c>
      <c r="H12586" s="1" t="s">
        <v>11006</v>
      </c>
      <c r="I12586" s="1" t="s">
        <v>10820</v>
      </c>
    </row>
    <row r="12587" spans="1:9">
      <c r="A12587" s="11">
        <v>101315</v>
      </c>
      <c r="B12587" s="1" t="s">
        <v>4276</v>
      </c>
      <c r="C12587" s="11">
        <v>27.79</v>
      </c>
      <c r="D12587" s="11">
        <v>961.52329999999995</v>
      </c>
      <c r="E12587" s="11">
        <v>-8.1</v>
      </c>
      <c r="F12587" s="11">
        <v>481.76499999999999</v>
      </c>
      <c r="G12587" s="11">
        <v>164.46</v>
      </c>
      <c r="H12587" s="1">
        <v>671</v>
      </c>
      <c r="I12587" s="1"/>
    </row>
    <row r="12588" spans="1:9">
      <c r="A12588" s="11">
        <v>165541</v>
      </c>
      <c r="B12588" s="1" t="s">
        <v>1623</v>
      </c>
      <c r="C12588" s="11">
        <v>27.77</v>
      </c>
      <c r="D12588" s="11">
        <v>714.41769999999997</v>
      </c>
      <c r="E12588" s="11">
        <v>-8.8000000000000007</v>
      </c>
      <c r="F12588" s="11">
        <v>358.21300000000002</v>
      </c>
      <c r="G12588" s="11">
        <v>276.44</v>
      </c>
      <c r="H12588" s="1" t="s">
        <v>1534</v>
      </c>
      <c r="I12588" s="1"/>
    </row>
    <row r="12589" spans="1:9">
      <c r="A12589" s="11">
        <v>165238</v>
      </c>
      <c r="B12589" s="1" t="s">
        <v>1623</v>
      </c>
      <c r="C12589" s="11">
        <v>27.4</v>
      </c>
      <c r="D12589" s="11">
        <v>714.41769999999997</v>
      </c>
      <c r="E12589" s="11">
        <v>-9.8000000000000007</v>
      </c>
      <c r="F12589" s="11">
        <v>358.21260000000001</v>
      </c>
      <c r="G12589" s="11">
        <v>275.91000000000003</v>
      </c>
      <c r="H12589" s="1" t="s">
        <v>1534</v>
      </c>
      <c r="I12589" s="1"/>
    </row>
    <row r="12590" spans="1:9">
      <c r="A12590" s="11">
        <v>165844</v>
      </c>
      <c r="B12590" s="1" t="s">
        <v>1623</v>
      </c>
      <c r="C12590" s="11">
        <v>27.16</v>
      </c>
      <c r="D12590" s="11">
        <v>714.41769999999997</v>
      </c>
      <c r="E12590" s="11">
        <v>-8.9</v>
      </c>
      <c r="F12590" s="11">
        <v>358.21289999999999</v>
      </c>
      <c r="G12590" s="11">
        <v>276.98</v>
      </c>
      <c r="H12590" s="1" t="s">
        <v>1534</v>
      </c>
      <c r="I12590" s="1"/>
    </row>
    <row r="12591" spans="1:9">
      <c r="A12591" s="11">
        <v>164935</v>
      </c>
      <c r="B12591" s="1" t="s">
        <v>1623</v>
      </c>
      <c r="C12591" s="11">
        <v>26.11</v>
      </c>
      <c r="D12591" s="11">
        <v>714.41769999999997</v>
      </c>
      <c r="E12591" s="11">
        <v>-8</v>
      </c>
      <c r="F12591" s="11">
        <v>358.2133</v>
      </c>
      <c r="G12591" s="11">
        <v>275.38</v>
      </c>
      <c r="H12591" s="1" t="s">
        <v>1534</v>
      </c>
      <c r="I12591" s="1"/>
    </row>
    <row r="12592" spans="1:9">
      <c r="A12592" s="11">
        <v>112116</v>
      </c>
      <c r="B12592" s="1" t="s">
        <v>11005</v>
      </c>
      <c r="C12592" s="11">
        <v>27.72</v>
      </c>
      <c r="D12592" s="11">
        <v>1104.5337999999999</v>
      </c>
      <c r="E12592" s="11">
        <v>-24.3</v>
      </c>
      <c r="F12592" s="11">
        <v>553.26070000000004</v>
      </c>
      <c r="G12592" s="11">
        <v>183.27</v>
      </c>
      <c r="H12592" s="1">
        <v>11052</v>
      </c>
      <c r="I12592" s="1"/>
    </row>
    <row r="12593" spans="1:9">
      <c r="A12593" s="11">
        <v>112720</v>
      </c>
      <c r="B12593" s="1" t="s">
        <v>11005</v>
      </c>
      <c r="C12593" s="11">
        <v>23.79</v>
      </c>
      <c r="D12593" s="11">
        <v>1104.5337999999999</v>
      </c>
      <c r="E12593" s="11">
        <v>-21.4</v>
      </c>
      <c r="F12593" s="11">
        <v>553.26239999999996</v>
      </c>
      <c r="G12593" s="11">
        <v>184.31</v>
      </c>
      <c r="H12593" s="1">
        <v>11052</v>
      </c>
      <c r="I12593" s="1"/>
    </row>
    <row r="12594" spans="1:9">
      <c r="A12594" s="11">
        <v>142011</v>
      </c>
      <c r="B12594" s="1" t="s">
        <v>3546</v>
      </c>
      <c r="C12594" s="11">
        <v>27.71</v>
      </c>
      <c r="D12594" s="11">
        <v>785.50109999999995</v>
      </c>
      <c r="E12594" s="11">
        <v>-9.1999999999999993</v>
      </c>
      <c r="F12594" s="11">
        <v>393.75420000000003</v>
      </c>
      <c r="G12594" s="11">
        <v>235.4</v>
      </c>
      <c r="H12594" s="1">
        <v>8858</v>
      </c>
      <c r="I12594" s="1"/>
    </row>
    <row r="12595" spans="1:9">
      <c r="A12595" s="11">
        <v>141707</v>
      </c>
      <c r="B12595" s="1" t="s">
        <v>3546</v>
      </c>
      <c r="C12595" s="11">
        <v>27.18</v>
      </c>
      <c r="D12595" s="11">
        <v>785.50109999999995</v>
      </c>
      <c r="E12595" s="11">
        <v>-9.6999999999999993</v>
      </c>
      <c r="F12595" s="11">
        <v>393.75400000000002</v>
      </c>
      <c r="G12595" s="11">
        <v>234.86</v>
      </c>
      <c r="H12595" s="1">
        <v>8858</v>
      </c>
      <c r="I12595" s="1"/>
    </row>
    <row r="12596" spans="1:9">
      <c r="A12596" s="11">
        <v>142314</v>
      </c>
      <c r="B12596" s="1" t="s">
        <v>3546</v>
      </c>
      <c r="C12596" s="11">
        <v>23.77</v>
      </c>
      <c r="D12596" s="11">
        <v>785.50109999999995</v>
      </c>
      <c r="E12596" s="11">
        <v>-8.6999999999999993</v>
      </c>
      <c r="F12596" s="11">
        <v>393.75439999999998</v>
      </c>
      <c r="G12596" s="11">
        <v>235.93</v>
      </c>
      <c r="H12596" s="1">
        <v>8858</v>
      </c>
      <c r="I12596" s="1"/>
    </row>
    <row r="12597" spans="1:9">
      <c r="A12597" s="11">
        <v>142011</v>
      </c>
      <c r="B12597" s="1" t="s">
        <v>11004</v>
      </c>
      <c r="C12597" s="11">
        <v>27.71</v>
      </c>
      <c r="D12597" s="11">
        <v>785.50109999999995</v>
      </c>
      <c r="E12597" s="11">
        <v>-9.1999999999999993</v>
      </c>
      <c r="F12597" s="11">
        <v>393.75420000000003</v>
      </c>
      <c r="G12597" s="11">
        <v>235.4</v>
      </c>
      <c r="H12597" s="1" t="s">
        <v>11003</v>
      </c>
      <c r="I12597" s="1"/>
    </row>
    <row r="12598" spans="1:9">
      <c r="A12598" s="11">
        <v>141707</v>
      </c>
      <c r="B12598" s="1" t="s">
        <v>11004</v>
      </c>
      <c r="C12598" s="11">
        <v>27.18</v>
      </c>
      <c r="D12598" s="11">
        <v>785.50109999999995</v>
      </c>
      <c r="E12598" s="11">
        <v>-9.6999999999999993</v>
      </c>
      <c r="F12598" s="11">
        <v>393.75400000000002</v>
      </c>
      <c r="G12598" s="11">
        <v>234.86</v>
      </c>
      <c r="H12598" s="1" t="s">
        <v>11003</v>
      </c>
      <c r="I12598" s="1"/>
    </row>
    <row r="12599" spans="1:9">
      <c r="A12599" s="11">
        <v>142314</v>
      </c>
      <c r="B12599" s="1" t="s">
        <v>11004</v>
      </c>
      <c r="C12599" s="11">
        <v>23.77</v>
      </c>
      <c r="D12599" s="11">
        <v>785.50109999999995</v>
      </c>
      <c r="E12599" s="11">
        <v>-8.6999999999999993</v>
      </c>
      <c r="F12599" s="11">
        <v>393.75439999999998</v>
      </c>
      <c r="G12599" s="11">
        <v>235.93</v>
      </c>
      <c r="H12599" s="1" t="s">
        <v>11003</v>
      </c>
      <c r="I12599" s="1"/>
    </row>
    <row r="12600" spans="1:9">
      <c r="A12600" s="11">
        <v>142011</v>
      </c>
      <c r="B12600" s="1" t="s">
        <v>11002</v>
      </c>
      <c r="C12600" s="11">
        <v>27.71</v>
      </c>
      <c r="D12600" s="11">
        <v>785.50109999999995</v>
      </c>
      <c r="E12600" s="11">
        <v>-9.1999999999999993</v>
      </c>
      <c r="F12600" s="11">
        <v>393.75420000000003</v>
      </c>
      <c r="G12600" s="11">
        <v>235.4</v>
      </c>
      <c r="H12600" s="1" t="s">
        <v>11001</v>
      </c>
      <c r="I12600" s="1"/>
    </row>
    <row r="12601" spans="1:9">
      <c r="A12601" s="11">
        <v>141707</v>
      </c>
      <c r="B12601" s="1" t="s">
        <v>11002</v>
      </c>
      <c r="C12601" s="11">
        <v>27.18</v>
      </c>
      <c r="D12601" s="11">
        <v>785.50109999999995</v>
      </c>
      <c r="E12601" s="11">
        <v>-9.6999999999999993</v>
      </c>
      <c r="F12601" s="11">
        <v>393.75400000000002</v>
      </c>
      <c r="G12601" s="11">
        <v>234.86</v>
      </c>
      <c r="H12601" s="1" t="s">
        <v>11001</v>
      </c>
      <c r="I12601" s="1"/>
    </row>
    <row r="12602" spans="1:9">
      <c r="A12602" s="11">
        <v>142314</v>
      </c>
      <c r="B12602" s="1" t="s">
        <v>11002</v>
      </c>
      <c r="C12602" s="11">
        <v>23.77</v>
      </c>
      <c r="D12602" s="11">
        <v>785.50109999999995</v>
      </c>
      <c r="E12602" s="11">
        <v>-8.6999999999999993</v>
      </c>
      <c r="F12602" s="11">
        <v>393.75439999999998</v>
      </c>
      <c r="G12602" s="11">
        <v>235.93</v>
      </c>
      <c r="H12602" s="1" t="s">
        <v>11001</v>
      </c>
      <c r="I12602" s="1"/>
    </row>
    <row r="12603" spans="1:9">
      <c r="A12603" s="11">
        <v>118885</v>
      </c>
      <c r="B12603" s="1" t="s">
        <v>11000</v>
      </c>
      <c r="C12603" s="11">
        <v>27.7</v>
      </c>
      <c r="D12603" s="11">
        <v>1016.5325</v>
      </c>
      <c r="E12603" s="11">
        <v>-9.1999999999999993</v>
      </c>
      <c r="F12603" s="11">
        <v>509.26889999999997</v>
      </c>
      <c r="G12603" s="11">
        <v>195.08</v>
      </c>
      <c r="H12603" s="1" t="s">
        <v>10931</v>
      </c>
      <c r="I12603" s="1" t="s">
        <v>10812</v>
      </c>
    </row>
    <row r="12604" spans="1:9">
      <c r="A12604" s="11">
        <v>117874</v>
      </c>
      <c r="B12604" s="1" t="s">
        <v>11000</v>
      </c>
      <c r="C12604" s="11">
        <v>27.38</v>
      </c>
      <c r="D12604" s="11">
        <v>1016.5325</v>
      </c>
      <c r="E12604" s="11">
        <v>-10.1</v>
      </c>
      <c r="F12604" s="11">
        <v>509.26839999999999</v>
      </c>
      <c r="G12604" s="11">
        <v>193.35</v>
      </c>
      <c r="H12604" s="1" t="s">
        <v>10931</v>
      </c>
      <c r="I12604" s="1" t="s">
        <v>10812</v>
      </c>
    </row>
    <row r="12605" spans="1:9">
      <c r="A12605" s="11">
        <v>117572</v>
      </c>
      <c r="B12605" s="1" t="s">
        <v>11000</v>
      </c>
      <c r="C12605" s="11">
        <v>27.04</v>
      </c>
      <c r="D12605" s="11">
        <v>1016.5325</v>
      </c>
      <c r="E12605" s="11">
        <v>-4.3</v>
      </c>
      <c r="F12605" s="11">
        <v>509.2713</v>
      </c>
      <c r="G12605" s="11">
        <v>192.8</v>
      </c>
      <c r="H12605" s="1" t="s">
        <v>10931</v>
      </c>
      <c r="I12605" s="1" t="s">
        <v>10812</v>
      </c>
    </row>
    <row r="12606" spans="1:9">
      <c r="A12606" s="11">
        <v>118582</v>
      </c>
      <c r="B12606" s="1" t="s">
        <v>11000</v>
      </c>
      <c r="C12606" s="11">
        <v>26.01</v>
      </c>
      <c r="D12606" s="11">
        <v>1016.5325</v>
      </c>
      <c r="E12606" s="11">
        <v>-9.3000000000000007</v>
      </c>
      <c r="F12606" s="11">
        <v>509.2688</v>
      </c>
      <c r="G12606" s="11">
        <v>194.56</v>
      </c>
      <c r="H12606" s="1" t="s">
        <v>10931</v>
      </c>
      <c r="I12606" s="1" t="s">
        <v>10812</v>
      </c>
    </row>
    <row r="12607" spans="1:9">
      <c r="A12607" s="11">
        <v>59800</v>
      </c>
      <c r="B12607" s="1" t="s">
        <v>9639</v>
      </c>
      <c r="C12607" s="11">
        <v>27.7</v>
      </c>
      <c r="D12607" s="11">
        <v>942.48109999999997</v>
      </c>
      <c r="E12607" s="11">
        <v>-5.9</v>
      </c>
      <c r="F12607" s="11">
        <v>472.24509999999998</v>
      </c>
      <c r="G12607" s="11">
        <v>92.11</v>
      </c>
      <c r="H12607" s="1">
        <v>543</v>
      </c>
      <c r="I12607" s="1"/>
    </row>
    <row r="12608" spans="1:9">
      <c r="A12608" s="11">
        <v>59502</v>
      </c>
      <c r="B12608" s="1" t="s">
        <v>9639</v>
      </c>
      <c r="C12608" s="11">
        <v>22.7</v>
      </c>
      <c r="D12608" s="11">
        <v>942.48109999999997</v>
      </c>
      <c r="E12608" s="11">
        <v>-9.1</v>
      </c>
      <c r="F12608" s="11">
        <v>472.24349999999998</v>
      </c>
      <c r="G12608" s="11">
        <v>91.59</v>
      </c>
      <c r="H12608" s="1">
        <v>543</v>
      </c>
      <c r="I12608" s="1"/>
    </row>
    <row r="12609" spans="1:9">
      <c r="A12609" s="11">
        <v>121909</v>
      </c>
      <c r="B12609" s="1" t="s">
        <v>2376</v>
      </c>
      <c r="C12609" s="11">
        <v>27.69</v>
      </c>
      <c r="D12609" s="11">
        <v>1078.5406</v>
      </c>
      <c r="E12609" s="11">
        <v>-8.3000000000000007</v>
      </c>
      <c r="F12609" s="11">
        <v>360.5179</v>
      </c>
      <c r="G12609" s="11">
        <v>200.31</v>
      </c>
      <c r="H12609" s="1" t="s">
        <v>2219</v>
      </c>
      <c r="I12609" s="1"/>
    </row>
    <row r="12610" spans="1:9">
      <c r="A12610" s="11">
        <v>122212</v>
      </c>
      <c r="B12610" s="1" t="s">
        <v>2376</v>
      </c>
      <c r="C12610" s="11">
        <v>22.63</v>
      </c>
      <c r="D12610" s="11">
        <v>1078.5406</v>
      </c>
      <c r="E12610" s="11">
        <v>-7.7</v>
      </c>
      <c r="F12610" s="11">
        <v>360.5181</v>
      </c>
      <c r="G12610" s="11">
        <v>200.84</v>
      </c>
      <c r="H12610" s="1" t="s">
        <v>2219</v>
      </c>
      <c r="I12610" s="1"/>
    </row>
    <row r="12611" spans="1:9">
      <c r="A12611" s="11">
        <v>121606</v>
      </c>
      <c r="B12611" s="1" t="s">
        <v>2376</v>
      </c>
      <c r="C12611" s="11">
        <v>21.83</v>
      </c>
      <c r="D12611" s="11">
        <v>1078.5406</v>
      </c>
      <c r="E12611" s="11">
        <v>-6.7</v>
      </c>
      <c r="F12611" s="11">
        <v>360.51839999999999</v>
      </c>
      <c r="G12611" s="11">
        <v>199.78</v>
      </c>
      <c r="H12611" s="1" t="s">
        <v>2219</v>
      </c>
      <c r="I12611" s="1"/>
    </row>
    <row r="12612" spans="1:9">
      <c r="A12612" s="11">
        <v>45351</v>
      </c>
      <c r="B12612" s="1" t="s">
        <v>6493</v>
      </c>
      <c r="C12612" s="11">
        <v>27.69</v>
      </c>
      <c r="D12612" s="11">
        <v>1624.7528</v>
      </c>
      <c r="E12612" s="11">
        <v>8.5</v>
      </c>
      <c r="F12612" s="11">
        <v>407.19889999999998</v>
      </c>
      <c r="G12612" s="11">
        <v>66.84</v>
      </c>
      <c r="H12612" s="1">
        <v>11444</v>
      </c>
      <c r="I12612" s="1" t="s">
        <v>10812</v>
      </c>
    </row>
    <row r="12613" spans="1:9">
      <c r="A12613" s="11">
        <v>125450</v>
      </c>
      <c r="B12613" s="1" t="s">
        <v>5753</v>
      </c>
      <c r="C12613" s="11">
        <v>27.67</v>
      </c>
      <c r="D12613" s="11">
        <v>1073.5604000000001</v>
      </c>
      <c r="E12613" s="11">
        <v>-11.8</v>
      </c>
      <c r="F12613" s="11">
        <v>537.78110000000004</v>
      </c>
      <c r="G12613" s="11">
        <v>206.57</v>
      </c>
      <c r="H12613" s="1">
        <v>1695</v>
      </c>
      <c r="I12613" s="1"/>
    </row>
    <row r="12614" spans="1:9">
      <c r="A12614" s="11">
        <v>109185</v>
      </c>
      <c r="B12614" s="1" t="s">
        <v>7657</v>
      </c>
      <c r="C12614" s="11">
        <v>27.67</v>
      </c>
      <c r="D12614" s="11">
        <v>785.47590000000002</v>
      </c>
      <c r="E12614" s="11">
        <v>-21.1</v>
      </c>
      <c r="F12614" s="11">
        <v>393.73689999999999</v>
      </c>
      <c r="G12614" s="11">
        <v>178.17</v>
      </c>
      <c r="H12614" s="1">
        <v>12135</v>
      </c>
      <c r="I12614" s="1"/>
    </row>
    <row r="12615" spans="1:9">
      <c r="A12615" s="11">
        <v>216256</v>
      </c>
      <c r="B12615" s="1" t="s">
        <v>10373</v>
      </c>
      <c r="C12615" s="11">
        <v>27.65</v>
      </c>
      <c r="D12615" s="11">
        <v>1013.5658</v>
      </c>
      <c r="E12615" s="11">
        <v>-6.1</v>
      </c>
      <c r="F12615" s="11">
        <v>507.78710000000001</v>
      </c>
      <c r="G12615" s="11">
        <v>364.97</v>
      </c>
      <c r="H12615" s="1">
        <v>11918</v>
      </c>
      <c r="I12615" s="1"/>
    </row>
    <row r="12616" spans="1:9">
      <c r="A12616" s="11">
        <v>11819</v>
      </c>
      <c r="B12616" s="1" t="s">
        <v>6828</v>
      </c>
      <c r="C12616" s="11">
        <v>27.61</v>
      </c>
      <c r="D12616" s="11">
        <v>778.36429999999996</v>
      </c>
      <c r="E12616" s="11">
        <v>-9.1</v>
      </c>
      <c r="F12616" s="11">
        <v>390.1859</v>
      </c>
      <c r="G12616" s="11">
        <v>9.35</v>
      </c>
      <c r="H12616" s="1" t="s">
        <v>6803</v>
      </c>
      <c r="I12616" s="1" t="s">
        <v>10820</v>
      </c>
    </row>
    <row r="12617" spans="1:9">
      <c r="A12617" s="11">
        <v>11213</v>
      </c>
      <c r="B12617" s="1" t="s">
        <v>6828</v>
      </c>
      <c r="C12617" s="11">
        <v>26.58</v>
      </c>
      <c r="D12617" s="11">
        <v>778.36429999999996</v>
      </c>
      <c r="E12617" s="11">
        <v>-7.1</v>
      </c>
      <c r="F12617" s="11">
        <v>390.18669999999997</v>
      </c>
      <c r="G12617" s="11">
        <v>8.2100000000000009</v>
      </c>
      <c r="H12617" s="1" t="s">
        <v>6803</v>
      </c>
      <c r="I12617" s="1" t="s">
        <v>10820</v>
      </c>
    </row>
    <row r="12618" spans="1:9">
      <c r="A12618" s="11">
        <v>14243</v>
      </c>
      <c r="B12618" s="1" t="s">
        <v>6828</v>
      </c>
      <c r="C12618" s="11">
        <v>26.39</v>
      </c>
      <c r="D12618" s="11">
        <v>778.36429999999996</v>
      </c>
      <c r="E12618" s="11">
        <v>-8.1</v>
      </c>
      <c r="F12618" s="11">
        <v>390.18630000000002</v>
      </c>
      <c r="G12618" s="11">
        <v>13.49</v>
      </c>
      <c r="H12618" s="1" t="s">
        <v>6803</v>
      </c>
      <c r="I12618" s="1" t="s">
        <v>10820</v>
      </c>
    </row>
    <row r="12619" spans="1:9">
      <c r="A12619" s="11">
        <v>11516</v>
      </c>
      <c r="B12619" s="1" t="s">
        <v>6828</v>
      </c>
      <c r="C12619" s="11">
        <v>24.82</v>
      </c>
      <c r="D12619" s="11">
        <v>778.36429999999996</v>
      </c>
      <c r="E12619" s="11">
        <v>-7.9</v>
      </c>
      <c r="F12619" s="11">
        <v>390.18639999999999</v>
      </c>
      <c r="G12619" s="11">
        <v>8.82</v>
      </c>
      <c r="H12619" s="1" t="s">
        <v>6803</v>
      </c>
      <c r="I12619" s="1" t="s">
        <v>10820</v>
      </c>
    </row>
    <row r="12620" spans="1:9">
      <c r="A12620" s="11">
        <v>12122</v>
      </c>
      <c r="B12620" s="1" t="s">
        <v>6828</v>
      </c>
      <c r="C12620" s="11">
        <v>24.2</v>
      </c>
      <c r="D12620" s="11">
        <v>778.36429999999996</v>
      </c>
      <c r="E12620" s="11">
        <v>-7.6</v>
      </c>
      <c r="F12620" s="11">
        <v>390.18650000000002</v>
      </c>
      <c r="G12620" s="11">
        <v>9.8800000000000008</v>
      </c>
      <c r="H12620" s="1" t="s">
        <v>6803</v>
      </c>
      <c r="I12620" s="1" t="s">
        <v>10820</v>
      </c>
    </row>
    <row r="12621" spans="1:9">
      <c r="A12621" s="11">
        <v>12728</v>
      </c>
      <c r="B12621" s="1" t="s">
        <v>6828</v>
      </c>
      <c r="C12621" s="11">
        <v>22.79</v>
      </c>
      <c r="D12621" s="11">
        <v>778.36429999999996</v>
      </c>
      <c r="E12621" s="11">
        <v>-10.9</v>
      </c>
      <c r="F12621" s="11">
        <v>390.18520000000001</v>
      </c>
      <c r="G12621" s="11">
        <v>10.93</v>
      </c>
      <c r="H12621" s="1" t="s">
        <v>6803</v>
      </c>
      <c r="I12621" s="1" t="s">
        <v>10820</v>
      </c>
    </row>
    <row r="12622" spans="1:9">
      <c r="A12622" s="11">
        <v>13031</v>
      </c>
      <c r="B12622" s="1" t="s">
        <v>6828</v>
      </c>
      <c r="C12622" s="11">
        <v>20.85</v>
      </c>
      <c r="D12622" s="11">
        <v>778.36429999999996</v>
      </c>
      <c r="E12622" s="11">
        <v>-7.6</v>
      </c>
      <c r="F12622" s="11">
        <v>390.18650000000002</v>
      </c>
      <c r="G12622" s="11">
        <v>11.46</v>
      </c>
      <c r="H12622" s="1" t="s">
        <v>6803</v>
      </c>
      <c r="I12622" s="1" t="s">
        <v>10820</v>
      </c>
    </row>
    <row r="12623" spans="1:9">
      <c r="A12623" s="11">
        <v>13334</v>
      </c>
      <c r="B12623" s="1" t="s">
        <v>6828</v>
      </c>
      <c r="C12623" s="11">
        <v>20.75</v>
      </c>
      <c r="D12623" s="11">
        <v>778.36429999999996</v>
      </c>
      <c r="E12623" s="11">
        <v>-8.1999999999999993</v>
      </c>
      <c r="F12623" s="11">
        <v>390.18619999999999</v>
      </c>
      <c r="G12623" s="11">
        <v>11.91</v>
      </c>
      <c r="H12623" s="1" t="s">
        <v>6803</v>
      </c>
      <c r="I12623" s="1" t="s">
        <v>10820</v>
      </c>
    </row>
    <row r="12624" spans="1:9">
      <c r="A12624" s="11">
        <v>229984</v>
      </c>
      <c r="B12624" s="1" t="s">
        <v>10999</v>
      </c>
      <c r="C12624" s="11">
        <v>27.59</v>
      </c>
      <c r="D12624" s="11">
        <v>861.49599999999998</v>
      </c>
      <c r="E12624" s="11">
        <v>-12.1</v>
      </c>
      <c r="F12624" s="11">
        <v>431.75009999999997</v>
      </c>
      <c r="G12624" s="11">
        <v>388.95</v>
      </c>
      <c r="H12624" s="1" t="s">
        <v>10998</v>
      </c>
      <c r="I12624" s="1"/>
    </row>
    <row r="12625" spans="1:9">
      <c r="A12625" s="11">
        <v>158174</v>
      </c>
      <c r="B12625" s="1" t="s">
        <v>10306</v>
      </c>
      <c r="C12625" s="11">
        <v>27.58</v>
      </c>
      <c r="D12625" s="11">
        <v>965.47050000000002</v>
      </c>
      <c r="E12625" s="11">
        <v>-3.4</v>
      </c>
      <c r="F12625" s="11">
        <v>483.74090000000001</v>
      </c>
      <c r="G12625" s="11">
        <v>263.63</v>
      </c>
      <c r="H12625" s="1">
        <v>7032</v>
      </c>
      <c r="I12625" s="1"/>
    </row>
    <row r="12626" spans="1:9">
      <c r="A12626" s="11">
        <v>114540</v>
      </c>
      <c r="B12626" s="1" t="s">
        <v>2953</v>
      </c>
      <c r="C12626" s="11">
        <v>27.56</v>
      </c>
      <c r="D12626" s="11">
        <v>855.36189999999999</v>
      </c>
      <c r="E12626" s="11">
        <v>-12.2</v>
      </c>
      <c r="F12626" s="11">
        <v>428.68299999999999</v>
      </c>
      <c r="G12626" s="11">
        <v>187.51</v>
      </c>
      <c r="H12626" s="1">
        <v>11272</v>
      </c>
      <c r="I12626" s="1" t="s">
        <v>10812</v>
      </c>
    </row>
    <row r="12627" spans="1:9">
      <c r="A12627" s="11">
        <v>114237</v>
      </c>
      <c r="B12627" s="1" t="s">
        <v>2953</v>
      </c>
      <c r="C12627" s="11">
        <v>24.53</v>
      </c>
      <c r="D12627" s="11">
        <v>855.36189999999999</v>
      </c>
      <c r="E12627" s="11">
        <v>-10.7</v>
      </c>
      <c r="F12627" s="11">
        <v>428.68360000000001</v>
      </c>
      <c r="G12627" s="11">
        <v>186.98</v>
      </c>
      <c r="H12627" s="1">
        <v>11272</v>
      </c>
      <c r="I12627" s="1" t="s">
        <v>10812</v>
      </c>
    </row>
    <row r="12628" spans="1:9">
      <c r="A12628" s="11">
        <v>113936</v>
      </c>
      <c r="B12628" s="1" t="s">
        <v>2953</v>
      </c>
      <c r="C12628" s="11">
        <v>24.44</v>
      </c>
      <c r="D12628" s="11">
        <v>855.36189999999999</v>
      </c>
      <c r="E12628" s="11">
        <v>-9.1999999999999993</v>
      </c>
      <c r="F12628" s="11">
        <v>428.68430000000001</v>
      </c>
      <c r="G12628" s="11">
        <v>186.45</v>
      </c>
      <c r="H12628" s="1">
        <v>11272</v>
      </c>
      <c r="I12628" s="1" t="s">
        <v>10812</v>
      </c>
    </row>
    <row r="12629" spans="1:9">
      <c r="A12629" s="11">
        <v>42527</v>
      </c>
      <c r="B12629" s="1" t="s">
        <v>8614</v>
      </c>
      <c r="C12629" s="11">
        <v>27.56</v>
      </c>
      <c r="D12629" s="11">
        <v>950.40940000000001</v>
      </c>
      <c r="E12629" s="11">
        <v>-6.4</v>
      </c>
      <c r="F12629" s="11">
        <v>476.20890000000003</v>
      </c>
      <c r="G12629" s="11">
        <v>61.99</v>
      </c>
      <c r="H12629" s="1">
        <v>5620</v>
      </c>
      <c r="I12629" s="1"/>
    </row>
    <row r="12630" spans="1:9">
      <c r="A12630" s="11">
        <v>142423</v>
      </c>
      <c r="B12630" s="1" t="s">
        <v>1154</v>
      </c>
      <c r="C12630" s="11">
        <v>27.56</v>
      </c>
      <c r="D12630" s="11">
        <v>1194.588</v>
      </c>
      <c r="E12630" s="11">
        <v>-14.7</v>
      </c>
      <c r="F12630" s="11">
        <v>598.29250000000002</v>
      </c>
      <c r="G12630" s="11">
        <v>236.2</v>
      </c>
      <c r="H12630" s="1" t="s">
        <v>1026</v>
      </c>
      <c r="I12630" s="1"/>
    </row>
    <row r="12631" spans="1:9">
      <c r="A12631" s="11">
        <v>226260</v>
      </c>
      <c r="B12631" s="1" t="s">
        <v>4597</v>
      </c>
      <c r="C12631" s="11">
        <v>27.55</v>
      </c>
      <c r="D12631" s="11">
        <v>1681.7471</v>
      </c>
      <c r="E12631" s="11">
        <v>-10.7</v>
      </c>
      <c r="F12631" s="11">
        <v>841.87180000000001</v>
      </c>
      <c r="G12631" s="11">
        <v>382.53</v>
      </c>
      <c r="H12631" s="1">
        <v>11443</v>
      </c>
      <c r="I12631" s="1"/>
    </row>
    <row r="12632" spans="1:9">
      <c r="A12632" s="11">
        <v>69093</v>
      </c>
      <c r="B12632" s="1" t="s">
        <v>8413</v>
      </c>
      <c r="C12632" s="11">
        <v>27.52</v>
      </c>
      <c r="D12632" s="11">
        <v>866.41330000000005</v>
      </c>
      <c r="E12632" s="11">
        <v>-12.9</v>
      </c>
      <c r="F12632" s="11">
        <v>434.20830000000001</v>
      </c>
      <c r="G12632" s="11">
        <v>108.25</v>
      </c>
      <c r="H12632" s="1">
        <v>7</v>
      </c>
      <c r="I12632" s="1"/>
    </row>
    <row r="12633" spans="1:9">
      <c r="A12633" s="11">
        <v>70602</v>
      </c>
      <c r="B12633" s="1" t="s">
        <v>5846</v>
      </c>
      <c r="C12633" s="11">
        <v>27.5</v>
      </c>
      <c r="D12633" s="11">
        <v>794.38099999999997</v>
      </c>
      <c r="E12633" s="11">
        <v>-13</v>
      </c>
      <c r="F12633" s="11">
        <v>398.19260000000003</v>
      </c>
      <c r="G12633" s="11">
        <v>110.83</v>
      </c>
      <c r="H12633" s="1">
        <v>997</v>
      </c>
      <c r="I12633" s="1"/>
    </row>
    <row r="12634" spans="1:9">
      <c r="A12634" s="11">
        <v>70299</v>
      </c>
      <c r="B12634" s="1" t="s">
        <v>5846</v>
      </c>
      <c r="C12634" s="11">
        <v>27.16</v>
      </c>
      <c r="D12634" s="11">
        <v>794.38099999999997</v>
      </c>
      <c r="E12634" s="11">
        <v>-10.6</v>
      </c>
      <c r="F12634" s="11">
        <v>398.19349999999997</v>
      </c>
      <c r="G12634" s="11">
        <v>110.3</v>
      </c>
      <c r="H12634" s="1">
        <v>997</v>
      </c>
      <c r="I12634" s="1"/>
    </row>
    <row r="12635" spans="1:9">
      <c r="A12635" s="11">
        <v>69999</v>
      </c>
      <c r="B12635" s="1" t="s">
        <v>5846</v>
      </c>
      <c r="C12635" s="11">
        <v>23.46</v>
      </c>
      <c r="D12635" s="11">
        <v>794.38099999999997</v>
      </c>
      <c r="E12635" s="11">
        <v>-8.9</v>
      </c>
      <c r="F12635" s="11">
        <v>398.19420000000002</v>
      </c>
      <c r="G12635" s="11">
        <v>109.81</v>
      </c>
      <c r="H12635" s="1">
        <v>997</v>
      </c>
      <c r="I12635" s="1"/>
    </row>
    <row r="12636" spans="1:9">
      <c r="A12636" s="11">
        <v>70905</v>
      </c>
      <c r="B12636" s="1" t="s">
        <v>5846</v>
      </c>
      <c r="C12636" s="11">
        <v>20.58</v>
      </c>
      <c r="D12636" s="11">
        <v>794.38099999999997</v>
      </c>
      <c r="E12636" s="11">
        <v>-14.9</v>
      </c>
      <c r="F12636" s="11">
        <v>398.19189999999998</v>
      </c>
      <c r="G12636" s="11">
        <v>111.36</v>
      </c>
      <c r="H12636" s="1">
        <v>997</v>
      </c>
      <c r="I12636" s="1"/>
    </row>
    <row r="12637" spans="1:9">
      <c r="A12637" s="11">
        <v>102520</v>
      </c>
      <c r="B12637" s="1" t="s">
        <v>2129</v>
      </c>
      <c r="C12637" s="11">
        <v>27.49</v>
      </c>
      <c r="D12637" s="11">
        <v>832.42899999999997</v>
      </c>
      <c r="E12637" s="11">
        <v>-8.4</v>
      </c>
      <c r="F12637" s="11">
        <v>417.2183</v>
      </c>
      <c r="G12637" s="11">
        <v>166.52</v>
      </c>
      <c r="H12637" s="1" t="s">
        <v>2058</v>
      </c>
      <c r="I12637" s="1"/>
    </row>
    <row r="12638" spans="1:9">
      <c r="A12638" s="11">
        <v>102822</v>
      </c>
      <c r="B12638" s="1" t="s">
        <v>2129</v>
      </c>
      <c r="C12638" s="11">
        <v>25.5</v>
      </c>
      <c r="D12638" s="11">
        <v>832.42899999999997</v>
      </c>
      <c r="E12638" s="11">
        <v>-11</v>
      </c>
      <c r="F12638" s="11">
        <v>417.21719999999999</v>
      </c>
      <c r="G12638" s="11">
        <v>167.05</v>
      </c>
      <c r="H12638" s="1" t="s">
        <v>2058</v>
      </c>
      <c r="I12638" s="1"/>
    </row>
    <row r="12639" spans="1:9">
      <c r="A12639" s="11">
        <v>103127</v>
      </c>
      <c r="B12639" s="1" t="s">
        <v>2129</v>
      </c>
      <c r="C12639" s="11">
        <v>24.97</v>
      </c>
      <c r="D12639" s="11">
        <v>832.42899999999997</v>
      </c>
      <c r="E12639" s="11">
        <v>-12.8</v>
      </c>
      <c r="F12639" s="11">
        <v>417.2165</v>
      </c>
      <c r="G12639" s="11">
        <v>167.58</v>
      </c>
      <c r="H12639" s="1" t="s">
        <v>2058</v>
      </c>
      <c r="I12639" s="1"/>
    </row>
    <row r="12640" spans="1:9">
      <c r="A12640" s="11">
        <v>102215</v>
      </c>
      <c r="B12640" s="1" t="s">
        <v>2129</v>
      </c>
      <c r="C12640" s="11">
        <v>24.18</v>
      </c>
      <c r="D12640" s="11">
        <v>832.42899999999997</v>
      </c>
      <c r="E12640" s="11">
        <v>-10.1</v>
      </c>
      <c r="F12640" s="11">
        <v>417.2176</v>
      </c>
      <c r="G12640" s="11">
        <v>165.99</v>
      </c>
      <c r="H12640" s="1" t="s">
        <v>2058</v>
      </c>
      <c r="I12640" s="1"/>
    </row>
    <row r="12641" spans="1:9">
      <c r="A12641" s="11">
        <v>280481</v>
      </c>
      <c r="B12641" s="1" t="s">
        <v>10997</v>
      </c>
      <c r="C12641" s="11">
        <v>27.49</v>
      </c>
      <c r="D12641" s="11">
        <v>1044.5967000000001</v>
      </c>
      <c r="E12641" s="11">
        <v>-17.7</v>
      </c>
      <c r="F12641" s="11">
        <v>523.29639999999995</v>
      </c>
      <c r="G12641" s="11">
        <v>477.16</v>
      </c>
      <c r="H12641" s="1">
        <v>1415</v>
      </c>
      <c r="I12641" s="1"/>
    </row>
    <row r="12642" spans="1:9">
      <c r="A12642" s="11">
        <v>280178</v>
      </c>
      <c r="B12642" s="1" t="s">
        <v>10997</v>
      </c>
      <c r="C12642" s="11">
        <v>23.32</v>
      </c>
      <c r="D12642" s="11">
        <v>1044.5967000000001</v>
      </c>
      <c r="E12642" s="11">
        <v>-17.600000000000001</v>
      </c>
      <c r="F12642" s="11">
        <v>523.29639999999995</v>
      </c>
      <c r="G12642" s="11">
        <v>476.63</v>
      </c>
      <c r="H12642" s="1">
        <v>1415</v>
      </c>
      <c r="I12642" s="1"/>
    </row>
    <row r="12643" spans="1:9">
      <c r="A12643" s="11">
        <v>309170</v>
      </c>
      <c r="B12643" s="1" t="s">
        <v>3209</v>
      </c>
      <c r="C12643" s="11">
        <v>27.46</v>
      </c>
      <c r="D12643" s="11">
        <v>1242.5590999999999</v>
      </c>
      <c r="E12643" s="11">
        <v>-18.399999999999999</v>
      </c>
      <c r="F12643" s="11">
        <v>622.27539999999999</v>
      </c>
      <c r="G12643" s="11">
        <v>527.29999999999995</v>
      </c>
      <c r="H12643" s="1">
        <v>2270</v>
      </c>
      <c r="I12643" s="1" t="s">
        <v>10812</v>
      </c>
    </row>
    <row r="12644" spans="1:9">
      <c r="A12644" s="11">
        <v>76467</v>
      </c>
      <c r="B12644" s="1" t="s">
        <v>1699</v>
      </c>
      <c r="C12644" s="11">
        <v>27.44</v>
      </c>
      <c r="D12644" s="11">
        <v>980.42330000000004</v>
      </c>
      <c r="E12644" s="11">
        <v>-3.5</v>
      </c>
      <c r="F12644" s="11">
        <v>491.21719999999999</v>
      </c>
      <c r="G12644" s="11">
        <v>121.15</v>
      </c>
      <c r="H12644" s="1" t="s">
        <v>2421</v>
      </c>
      <c r="I12644" s="1" t="s">
        <v>10812</v>
      </c>
    </row>
    <row r="12645" spans="1:9">
      <c r="A12645" s="11">
        <v>59289</v>
      </c>
      <c r="B12645" s="1" t="s">
        <v>10996</v>
      </c>
      <c r="C12645" s="11">
        <v>27.44</v>
      </c>
      <c r="D12645" s="11">
        <v>734.37450000000001</v>
      </c>
      <c r="E12645" s="11">
        <v>-9.1999999999999993</v>
      </c>
      <c r="F12645" s="11">
        <v>368.19119999999998</v>
      </c>
      <c r="G12645" s="11">
        <v>91.16</v>
      </c>
      <c r="H12645" s="1" t="s">
        <v>10995</v>
      </c>
      <c r="I12645" s="1" t="s">
        <v>10812</v>
      </c>
    </row>
    <row r="12646" spans="1:9">
      <c r="A12646" s="11">
        <v>59592</v>
      </c>
      <c r="B12646" s="1" t="s">
        <v>10996</v>
      </c>
      <c r="C12646" s="11">
        <v>25.32</v>
      </c>
      <c r="D12646" s="11">
        <v>734.37450000000001</v>
      </c>
      <c r="E12646" s="11">
        <v>-12</v>
      </c>
      <c r="F12646" s="11">
        <v>368.19009999999997</v>
      </c>
      <c r="G12646" s="11">
        <v>91.65</v>
      </c>
      <c r="H12646" s="1" t="s">
        <v>10995</v>
      </c>
      <c r="I12646" s="1" t="s">
        <v>10812</v>
      </c>
    </row>
    <row r="12647" spans="1:9">
      <c r="A12647" s="11">
        <v>56562</v>
      </c>
      <c r="B12647" s="1" t="s">
        <v>10996</v>
      </c>
      <c r="C12647" s="11">
        <v>23.42</v>
      </c>
      <c r="D12647" s="11">
        <v>734.37450000000001</v>
      </c>
      <c r="E12647" s="11">
        <v>-9.5</v>
      </c>
      <c r="F12647" s="11">
        <v>368.19099999999997</v>
      </c>
      <c r="G12647" s="11">
        <v>86.34</v>
      </c>
      <c r="H12647" s="1" t="s">
        <v>10995</v>
      </c>
      <c r="I12647" s="1" t="s">
        <v>10812</v>
      </c>
    </row>
    <row r="12648" spans="1:9">
      <c r="A12648" s="11">
        <v>59289</v>
      </c>
      <c r="B12648" s="1" t="s">
        <v>10994</v>
      </c>
      <c r="C12648" s="11">
        <v>27.44</v>
      </c>
      <c r="D12648" s="11">
        <v>734.37450000000001</v>
      </c>
      <c r="E12648" s="11">
        <v>-9.1999999999999993</v>
      </c>
      <c r="F12648" s="11">
        <v>368.19119999999998</v>
      </c>
      <c r="G12648" s="11">
        <v>91.16</v>
      </c>
      <c r="H12648" s="1" t="s">
        <v>10993</v>
      </c>
      <c r="I12648" s="1" t="s">
        <v>10812</v>
      </c>
    </row>
    <row r="12649" spans="1:9">
      <c r="A12649" s="11">
        <v>59592</v>
      </c>
      <c r="B12649" s="1" t="s">
        <v>10994</v>
      </c>
      <c r="C12649" s="11">
        <v>25.32</v>
      </c>
      <c r="D12649" s="11">
        <v>734.37450000000001</v>
      </c>
      <c r="E12649" s="11">
        <v>-12</v>
      </c>
      <c r="F12649" s="11">
        <v>368.19009999999997</v>
      </c>
      <c r="G12649" s="11">
        <v>91.65</v>
      </c>
      <c r="H12649" s="1" t="s">
        <v>10993</v>
      </c>
      <c r="I12649" s="1" t="s">
        <v>10812</v>
      </c>
    </row>
    <row r="12650" spans="1:9">
      <c r="A12650" s="11">
        <v>56562</v>
      </c>
      <c r="B12650" s="1" t="s">
        <v>10994</v>
      </c>
      <c r="C12650" s="11">
        <v>23.42</v>
      </c>
      <c r="D12650" s="11">
        <v>734.37450000000001</v>
      </c>
      <c r="E12650" s="11">
        <v>-9.5</v>
      </c>
      <c r="F12650" s="11">
        <v>368.19099999999997</v>
      </c>
      <c r="G12650" s="11">
        <v>86.34</v>
      </c>
      <c r="H12650" s="1" t="s">
        <v>10993</v>
      </c>
      <c r="I12650" s="1" t="s">
        <v>10812</v>
      </c>
    </row>
    <row r="12651" spans="1:9">
      <c r="A12651" s="11">
        <v>87065</v>
      </c>
      <c r="B12651" s="1" t="s">
        <v>1156</v>
      </c>
      <c r="C12651" s="11">
        <v>27.43</v>
      </c>
      <c r="D12651" s="11">
        <v>753.33330000000001</v>
      </c>
      <c r="E12651" s="11">
        <v>-8.1</v>
      </c>
      <c r="F12651" s="11">
        <v>377.67090000000002</v>
      </c>
      <c r="G12651" s="11">
        <v>139.55000000000001</v>
      </c>
      <c r="H12651" s="1" t="s">
        <v>1026</v>
      </c>
      <c r="I12651" s="1"/>
    </row>
    <row r="12652" spans="1:9">
      <c r="A12652" s="11">
        <v>86763</v>
      </c>
      <c r="B12652" s="1" t="s">
        <v>1156</v>
      </c>
      <c r="C12652" s="11">
        <v>26.35</v>
      </c>
      <c r="D12652" s="11">
        <v>753.33330000000001</v>
      </c>
      <c r="E12652" s="11">
        <v>-11.3</v>
      </c>
      <c r="F12652" s="11">
        <v>377.66969999999998</v>
      </c>
      <c r="G12652" s="11">
        <v>139.05000000000001</v>
      </c>
      <c r="H12652" s="1" t="s">
        <v>1026</v>
      </c>
      <c r="I12652" s="1"/>
    </row>
    <row r="12653" spans="1:9">
      <c r="A12653" s="11">
        <v>87369</v>
      </c>
      <c r="B12653" s="1" t="s">
        <v>1156</v>
      </c>
      <c r="C12653" s="11">
        <v>23.12</v>
      </c>
      <c r="D12653" s="11">
        <v>753.33330000000001</v>
      </c>
      <c r="E12653" s="11">
        <v>-10.5</v>
      </c>
      <c r="F12653" s="11">
        <v>377.67</v>
      </c>
      <c r="G12653" s="11">
        <v>140.09</v>
      </c>
      <c r="H12653" s="1" t="s">
        <v>1026</v>
      </c>
      <c r="I12653" s="1"/>
    </row>
    <row r="12654" spans="1:9">
      <c r="A12654" s="11">
        <v>215742</v>
      </c>
      <c r="B12654" s="1" t="s">
        <v>5468</v>
      </c>
      <c r="C12654" s="11">
        <v>27.43</v>
      </c>
      <c r="D12654" s="11">
        <v>948.52800000000002</v>
      </c>
      <c r="E12654" s="11">
        <v>-9.1999999999999993</v>
      </c>
      <c r="F12654" s="11">
        <v>475.26690000000002</v>
      </c>
      <c r="G12654" s="11">
        <v>364.07</v>
      </c>
      <c r="H12654" s="1">
        <v>1610</v>
      </c>
      <c r="I12654" s="1"/>
    </row>
    <row r="12655" spans="1:9">
      <c r="A12655" s="11">
        <v>132621</v>
      </c>
      <c r="B12655" s="1" t="s">
        <v>1373</v>
      </c>
      <c r="C12655" s="11">
        <v>27.43</v>
      </c>
      <c r="D12655" s="11">
        <v>915.50250000000005</v>
      </c>
      <c r="E12655" s="11">
        <v>-7.6</v>
      </c>
      <c r="F12655" s="11">
        <v>458.755</v>
      </c>
      <c r="G12655" s="11">
        <v>219.07</v>
      </c>
      <c r="H12655" s="1">
        <v>11881</v>
      </c>
      <c r="I12655" s="1"/>
    </row>
    <row r="12656" spans="1:9">
      <c r="A12656" s="11">
        <v>44543</v>
      </c>
      <c r="B12656" s="1" t="s">
        <v>10291</v>
      </c>
      <c r="C12656" s="11">
        <v>27.43</v>
      </c>
      <c r="D12656" s="11">
        <v>701.39589999999998</v>
      </c>
      <c r="E12656" s="11">
        <v>-11.8</v>
      </c>
      <c r="F12656" s="11">
        <v>351.7011</v>
      </c>
      <c r="G12656" s="11">
        <v>65.400000000000006</v>
      </c>
      <c r="H12656" s="1">
        <v>2302</v>
      </c>
      <c r="I12656" s="1"/>
    </row>
    <row r="12657" spans="1:9">
      <c r="A12657" s="11">
        <v>44543</v>
      </c>
      <c r="B12657" s="1" t="s">
        <v>10992</v>
      </c>
      <c r="C12657" s="11">
        <v>27.43</v>
      </c>
      <c r="D12657" s="11">
        <v>701.39589999999998</v>
      </c>
      <c r="E12657" s="11">
        <v>-11.8</v>
      </c>
      <c r="F12657" s="11">
        <v>351.7011</v>
      </c>
      <c r="G12657" s="11">
        <v>65.400000000000006</v>
      </c>
      <c r="H12657" s="1" t="s">
        <v>10991</v>
      </c>
      <c r="I12657" s="1"/>
    </row>
    <row r="12658" spans="1:9">
      <c r="A12658" s="11">
        <v>158681</v>
      </c>
      <c r="B12658" s="1" t="s">
        <v>1375</v>
      </c>
      <c r="C12658" s="11">
        <v>27.37</v>
      </c>
      <c r="D12658" s="11">
        <v>1176.5882999999999</v>
      </c>
      <c r="E12658" s="11">
        <v>-11.4</v>
      </c>
      <c r="F12658" s="11">
        <v>589.29470000000003</v>
      </c>
      <c r="G12658" s="11">
        <v>264.57</v>
      </c>
      <c r="H12658" s="1">
        <v>11881</v>
      </c>
      <c r="I12658" s="1" t="s">
        <v>10820</v>
      </c>
    </row>
    <row r="12659" spans="1:9">
      <c r="A12659" s="11">
        <v>21212</v>
      </c>
      <c r="B12659" s="1" t="s">
        <v>4653</v>
      </c>
      <c r="C12659" s="11">
        <v>27.35</v>
      </c>
      <c r="D12659" s="11">
        <v>749.33130000000006</v>
      </c>
      <c r="E12659" s="11">
        <v>-8.3000000000000007</v>
      </c>
      <c r="F12659" s="11">
        <v>375.66980000000001</v>
      </c>
      <c r="G12659" s="11">
        <v>24.76</v>
      </c>
      <c r="H12659" s="1">
        <v>11718</v>
      </c>
      <c r="I12659" s="1" t="s">
        <v>10812</v>
      </c>
    </row>
    <row r="12660" spans="1:9">
      <c r="A12660" s="11">
        <v>21515</v>
      </c>
      <c r="B12660" s="1" t="s">
        <v>4653</v>
      </c>
      <c r="C12660" s="11">
        <v>26.25</v>
      </c>
      <c r="D12660" s="11">
        <v>749.33130000000006</v>
      </c>
      <c r="E12660" s="11">
        <v>-7.7</v>
      </c>
      <c r="F12660" s="11">
        <v>375.67</v>
      </c>
      <c r="G12660" s="11">
        <v>25.27</v>
      </c>
      <c r="H12660" s="1">
        <v>11718</v>
      </c>
      <c r="I12660" s="1" t="s">
        <v>10812</v>
      </c>
    </row>
    <row r="12661" spans="1:9">
      <c r="A12661" s="11">
        <v>21818</v>
      </c>
      <c r="B12661" s="1" t="s">
        <v>4653</v>
      </c>
      <c r="C12661" s="11">
        <v>24.66</v>
      </c>
      <c r="D12661" s="11">
        <v>749.33130000000006</v>
      </c>
      <c r="E12661" s="11">
        <v>-8.3000000000000007</v>
      </c>
      <c r="F12661" s="11">
        <v>375.66980000000001</v>
      </c>
      <c r="G12661" s="11">
        <v>25.8</v>
      </c>
      <c r="H12661" s="1">
        <v>11718</v>
      </c>
      <c r="I12661" s="1" t="s">
        <v>10812</v>
      </c>
    </row>
    <row r="12662" spans="1:9">
      <c r="A12662" s="11">
        <v>22121</v>
      </c>
      <c r="B12662" s="1" t="s">
        <v>4653</v>
      </c>
      <c r="C12662" s="11">
        <v>24.59</v>
      </c>
      <c r="D12662" s="11">
        <v>749.33130000000006</v>
      </c>
      <c r="E12662" s="11">
        <v>-9.9</v>
      </c>
      <c r="F12662" s="11">
        <v>375.66919999999999</v>
      </c>
      <c r="G12662" s="11">
        <v>26.37</v>
      </c>
      <c r="H12662" s="1">
        <v>11718</v>
      </c>
      <c r="I12662" s="1" t="s">
        <v>10812</v>
      </c>
    </row>
    <row r="12663" spans="1:9">
      <c r="A12663" s="11">
        <v>20304</v>
      </c>
      <c r="B12663" s="1" t="s">
        <v>4653</v>
      </c>
      <c r="C12663" s="11">
        <v>24.03</v>
      </c>
      <c r="D12663" s="11">
        <v>749.33130000000006</v>
      </c>
      <c r="E12663" s="11">
        <v>-11.4</v>
      </c>
      <c r="F12663" s="11">
        <v>375.66860000000003</v>
      </c>
      <c r="G12663" s="11">
        <v>23.19</v>
      </c>
      <c r="H12663" s="1">
        <v>11718</v>
      </c>
      <c r="I12663" s="1" t="s">
        <v>10812</v>
      </c>
    </row>
    <row r="12664" spans="1:9">
      <c r="A12664" s="11">
        <v>20910</v>
      </c>
      <c r="B12664" s="1" t="s">
        <v>4653</v>
      </c>
      <c r="C12664" s="11">
        <v>23.99</v>
      </c>
      <c r="D12664" s="11">
        <v>749.33130000000006</v>
      </c>
      <c r="E12664" s="11">
        <v>-8.4</v>
      </c>
      <c r="F12664" s="11">
        <v>375.66980000000001</v>
      </c>
      <c r="G12664" s="11">
        <v>24.28</v>
      </c>
      <c r="H12664" s="1">
        <v>11718</v>
      </c>
      <c r="I12664" s="1" t="s">
        <v>10812</v>
      </c>
    </row>
    <row r="12665" spans="1:9">
      <c r="A12665" s="11">
        <v>20607</v>
      </c>
      <c r="B12665" s="1" t="s">
        <v>4653</v>
      </c>
      <c r="C12665" s="11">
        <v>21.15</v>
      </c>
      <c r="D12665" s="11">
        <v>749.33130000000006</v>
      </c>
      <c r="E12665" s="11">
        <v>-8.6999999999999993</v>
      </c>
      <c r="F12665" s="11">
        <v>375.6696</v>
      </c>
      <c r="G12665" s="11">
        <v>23.71</v>
      </c>
      <c r="H12665" s="1">
        <v>11718</v>
      </c>
      <c r="I12665" s="1" t="s">
        <v>10812</v>
      </c>
    </row>
    <row r="12666" spans="1:9">
      <c r="A12666" s="11">
        <v>22424</v>
      </c>
      <c r="B12666" s="1" t="s">
        <v>4653</v>
      </c>
      <c r="C12666" s="11">
        <v>21.01</v>
      </c>
      <c r="D12666" s="11">
        <v>749.33130000000006</v>
      </c>
      <c r="E12666" s="11">
        <v>-8.4</v>
      </c>
      <c r="F12666" s="11">
        <v>375.66980000000001</v>
      </c>
      <c r="G12666" s="11">
        <v>26.9</v>
      </c>
      <c r="H12666" s="1">
        <v>11718</v>
      </c>
      <c r="I12666" s="1" t="s">
        <v>10812</v>
      </c>
    </row>
    <row r="12667" spans="1:9">
      <c r="A12667" s="11">
        <v>60303</v>
      </c>
      <c r="B12667" s="1" t="s">
        <v>6708</v>
      </c>
      <c r="C12667" s="11">
        <v>27.34</v>
      </c>
      <c r="D12667" s="11">
        <v>815.45010000000002</v>
      </c>
      <c r="E12667" s="11">
        <v>-7.6</v>
      </c>
      <c r="F12667" s="11">
        <v>408.72919999999999</v>
      </c>
      <c r="G12667" s="11">
        <v>92.93</v>
      </c>
      <c r="H12667" s="1">
        <v>9932</v>
      </c>
      <c r="I12667" s="1"/>
    </row>
    <row r="12668" spans="1:9">
      <c r="A12668" s="11">
        <v>59998</v>
      </c>
      <c r="B12668" s="1" t="s">
        <v>6708</v>
      </c>
      <c r="C12668" s="11">
        <v>27.12</v>
      </c>
      <c r="D12668" s="11">
        <v>815.45010000000002</v>
      </c>
      <c r="E12668" s="11">
        <v>-7</v>
      </c>
      <c r="F12668" s="11">
        <v>408.72949999999997</v>
      </c>
      <c r="G12668" s="11">
        <v>92.38</v>
      </c>
      <c r="H12668" s="1">
        <v>9932</v>
      </c>
      <c r="I12668" s="1"/>
    </row>
    <row r="12669" spans="1:9">
      <c r="A12669" s="11">
        <v>60606</v>
      </c>
      <c r="B12669" s="1" t="s">
        <v>6708</v>
      </c>
      <c r="C12669" s="11">
        <v>24.93</v>
      </c>
      <c r="D12669" s="11">
        <v>815.45010000000002</v>
      </c>
      <c r="E12669" s="11">
        <v>-7.1</v>
      </c>
      <c r="F12669" s="11">
        <v>408.7294</v>
      </c>
      <c r="G12669" s="11">
        <v>93.46</v>
      </c>
      <c r="H12669" s="1">
        <v>9932</v>
      </c>
      <c r="I12669" s="1"/>
    </row>
    <row r="12670" spans="1:9">
      <c r="A12670" s="11">
        <v>60908</v>
      </c>
      <c r="B12670" s="1" t="s">
        <v>6708</v>
      </c>
      <c r="C12670" s="11">
        <v>23.8</v>
      </c>
      <c r="D12670" s="11">
        <v>815.45010000000002</v>
      </c>
      <c r="E12670" s="11">
        <v>-7.7</v>
      </c>
      <c r="F12670" s="11">
        <v>408.72919999999999</v>
      </c>
      <c r="G12670" s="11">
        <v>93.97</v>
      </c>
      <c r="H12670" s="1">
        <v>9932</v>
      </c>
      <c r="I12670" s="1"/>
    </row>
    <row r="12671" spans="1:9">
      <c r="A12671" s="11">
        <v>48988</v>
      </c>
      <c r="B12671" s="1" t="s">
        <v>4763</v>
      </c>
      <c r="C12671" s="11">
        <v>27.34</v>
      </c>
      <c r="D12671" s="11">
        <v>1203.548</v>
      </c>
      <c r="E12671" s="11">
        <v>-7.7</v>
      </c>
      <c r="F12671" s="11">
        <v>402.18680000000001</v>
      </c>
      <c r="G12671" s="11">
        <v>73.14</v>
      </c>
      <c r="H12671" s="1">
        <v>6582</v>
      </c>
      <c r="I12671" s="1"/>
    </row>
    <row r="12672" spans="1:9">
      <c r="A12672" s="11">
        <v>48586</v>
      </c>
      <c r="B12672" s="1" t="s">
        <v>4763</v>
      </c>
      <c r="C12672" s="11">
        <v>27.16</v>
      </c>
      <c r="D12672" s="11">
        <v>1203.548</v>
      </c>
      <c r="E12672" s="11">
        <v>-7.1</v>
      </c>
      <c r="F12672" s="11">
        <v>402.18709999999999</v>
      </c>
      <c r="G12672" s="11">
        <v>72.489999999999995</v>
      </c>
      <c r="H12672" s="1">
        <v>6582</v>
      </c>
      <c r="I12672" s="1"/>
    </row>
    <row r="12673" spans="1:9">
      <c r="A12673" s="11">
        <v>48890</v>
      </c>
      <c r="B12673" s="1" t="s">
        <v>4763</v>
      </c>
      <c r="C12673" s="11">
        <v>27.05</v>
      </c>
      <c r="D12673" s="11">
        <v>1203.548</v>
      </c>
      <c r="E12673" s="11">
        <v>-7.1</v>
      </c>
      <c r="F12673" s="11">
        <v>402.18709999999999</v>
      </c>
      <c r="G12673" s="11">
        <v>72.98</v>
      </c>
      <c r="H12673" s="1">
        <v>6582</v>
      </c>
      <c r="I12673" s="1"/>
    </row>
    <row r="12674" spans="1:9">
      <c r="A12674" s="11">
        <v>51722</v>
      </c>
      <c r="B12674" s="1" t="s">
        <v>5564</v>
      </c>
      <c r="C12674" s="11">
        <v>27.33</v>
      </c>
      <c r="D12674" s="11">
        <v>854.44979999999998</v>
      </c>
      <c r="E12674" s="11">
        <v>-6.5</v>
      </c>
      <c r="F12674" s="11">
        <v>428.2294</v>
      </c>
      <c r="G12674" s="11">
        <v>77.989999999999995</v>
      </c>
      <c r="H12674" s="1" t="s">
        <v>5535</v>
      </c>
      <c r="I12674" s="1"/>
    </row>
    <row r="12675" spans="1:9">
      <c r="A12675" s="11">
        <v>51420</v>
      </c>
      <c r="B12675" s="1" t="s">
        <v>5564</v>
      </c>
      <c r="C12675" s="11">
        <v>27.29</v>
      </c>
      <c r="D12675" s="11">
        <v>854.44979999999998</v>
      </c>
      <c r="E12675" s="11">
        <v>-6.7</v>
      </c>
      <c r="F12675" s="11">
        <v>428.22930000000002</v>
      </c>
      <c r="G12675" s="11">
        <v>77.45</v>
      </c>
      <c r="H12675" s="1" t="s">
        <v>5535</v>
      </c>
      <c r="I12675" s="1"/>
    </row>
    <row r="12676" spans="1:9">
      <c r="A12676" s="11">
        <v>51315</v>
      </c>
      <c r="B12676" s="1" t="s">
        <v>4502</v>
      </c>
      <c r="C12676" s="11">
        <v>27.29</v>
      </c>
      <c r="D12676" s="11">
        <v>799.31050000000005</v>
      </c>
      <c r="E12676" s="11">
        <v>-2.8</v>
      </c>
      <c r="F12676" s="11">
        <v>400.66140000000001</v>
      </c>
      <c r="G12676" s="11">
        <v>77.28</v>
      </c>
      <c r="H12676" s="1">
        <v>4311</v>
      </c>
      <c r="I12676" s="1" t="s">
        <v>10812</v>
      </c>
    </row>
    <row r="12677" spans="1:9">
      <c r="A12677" s="11">
        <v>51013</v>
      </c>
      <c r="B12677" s="1" t="s">
        <v>4502</v>
      </c>
      <c r="C12677" s="11">
        <v>27.06</v>
      </c>
      <c r="D12677" s="11">
        <v>799.31050000000005</v>
      </c>
      <c r="E12677" s="11">
        <v>-5.8</v>
      </c>
      <c r="F12677" s="11">
        <v>400.66019999999997</v>
      </c>
      <c r="G12677" s="11">
        <v>76.72</v>
      </c>
      <c r="H12677" s="1">
        <v>4311</v>
      </c>
      <c r="I12677" s="1" t="s">
        <v>10812</v>
      </c>
    </row>
    <row r="12678" spans="1:9">
      <c r="A12678" s="11">
        <v>50709</v>
      </c>
      <c r="B12678" s="1" t="s">
        <v>4502</v>
      </c>
      <c r="C12678" s="11">
        <v>24.38</v>
      </c>
      <c r="D12678" s="11">
        <v>799.31050000000005</v>
      </c>
      <c r="E12678" s="11">
        <v>-5.0999999999999996</v>
      </c>
      <c r="F12678" s="11">
        <v>400.66050000000001</v>
      </c>
      <c r="G12678" s="11">
        <v>76.17</v>
      </c>
      <c r="H12678" s="1">
        <v>4311</v>
      </c>
      <c r="I12678" s="1" t="s">
        <v>10812</v>
      </c>
    </row>
    <row r="12679" spans="1:9">
      <c r="A12679" s="11">
        <v>64848</v>
      </c>
      <c r="B12679" s="1" t="s">
        <v>5988</v>
      </c>
      <c r="C12679" s="11">
        <v>27.27</v>
      </c>
      <c r="D12679" s="11">
        <v>988.51890000000003</v>
      </c>
      <c r="E12679" s="11">
        <v>-2.7</v>
      </c>
      <c r="F12679" s="11">
        <v>495.2654</v>
      </c>
      <c r="G12679" s="11">
        <v>100.88</v>
      </c>
      <c r="H12679" s="1">
        <v>3123</v>
      </c>
      <c r="I12679" s="1"/>
    </row>
    <row r="12680" spans="1:9">
      <c r="A12680" s="11">
        <v>163940</v>
      </c>
      <c r="B12680" s="1" t="s">
        <v>661</v>
      </c>
      <c r="C12680" s="11">
        <v>27.26</v>
      </c>
      <c r="D12680" s="11">
        <v>1438.6068</v>
      </c>
      <c r="E12680" s="11">
        <v>-23.4</v>
      </c>
      <c r="F12680" s="11">
        <v>720.29380000000003</v>
      </c>
      <c r="G12680" s="11">
        <v>273.77999999999997</v>
      </c>
      <c r="H12680" s="1" t="s">
        <v>442</v>
      </c>
      <c r="I12680" s="1" t="s">
        <v>10821</v>
      </c>
    </row>
    <row r="12681" spans="1:9">
      <c r="A12681" s="11">
        <v>61107</v>
      </c>
      <c r="B12681" s="1" t="s">
        <v>6398</v>
      </c>
      <c r="C12681" s="11">
        <v>27.25</v>
      </c>
      <c r="D12681" s="11">
        <v>700.38679999999999</v>
      </c>
      <c r="E12681" s="11">
        <v>-9.4</v>
      </c>
      <c r="F12681" s="11">
        <v>351.19740000000002</v>
      </c>
      <c r="G12681" s="11">
        <v>94.27</v>
      </c>
      <c r="H12681" s="1">
        <v>3764</v>
      </c>
      <c r="I12681" s="1"/>
    </row>
    <row r="12682" spans="1:9">
      <c r="A12682" s="11">
        <v>60501</v>
      </c>
      <c r="B12682" s="1" t="s">
        <v>6398</v>
      </c>
      <c r="C12682" s="11">
        <v>22.86</v>
      </c>
      <c r="D12682" s="11">
        <v>700.38679999999999</v>
      </c>
      <c r="E12682" s="11">
        <v>-10.199999999999999</v>
      </c>
      <c r="F12682" s="11">
        <v>351.19709999999998</v>
      </c>
      <c r="G12682" s="11">
        <v>93.22</v>
      </c>
      <c r="H12682" s="1">
        <v>3764</v>
      </c>
      <c r="I12682" s="1"/>
    </row>
    <row r="12683" spans="1:9">
      <c r="A12683" s="11">
        <v>196656</v>
      </c>
      <c r="B12683" s="1" t="s">
        <v>7659</v>
      </c>
      <c r="C12683" s="11">
        <v>27.23</v>
      </c>
      <c r="D12683" s="11">
        <v>1071.5634</v>
      </c>
      <c r="E12683" s="11">
        <v>-10.8</v>
      </c>
      <c r="F12683" s="11">
        <v>536.78309999999999</v>
      </c>
      <c r="G12683" s="11">
        <v>330.77</v>
      </c>
      <c r="H12683" s="1">
        <v>12135</v>
      </c>
      <c r="I12683" s="1"/>
    </row>
    <row r="12684" spans="1:9">
      <c r="A12684" s="11">
        <v>196254</v>
      </c>
      <c r="B12684" s="1" t="s">
        <v>7659</v>
      </c>
      <c r="C12684" s="11">
        <v>25.41</v>
      </c>
      <c r="D12684" s="11">
        <v>1071.5634</v>
      </c>
      <c r="E12684" s="11">
        <v>4.0999999999999996</v>
      </c>
      <c r="F12684" s="11">
        <v>536.79110000000003</v>
      </c>
      <c r="G12684" s="11">
        <v>330.09</v>
      </c>
      <c r="H12684" s="1">
        <v>12135</v>
      </c>
      <c r="I12684" s="1"/>
    </row>
    <row r="12685" spans="1:9">
      <c r="A12685" s="11">
        <v>182106</v>
      </c>
      <c r="B12685" s="1" t="s">
        <v>2560</v>
      </c>
      <c r="C12685" s="11">
        <v>27.18</v>
      </c>
      <c r="D12685" s="11">
        <v>868.46939999999995</v>
      </c>
      <c r="E12685" s="11">
        <v>-11.2</v>
      </c>
      <c r="F12685" s="11">
        <v>435.2371</v>
      </c>
      <c r="G12685" s="11">
        <v>305.33</v>
      </c>
      <c r="H12685" s="1">
        <v>4974</v>
      </c>
      <c r="I12685" s="1"/>
    </row>
    <row r="12686" spans="1:9">
      <c r="A12686" s="11">
        <v>182510</v>
      </c>
      <c r="B12686" s="1" t="s">
        <v>2560</v>
      </c>
      <c r="C12686" s="11">
        <v>26.31</v>
      </c>
      <c r="D12686" s="11">
        <v>868.46939999999995</v>
      </c>
      <c r="E12686" s="11">
        <v>-7.5</v>
      </c>
      <c r="F12686" s="11">
        <v>435.23869999999999</v>
      </c>
      <c r="G12686" s="11">
        <v>306.04000000000002</v>
      </c>
      <c r="H12686" s="1">
        <v>4974</v>
      </c>
      <c r="I12686" s="1"/>
    </row>
    <row r="12687" spans="1:9">
      <c r="A12687" s="11">
        <v>51817</v>
      </c>
      <c r="B12687" s="1" t="s">
        <v>8548</v>
      </c>
      <c r="C12687" s="11">
        <v>27.14</v>
      </c>
      <c r="D12687" s="11">
        <v>801.42319999999995</v>
      </c>
      <c r="E12687" s="11">
        <v>-8.3000000000000007</v>
      </c>
      <c r="F12687" s="11">
        <v>401.71550000000002</v>
      </c>
      <c r="G12687" s="11">
        <v>78.09</v>
      </c>
      <c r="H12687" s="1">
        <v>6059</v>
      </c>
      <c r="I12687" s="1"/>
    </row>
    <row r="12688" spans="1:9">
      <c r="A12688" s="11">
        <v>51513</v>
      </c>
      <c r="B12688" s="1" t="s">
        <v>8548</v>
      </c>
      <c r="C12688" s="11">
        <v>25.16</v>
      </c>
      <c r="D12688" s="11">
        <v>801.42319999999995</v>
      </c>
      <c r="E12688" s="11">
        <v>-7.8</v>
      </c>
      <c r="F12688" s="11">
        <v>401.7158</v>
      </c>
      <c r="G12688" s="11">
        <v>77.540000000000006</v>
      </c>
      <c r="H12688" s="1">
        <v>6059</v>
      </c>
      <c r="I12688" s="1"/>
    </row>
    <row r="12689" spans="1:9">
      <c r="A12689" s="11">
        <v>97469</v>
      </c>
      <c r="B12689" s="1" t="s">
        <v>10437</v>
      </c>
      <c r="C12689" s="11">
        <v>27.13</v>
      </c>
      <c r="D12689" s="11">
        <v>777.43849999999998</v>
      </c>
      <c r="E12689" s="11">
        <v>0.6</v>
      </c>
      <c r="F12689" s="11">
        <v>389.72669999999999</v>
      </c>
      <c r="G12689" s="11">
        <v>157.74</v>
      </c>
      <c r="H12689" s="1">
        <v>7373</v>
      </c>
      <c r="I12689" s="1"/>
    </row>
    <row r="12690" spans="1:9">
      <c r="A12690" s="11">
        <v>168172</v>
      </c>
      <c r="B12690" s="1" t="s">
        <v>7899</v>
      </c>
      <c r="C12690" s="11">
        <v>27.1</v>
      </c>
      <c r="D12690" s="11">
        <v>845.50099999999998</v>
      </c>
      <c r="E12690" s="11">
        <v>-8.5</v>
      </c>
      <c r="F12690" s="11">
        <v>423.75420000000003</v>
      </c>
      <c r="G12690" s="11">
        <v>281.05</v>
      </c>
      <c r="H12690" s="1">
        <v>11980</v>
      </c>
      <c r="I12690" s="1"/>
    </row>
    <row r="12691" spans="1:9">
      <c r="A12691" s="11">
        <v>168474</v>
      </c>
      <c r="B12691" s="1" t="s">
        <v>7899</v>
      </c>
      <c r="C12691" s="11">
        <v>25.01</v>
      </c>
      <c r="D12691" s="11">
        <v>845.50099999999998</v>
      </c>
      <c r="E12691" s="11">
        <v>-8.1999999999999993</v>
      </c>
      <c r="F12691" s="11">
        <v>423.7543</v>
      </c>
      <c r="G12691" s="11">
        <v>281.58</v>
      </c>
      <c r="H12691" s="1">
        <v>11980</v>
      </c>
      <c r="I12691" s="1"/>
    </row>
    <row r="12692" spans="1:9">
      <c r="A12692" s="11">
        <v>152613</v>
      </c>
      <c r="B12692" s="1" t="s">
        <v>9033</v>
      </c>
      <c r="C12692" s="11">
        <v>27.09</v>
      </c>
      <c r="D12692" s="11">
        <v>1125.5565999999999</v>
      </c>
      <c r="E12692" s="11">
        <v>-8.9</v>
      </c>
      <c r="F12692" s="11">
        <v>376.18950000000001</v>
      </c>
      <c r="G12692" s="11">
        <v>253.9</v>
      </c>
      <c r="H12692" s="1" t="s">
        <v>9024</v>
      </c>
      <c r="I12692" s="1"/>
    </row>
    <row r="12693" spans="1:9">
      <c r="A12693" s="11">
        <v>141306</v>
      </c>
      <c r="B12693" s="1" t="s">
        <v>4446</v>
      </c>
      <c r="C12693" s="11">
        <v>27.07</v>
      </c>
      <c r="D12693" s="11">
        <v>897.48069999999996</v>
      </c>
      <c r="E12693" s="11">
        <v>-13.2</v>
      </c>
      <c r="F12693" s="11">
        <v>449.74169999999998</v>
      </c>
      <c r="G12693" s="11">
        <v>234.22</v>
      </c>
      <c r="H12693" s="1">
        <v>2308</v>
      </c>
      <c r="I12693" s="1"/>
    </row>
    <row r="12694" spans="1:9">
      <c r="A12694" s="11">
        <v>141607</v>
      </c>
      <c r="B12694" s="1" t="s">
        <v>4446</v>
      </c>
      <c r="C12694" s="11">
        <v>22.65</v>
      </c>
      <c r="D12694" s="11">
        <v>897.48069999999996</v>
      </c>
      <c r="E12694" s="11">
        <v>-10.5</v>
      </c>
      <c r="F12694" s="11">
        <v>449.74290000000002</v>
      </c>
      <c r="G12694" s="11">
        <v>234.7</v>
      </c>
      <c r="H12694" s="1">
        <v>2308</v>
      </c>
      <c r="I12694" s="1"/>
    </row>
    <row r="12695" spans="1:9">
      <c r="A12695" s="11">
        <v>250987</v>
      </c>
      <c r="B12695" s="1" t="s">
        <v>10990</v>
      </c>
      <c r="C12695" s="11">
        <v>27.07</v>
      </c>
      <c r="D12695" s="11">
        <v>1258.6088</v>
      </c>
      <c r="E12695" s="11">
        <v>-3.2</v>
      </c>
      <c r="F12695" s="11">
        <v>420.54219999999998</v>
      </c>
      <c r="G12695" s="11">
        <v>425.6</v>
      </c>
      <c r="H12695" s="1" t="s">
        <v>10989</v>
      </c>
      <c r="I12695" s="1" t="s">
        <v>10820</v>
      </c>
    </row>
    <row r="12696" spans="1:9">
      <c r="A12696" s="11">
        <v>250382</v>
      </c>
      <c r="B12696" s="1" t="s">
        <v>10990</v>
      </c>
      <c r="C12696" s="11">
        <v>24.01</v>
      </c>
      <c r="D12696" s="11">
        <v>1258.6088</v>
      </c>
      <c r="E12696" s="11">
        <v>-2.8</v>
      </c>
      <c r="F12696" s="11">
        <v>420.54239999999999</v>
      </c>
      <c r="G12696" s="11">
        <v>424.55</v>
      </c>
      <c r="H12696" s="1" t="s">
        <v>10989</v>
      </c>
      <c r="I12696" s="1" t="s">
        <v>10820</v>
      </c>
    </row>
    <row r="12697" spans="1:9">
      <c r="A12697" s="11">
        <v>250684</v>
      </c>
      <c r="B12697" s="1" t="s">
        <v>10990</v>
      </c>
      <c r="C12697" s="11">
        <v>22.79</v>
      </c>
      <c r="D12697" s="11">
        <v>1258.6088</v>
      </c>
      <c r="E12697" s="11">
        <v>-5.4</v>
      </c>
      <c r="F12697" s="11">
        <v>420.54129999999998</v>
      </c>
      <c r="G12697" s="11">
        <v>425.07</v>
      </c>
      <c r="H12697" s="1" t="s">
        <v>10989</v>
      </c>
      <c r="I12697" s="1" t="s">
        <v>10820</v>
      </c>
    </row>
    <row r="12698" spans="1:9">
      <c r="A12698" s="11">
        <v>251290</v>
      </c>
      <c r="B12698" s="1" t="s">
        <v>10990</v>
      </c>
      <c r="C12698" s="11">
        <v>21.83</v>
      </c>
      <c r="D12698" s="11">
        <v>1258.6088</v>
      </c>
      <c r="E12698" s="11">
        <v>-5.3</v>
      </c>
      <c r="F12698" s="11">
        <v>420.54129999999998</v>
      </c>
      <c r="G12698" s="11">
        <v>426.13</v>
      </c>
      <c r="H12698" s="1" t="s">
        <v>10989</v>
      </c>
      <c r="I12698" s="1" t="s">
        <v>10820</v>
      </c>
    </row>
    <row r="12699" spans="1:9">
      <c r="A12699" s="11">
        <v>169077</v>
      </c>
      <c r="B12699" s="1" t="s">
        <v>7083</v>
      </c>
      <c r="C12699" s="11">
        <v>27.05</v>
      </c>
      <c r="D12699" s="11">
        <v>845.48580000000004</v>
      </c>
      <c r="E12699" s="11">
        <v>0.6</v>
      </c>
      <c r="F12699" s="11">
        <v>423.75040000000001</v>
      </c>
      <c r="G12699" s="11">
        <v>282.68</v>
      </c>
      <c r="H12699" s="1">
        <v>11083</v>
      </c>
      <c r="I12699" s="1"/>
    </row>
    <row r="12700" spans="1:9">
      <c r="A12700" s="11">
        <v>227466</v>
      </c>
      <c r="B12700" s="1" t="s">
        <v>177</v>
      </c>
      <c r="C12700" s="11">
        <v>27.03</v>
      </c>
      <c r="D12700" s="11">
        <v>1293.6565000000001</v>
      </c>
      <c r="E12700" s="11">
        <v>-11.7</v>
      </c>
      <c r="F12700" s="11">
        <v>647.8279</v>
      </c>
      <c r="G12700" s="11">
        <v>384.62</v>
      </c>
      <c r="H12700" s="1" t="s">
        <v>12</v>
      </c>
      <c r="I12700" s="1"/>
    </row>
    <row r="12701" spans="1:9">
      <c r="A12701" s="11">
        <v>111307</v>
      </c>
      <c r="B12701" s="1" t="s">
        <v>5566</v>
      </c>
      <c r="C12701" s="11">
        <v>27</v>
      </c>
      <c r="D12701" s="11">
        <v>861.5172</v>
      </c>
      <c r="E12701" s="11">
        <v>-9.3000000000000007</v>
      </c>
      <c r="F12701" s="11">
        <v>431.76179999999999</v>
      </c>
      <c r="G12701" s="11">
        <v>181.83</v>
      </c>
      <c r="H12701" s="1" t="s">
        <v>5535</v>
      </c>
      <c r="I12701" s="1"/>
    </row>
    <row r="12702" spans="1:9">
      <c r="A12702" s="11">
        <v>111005</v>
      </c>
      <c r="B12702" s="1" t="s">
        <v>5566</v>
      </c>
      <c r="C12702" s="11">
        <v>26.1</v>
      </c>
      <c r="D12702" s="11">
        <v>861.5172</v>
      </c>
      <c r="E12702" s="11">
        <v>-5.5</v>
      </c>
      <c r="F12702" s="11">
        <v>431.76350000000002</v>
      </c>
      <c r="G12702" s="11">
        <v>181.32</v>
      </c>
      <c r="H12702" s="1" t="s">
        <v>5535</v>
      </c>
      <c r="I12702" s="1"/>
    </row>
    <row r="12703" spans="1:9">
      <c r="A12703" s="11">
        <v>111609</v>
      </c>
      <c r="B12703" s="1" t="s">
        <v>5566</v>
      </c>
      <c r="C12703" s="11">
        <v>24.42</v>
      </c>
      <c r="D12703" s="11">
        <v>861.5172</v>
      </c>
      <c r="E12703" s="11">
        <v>-12</v>
      </c>
      <c r="F12703" s="11">
        <v>431.76069999999999</v>
      </c>
      <c r="G12703" s="11">
        <v>182.34</v>
      </c>
      <c r="H12703" s="1" t="s">
        <v>5535</v>
      </c>
      <c r="I12703" s="1"/>
    </row>
    <row r="12704" spans="1:9">
      <c r="A12704" s="11">
        <v>77170</v>
      </c>
      <c r="B12704" s="1" t="s">
        <v>8809</v>
      </c>
      <c r="C12704" s="11">
        <v>26.99</v>
      </c>
      <c r="D12704" s="11">
        <v>1259.6357</v>
      </c>
      <c r="E12704" s="11">
        <v>-7.2</v>
      </c>
      <c r="F12704" s="11">
        <v>420.88279999999997</v>
      </c>
      <c r="G12704" s="11">
        <v>122.4</v>
      </c>
      <c r="H12704" s="1">
        <v>1998</v>
      </c>
      <c r="I12704" s="1"/>
    </row>
    <row r="12705" spans="1:9">
      <c r="A12705" s="11">
        <v>76864</v>
      </c>
      <c r="B12705" s="1" t="s">
        <v>8809</v>
      </c>
      <c r="C12705" s="11">
        <v>21.26</v>
      </c>
      <c r="D12705" s="11">
        <v>1259.6357</v>
      </c>
      <c r="E12705" s="11">
        <v>-8.6999999999999993</v>
      </c>
      <c r="F12705" s="11">
        <v>420.88220000000001</v>
      </c>
      <c r="G12705" s="11">
        <v>121.8</v>
      </c>
      <c r="H12705" s="1">
        <v>1998</v>
      </c>
      <c r="I12705" s="1"/>
    </row>
    <row r="12706" spans="1:9">
      <c r="A12706" s="11">
        <v>204435</v>
      </c>
      <c r="B12706" s="1" t="s">
        <v>9444</v>
      </c>
      <c r="C12706" s="11">
        <v>26.99</v>
      </c>
      <c r="D12706" s="11">
        <v>1108.5125</v>
      </c>
      <c r="E12706" s="11">
        <v>-7.6</v>
      </c>
      <c r="F12706" s="11">
        <v>555.25930000000005</v>
      </c>
      <c r="G12706" s="11">
        <v>344.32</v>
      </c>
      <c r="H12706" s="1">
        <v>3630</v>
      </c>
      <c r="I12706" s="1"/>
    </row>
    <row r="12707" spans="1:9">
      <c r="A12707" s="11">
        <v>111010</v>
      </c>
      <c r="B12707" s="1" t="s">
        <v>8228</v>
      </c>
      <c r="C12707" s="11">
        <v>26.98</v>
      </c>
      <c r="D12707" s="11">
        <v>1419.6914999999999</v>
      </c>
      <c r="E12707" s="11">
        <v>-24.1</v>
      </c>
      <c r="F12707" s="11">
        <v>474.22640000000001</v>
      </c>
      <c r="G12707" s="11">
        <v>181.39</v>
      </c>
      <c r="H12707" s="1">
        <v>1647</v>
      </c>
      <c r="I12707" s="1" t="s">
        <v>10820</v>
      </c>
    </row>
    <row r="12708" spans="1:9">
      <c r="A12708" s="11">
        <v>204123</v>
      </c>
      <c r="B12708" s="1" t="s">
        <v>8561</v>
      </c>
      <c r="C12708" s="11">
        <v>26.96</v>
      </c>
      <c r="D12708" s="11">
        <v>839.45410000000004</v>
      </c>
      <c r="E12708" s="11">
        <v>-9.6</v>
      </c>
      <c r="F12708" s="11">
        <v>420.7303</v>
      </c>
      <c r="G12708" s="11">
        <v>343.75</v>
      </c>
      <c r="H12708" s="1">
        <v>4979</v>
      </c>
      <c r="I12708" s="1"/>
    </row>
    <row r="12709" spans="1:9">
      <c r="A12709" s="11">
        <v>203820</v>
      </c>
      <c r="B12709" s="1" t="s">
        <v>8561</v>
      </c>
      <c r="C12709" s="11">
        <v>26.04</v>
      </c>
      <c r="D12709" s="11">
        <v>839.45410000000004</v>
      </c>
      <c r="E12709" s="11">
        <v>-12.8</v>
      </c>
      <c r="F12709" s="11">
        <v>420.72899999999998</v>
      </c>
      <c r="G12709" s="11">
        <v>343.22</v>
      </c>
      <c r="H12709" s="1">
        <v>4979</v>
      </c>
      <c r="I12709" s="1"/>
    </row>
    <row r="12710" spans="1:9">
      <c r="A12710" s="11">
        <v>204426</v>
      </c>
      <c r="B12710" s="1" t="s">
        <v>8561</v>
      </c>
      <c r="C12710" s="11">
        <v>25.99</v>
      </c>
      <c r="D12710" s="11">
        <v>839.45410000000004</v>
      </c>
      <c r="E12710" s="11">
        <v>-8.9</v>
      </c>
      <c r="F12710" s="11">
        <v>420.73059999999998</v>
      </c>
      <c r="G12710" s="11">
        <v>344.27</v>
      </c>
      <c r="H12710" s="1">
        <v>4979</v>
      </c>
      <c r="I12710" s="1"/>
    </row>
    <row r="12711" spans="1:9">
      <c r="A12711" s="11">
        <v>19192</v>
      </c>
      <c r="B12711" s="1" t="s">
        <v>8453</v>
      </c>
      <c r="C12711" s="11">
        <v>26.95</v>
      </c>
      <c r="D12711" s="11">
        <v>706.34320000000002</v>
      </c>
      <c r="E12711" s="11">
        <v>-8.8000000000000007</v>
      </c>
      <c r="F12711" s="11">
        <v>354.17579999999998</v>
      </c>
      <c r="G12711" s="11">
        <v>21.21</v>
      </c>
      <c r="H12711" s="1" t="s">
        <v>8440</v>
      </c>
      <c r="I12711" s="1" t="s">
        <v>10812</v>
      </c>
    </row>
    <row r="12712" spans="1:9">
      <c r="A12712" s="11">
        <v>18283</v>
      </c>
      <c r="B12712" s="1" t="s">
        <v>8453</v>
      </c>
      <c r="C12712" s="11">
        <v>25.75</v>
      </c>
      <c r="D12712" s="11">
        <v>706.34320000000002</v>
      </c>
      <c r="E12712" s="11">
        <v>-8</v>
      </c>
      <c r="F12712" s="11">
        <v>354.17610000000002</v>
      </c>
      <c r="G12712" s="11">
        <v>19.62</v>
      </c>
      <c r="H12712" s="1" t="s">
        <v>8440</v>
      </c>
      <c r="I12712" s="1" t="s">
        <v>10812</v>
      </c>
    </row>
    <row r="12713" spans="1:9">
      <c r="A12713" s="11">
        <v>17980</v>
      </c>
      <c r="B12713" s="1" t="s">
        <v>8453</v>
      </c>
      <c r="C12713" s="11">
        <v>25.61</v>
      </c>
      <c r="D12713" s="11">
        <v>706.34320000000002</v>
      </c>
      <c r="E12713" s="11">
        <v>-8.6</v>
      </c>
      <c r="F12713" s="11">
        <v>354.17579999999998</v>
      </c>
      <c r="G12713" s="11">
        <v>19.100000000000001</v>
      </c>
      <c r="H12713" s="1" t="s">
        <v>8440</v>
      </c>
      <c r="I12713" s="1" t="s">
        <v>10812</v>
      </c>
    </row>
    <row r="12714" spans="1:9">
      <c r="A12714" s="11">
        <v>18586</v>
      </c>
      <c r="B12714" s="1" t="s">
        <v>8453</v>
      </c>
      <c r="C12714" s="11">
        <v>24.98</v>
      </c>
      <c r="D12714" s="11">
        <v>706.34320000000002</v>
      </c>
      <c r="E12714" s="11">
        <v>-8.3000000000000007</v>
      </c>
      <c r="F12714" s="11">
        <v>354.17590000000001</v>
      </c>
      <c r="G12714" s="11">
        <v>20.149999999999999</v>
      </c>
      <c r="H12714" s="1" t="s">
        <v>8440</v>
      </c>
      <c r="I12714" s="1" t="s">
        <v>10812</v>
      </c>
    </row>
    <row r="12715" spans="1:9">
      <c r="A12715" s="11">
        <v>18889</v>
      </c>
      <c r="B12715" s="1" t="s">
        <v>8453</v>
      </c>
      <c r="C12715" s="11">
        <v>24.83</v>
      </c>
      <c r="D12715" s="11">
        <v>706.34320000000002</v>
      </c>
      <c r="E12715" s="11">
        <v>-8.1999999999999993</v>
      </c>
      <c r="F12715" s="11">
        <v>354.17599999999999</v>
      </c>
      <c r="G12715" s="11">
        <v>20.68</v>
      </c>
      <c r="H12715" s="1" t="s">
        <v>8440</v>
      </c>
      <c r="I12715" s="1" t="s">
        <v>10812</v>
      </c>
    </row>
    <row r="12716" spans="1:9">
      <c r="A12716" s="11">
        <v>19192</v>
      </c>
      <c r="B12716" s="1" t="s">
        <v>10988</v>
      </c>
      <c r="C12716" s="11">
        <v>26.95</v>
      </c>
      <c r="D12716" s="11">
        <v>706.34320000000002</v>
      </c>
      <c r="E12716" s="11">
        <v>-8.8000000000000007</v>
      </c>
      <c r="F12716" s="11">
        <v>354.17579999999998</v>
      </c>
      <c r="G12716" s="11">
        <v>21.21</v>
      </c>
      <c r="H12716" s="1" t="s">
        <v>10987</v>
      </c>
      <c r="I12716" s="1" t="s">
        <v>10812</v>
      </c>
    </row>
    <row r="12717" spans="1:9">
      <c r="A12717" s="11">
        <v>18283</v>
      </c>
      <c r="B12717" s="1" t="s">
        <v>10988</v>
      </c>
      <c r="C12717" s="11">
        <v>25.75</v>
      </c>
      <c r="D12717" s="11">
        <v>706.34320000000002</v>
      </c>
      <c r="E12717" s="11">
        <v>-8</v>
      </c>
      <c r="F12717" s="11">
        <v>354.17610000000002</v>
      </c>
      <c r="G12717" s="11">
        <v>19.62</v>
      </c>
      <c r="H12717" s="1" t="s">
        <v>10987</v>
      </c>
      <c r="I12717" s="1" t="s">
        <v>10812</v>
      </c>
    </row>
    <row r="12718" spans="1:9">
      <c r="A12718" s="11">
        <v>17980</v>
      </c>
      <c r="B12718" s="1" t="s">
        <v>10988</v>
      </c>
      <c r="C12718" s="11">
        <v>25.61</v>
      </c>
      <c r="D12718" s="11">
        <v>706.34320000000002</v>
      </c>
      <c r="E12718" s="11">
        <v>-8.6</v>
      </c>
      <c r="F12718" s="11">
        <v>354.17579999999998</v>
      </c>
      <c r="G12718" s="11">
        <v>19.100000000000001</v>
      </c>
      <c r="H12718" s="1" t="s">
        <v>10987</v>
      </c>
      <c r="I12718" s="1" t="s">
        <v>10812</v>
      </c>
    </row>
    <row r="12719" spans="1:9">
      <c r="A12719" s="11">
        <v>18586</v>
      </c>
      <c r="B12719" s="1" t="s">
        <v>10988</v>
      </c>
      <c r="C12719" s="11">
        <v>24.98</v>
      </c>
      <c r="D12719" s="11">
        <v>706.34320000000002</v>
      </c>
      <c r="E12719" s="11">
        <v>-8.3000000000000007</v>
      </c>
      <c r="F12719" s="11">
        <v>354.17590000000001</v>
      </c>
      <c r="G12719" s="11">
        <v>20.149999999999999</v>
      </c>
      <c r="H12719" s="1" t="s">
        <v>10987</v>
      </c>
      <c r="I12719" s="1" t="s">
        <v>10812</v>
      </c>
    </row>
    <row r="12720" spans="1:9">
      <c r="A12720" s="11">
        <v>18889</v>
      </c>
      <c r="B12720" s="1" t="s">
        <v>10988</v>
      </c>
      <c r="C12720" s="11">
        <v>24.83</v>
      </c>
      <c r="D12720" s="11">
        <v>706.34320000000002</v>
      </c>
      <c r="E12720" s="11">
        <v>-8.1999999999999993</v>
      </c>
      <c r="F12720" s="11">
        <v>354.17599999999999</v>
      </c>
      <c r="G12720" s="11">
        <v>20.68</v>
      </c>
      <c r="H12720" s="1" t="s">
        <v>10987</v>
      </c>
      <c r="I12720" s="1" t="s">
        <v>10812</v>
      </c>
    </row>
    <row r="12721" spans="1:9">
      <c r="A12721" s="11">
        <v>113125</v>
      </c>
      <c r="B12721" s="1" t="s">
        <v>10986</v>
      </c>
      <c r="C12721" s="11">
        <v>26.94</v>
      </c>
      <c r="D12721" s="11">
        <v>1448.7008000000001</v>
      </c>
      <c r="E12721" s="11">
        <v>-5.5</v>
      </c>
      <c r="F12721" s="11">
        <v>483.9049</v>
      </c>
      <c r="G12721" s="11">
        <v>185.02</v>
      </c>
      <c r="H12721" s="1" t="s">
        <v>10985</v>
      </c>
      <c r="I12721" s="1"/>
    </row>
    <row r="12722" spans="1:9">
      <c r="A12722" s="11">
        <v>170093</v>
      </c>
      <c r="B12722" s="1" t="s">
        <v>10984</v>
      </c>
      <c r="C12722" s="11">
        <v>26.93</v>
      </c>
      <c r="D12722" s="11">
        <v>1546.7085999999999</v>
      </c>
      <c r="E12722" s="11">
        <v>14.8</v>
      </c>
      <c r="F12722" s="11">
        <v>774.37300000000005</v>
      </c>
      <c r="G12722" s="11">
        <v>284.52</v>
      </c>
      <c r="H12722" s="1" t="s">
        <v>10983</v>
      </c>
      <c r="I12722" s="1" t="s">
        <v>10812</v>
      </c>
    </row>
    <row r="12723" spans="1:9">
      <c r="A12723" s="11">
        <v>119488</v>
      </c>
      <c r="B12723" s="1" t="s">
        <v>6250</v>
      </c>
      <c r="C12723" s="11">
        <v>26.91</v>
      </c>
      <c r="D12723" s="11">
        <v>836.46910000000003</v>
      </c>
      <c r="E12723" s="11">
        <v>-11.3</v>
      </c>
      <c r="F12723" s="11">
        <v>419.2371</v>
      </c>
      <c r="G12723" s="11">
        <v>196.11</v>
      </c>
      <c r="H12723" s="1" t="s">
        <v>6229</v>
      </c>
      <c r="I12723" s="1"/>
    </row>
    <row r="12724" spans="1:9">
      <c r="A12724" s="11">
        <v>86662</v>
      </c>
      <c r="B12724" s="1" t="s">
        <v>3862</v>
      </c>
      <c r="C12724" s="11">
        <v>26.91</v>
      </c>
      <c r="D12724" s="11">
        <v>755.38869999999997</v>
      </c>
      <c r="E12724" s="11">
        <v>-9.5</v>
      </c>
      <c r="F12724" s="11">
        <v>378.69810000000001</v>
      </c>
      <c r="G12724" s="11">
        <v>138.85</v>
      </c>
      <c r="H12724" s="1">
        <v>11529</v>
      </c>
      <c r="I12724" s="1" t="s">
        <v>10820</v>
      </c>
    </row>
    <row r="12725" spans="1:9">
      <c r="A12725" s="11">
        <v>91104</v>
      </c>
      <c r="B12725" s="1" t="s">
        <v>6143</v>
      </c>
      <c r="C12725" s="11">
        <v>26.91</v>
      </c>
      <c r="D12725" s="11">
        <v>723.42790000000002</v>
      </c>
      <c r="E12725" s="11">
        <v>-10.3</v>
      </c>
      <c r="F12725" s="11">
        <v>362.71749999999997</v>
      </c>
      <c r="G12725" s="11">
        <v>146.58000000000001</v>
      </c>
      <c r="H12725" s="1" t="s">
        <v>6112</v>
      </c>
      <c r="I12725" s="1"/>
    </row>
    <row r="12726" spans="1:9">
      <c r="A12726" s="11">
        <v>74949</v>
      </c>
      <c r="B12726" s="1" t="s">
        <v>1928</v>
      </c>
      <c r="C12726" s="11">
        <v>26.9</v>
      </c>
      <c r="D12726" s="11">
        <v>927.53890000000001</v>
      </c>
      <c r="E12726" s="11">
        <v>-8.4</v>
      </c>
      <c r="F12726" s="11">
        <v>464.77280000000002</v>
      </c>
      <c r="G12726" s="11">
        <v>118.51</v>
      </c>
      <c r="H12726" s="1">
        <v>1540</v>
      </c>
      <c r="I12726" s="1"/>
    </row>
    <row r="12727" spans="1:9">
      <c r="A12727" s="11">
        <v>315126</v>
      </c>
      <c r="B12727" s="1" t="s">
        <v>4906</v>
      </c>
      <c r="C12727" s="11">
        <v>26.89</v>
      </c>
      <c r="D12727" s="11">
        <v>1128.5927999999999</v>
      </c>
      <c r="E12727" s="11">
        <v>-20.2</v>
      </c>
      <c r="F12727" s="11">
        <v>565.29219999999998</v>
      </c>
      <c r="G12727" s="11">
        <v>537.66999999999996</v>
      </c>
      <c r="H12727" s="1" t="s">
        <v>4863</v>
      </c>
      <c r="I12727" s="1"/>
    </row>
    <row r="12728" spans="1:9">
      <c r="A12728" s="11">
        <v>249484</v>
      </c>
      <c r="B12728" s="1" t="s">
        <v>10982</v>
      </c>
      <c r="C12728" s="11">
        <v>26.86</v>
      </c>
      <c r="D12728" s="11">
        <v>1372.702</v>
      </c>
      <c r="E12728" s="11">
        <v>-15.7</v>
      </c>
      <c r="F12728" s="11">
        <v>687.34749999999997</v>
      </c>
      <c r="G12728" s="11">
        <v>423.06</v>
      </c>
      <c r="H12728" s="1" t="s">
        <v>10981</v>
      </c>
      <c r="I12728" s="1" t="s">
        <v>10812</v>
      </c>
    </row>
    <row r="12729" spans="1:9">
      <c r="A12729" s="11">
        <v>249788</v>
      </c>
      <c r="B12729" s="1" t="s">
        <v>10982</v>
      </c>
      <c r="C12729" s="11">
        <v>25.62</v>
      </c>
      <c r="D12729" s="11">
        <v>1372.702</v>
      </c>
      <c r="E12729" s="11">
        <v>-22.1</v>
      </c>
      <c r="F12729" s="11">
        <v>687.34310000000005</v>
      </c>
      <c r="G12729" s="11">
        <v>423.57</v>
      </c>
      <c r="H12729" s="1" t="s">
        <v>10981</v>
      </c>
      <c r="I12729" s="1" t="s">
        <v>10812</v>
      </c>
    </row>
    <row r="12730" spans="1:9">
      <c r="A12730" s="11">
        <v>120495</v>
      </c>
      <c r="B12730" s="1" t="s">
        <v>179</v>
      </c>
      <c r="C12730" s="11">
        <v>26.84</v>
      </c>
      <c r="D12730" s="11">
        <v>700.28160000000003</v>
      </c>
      <c r="E12730" s="11">
        <v>-12.8</v>
      </c>
      <c r="F12730" s="11">
        <v>351.14359999999999</v>
      </c>
      <c r="G12730" s="11">
        <v>197.84</v>
      </c>
      <c r="H12730" s="1" t="s">
        <v>12</v>
      </c>
      <c r="I12730" s="1"/>
    </row>
    <row r="12731" spans="1:9">
      <c r="A12731" s="11">
        <v>313013</v>
      </c>
      <c r="B12731" s="1" t="s">
        <v>826</v>
      </c>
      <c r="C12731" s="11">
        <v>26.81</v>
      </c>
      <c r="D12731" s="11">
        <v>1160.5713000000001</v>
      </c>
      <c r="E12731" s="11">
        <v>-16.3</v>
      </c>
      <c r="F12731" s="11">
        <v>581.28340000000003</v>
      </c>
      <c r="G12731" s="11">
        <v>534</v>
      </c>
      <c r="H12731" s="1">
        <v>9820</v>
      </c>
      <c r="I12731" s="1"/>
    </row>
    <row r="12732" spans="1:9">
      <c r="A12732" s="11">
        <v>128081</v>
      </c>
      <c r="B12732" s="1" t="s">
        <v>10980</v>
      </c>
      <c r="C12732" s="11">
        <v>26.8</v>
      </c>
      <c r="D12732" s="11">
        <v>1022.5284</v>
      </c>
      <c r="E12732" s="11">
        <v>-7.6</v>
      </c>
      <c r="F12732" s="11">
        <v>512.26760000000002</v>
      </c>
      <c r="G12732" s="11">
        <v>211.16</v>
      </c>
      <c r="H12732" s="1" t="s">
        <v>10979</v>
      </c>
      <c r="I12732" s="1"/>
    </row>
    <row r="12733" spans="1:9">
      <c r="A12733" s="11">
        <v>127781</v>
      </c>
      <c r="B12733" s="1" t="s">
        <v>10980</v>
      </c>
      <c r="C12733" s="11">
        <v>21.6</v>
      </c>
      <c r="D12733" s="11">
        <v>1022.5284</v>
      </c>
      <c r="E12733" s="11">
        <v>-11.5</v>
      </c>
      <c r="F12733" s="11">
        <v>512.26559999999995</v>
      </c>
      <c r="G12733" s="11">
        <v>210.64</v>
      </c>
      <c r="H12733" s="1" t="s">
        <v>10979</v>
      </c>
      <c r="I12733" s="1"/>
    </row>
    <row r="12734" spans="1:9">
      <c r="A12734" s="11">
        <v>128081</v>
      </c>
      <c r="B12734" s="1" t="s">
        <v>10978</v>
      </c>
      <c r="C12734" s="11">
        <v>26.8</v>
      </c>
      <c r="D12734" s="11">
        <v>1022.5284</v>
      </c>
      <c r="E12734" s="11">
        <v>-7.6</v>
      </c>
      <c r="F12734" s="11">
        <v>512.26760000000002</v>
      </c>
      <c r="G12734" s="11">
        <v>211.16</v>
      </c>
      <c r="H12734" s="1" t="s">
        <v>10977</v>
      </c>
      <c r="I12734" s="1"/>
    </row>
    <row r="12735" spans="1:9">
      <c r="A12735" s="11">
        <v>127781</v>
      </c>
      <c r="B12735" s="1" t="s">
        <v>10978</v>
      </c>
      <c r="C12735" s="11">
        <v>21.6</v>
      </c>
      <c r="D12735" s="11">
        <v>1022.5284</v>
      </c>
      <c r="E12735" s="11">
        <v>-11.5</v>
      </c>
      <c r="F12735" s="11">
        <v>512.26559999999995</v>
      </c>
      <c r="G12735" s="11">
        <v>210.64</v>
      </c>
      <c r="H12735" s="1" t="s">
        <v>10977</v>
      </c>
      <c r="I12735" s="1"/>
    </row>
    <row r="12736" spans="1:9">
      <c r="A12736" s="11">
        <v>103732</v>
      </c>
      <c r="B12736" s="1" t="s">
        <v>8022</v>
      </c>
      <c r="C12736" s="11">
        <v>26.8</v>
      </c>
      <c r="D12736" s="11">
        <v>868.37490000000003</v>
      </c>
      <c r="E12736" s="11">
        <v>-7.1</v>
      </c>
      <c r="F12736" s="11">
        <v>435.19170000000003</v>
      </c>
      <c r="G12736" s="11">
        <v>168.62</v>
      </c>
      <c r="H12736" s="1">
        <v>5313</v>
      </c>
      <c r="I12736" s="1"/>
    </row>
    <row r="12737" spans="1:9">
      <c r="A12737" s="11">
        <v>218469</v>
      </c>
      <c r="B12737" s="1" t="s">
        <v>7292</v>
      </c>
      <c r="C12737" s="11">
        <v>26.79</v>
      </c>
      <c r="D12737" s="11">
        <v>797.30880000000002</v>
      </c>
      <c r="E12737" s="11">
        <v>-12</v>
      </c>
      <c r="F12737" s="11">
        <v>399.65690000000001</v>
      </c>
      <c r="G12737" s="11">
        <v>368.81</v>
      </c>
      <c r="H12737" s="1">
        <v>2020</v>
      </c>
      <c r="I12737" s="1"/>
    </row>
    <row r="12738" spans="1:9">
      <c r="A12738" s="11">
        <v>218774</v>
      </c>
      <c r="B12738" s="1" t="s">
        <v>7292</v>
      </c>
      <c r="C12738" s="11">
        <v>24.26</v>
      </c>
      <c r="D12738" s="11">
        <v>797.30880000000002</v>
      </c>
      <c r="E12738" s="11">
        <v>-13</v>
      </c>
      <c r="F12738" s="11">
        <v>399.65649999999999</v>
      </c>
      <c r="G12738" s="11">
        <v>369.35</v>
      </c>
      <c r="H12738" s="1">
        <v>2020</v>
      </c>
      <c r="I12738" s="1"/>
    </row>
    <row r="12739" spans="1:9">
      <c r="A12739" s="11">
        <v>97773</v>
      </c>
      <c r="B12739" s="1" t="s">
        <v>2378</v>
      </c>
      <c r="C12739" s="11">
        <v>26.78</v>
      </c>
      <c r="D12739" s="11">
        <v>929.49300000000005</v>
      </c>
      <c r="E12739" s="11">
        <v>-20.100000000000001</v>
      </c>
      <c r="F12739" s="11">
        <v>465.74439999999998</v>
      </c>
      <c r="G12739" s="11">
        <v>158.26</v>
      </c>
      <c r="H12739" s="1" t="s">
        <v>2219</v>
      </c>
      <c r="I12739" s="1"/>
    </row>
    <row r="12740" spans="1:9">
      <c r="A12740" s="11">
        <v>160188</v>
      </c>
      <c r="B12740" s="1" t="s">
        <v>6109</v>
      </c>
      <c r="C12740" s="11">
        <v>26.78</v>
      </c>
      <c r="D12740" s="11">
        <v>749.40719999999999</v>
      </c>
      <c r="E12740" s="11">
        <v>-12.1</v>
      </c>
      <c r="F12740" s="11">
        <v>375.7063</v>
      </c>
      <c r="G12740" s="11">
        <v>267.10000000000002</v>
      </c>
      <c r="H12740" s="1">
        <v>5879</v>
      </c>
      <c r="I12740" s="1"/>
    </row>
    <row r="12741" spans="1:9">
      <c r="A12741" s="11">
        <v>7480</v>
      </c>
      <c r="B12741" s="1" t="s">
        <v>2131</v>
      </c>
      <c r="C12741" s="11">
        <v>26.77</v>
      </c>
      <c r="D12741" s="11">
        <v>840.48170000000005</v>
      </c>
      <c r="E12741" s="11">
        <v>-4.8</v>
      </c>
      <c r="F12741" s="11">
        <v>421.24610000000001</v>
      </c>
      <c r="G12741" s="11">
        <v>1.71</v>
      </c>
      <c r="H12741" s="1" t="s">
        <v>2058</v>
      </c>
      <c r="I12741" s="1"/>
    </row>
    <row r="12742" spans="1:9">
      <c r="A12742" s="11">
        <v>235643</v>
      </c>
      <c r="B12742" s="1" t="s">
        <v>828</v>
      </c>
      <c r="C12742" s="11">
        <v>26.76</v>
      </c>
      <c r="D12742" s="11">
        <v>1479.7720999999999</v>
      </c>
      <c r="E12742" s="11">
        <v>-7.2</v>
      </c>
      <c r="F12742" s="11">
        <v>494.2611</v>
      </c>
      <c r="G12742" s="11">
        <v>398.86</v>
      </c>
      <c r="H12742" s="1">
        <v>9820</v>
      </c>
      <c r="I12742" s="1"/>
    </row>
    <row r="12743" spans="1:9">
      <c r="A12743" s="11">
        <v>120399</v>
      </c>
      <c r="B12743" s="1" t="s">
        <v>6974</v>
      </c>
      <c r="C12743" s="11">
        <v>26.75</v>
      </c>
      <c r="D12743" s="11">
        <v>879.43380000000002</v>
      </c>
      <c r="E12743" s="11">
        <v>-6.8</v>
      </c>
      <c r="F12743" s="11">
        <v>440.72120000000001</v>
      </c>
      <c r="G12743" s="11">
        <v>197.73</v>
      </c>
      <c r="H12743" s="1" t="s">
        <v>6953</v>
      </c>
      <c r="I12743" s="1"/>
    </row>
    <row r="12744" spans="1:9">
      <c r="A12744" s="11">
        <v>262108</v>
      </c>
      <c r="B12744" s="1" t="s">
        <v>6916</v>
      </c>
      <c r="C12744" s="11">
        <v>26.75</v>
      </c>
      <c r="D12744" s="11">
        <v>1152.5889</v>
      </c>
      <c r="E12744" s="11">
        <v>-11.1</v>
      </c>
      <c r="F12744" s="11">
        <v>577.2953</v>
      </c>
      <c r="G12744" s="11">
        <v>445.11</v>
      </c>
      <c r="H12744" s="1">
        <v>11642</v>
      </c>
      <c r="I12744" s="1"/>
    </row>
    <row r="12745" spans="1:9">
      <c r="A12745" s="11">
        <v>262709</v>
      </c>
      <c r="B12745" s="1" t="s">
        <v>6916</v>
      </c>
      <c r="C12745" s="11">
        <v>23.9</v>
      </c>
      <c r="D12745" s="11">
        <v>1152.5889</v>
      </c>
      <c r="E12745" s="11">
        <v>-11.9</v>
      </c>
      <c r="F12745" s="11">
        <v>577.29489999999998</v>
      </c>
      <c r="G12745" s="11">
        <v>446.14</v>
      </c>
      <c r="H12745" s="1">
        <v>11642</v>
      </c>
      <c r="I12745" s="1"/>
    </row>
    <row r="12746" spans="1:9">
      <c r="A12746" s="11">
        <v>115753</v>
      </c>
      <c r="B12746" s="1" t="s">
        <v>10976</v>
      </c>
      <c r="C12746" s="11">
        <v>26.75</v>
      </c>
      <c r="D12746" s="11">
        <v>860.46029999999996</v>
      </c>
      <c r="E12746" s="11">
        <v>-12</v>
      </c>
      <c r="F12746" s="11">
        <v>431.23230000000001</v>
      </c>
      <c r="G12746" s="11">
        <v>189.6</v>
      </c>
      <c r="H12746" s="1" t="s">
        <v>10975</v>
      </c>
      <c r="I12746" s="1"/>
    </row>
    <row r="12747" spans="1:9">
      <c r="A12747" s="11">
        <v>235434</v>
      </c>
      <c r="B12747" s="1" t="s">
        <v>1701</v>
      </c>
      <c r="C12747" s="11">
        <v>26.74</v>
      </c>
      <c r="D12747" s="11">
        <v>865.38570000000004</v>
      </c>
      <c r="E12747" s="11">
        <v>-11.7</v>
      </c>
      <c r="F12747" s="11">
        <v>433.69510000000002</v>
      </c>
      <c r="G12747" s="11">
        <v>398.45</v>
      </c>
      <c r="H12747" s="1" t="s">
        <v>2421</v>
      </c>
      <c r="I12747" s="1"/>
    </row>
    <row r="12748" spans="1:9">
      <c r="A12748" s="11">
        <v>126355</v>
      </c>
      <c r="B12748" s="1" t="s">
        <v>416</v>
      </c>
      <c r="C12748" s="11">
        <v>26.73</v>
      </c>
      <c r="D12748" s="11">
        <v>762.42759999999998</v>
      </c>
      <c r="E12748" s="11">
        <v>-10.1</v>
      </c>
      <c r="F12748" s="11">
        <v>382.21719999999999</v>
      </c>
      <c r="G12748" s="11">
        <v>208.08</v>
      </c>
      <c r="H12748" s="1" t="s">
        <v>213</v>
      </c>
      <c r="I12748" s="1"/>
    </row>
    <row r="12749" spans="1:9">
      <c r="A12749" s="11">
        <v>126355</v>
      </c>
      <c r="B12749" s="1" t="s">
        <v>10974</v>
      </c>
      <c r="C12749" s="11">
        <v>26.73</v>
      </c>
      <c r="D12749" s="11">
        <v>762.42759999999998</v>
      </c>
      <c r="E12749" s="11">
        <v>-10.1</v>
      </c>
      <c r="F12749" s="11">
        <v>382.21719999999999</v>
      </c>
      <c r="G12749" s="11">
        <v>208.08</v>
      </c>
      <c r="H12749" s="1" t="s">
        <v>10973</v>
      </c>
      <c r="I12749" s="1"/>
    </row>
    <row r="12750" spans="1:9">
      <c r="A12750" s="11">
        <v>126355</v>
      </c>
      <c r="B12750" s="1" t="s">
        <v>10972</v>
      </c>
      <c r="C12750" s="11">
        <v>26.73</v>
      </c>
      <c r="D12750" s="11">
        <v>762.42759999999998</v>
      </c>
      <c r="E12750" s="11">
        <v>-10.1</v>
      </c>
      <c r="F12750" s="11">
        <v>382.21719999999999</v>
      </c>
      <c r="G12750" s="11">
        <v>208.08</v>
      </c>
      <c r="H12750" s="1" t="s">
        <v>10971</v>
      </c>
      <c r="I12750" s="1"/>
    </row>
    <row r="12751" spans="1:9">
      <c r="A12751" s="11">
        <v>203114</v>
      </c>
      <c r="B12751" s="1" t="s">
        <v>3469</v>
      </c>
      <c r="C12751" s="11">
        <v>26.71</v>
      </c>
      <c r="D12751" s="11">
        <v>911.54399999999998</v>
      </c>
      <c r="E12751" s="11">
        <v>-9.6999999999999993</v>
      </c>
      <c r="F12751" s="11">
        <v>456.7749</v>
      </c>
      <c r="G12751" s="11">
        <v>341.99</v>
      </c>
      <c r="H12751" s="1">
        <v>10457</v>
      </c>
      <c r="I12751" s="1"/>
    </row>
    <row r="12752" spans="1:9">
      <c r="A12752" s="11">
        <v>94033</v>
      </c>
      <c r="B12752" s="1" t="s">
        <v>3952</v>
      </c>
      <c r="C12752" s="11">
        <v>26.69</v>
      </c>
      <c r="D12752" s="11">
        <v>779.39660000000003</v>
      </c>
      <c r="E12752" s="11">
        <v>-5.8</v>
      </c>
      <c r="F12752" s="11">
        <v>390.70330000000001</v>
      </c>
      <c r="G12752" s="11">
        <v>151.69999999999999</v>
      </c>
      <c r="H12752" s="1">
        <v>257</v>
      </c>
      <c r="I12752" s="1"/>
    </row>
    <row r="12753" spans="1:9">
      <c r="A12753" s="11">
        <v>150796</v>
      </c>
      <c r="B12753" s="1" t="s">
        <v>7901</v>
      </c>
      <c r="C12753" s="11">
        <v>26.68</v>
      </c>
      <c r="D12753" s="11">
        <v>717.4425</v>
      </c>
      <c r="E12753" s="11">
        <v>-10.3</v>
      </c>
      <c r="F12753" s="11">
        <v>359.72480000000002</v>
      </c>
      <c r="G12753" s="11">
        <v>250.74</v>
      </c>
      <c r="H12753" s="1">
        <v>11980</v>
      </c>
      <c r="I12753" s="1"/>
    </row>
    <row r="12754" spans="1:9">
      <c r="A12754" s="11">
        <v>150796</v>
      </c>
      <c r="B12754" s="1" t="s">
        <v>10970</v>
      </c>
      <c r="C12754" s="11">
        <v>26.68</v>
      </c>
      <c r="D12754" s="11">
        <v>717.4425</v>
      </c>
      <c r="E12754" s="11">
        <v>-10.3</v>
      </c>
      <c r="F12754" s="11">
        <v>359.72480000000002</v>
      </c>
      <c r="G12754" s="11">
        <v>250.74</v>
      </c>
      <c r="H12754" s="1" t="s">
        <v>10969</v>
      </c>
      <c r="I12754" s="1"/>
    </row>
    <row r="12755" spans="1:9">
      <c r="A12755" s="11">
        <v>150796</v>
      </c>
      <c r="B12755" s="1" t="s">
        <v>10968</v>
      </c>
      <c r="C12755" s="11">
        <v>26.68</v>
      </c>
      <c r="D12755" s="11">
        <v>717.4425</v>
      </c>
      <c r="E12755" s="11">
        <v>-10.3</v>
      </c>
      <c r="F12755" s="11">
        <v>359.72480000000002</v>
      </c>
      <c r="G12755" s="11">
        <v>250.74</v>
      </c>
      <c r="H12755" s="1" t="s">
        <v>10967</v>
      </c>
      <c r="I12755" s="1"/>
    </row>
    <row r="12756" spans="1:9">
      <c r="A12756" s="11">
        <v>26163</v>
      </c>
      <c r="B12756" s="1" t="s">
        <v>4333</v>
      </c>
      <c r="C12756" s="11">
        <v>26.68</v>
      </c>
      <c r="D12756" s="11">
        <v>799.46640000000002</v>
      </c>
      <c r="E12756" s="11">
        <v>-6.6</v>
      </c>
      <c r="F12756" s="11">
        <v>400.73790000000002</v>
      </c>
      <c r="G12756" s="11">
        <v>33.43</v>
      </c>
      <c r="H12756" s="1">
        <v>9346</v>
      </c>
      <c r="I12756" s="1"/>
    </row>
    <row r="12757" spans="1:9">
      <c r="A12757" s="11">
        <v>25862</v>
      </c>
      <c r="B12757" s="1" t="s">
        <v>4333</v>
      </c>
      <c r="C12757" s="11">
        <v>25.95</v>
      </c>
      <c r="D12757" s="11">
        <v>799.46640000000002</v>
      </c>
      <c r="E12757" s="11">
        <v>-8.4</v>
      </c>
      <c r="F12757" s="11">
        <v>400.7371</v>
      </c>
      <c r="G12757" s="11">
        <v>32.94</v>
      </c>
      <c r="H12757" s="1">
        <v>9346</v>
      </c>
      <c r="I12757" s="1"/>
    </row>
    <row r="12758" spans="1:9">
      <c r="A12758" s="11">
        <v>26769</v>
      </c>
      <c r="B12758" s="1" t="s">
        <v>4333</v>
      </c>
      <c r="C12758" s="11">
        <v>23.61</v>
      </c>
      <c r="D12758" s="11">
        <v>799.46640000000002</v>
      </c>
      <c r="E12758" s="11">
        <v>-12.6</v>
      </c>
      <c r="F12758" s="11">
        <v>400.73540000000003</v>
      </c>
      <c r="G12758" s="11">
        <v>34.51</v>
      </c>
      <c r="H12758" s="1">
        <v>9346</v>
      </c>
      <c r="I12758" s="1"/>
    </row>
    <row r="12759" spans="1:9">
      <c r="A12759" s="11">
        <v>55864</v>
      </c>
      <c r="B12759" s="1" t="s">
        <v>2049</v>
      </c>
      <c r="C12759" s="11">
        <v>26.65</v>
      </c>
      <c r="D12759" s="11">
        <v>943.47230000000002</v>
      </c>
      <c r="E12759" s="11">
        <v>-10.4</v>
      </c>
      <c r="F12759" s="11">
        <v>472.73849999999999</v>
      </c>
      <c r="G12759" s="11">
        <v>85.26</v>
      </c>
      <c r="H12759" s="1">
        <v>1909</v>
      </c>
      <c r="I12759" s="1"/>
    </row>
    <row r="12760" spans="1:9">
      <c r="A12760" s="11">
        <v>56165</v>
      </c>
      <c r="B12760" s="1" t="s">
        <v>2049</v>
      </c>
      <c r="C12760" s="11">
        <v>25.19</v>
      </c>
      <c r="D12760" s="11">
        <v>943.47230000000002</v>
      </c>
      <c r="E12760" s="11">
        <v>-5</v>
      </c>
      <c r="F12760" s="11">
        <v>472.74110000000002</v>
      </c>
      <c r="G12760" s="11">
        <v>85.78</v>
      </c>
      <c r="H12760" s="1">
        <v>1909</v>
      </c>
      <c r="I12760" s="1"/>
    </row>
    <row r="12761" spans="1:9">
      <c r="A12761" s="11">
        <v>100500</v>
      </c>
      <c r="B12761" s="1" t="s">
        <v>6446</v>
      </c>
      <c r="C12761" s="11">
        <v>26.64</v>
      </c>
      <c r="D12761" s="11">
        <v>831.52179999999998</v>
      </c>
      <c r="E12761" s="11">
        <v>-12.1</v>
      </c>
      <c r="F12761" s="11">
        <v>416.76310000000001</v>
      </c>
      <c r="G12761" s="11">
        <v>162.99</v>
      </c>
      <c r="H12761" s="1">
        <v>7705</v>
      </c>
      <c r="I12761" s="1"/>
    </row>
    <row r="12762" spans="1:9">
      <c r="A12762" s="11">
        <v>88785</v>
      </c>
      <c r="B12762" s="1" t="s">
        <v>9228</v>
      </c>
      <c r="C12762" s="11">
        <v>26.61</v>
      </c>
      <c r="D12762" s="11">
        <v>827.40340000000003</v>
      </c>
      <c r="E12762" s="11">
        <v>-14.3</v>
      </c>
      <c r="F12762" s="11">
        <v>414.70310000000001</v>
      </c>
      <c r="G12762" s="11">
        <v>142.58000000000001</v>
      </c>
      <c r="H12762" s="1">
        <v>8884</v>
      </c>
      <c r="I12762" s="1" t="s">
        <v>10812</v>
      </c>
    </row>
    <row r="12763" spans="1:9">
      <c r="A12763" s="11">
        <v>191904</v>
      </c>
      <c r="B12763" s="1" t="s">
        <v>7141</v>
      </c>
      <c r="C12763" s="11">
        <v>26.61</v>
      </c>
      <c r="D12763" s="11">
        <v>792.40170000000001</v>
      </c>
      <c r="E12763" s="11">
        <v>-7.7</v>
      </c>
      <c r="F12763" s="11">
        <v>397.20510000000002</v>
      </c>
      <c r="G12763" s="11">
        <v>322.44</v>
      </c>
      <c r="H12763" s="1">
        <v>8305</v>
      </c>
      <c r="I12763" s="1"/>
    </row>
    <row r="12764" spans="1:9">
      <c r="A12764" s="11">
        <v>70909</v>
      </c>
      <c r="B12764" s="1" t="s">
        <v>10966</v>
      </c>
      <c r="C12764" s="11">
        <v>26.61</v>
      </c>
      <c r="D12764" s="11">
        <v>824.43920000000003</v>
      </c>
      <c r="E12764" s="11">
        <v>-23.2</v>
      </c>
      <c r="F12764" s="11">
        <v>413.21730000000002</v>
      </c>
      <c r="G12764" s="11">
        <v>111.41</v>
      </c>
      <c r="H12764" s="1">
        <v>1447</v>
      </c>
      <c r="I12764" s="1"/>
    </row>
    <row r="12765" spans="1:9">
      <c r="A12765" s="11">
        <v>71209</v>
      </c>
      <c r="B12765" s="1" t="s">
        <v>10966</v>
      </c>
      <c r="C12765" s="11">
        <v>25.47</v>
      </c>
      <c r="D12765" s="11">
        <v>824.43920000000003</v>
      </c>
      <c r="E12765" s="11">
        <v>-23.4</v>
      </c>
      <c r="F12765" s="11">
        <v>413.21730000000002</v>
      </c>
      <c r="G12765" s="11">
        <v>111.9</v>
      </c>
      <c r="H12765" s="1">
        <v>1447</v>
      </c>
      <c r="I12765" s="1"/>
    </row>
    <row r="12766" spans="1:9">
      <c r="A12766" s="11">
        <v>34039</v>
      </c>
      <c r="B12766" s="1" t="s">
        <v>9205</v>
      </c>
      <c r="C12766" s="11">
        <v>26.61</v>
      </c>
      <c r="D12766" s="11">
        <v>802.36099999999999</v>
      </c>
      <c r="E12766" s="11">
        <v>-6.9</v>
      </c>
      <c r="F12766" s="11">
        <v>402.185</v>
      </c>
      <c r="G12766" s="11">
        <v>47.23</v>
      </c>
      <c r="H12766" s="1">
        <v>2504</v>
      </c>
      <c r="I12766" s="1"/>
    </row>
    <row r="12767" spans="1:9">
      <c r="A12767" s="11">
        <v>173220</v>
      </c>
      <c r="B12767" s="1" t="s">
        <v>10965</v>
      </c>
      <c r="C12767" s="11">
        <v>26.6</v>
      </c>
      <c r="D12767" s="11">
        <v>1434.6197999999999</v>
      </c>
      <c r="E12767" s="11">
        <v>-20.7</v>
      </c>
      <c r="F12767" s="11">
        <v>479.20389999999998</v>
      </c>
      <c r="G12767" s="11">
        <v>289.86</v>
      </c>
      <c r="H12767" s="1" t="s">
        <v>10916</v>
      </c>
      <c r="I12767" s="1" t="s">
        <v>10820</v>
      </c>
    </row>
    <row r="12768" spans="1:9">
      <c r="A12768" s="11">
        <v>100703</v>
      </c>
      <c r="B12768" s="1" t="s">
        <v>10214</v>
      </c>
      <c r="C12768" s="11">
        <v>26.58</v>
      </c>
      <c r="D12768" s="11">
        <v>804.41639999999995</v>
      </c>
      <c r="E12768" s="11">
        <v>-6.5</v>
      </c>
      <c r="F12768" s="11">
        <v>403.21289999999999</v>
      </c>
      <c r="G12768" s="11">
        <v>163.35</v>
      </c>
      <c r="H12768" s="1" t="s">
        <v>10209</v>
      </c>
      <c r="I12768" s="1"/>
    </row>
    <row r="12769" spans="1:9">
      <c r="A12769" s="11">
        <v>100397</v>
      </c>
      <c r="B12769" s="1" t="s">
        <v>10214</v>
      </c>
      <c r="C12769" s="11">
        <v>21.93</v>
      </c>
      <c r="D12769" s="11">
        <v>804.41639999999995</v>
      </c>
      <c r="E12769" s="11">
        <v>-9.9</v>
      </c>
      <c r="F12769" s="11">
        <v>403.2115</v>
      </c>
      <c r="G12769" s="11">
        <v>162.79</v>
      </c>
      <c r="H12769" s="1" t="s">
        <v>10209</v>
      </c>
      <c r="I12769" s="1"/>
    </row>
    <row r="12770" spans="1:9">
      <c r="A12770" s="11">
        <v>107466</v>
      </c>
      <c r="B12770" s="1" t="s">
        <v>4655</v>
      </c>
      <c r="C12770" s="11">
        <v>26.58</v>
      </c>
      <c r="D12770" s="11">
        <v>702.38459999999998</v>
      </c>
      <c r="E12770" s="11">
        <v>-11.7</v>
      </c>
      <c r="F12770" s="11">
        <v>352.19549999999998</v>
      </c>
      <c r="G12770" s="11">
        <v>175.12</v>
      </c>
      <c r="H12770" s="1">
        <v>11718</v>
      </c>
      <c r="I12770" s="1"/>
    </row>
    <row r="12771" spans="1:9">
      <c r="A12771" s="11">
        <v>107769</v>
      </c>
      <c r="B12771" s="1" t="s">
        <v>4655</v>
      </c>
      <c r="C12771" s="11">
        <v>20.67</v>
      </c>
      <c r="D12771" s="11">
        <v>702.38459999999998</v>
      </c>
      <c r="E12771" s="11">
        <v>-16.2</v>
      </c>
      <c r="F12771" s="11">
        <v>352.19389999999999</v>
      </c>
      <c r="G12771" s="11">
        <v>175.64</v>
      </c>
      <c r="H12771" s="1">
        <v>11718</v>
      </c>
      <c r="I12771" s="1"/>
    </row>
    <row r="12772" spans="1:9">
      <c r="A12772" s="11">
        <v>24646</v>
      </c>
      <c r="B12772" s="1" t="s">
        <v>4162</v>
      </c>
      <c r="C12772" s="11">
        <v>26.55</v>
      </c>
      <c r="D12772" s="11">
        <v>716.40689999999995</v>
      </c>
      <c r="E12772" s="11">
        <v>-6.5</v>
      </c>
      <c r="F12772" s="11">
        <v>359.20839999999998</v>
      </c>
      <c r="G12772" s="11">
        <v>30.77</v>
      </c>
      <c r="H12772" s="1">
        <v>10842</v>
      </c>
      <c r="I12772" s="1"/>
    </row>
    <row r="12773" spans="1:9">
      <c r="A12773" s="11">
        <v>24343</v>
      </c>
      <c r="B12773" s="1" t="s">
        <v>4162</v>
      </c>
      <c r="C12773" s="11">
        <v>26.54</v>
      </c>
      <c r="D12773" s="11">
        <v>716.40689999999995</v>
      </c>
      <c r="E12773" s="11">
        <v>-8.1999999999999993</v>
      </c>
      <c r="F12773" s="11">
        <v>359.20780000000002</v>
      </c>
      <c r="G12773" s="11">
        <v>30.25</v>
      </c>
      <c r="H12773" s="1">
        <v>10842</v>
      </c>
      <c r="I12773" s="1"/>
    </row>
    <row r="12774" spans="1:9">
      <c r="A12774" s="11">
        <v>24040</v>
      </c>
      <c r="B12774" s="1" t="s">
        <v>4162</v>
      </c>
      <c r="C12774" s="11">
        <v>25.98</v>
      </c>
      <c r="D12774" s="11">
        <v>716.40689999999995</v>
      </c>
      <c r="E12774" s="11">
        <v>-6.6</v>
      </c>
      <c r="F12774" s="11">
        <v>359.20830000000001</v>
      </c>
      <c r="G12774" s="11">
        <v>29.67</v>
      </c>
      <c r="H12774" s="1">
        <v>10842</v>
      </c>
      <c r="I12774" s="1"/>
    </row>
    <row r="12775" spans="1:9">
      <c r="A12775" s="11">
        <v>24949</v>
      </c>
      <c r="B12775" s="1" t="s">
        <v>4162</v>
      </c>
      <c r="C12775" s="11">
        <v>25.84</v>
      </c>
      <c r="D12775" s="11">
        <v>716.40689999999995</v>
      </c>
      <c r="E12775" s="11">
        <v>-8.5</v>
      </c>
      <c r="F12775" s="11">
        <v>359.20769999999999</v>
      </c>
      <c r="G12775" s="11">
        <v>31.27</v>
      </c>
      <c r="H12775" s="1">
        <v>10842</v>
      </c>
      <c r="I12775" s="1"/>
    </row>
    <row r="12776" spans="1:9">
      <c r="A12776" s="11">
        <v>25556</v>
      </c>
      <c r="B12776" s="1" t="s">
        <v>4162</v>
      </c>
      <c r="C12776" s="11">
        <v>25.58</v>
      </c>
      <c r="D12776" s="11">
        <v>716.40689999999995</v>
      </c>
      <c r="E12776" s="11">
        <v>-8.6999999999999993</v>
      </c>
      <c r="F12776" s="11">
        <v>359.20760000000001</v>
      </c>
      <c r="G12776" s="11">
        <v>32.32</v>
      </c>
      <c r="H12776" s="1">
        <v>10842</v>
      </c>
      <c r="I12776" s="1"/>
    </row>
    <row r="12777" spans="1:9">
      <c r="A12777" s="11">
        <v>25252</v>
      </c>
      <c r="B12777" s="1" t="s">
        <v>4162</v>
      </c>
      <c r="C12777" s="11">
        <v>23.78</v>
      </c>
      <c r="D12777" s="11">
        <v>716.40689999999995</v>
      </c>
      <c r="E12777" s="11">
        <v>-7.8</v>
      </c>
      <c r="F12777" s="11">
        <v>359.2079</v>
      </c>
      <c r="G12777" s="11">
        <v>31.83</v>
      </c>
      <c r="H12777" s="1">
        <v>10842</v>
      </c>
      <c r="I12777" s="1"/>
    </row>
    <row r="12778" spans="1:9">
      <c r="A12778" s="11">
        <v>42324</v>
      </c>
      <c r="B12778" s="1" t="s">
        <v>1158</v>
      </c>
      <c r="C12778" s="11">
        <v>26.53</v>
      </c>
      <c r="D12778" s="11">
        <v>861.41920000000005</v>
      </c>
      <c r="E12778" s="11">
        <v>-8.9</v>
      </c>
      <c r="F12778" s="11">
        <v>431.71300000000002</v>
      </c>
      <c r="G12778" s="11">
        <v>61.61</v>
      </c>
      <c r="H12778" s="1" t="s">
        <v>1026</v>
      </c>
      <c r="I12778" s="1"/>
    </row>
    <row r="12779" spans="1:9">
      <c r="A12779" s="11">
        <v>183219</v>
      </c>
      <c r="B12779" s="1" t="s">
        <v>2051</v>
      </c>
      <c r="C12779" s="11">
        <v>26.5</v>
      </c>
      <c r="D12779" s="11">
        <v>992.55420000000004</v>
      </c>
      <c r="E12779" s="11">
        <v>-0.6</v>
      </c>
      <c r="F12779" s="11">
        <v>497.28410000000002</v>
      </c>
      <c r="G12779" s="11">
        <v>307.33</v>
      </c>
      <c r="H12779" s="1">
        <v>1909</v>
      </c>
      <c r="I12779" s="1"/>
    </row>
    <row r="12780" spans="1:9">
      <c r="A12780" s="11">
        <v>206658</v>
      </c>
      <c r="B12780" s="1" t="s">
        <v>6324</v>
      </c>
      <c r="C12780" s="11">
        <v>26.48</v>
      </c>
      <c r="D12780" s="11">
        <v>1357.489</v>
      </c>
      <c r="E12780" s="11">
        <v>-3</v>
      </c>
      <c r="F12780" s="11">
        <v>679.74980000000005</v>
      </c>
      <c r="G12780" s="11">
        <v>348.3</v>
      </c>
      <c r="H12780" s="1">
        <v>2426</v>
      </c>
      <c r="I12780" s="1" t="s">
        <v>10812</v>
      </c>
    </row>
    <row r="12781" spans="1:9">
      <c r="A12781" s="11">
        <v>92721</v>
      </c>
      <c r="B12781" s="1" t="s">
        <v>6521</v>
      </c>
      <c r="C12781" s="11">
        <v>26.48</v>
      </c>
      <c r="D12781" s="11">
        <v>753.47490000000005</v>
      </c>
      <c r="E12781" s="11">
        <v>-8.8000000000000007</v>
      </c>
      <c r="F12781" s="11">
        <v>377.7414</v>
      </c>
      <c r="G12781" s="11">
        <v>149.41999999999999</v>
      </c>
      <c r="H12781" s="1">
        <v>4184</v>
      </c>
      <c r="I12781" s="1"/>
    </row>
    <row r="12782" spans="1:9">
      <c r="A12782" s="11">
        <v>93023</v>
      </c>
      <c r="B12782" s="1" t="s">
        <v>6521</v>
      </c>
      <c r="C12782" s="11">
        <v>22.61</v>
      </c>
      <c r="D12782" s="11">
        <v>753.47490000000005</v>
      </c>
      <c r="E12782" s="11">
        <v>-7.5</v>
      </c>
      <c r="F12782" s="11">
        <v>377.74189999999999</v>
      </c>
      <c r="G12782" s="11">
        <v>149.94</v>
      </c>
      <c r="H12782" s="1">
        <v>4184</v>
      </c>
      <c r="I12782" s="1"/>
    </row>
    <row r="12783" spans="1:9">
      <c r="A12783" s="11">
        <v>160397</v>
      </c>
      <c r="B12783" s="1" t="s">
        <v>8651</v>
      </c>
      <c r="C12783" s="11">
        <v>26.45</v>
      </c>
      <c r="D12783" s="11">
        <v>1045.559</v>
      </c>
      <c r="E12783" s="11">
        <v>2.9</v>
      </c>
      <c r="F12783" s="11">
        <v>523.78830000000005</v>
      </c>
      <c r="G12783" s="11">
        <v>267.52</v>
      </c>
      <c r="H12783" s="1">
        <v>4319</v>
      </c>
      <c r="I12783" s="1" t="s">
        <v>10820</v>
      </c>
    </row>
    <row r="12784" spans="1:9">
      <c r="A12784" s="11">
        <v>313913</v>
      </c>
      <c r="B12784" s="1" t="s">
        <v>3269</v>
      </c>
      <c r="C12784" s="11">
        <v>26.45</v>
      </c>
      <c r="D12784" s="11">
        <v>1118.6334999999999</v>
      </c>
      <c r="E12784" s="11">
        <v>-15.6</v>
      </c>
      <c r="F12784" s="11">
        <v>560.31529999999998</v>
      </c>
      <c r="G12784" s="11">
        <v>535.54999999999995</v>
      </c>
      <c r="H12784" s="1">
        <v>8084</v>
      </c>
      <c r="I12784" s="1"/>
    </row>
    <row r="12785" spans="1:9">
      <c r="A12785" s="11">
        <v>252510</v>
      </c>
      <c r="B12785" s="1" t="s">
        <v>7792</v>
      </c>
      <c r="C12785" s="11">
        <v>26.44</v>
      </c>
      <c r="D12785" s="11">
        <v>1086.5266999999999</v>
      </c>
      <c r="E12785" s="11">
        <v>-14.7</v>
      </c>
      <c r="F12785" s="11">
        <v>544.26260000000002</v>
      </c>
      <c r="G12785" s="11">
        <v>428.28</v>
      </c>
      <c r="H12785" s="1">
        <v>11508</v>
      </c>
      <c r="I12785" s="1"/>
    </row>
    <row r="12786" spans="1:9">
      <c r="A12786" s="11">
        <v>158270</v>
      </c>
      <c r="B12786" s="1" t="s">
        <v>9852</v>
      </c>
      <c r="C12786" s="11">
        <v>26.44</v>
      </c>
      <c r="D12786" s="11">
        <v>937.57090000000005</v>
      </c>
      <c r="E12786" s="11">
        <v>-8.5</v>
      </c>
      <c r="F12786" s="11">
        <v>469.78870000000001</v>
      </c>
      <c r="G12786" s="11">
        <v>263.77999999999997</v>
      </c>
      <c r="H12786" s="1" t="s">
        <v>9845</v>
      </c>
      <c r="I12786" s="1"/>
    </row>
    <row r="12787" spans="1:9">
      <c r="A12787" s="11">
        <v>239578</v>
      </c>
      <c r="B12787" s="1" t="s">
        <v>10964</v>
      </c>
      <c r="C12787" s="11">
        <v>26.44</v>
      </c>
      <c r="D12787" s="11">
        <v>1004.4927</v>
      </c>
      <c r="E12787" s="11">
        <v>-21.7</v>
      </c>
      <c r="F12787" s="11">
        <v>503.24270000000001</v>
      </c>
      <c r="G12787" s="11">
        <v>405.7</v>
      </c>
      <c r="H12787" s="1" t="s">
        <v>10963</v>
      </c>
      <c r="I12787" s="1"/>
    </row>
    <row r="12788" spans="1:9">
      <c r="A12788" s="11">
        <v>239275</v>
      </c>
      <c r="B12788" s="1" t="s">
        <v>10964</v>
      </c>
      <c r="C12788" s="11">
        <v>24.01</v>
      </c>
      <c r="D12788" s="11">
        <v>1004.4927</v>
      </c>
      <c r="E12788" s="11">
        <v>-22.3</v>
      </c>
      <c r="F12788" s="11">
        <v>503.24239999999998</v>
      </c>
      <c r="G12788" s="11">
        <v>405.18</v>
      </c>
      <c r="H12788" s="1" t="s">
        <v>10963</v>
      </c>
      <c r="I12788" s="1"/>
    </row>
    <row r="12789" spans="1:9">
      <c r="A12789" s="11">
        <v>238973</v>
      </c>
      <c r="B12789" s="1" t="s">
        <v>10964</v>
      </c>
      <c r="C12789" s="11">
        <v>22.72</v>
      </c>
      <c r="D12789" s="11">
        <v>1004.4927</v>
      </c>
      <c r="E12789" s="11">
        <v>-21</v>
      </c>
      <c r="F12789" s="11">
        <v>503.24299999999999</v>
      </c>
      <c r="G12789" s="11">
        <v>404.67</v>
      </c>
      <c r="H12789" s="1" t="s">
        <v>10963</v>
      </c>
      <c r="I12789" s="1"/>
    </row>
    <row r="12790" spans="1:9">
      <c r="A12790" s="11">
        <v>57170</v>
      </c>
      <c r="B12790" s="1" t="s">
        <v>9347</v>
      </c>
      <c r="C12790" s="11">
        <v>26.4</v>
      </c>
      <c r="D12790" s="11">
        <v>929.51819999999998</v>
      </c>
      <c r="E12790" s="11">
        <v>-6.1</v>
      </c>
      <c r="F12790" s="11">
        <v>465.76350000000002</v>
      </c>
      <c r="G12790" s="11">
        <v>87.51</v>
      </c>
      <c r="H12790" s="1" t="s">
        <v>9338</v>
      </c>
      <c r="I12790" s="1"/>
    </row>
    <row r="12791" spans="1:9">
      <c r="A12791" s="11">
        <v>217871</v>
      </c>
      <c r="B12791" s="1" t="s">
        <v>181</v>
      </c>
      <c r="C12791" s="11">
        <v>26.4</v>
      </c>
      <c r="D12791" s="11">
        <v>1771.7074</v>
      </c>
      <c r="E12791" s="11">
        <v>0.7</v>
      </c>
      <c r="F12791" s="11">
        <v>886.86159999999995</v>
      </c>
      <c r="G12791" s="11">
        <v>367.88</v>
      </c>
      <c r="H12791" s="1" t="s">
        <v>12</v>
      </c>
      <c r="I12791" s="1"/>
    </row>
    <row r="12792" spans="1:9">
      <c r="A12792" s="11">
        <v>216660</v>
      </c>
      <c r="B12792" s="1" t="s">
        <v>181</v>
      </c>
      <c r="C12792" s="11">
        <v>23.53</v>
      </c>
      <c r="D12792" s="11">
        <v>1771.7074</v>
      </c>
      <c r="E12792" s="11">
        <v>-11.6</v>
      </c>
      <c r="F12792" s="11">
        <v>886.85069999999996</v>
      </c>
      <c r="G12792" s="11">
        <v>365.77</v>
      </c>
      <c r="H12792" s="1" t="s">
        <v>12</v>
      </c>
      <c r="I12792" s="1"/>
    </row>
    <row r="12793" spans="1:9">
      <c r="A12793" s="11">
        <v>216358</v>
      </c>
      <c r="B12793" s="1" t="s">
        <v>181</v>
      </c>
      <c r="C12793" s="11">
        <v>20.55</v>
      </c>
      <c r="D12793" s="11">
        <v>1771.7074</v>
      </c>
      <c r="E12793" s="11">
        <v>1.7</v>
      </c>
      <c r="F12793" s="11">
        <v>886.86249999999995</v>
      </c>
      <c r="G12793" s="11">
        <v>365.24</v>
      </c>
      <c r="H12793" s="1" t="s">
        <v>12</v>
      </c>
      <c r="I12793" s="1"/>
    </row>
    <row r="12794" spans="1:9">
      <c r="A12794" s="11">
        <v>104346</v>
      </c>
      <c r="B12794" s="1" t="s">
        <v>1001</v>
      </c>
      <c r="C12794" s="11">
        <v>26.38</v>
      </c>
      <c r="D12794" s="11">
        <v>1163.5491999999999</v>
      </c>
      <c r="E12794" s="11">
        <v>-7.6</v>
      </c>
      <c r="F12794" s="11">
        <v>582.77750000000003</v>
      </c>
      <c r="G12794" s="11">
        <v>169.78</v>
      </c>
      <c r="H12794" s="1">
        <v>11911</v>
      </c>
      <c r="I12794" s="1" t="s">
        <v>10820</v>
      </c>
    </row>
    <row r="12795" spans="1:9">
      <c r="A12795" s="11">
        <v>99390</v>
      </c>
      <c r="B12795" s="1" t="s">
        <v>10962</v>
      </c>
      <c r="C12795" s="11">
        <v>26.38</v>
      </c>
      <c r="D12795" s="11">
        <v>858.48109999999997</v>
      </c>
      <c r="E12795" s="11">
        <v>-8.1</v>
      </c>
      <c r="F12795" s="11">
        <v>430.24439999999998</v>
      </c>
      <c r="G12795" s="11">
        <v>161.07</v>
      </c>
      <c r="H12795" s="1" t="s">
        <v>10961</v>
      </c>
      <c r="I12795" s="1"/>
    </row>
    <row r="12796" spans="1:9">
      <c r="A12796" s="11">
        <v>85044</v>
      </c>
      <c r="B12796" s="1" t="s">
        <v>830</v>
      </c>
      <c r="C12796" s="11">
        <v>26.38</v>
      </c>
      <c r="D12796" s="11">
        <v>715.42280000000005</v>
      </c>
      <c r="E12796" s="11">
        <v>-9.4</v>
      </c>
      <c r="F12796" s="11">
        <v>358.71530000000001</v>
      </c>
      <c r="G12796" s="11">
        <v>136.02000000000001</v>
      </c>
      <c r="H12796" s="1">
        <v>9820</v>
      </c>
      <c r="I12796" s="1"/>
    </row>
    <row r="12797" spans="1:9">
      <c r="A12797" s="11">
        <v>84741</v>
      </c>
      <c r="B12797" s="1" t="s">
        <v>830</v>
      </c>
      <c r="C12797" s="11">
        <v>24.56</v>
      </c>
      <c r="D12797" s="11">
        <v>715.42280000000005</v>
      </c>
      <c r="E12797" s="11">
        <v>-10.8</v>
      </c>
      <c r="F12797" s="11">
        <v>358.71480000000003</v>
      </c>
      <c r="G12797" s="11">
        <v>135.49</v>
      </c>
      <c r="H12797" s="1">
        <v>9820</v>
      </c>
      <c r="I12797" s="1"/>
    </row>
    <row r="12798" spans="1:9">
      <c r="A12798" s="11">
        <v>84135</v>
      </c>
      <c r="B12798" s="1" t="s">
        <v>830</v>
      </c>
      <c r="C12798" s="11">
        <v>21.81</v>
      </c>
      <c r="D12798" s="11">
        <v>715.42280000000005</v>
      </c>
      <c r="E12798" s="11">
        <v>-11</v>
      </c>
      <c r="F12798" s="11">
        <v>358.71480000000003</v>
      </c>
      <c r="G12798" s="11">
        <v>134.43</v>
      </c>
      <c r="H12798" s="1">
        <v>9820</v>
      </c>
      <c r="I12798" s="1"/>
    </row>
    <row r="12799" spans="1:9">
      <c r="A12799" s="11">
        <v>84438</v>
      </c>
      <c r="B12799" s="1" t="s">
        <v>830</v>
      </c>
      <c r="C12799" s="11">
        <v>21.29</v>
      </c>
      <c r="D12799" s="11">
        <v>715.42280000000005</v>
      </c>
      <c r="E12799" s="11">
        <v>-10.6</v>
      </c>
      <c r="F12799" s="11">
        <v>358.7149</v>
      </c>
      <c r="G12799" s="11">
        <v>134.96</v>
      </c>
      <c r="H12799" s="1">
        <v>9820</v>
      </c>
      <c r="I12799" s="1"/>
    </row>
    <row r="12800" spans="1:9">
      <c r="A12800" s="11">
        <v>81712</v>
      </c>
      <c r="B12800" s="1" t="s">
        <v>9641</v>
      </c>
      <c r="C12800" s="11">
        <v>26.36</v>
      </c>
      <c r="D12800" s="11">
        <v>814.38610000000006</v>
      </c>
      <c r="E12800" s="11">
        <v>0</v>
      </c>
      <c r="F12800" s="11">
        <v>408.20030000000003</v>
      </c>
      <c r="G12800" s="11">
        <v>130.22999999999999</v>
      </c>
      <c r="H12800" s="1">
        <v>543</v>
      </c>
      <c r="I12800" s="1"/>
    </row>
    <row r="12801" spans="1:9">
      <c r="A12801" s="11">
        <v>82323</v>
      </c>
      <c r="B12801" s="1" t="s">
        <v>9641</v>
      </c>
      <c r="C12801" s="11">
        <v>25.41</v>
      </c>
      <c r="D12801" s="11">
        <v>814.38610000000006</v>
      </c>
      <c r="E12801" s="11">
        <v>-10.7</v>
      </c>
      <c r="F12801" s="11">
        <v>408.19600000000003</v>
      </c>
      <c r="G12801" s="11">
        <v>131.37</v>
      </c>
      <c r="H12801" s="1">
        <v>543</v>
      </c>
      <c r="I12801" s="1"/>
    </row>
    <row r="12802" spans="1:9">
      <c r="A12802" s="11">
        <v>147069</v>
      </c>
      <c r="B12802" s="1" t="s">
        <v>7699</v>
      </c>
      <c r="C12802" s="11">
        <v>26.36</v>
      </c>
      <c r="D12802" s="11">
        <v>1087.5298</v>
      </c>
      <c r="E12802" s="11">
        <v>-15.7</v>
      </c>
      <c r="F12802" s="11">
        <v>544.7636</v>
      </c>
      <c r="G12802" s="11">
        <v>244.31</v>
      </c>
      <c r="H12802" s="1">
        <v>2711</v>
      </c>
      <c r="I12802" s="1"/>
    </row>
    <row r="12803" spans="1:9">
      <c r="A12803" s="11">
        <v>123936</v>
      </c>
      <c r="B12803" s="1" t="s">
        <v>1377</v>
      </c>
      <c r="C12803" s="11">
        <v>26.36</v>
      </c>
      <c r="D12803" s="11">
        <v>951.45960000000002</v>
      </c>
      <c r="E12803" s="11">
        <v>-3.2</v>
      </c>
      <c r="F12803" s="11">
        <v>476.7355</v>
      </c>
      <c r="G12803" s="11">
        <v>203.91</v>
      </c>
      <c r="H12803" s="1">
        <v>11881</v>
      </c>
      <c r="I12803" s="1"/>
    </row>
    <row r="12804" spans="1:9">
      <c r="A12804" s="11">
        <v>81007</v>
      </c>
      <c r="B12804" s="1" t="s">
        <v>1517</v>
      </c>
      <c r="C12804" s="11">
        <v>26.35</v>
      </c>
      <c r="D12804" s="11">
        <v>1074.4917</v>
      </c>
      <c r="E12804" s="11">
        <v>-6.4</v>
      </c>
      <c r="F12804" s="11">
        <v>359.16890000000001</v>
      </c>
      <c r="G12804" s="11">
        <v>128.99</v>
      </c>
      <c r="H12804" s="1" t="s">
        <v>1392</v>
      </c>
      <c r="I12804" s="1" t="s">
        <v>10812</v>
      </c>
    </row>
    <row r="12805" spans="1:9">
      <c r="A12805" s="11">
        <v>52629</v>
      </c>
      <c r="B12805" s="1" t="s">
        <v>10960</v>
      </c>
      <c r="C12805" s="11">
        <v>26.35</v>
      </c>
      <c r="D12805" s="11">
        <v>839.46130000000005</v>
      </c>
      <c r="E12805" s="11">
        <v>-19.7</v>
      </c>
      <c r="F12805" s="11">
        <v>420.7296</v>
      </c>
      <c r="G12805" s="11">
        <v>79.55</v>
      </c>
      <c r="H12805" s="1" t="s">
        <v>10959</v>
      </c>
      <c r="I12805" s="1"/>
    </row>
    <row r="12806" spans="1:9">
      <c r="A12806" s="11">
        <v>84034</v>
      </c>
      <c r="B12806" s="1" t="s">
        <v>1379</v>
      </c>
      <c r="C12806" s="11">
        <v>26.33</v>
      </c>
      <c r="D12806" s="11">
        <v>789.34799999999996</v>
      </c>
      <c r="E12806" s="11">
        <v>-9.8000000000000007</v>
      </c>
      <c r="F12806" s="11">
        <v>395.67739999999998</v>
      </c>
      <c r="G12806" s="11">
        <v>134.27000000000001</v>
      </c>
      <c r="H12806" s="1">
        <v>11881</v>
      </c>
      <c r="I12806" s="1" t="s">
        <v>10820</v>
      </c>
    </row>
    <row r="12807" spans="1:9">
      <c r="A12807" s="11">
        <v>180195</v>
      </c>
      <c r="B12807" s="1" t="s">
        <v>10958</v>
      </c>
      <c r="C12807" s="11">
        <v>26.31</v>
      </c>
      <c r="D12807" s="11">
        <v>1211.5968</v>
      </c>
      <c r="E12807" s="11">
        <v>-16</v>
      </c>
      <c r="F12807" s="11">
        <v>606.79600000000005</v>
      </c>
      <c r="G12807" s="11">
        <v>302.07</v>
      </c>
      <c r="H12807" s="1" t="s">
        <v>10957</v>
      </c>
      <c r="I12807" s="1"/>
    </row>
    <row r="12808" spans="1:9">
      <c r="A12808" s="11">
        <v>366228</v>
      </c>
      <c r="B12808" s="1" t="s">
        <v>3907</v>
      </c>
      <c r="C12808" s="11">
        <v>26.3</v>
      </c>
      <c r="D12808" s="11">
        <v>1004.5542</v>
      </c>
      <c r="E12808" s="11">
        <v>-23.6</v>
      </c>
      <c r="F12808" s="11">
        <v>503.27249999999998</v>
      </c>
      <c r="G12808" s="11">
        <v>627.02</v>
      </c>
      <c r="H12808" s="1">
        <v>615</v>
      </c>
      <c r="I12808" s="1"/>
    </row>
    <row r="12809" spans="1:9">
      <c r="A12809" s="11">
        <v>32021</v>
      </c>
      <c r="B12809" s="1" t="s">
        <v>2218</v>
      </c>
      <c r="C12809" s="11">
        <v>26.3</v>
      </c>
      <c r="D12809" s="11">
        <v>761.35550000000001</v>
      </c>
      <c r="E12809" s="11">
        <v>-7.6</v>
      </c>
      <c r="F12809" s="11">
        <v>381.68220000000002</v>
      </c>
      <c r="G12809" s="11">
        <v>43.64</v>
      </c>
      <c r="H12809" s="1">
        <v>12128</v>
      </c>
      <c r="I12809" s="1"/>
    </row>
    <row r="12810" spans="1:9">
      <c r="A12810" s="11">
        <v>31717</v>
      </c>
      <c r="B12810" s="1" t="s">
        <v>2218</v>
      </c>
      <c r="C12810" s="11">
        <v>25.61</v>
      </c>
      <c r="D12810" s="11">
        <v>761.35550000000001</v>
      </c>
      <c r="E12810" s="11">
        <v>-8.4</v>
      </c>
      <c r="F12810" s="11">
        <v>381.68189999999998</v>
      </c>
      <c r="G12810" s="11">
        <v>43.1</v>
      </c>
      <c r="H12810" s="1">
        <v>12128</v>
      </c>
      <c r="I12810" s="1"/>
    </row>
    <row r="12811" spans="1:9">
      <c r="A12811" s="11">
        <v>32323</v>
      </c>
      <c r="B12811" s="1" t="s">
        <v>2218</v>
      </c>
      <c r="C12811" s="11">
        <v>25.52</v>
      </c>
      <c r="D12811" s="11">
        <v>761.35550000000001</v>
      </c>
      <c r="E12811" s="11">
        <v>-8.8000000000000007</v>
      </c>
      <c r="F12811" s="11">
        <v>381.68169999999998</v>
      </c>
      <c r="G12811" s="11">
        <v>44.18</v>
      </c>
      <c r="H12811" s="1">
        <v>12128</v>
      </c>
      <c r="I12811" s="1"/>
    </row>
    <row r="12812" spans="1:9">
      <c r="A12812" s="11">
        <v>31413</v>
      </c>
      <c r="B12812" s="1" t="s">
        <v>2218</v>
      </c>
      <c r="C12812" s="11">
        <v>25.45</v>
      </c>
      <c r="D12812" s="11">
        <v>761.35550000000001</v>
      </c>
      <c r="E12812" s="11">
        <v>-8</v>
      </c>
      <c r="F12812" s="11">
        <v>381.68200000000002</v>
      </c>
      <c r="G12812" s="11">
        <v>42.53</v>
      </c>
      <c r="H12812" s="1">
        <v>12128</v>
      </c>
      <c r="I12812" s="1"/>
    </row>
    <row r="12813" spans="1:9">
      <c r="A12813" s="11">
        <v>32626</v>
      </c>
      <c r="B12813" s="1" t="s">
        <v>2218</v>
      </c>
      <c r="C12813" s="11">
        <v>25.45</v>
      </c>
      <c r="D12813" s="11">
        <v>761.35550000000001</v>
      </c>
      <c r="E12813" s="11">
        <v>-8.8000000000000007</v>
      </c>
      <c r="F12813" s="11">
        <v>381.68169999999998</v>
      </c>
      <c r="G12813" s="11">
        <v>44.67</v>
      </c>
      <c r="H12813" s="1">
        <v>12128</v>
      </c>
      <c r="I12813" s="1"/>
    </row>
    <row r="12814" spans="1:9">
      <c r="A12814" s="11">
        <v>30807</v>
      </c>
      <c r="B12814" s="1" t="s">
        <v>2218</v>
      </c>
      <c r="C12814" s="11">
        <v>25.44</v>
      </c>
      <c r="D12814" s="11">
        <v>761.35550000000001</v>
      </c>
      <c r="E12814" s="11">
        <v>-7</v>
      </c>
      <c r="F12814" s="11">
        <v>381.68239999999997</v>
      </c>
      <c r="G12814" s="11">
        <v>41.51</v>
      </c>
      <c r="H12814" s="1">
        <v>12128</v>
      </c>
      <c r="I12814" s="1"/>
    </row>
    <row r="12815" spans="1:9">
      <c r="A12815" s="11">
        <v>31110</v>
      </c>
      <c r="B12815" s="1" t="s">
        <v>2218</v>
      </c>
      <c r="C12815" s="11">
        <v>25.33</v>
      </c>
      <c r="D12815" s="11">
        <v>761.35550000000001</v>
      </c>
      <c r="E12815" s="11">
        <v>-7.8</v>
      </c>
      <c r="F12815" s="11">
        <v>381.68209999999999</v>
      </c>
      <c r="G12815" s="11">
        <v>41.99</v>
      </c>
      <c r="H12815" s="1">
        <v>12128</v>
      </c>
      <c r="I12815" s="1"/>
    </row>
    <row r="12816" spans="1:9">
      <c r="A12816" s="11">
        <v>32930</v>
      </c>
      <c r="B12816" s="1" t="s">
        <v>2218</v>
      </c>
      <c r="C12816" s="11">
        <v>23.5</v>
      </c>
      <c r="D12816" s="11">
        <v>761.35550000000001</v>
      </c>
      <c r="E12816" s="11">
        <v>-8.5</v>
      </c>
      <c r="F12816" s="11">
        <v>381.68180000000001</v>
      </c>
      <c r="G12816" s="11">
        <v>45.23</v>
      </c>
      <c r="H12816" s="1">
        <v>12128</v>
      </c>
      <c r="I12816" s="1"/>
    </row>
    <row r="12817" spans="1:9">
      <c r="A12817" s="11">
        <v>33233</v>
      </c>
      <c r="B12817" s="1" t="s">
        <v>2218</v>
      </c>
      <c r="C12817" s="11">
        <v>21.99</v>
      </c>
      <c r="D12817" s="11">
        <v>761.35550000000001</v>
      </c>
      <c r="E12817" s="11">
        <v>-10.7</v>
      </c>
      <c r="F12817" s="11">
        <v>381.68099999999998</v>
      </c>
      <c r="G12817" s="11">
        <v>45.73</v>
      </c>
      <c r="H12817" s="1">
        <v>12128</v>
      </c>
      <c r="I12817" s="1"/>
    </row>
    <row r="12818" spans="1:9">
      <c r="A12818" s="11">
        <v>33536</v>
      </c>
      <c r="B12818" s="1" t="s">
        <v>2218</v>
      </c>
      <c r="C12818" s="11">
        <v>21.67</v>
      </c>
      <c r="D12818" s="11">
        <v>761.35550000000001</v>
      </c>
      <c r="E12818" s="11">
        <v>-9.6999999999999993</v>
      </c>
      <c r="F12818" s="11">
        <v>381.68130000000002</v>
      </c>
      <c r="G12818" s="11">
        <v>46.26</v>
      </c>
      <c r="H12818" s="1">
        <v>12128</v>
      </c>
      <c r="I12818" s="1"/>
    </row>
    <row r="12819" spans="1:9">
      <c r="A12819" s="11">
        <v>70096</v>
      </c>
      <c r="B12819" s="1" t="s">
        <v>5695</v>
      </c>
      <c r="C12819" s="11">
        <v>26.3</v>
      </c>
      <c r="D12819" s="11">
        <v>734.39620000000002</v>
      </c>
      <c r="E12819" s="11">
        <v>-10.7</v>
      </c>
      <c r="F12819" s="11">
        <v>368.20150000000001</v>
      </c>
      <c r="G12819" s="11">
        <v>109.94</v>
      </c>
      <c r="H12819" s="1">
        <v>8671</v>
      </c>
      <c r="I12819" s="1"/>
    </row>
    <row r="12820" spans="1:9">
      <c r="A12820" s="11">
        <v>69793</v>
      </c>
      <c r="B12820" s="1" t="s">
        <v>5695</v>
      </c>
      <c r="C12820" s="11">
        <v>22.83</v>
      </c>
      <c r="D12820" s="11">
        <v>734.39620000000002</v>
      </c>
      <c r="E12820" s="11">
        <v>-11.3</v>
      </c>
      <c r="F12820" s="11">
        <v>368.2013</v>
      </c>
      <c r="G12820" s="11">
        <v>109.41</v>
      </c>
      <c r="H12820" s="1">
        <v>8671</v>
      </c>
      <c r="I12820" s="1"/>
    </row>
    <row r="12821" spans="1:9">
      <c r="A12821" s="11">
        <v>64137</v>
      </c>
      <c r="B12821" s="1" t="s">
        <v>5294</v>
      </c>
      <c r="C12821" s="11">
        <v>26.29</v>
      </c>
      <c r="D12821" s="11">
        <v>731.37009999999998</v>
      </c>
      <c r="E12821" s="11">
        <v>-8.6</v>
      </c>
      <c r="F12821" s="11">
        <v>366.68920000000003</v>
      </c>
      <c r="G12821" s="11">
        <v>99.55</v>
      </c>
      <c r="H12821" s="1" t="s">
        <v>5255</v>
      </c>
      <c r="I12821" s="1"/>
    </row>
    <row r="12822" spans="1:9">
      <c r="A12822" s="11">
        <v>64743</v>
      </c>
      <c r="B12822" s="1" t="s">
        <v>5294</v>
      </c>
      <c r="C12822" s="11">
        <v>26.19</v>
      </c>
      <c r="D12822" s="11">
        <v>731.37009999999998</v>
      </c>
      <c r="E12822" s="11">
        <v>-11.8</v>
      </c>
      <c r="F12822" s="11">
        <v>366.68799999999999</v>
      </c>
      <c r="G12822" s="11">
        <v>100.61</v>
      </c>
      <c r="H12822" s="1" t="s">
        <v>5255</v>
      </c>
      <c r="I12822" s="1"/>
    </row>
    <row r="12823" spans="1:9">
      <c r="A12823" s="11">
        <v>64440</v>
      </c>
      <c r="B12823" s="1" t="s">
        <v>5294</v>
      </c>
      <c r="C12823" s="11">
        <v>25.32</v>
      </c>
      <c r="D12823" s="11">
        <v>731.37009999999998</v>
      </c>
      <c r="E12823" s="11">
        <v>-9.9</v>
      </c>
      <c r="F12823" s="11">
        <v>366.68869999999998</v>
      </c>
      <c r="G12823" s="11">
        <v>100.08</v>
      </c>
      <c r="H12823" s="1" t="s">
        <v>5255</v>
      </c>
      <c r="I12823" s="1"/>
    </row>
    <row r="12824" spans="1:9">
      <c r="A12824" s="11">
        <v>64137</v>
      </c>
      <c r="B12824" s="1" t="s">
        <v>10956</v>
      </c>
      <c r="C12824" s="11">
        <v>26.29</v>
      </c>
      <c r="D12824" s="11">
        <v>731.37009999999998</v>
      </c>
      <c r="E12824" s="11">
        <v>-8.6</v>
      </c>
      <c r="F12824" s="11">
        <v>366.68920000000003</v>
      </c>
      <c r="G12824" s="11">
        <v>99.55</v>
      </c>
      <c r="H12824" s="1" t="s">
        <v>10955</v>
      </c>
      <c r="I12824" s="1"/>
    </row>
    <row r="12825" spans="1:9">
      <c r="A12825" s="11">
        <v>64743</v>
      </c>
      <c r="B12825" s="1" t="s">
        <v>10956</v>
      </c>
      <c r="C12825" s="11">
        <v>26.19</v>
      </c>
      <c r="D12825" s="11">
        <v>731.37009999999998</v>
      </c>
      <c r="E12825" s="11">
        <v>-11.8</v>
      </c>
      <c r="F12825" s="11">
        <v>366.68799999999999</v>
      </c>
      <c r="G12825" s="11">
        <v>100.61</v>
      </c>
      <c r="H12825" s="1" t="s">
        <v>10955</v>
      </c>
      <c r="I12825" s="1"/>
    </row>
    <row r="12826" spans="1:9">
      <c r="A12826" s="11">
        <v>64440</v>
      </c>
      <c r="B12826" s="1" t="s">
        <v>10956</v>
      </c>
      <c r="C12826" s="11">
        <v>25.32</v>
      </c>
      <c r="D12826" s="11">
        <v>731.37009999999998</v>
      </c>
      <c r="E12826" s="11">
        <v>-9.9</v>
      </c>
      <c r="F12826" s="11">
        <v>366.68869999999998</v>
      </c>
      <c r="G12826" s="11">
        <v>100.08</v>
      </c>
      <c r="H12826" s="1" t="s">
        <v>10955</v>
      </c>
      <c r="I12826" s="1"/>
    </row>
    <row r="12827" spans="1:9">
      <c r="A12827" s="11">
        <v>283213</v>
      </c>
      <c r="B12827" s="1" t="s">
        <v>1930</v>
      </c>
      <c r="C12827" s="11">
        <v>26.28</v>
      </c>
      <c r="D12827" s="11">
        <v>1139.6074000000001</v>
      </c>
      <c r="E12827" s="11">
        <v>-9.3000000000000007</v>
      </c>
      <c r="F12827" s="11">
        <v>570.8057</v>
      </c>
      <c r="G12827" s="11">
        <v>481.95</v>
      </c>
      <c r="H12827" s="1">
        <v>1540</v>
      </c>
      <c r="I12827" s="1"/>
    </row>
    <row r="12828" spans="1:9">
      <c r="A12828" s="11">
        <v>151302</v>
      </c>
      <c r="B12828" s="1" t="s">
        <v>9162</v>
      </c>
      <c r="C12828" s="11">
        <v>26.28</v>
      </c>
      <c r="D12828" s="11">
        <v>783.39149999999995</v>
      </c>
      <c r="E12828" s="11">
        <v>-9.5</v>
      </c>
      <c r="F12828" s="11">
        <v>392.69929999999999</v>
      </c>
      <c r="G12828" s="11">
        <v>251.63</v>
      </c>
      <c r="H12828" s="1">
        <v>4175</v>
      </c>
      <c r="I12828" s="1"/>
    </row>
    <row r="12829" spans="1:9">
      <c r="A12829" s="11">
        <v>150998</v>
      </c>
      <c r="B12829" s="1" t="s">
        <v>9162</v>
      </c>
      <c r="C12829" s="11">
        <v>26.18</v>
      </c>
      <c r="D12829" s="11">
        <v>783.39149999999995</v>
      </c>
      <c r="E12829" s="11">
        <v>-8.9</v>
      </c>
      <c r="F12829" s="11">
        <v>392.6995</v>
      </c>
      <c r="G12829" s="11">
        <v>251.09</v>
      </c>
      <c r="H12829" s="1">
        <v>4175</v>
      </c>
      <c r="I12829" s="1"/>
    </row>
    <row r="12830" spans="1:9">
      <c r="A12830" s="11">
        <v>151607</v>
      </c>
      <c r="B12830" s="1" t="s">
        <v>9162</v>
      </c>
      <c r="C12830" s="11">
        <v>20.94</v>
      </c>
      <c r="D12830" s="11">
        <v>783.39149999999995</v>
      </c>
      <c r="E12830" s="11">
        <v>-9.6</v>
      </c>
      <c r="F12830" s="11">
        <v>392.69920000000002</v>
      </c>
      <c r="G12830" s="11">
        <v>252.17</v>
      </c>
      <c r="H12830" s="1">
        <v>4175</v>
      </c>
      <c r="I12830" s="1"/>
    </row>
    <row r="12831" spans="1:9">
      <c r="A12831" s="11">
        <v>142919</v>
      </c>
      <c r="B12831" s="1" t="s">
        <v>8082</v>
      </c>
      <c r="C12831" s="11">
        <v>26.28</v>
      </c>
      <c r="D12831" s="11">
        <v>789.47490000000005</v>
      </c>
      <c r="E12831" s="11">
        <v>-10.9</v>
      </c>
      <c r="F12831" s="11">
        <v>395.74040000000002</v>
      </c>
      <c r="G12831" s="11">
        <v>236.98</v>
      </c>
      <c r="H12831" s="1">
        <v>3245</v>
      </c>
      <c r="I12831" s="1"/>
    </row>
    <row r="12832" spans="1:9">
      <c r="A12832" s="11">
        <v>61108</v>
      </c>
      <c r="B12832" s="1" t="s">
        <v>8317</v>
      </c>
      <c r="C12832" s="11">
        <v>26.24</v>
      </c>
      <c r="D12832" s="11">
        <v>713.39729999999997</v>
      </c>
      <c r="E12832" s="11">
        <v>-15.4</v>
      </c>
      <c r="F12832" s="11">
        <v>357.7004</v>
      </c>
      <c r="G12832" s="11">
        <v>94.29</v>
      </c>
      <c r="H12832" s="1">
        <v>11989</v>
      </c>
      <c r="I12832" s="1"/>
    </row>
    <row r="12833" spans="1:9">
      <c r="A12833" s="11">
        <v>77878</v>
      </c>
      <c r="B12833" s="1" t="s">
        <v>10954</v>
      </c>
      <c r="C12833" s="11">
        <v>26.23</v>
      </c>
      <c r="D12833" s="11">
        <v>936.46979999999996</v>
      </c>
      <c r="E12833" s="11">
        <v>-7.7</v>
      </c>
      <c r="F12833" s="11">
        <v>469.23860000000002</v>
      </c>
      <c r="G12833" s="11">
        <v>123.57</v>
      </c>
      <c r="H12833" s="1" t="s">
        <v>10953</v>
      </c>
      <c r="I12833" s="1" t="s">
        <v>10812</v>
      </c>
    </row>
    <row r="12834" spans="1:9">
      <c r="A12834" s="11">
        <v>77274</v>
      </c>
      <c r="B12834" s="1" t="s">
        <v>10954</v>
      </c>
      <c r="C12834" s="11">
        <v>24.74</v>
      </c>
      <c r="D12834" s="11">
        <v>936.46979999999996</v>
      </c>
      <c r="E12834" s="11">
        <v>-9.6999999999999993</v>
      </c>
      <c r="F12834" s="11">
        <v>469.23759999999999</v>
      </c>
      <c r="G12834" s="11">
        <v>122.56</v>
      </c>
      <c r="H12834" s="1" t="s">
        <v>10953</v>
      </c>
      <c r="I12834" s="1" t="s">
        <v>10812</v>
      </c>
    </row>
    <row r="12835" spans="1:9">
      <c r="A12835" s="11">
        <v>136758</v>
      </c>
      <c r="B12835" s="1" t="s">
        <v>10333</v>
      </c>
      <c r="C12835" s="11">
        <v>26.19</v>
      </c>
      <c r="D12835" s="11">
        <v>846.45209999999997</v>
      </c>
      <c r="E12835" s="11">
        <v>-9.4</v>
      </c>
      <c r="F12835" s="11">
        <v>424.22930000000002</v>
      </c>
      <c r="G12835" s="11">
        <v>226.23</v>
      </c>
      <c r="H12835" s="1">
        <v>2321</v>
      </c>
      <c r="I12835" s="1"/>
    </row>
    <row r="12836" spans="1:9">
      <c r="A12836" s="11">
        <v>219180</v>
      </c>
      <c r="B12836" s="1" t="s">
        <v>1381</v>
      </c>
      <c r="C12836" s="11">
        <v>26.17</v>
      </c>
      <c r="D12836" s="11">
        <v>1106.5859</v>
      </c>
      <c r="E12836" s="11">
        <v>-23.6</v>
      </c>
      <c r="F12836" s="11">
        <v>554.28719999999998</v>
      </c>
      <c r="G12836" s="11">
        <v>370.09</v>
      </c>
      <c r="H12836" s="1">
        <v>11881</v>
      </c>
      <c r="I12836" s="1"/>
    </row>
    <row r="12837" spans="1:9">
      <c r="A12837" s="11">
        <v>218880</v>
      </c>
      <c r="B12837" s="1" t="s">
        <v>1381</v>
      </c>
      <c r="C12837" s="11">
        <v>25.03</v>
      </c>
      <c r="D12837" s="11">
        <v>1106.5859</v>
      </c>
      <c r="E12837" s="11">
        <v>-23</v>
      </c>
      <c r="F12837" s="11">
        <v>554.28750000000002</v>
      </c>
      <c r="G12837" s="11">
        <v>369.56</v>
      </c>
      <c r="H12837" s="1">
        <v>11881</v>
      </c>
      <c r="I12837" s="1"/>
    </row>
    <row r="12838" spans="1:9">
      <c r="A12838" s="11">
        <v>66463</v>
      </c>
      <c r="B12838" s="1" t="s">
        <v>7114</v>
      </c>
      <c r="C12838" s="11">
        <v>26.11</v>
      </c>
      <c r="D12838" s="11">
        <v>779.40650000000005</v>
      </c>
      <c r="E12838" s="11">
        <v>-10.199999999999999</v>
      </c>
      <c r="F12838" s="11">
        <v>390.70650000000001</v>
      </c>
      <c r="G12838" s="11">
        <v>103.63</v>
      </c>
      <c r="H12838" s="1" t="s">
        <v>7097</v>
      </c>
      <c r="I12838" s="1"/>
    </row>
    <row r="12839" spans="1:9">
      <c r="A12839" s="11">
        <v>66162</v>
      </c>
      <c r="B12839" s="1" t="s">
        <v>7114</v>
      </c>
      <c r="C12839" s="11">
        <v>25.82</v>
      </c>
      <c r="D12839" s="11">
        <v>779.40650000000005</v>
      </c>
      <c r="E12839" s="11">
        <v>-8.6999999999999993</v>
      </c>
      <c r="F12839" s="11">
        <v>390.70710000000003</v>
      </c>
      <c r="G12839" s="11">
        <v>103.1</v>
      </c>
      <c r="H12839" s="1" t="s">
        <v>7097</v>
      </c>
      <c r="I12839" s="1"/>
    </row>
    <row r="12840" spans="1:9">
      <c r="A12840" s="11">
        <v>254530</v>
      </c>
      <c r="B12840" s="1" t="s">
        <v>1003</v>
      </c>
      <c r="C12840" s="11">
        <v>26.11</v>
      </c>
      <c r="D12840" s="11">
        <v>944.48140000000001</v>
      </c>
      <c r="E12840" s="11">
        <v>-15.5</v>
      </c>
      <c r="F12840" s="11">
        <v>473.2407</v>
      </c>
      <c r="G12840" s="11">
        <v>431.83</v>
      </c>
      <c r="H12840" s="1">
        <v>11911</v>
      </c>
      <c r="I12840" s="1"/>
    </row>
    <row r="12841" spans="1:9">
      <c r="A12841" s="11">
        <v>18587</v>
      </c>
      <c r="B12841" s="1" t="s">
        <v>4448</v>
      </c>
      <c r="C12841" s="11">
        <v>26.11</v>
      </c>
      <c r="D12841" s="11">
        <v>724.35040000000004</v>
      </c>
      <c r="E12841" s="11">
        <v>-9.6</v>
      </c>
      <c r="F12841" s="11">
        <v>363.17899999999997</v>
      </c>
      <c r="G12841" s="11">
        <v>20.18</v>
      </c>
      <c r="H12841" s="1">
        <v>2308</v>
      </c>
      <c r="I12841" s="1"/>
    </row>
    <row r="12842" spans="1:9">
      <c r="A12842" s="11">
        <v>18890</v>
      </c>
      <c r="B12842" s="1" t="s">
        <v>4448</v>
      </c>
      <c r="C12842" s="11">
        <v>23.59</v>
      </c>
      <c r="D12842" s="11">
        <v>724.35040000000004</v>
      </c>
      <c r="E12842" s="11">
        <v>-9.6</v>
      </c>
      <c r="F12842" s="11">
        <v>363.17899999999997</v>
      </c>
      <c r="G12842" s="11">
        <v>20.7</v>
      </c>
      <c r="H12842" s="1">
        <v>2308</v>
      </c>
      <c r="I12842" s="1"/>
    </row>
    <row r="12843" spans="1:9">
      <c r="A12843" s="11">
        <v>18284</v>
      </c>
      <c r="B12843" s="1" t="s">
        <v>4448</v>
      </c>
      <c r="C12843" s="11">
        <v>23.56</v>
      </c>
      <c r="D12843" s="11">
        <v>724.35040000000004</v>
      </c>
      <c r="E12843" s="11">
        <v>-8.8000000000000007</v>
      </c>
      <c r="F12843" s="11">
        <v>363.17930000000001</v>
      </c>
      <c r="G12843" s="11">
        <v>19.649999999999999</v>
      </c>
      <c r="H12843" s="1">
        <v>2308</v>
      </c>
      <c r="I12843" s="1"/>
    </row>
    <row r="12844" spans="1:9">
      <c r="A12844" s="11">
        <v>10507</v>
      </c>
      <c r="B12844" s="1" t="s">
        <v>8319</v>
      </c>
      <c r="C12844" s="11">
        <v>26.11</v>
      </c>
      <c r="D12844" s="11">
        <v>777.3691</v>
      </c>
      <c r="E12844" s="11">
        <v>-9.9</v>
      </c>
      <c r="F12844" s="11">
        <v>389.68799999999999</v>
      </c>
      <c r="G12844" s="11">
        <v>6.95</v>
      </c>
      <c r="H12844" s="1">
        <v>11989</v>
      </c>
      <c r="I12844" s="1" t="s">
        <v>10812</v>
      </c>
    </row>
    <row r="12845" spans="1:9">
      <c r="A12845" s="11">
        <v>95043</v>
      </c>
      <c r="B12845" s="1" t="s">
        <v>2380</v>
      </c>
      <c r="C12845" s="11">
        <v>26.11</v>
      </c>
      <c r="D12845" s="11">
        <v>787.41880000000003</v>
      </c>
      <c r="E12845" s="11">
        <v>-10</v>
      </c>
      <c r="F12845" s="11">
        <v>394.71269999999998</v>
      </c>
      <c r="G12845" s="11">
        <v>153.44999999999999</v>
      </c>
      <c r="H12845" s="1" t="s">
        <v>2219</v>
      </c>
      <c r="I12845" s="1"/>
    </row>
    <row r="12846" spans="1:9">
      <c r="A12846" s="11">
        <v>114033</v>
      </c>
      <c r="B12846" s="1" t="s">
        <v>8035</v>
      </c>
      <c r="C12846" s="11">
        <v>26.07</v>
      </c>
      <c r="D12846" s="11">
        <v>867.47019999999998</v>
      </c>
      <c r="E12846" s="11">
        <v>-10.6</v>
      </c>
      <c r="F12846" s="11">
        <v>434.73779999999999</v>
      </c>
      <c r="G12846" s="11">
        <v>186.58</v>
      </c>
      <c r="H12846" s="1">
        <v>3783</v>
      </c>
      <c r="I12846" s="1"/>
    </row>
    <row r="12847" spans="1:9">
      <c r="A12847" s="11">
        <v>113732</v>
      </c>
      <c r="B12847" s="1" t="s">
        <v>8035</v>
      </c>
      <c r="C12847" s="11">
        <v>25.83</v>
      </c>
      <c r="D12847" s="11">
        <v>867.47019999999998</v>
      </c>
      <c r="E12847" s="11">
        <v>-7.1</v>
      </c>
      <c r="F12847" s="11">
        <v>434.73930000000001</v>
      </c>
      <c r="G12847" s="11">
        <v>186.07</v>
      </c>
      <c r="H12847" s="1">
        <v>3783</v>
      </c>
      <c r="I12847" s="1"/>
    </row>
    <row r="12848" spans="1:9">
      <c r="A12848" s="11">
        <v>160696</v>
      </c>
      <c r="B12848" s="1" t="s">
        <v>3471</v>
      </c>
      <c r="C12848" s="11">
        <v>26.06</v>
      </c>
      <c r="D12848" s="11">
        <v>859.40110000000004</v>
      </c>
      <c r="E12848" s="11">
        <v>-10.5</v>
      </c>
      <c r="F12848" s="11">
        <v>430.70330000000001</v>
      </c>
      <c r="G12848" s="11">
        <v>268</v>
      </c>
      <c r="H12848" s="1">
        <v>10457</v>
      </c>
      <c r="I12848" s="1" t="s">
        <v>10812</v>
      </c>
    </row>
    <row r="12849" spans="1:9">
      <c r="A12849" s="11">
        <v>161299</v>
      </c>
      <c r="B12849" s="1" t="s">
        <v>10952</v>
      </c>
      <c r="C12849" s="11">
        <v>26.05</v>
      </c>
      <c r="D12849" s="11">
        <v>708.45339999999999</v>
      </c>
      <c r="E12849" s="11">
        <v>-15.6</v>
      </c>
      <c r="F12849" s="11">
        <v>355.22840000000002</v>
      </c>
      <c r="G12849" s="11">
        <v>269.04000000000002</v>
      </c>
      <c r="H12849" s="1" t="s">
        <v>10951</v>
      </c>
      <c r="I12849" s="1"/>
    </row>
    <row r="12850" spans="1:9">
      <c r="A12850" s="11">
        <v>239985</v>
      </c>
      <c r="B12850" s="1" t="s">
        <v>6976</v>
      </c>
      <c r="C12850" s="11">
        <v>26.02</v>
      </c>
      <c r="D12850" s="11">
        <v>1095.4906000000001</v>
      </c>
      <c r="E12850" s="11">
        <v>12.2</v>
      </c>
      <c r="F12850" s="11">
        <v>548.75930000000005</v>
      </c>
      <c r="G12850" s="11">
        <v>406.45</v>
      </c>
      <c r="H12850" s="1" t="s">
        <v>6953</v>
      </c>
      <c r="I12850" s="1" t="s">
        <v>10812</v>
      </c>
    </row>
    <row r="12851" spans="1:9">
      <c r="A12851" s="11">
        <v>146059</v>
      </c>
      <c r="B12851" s="1" t="s">
        <v>4549</v>
      </c>
      <c r="C12851" s="11">
        <v>26.01</v>
      </c>
      <c r="D12851" s="11">
        <v>1224.538</v>
      </c>
      <c r="E12851" s="11">
        <v>-5.0999999999999996</v>
      </c>
      <c r="F12851" s="11">
        <v>613.2731</v>
      </c>
      <c r="G12851" s="11">
        <v>242.54</v>
      </c>
      <c r="H12851" s="1" t="s">
        <v>4505</v>
      </c>
      <c r="I12851" s="1" t="s">
        <v>10812</v>
      </c>
    </row>
    <row r="12852" spans="1:9">
      <c r="A12852" s="11">
        <v>65866</v>
      </c>
      <c r="B12852" s="1" t="s">
        <v>2562</v>
      </c>
      <c r="C12852" s="11">
        <v>26</v>
      </c>
      <c r="D12852" s="11">
        <v>1033.4577999999999</v>
      </c>
      <c r="E12852" s="11">
        <v>-5.2</v>
      </c>
      <c r="F12852" s="11">
        <v>517.73350000000005</v>
      </c>
      <c r="G12852" s="11">
        <v>102.64</v>
      </c>
      <c r="H12852" s="1">
        <v>4974</v>
      </c>
      <c r="I12852" s="1"/>
    </row>
    <row r="12853" spans="1:9">
      <c r="A12853" s="11">
        <v>66468</v>
      </c>
      <c r="B12853" s="1" t="s">
        <v>2562</v>
      </c>
      <c r="C12853" s="11">
        <v>22.41</v>
      </c>
      <c r="D12853" s="11">
        <v>1033.4577999999999</v>
      </c>
      <c r="E12853" s="11">
        <v>-2.5</v>
      </c>
      <c r="F12853" s="11">
        <v>517.73490000000004</v>
      </c>
      <c r="G12853" s="11">
        <v>103.69</v>
      </c>
      <c r="H12853" s="1">
        <v>4974</v>
      </c>
      <c r="I12853" s="1"/>
    </row>
    <row r="12854" spans="1:9">
      <c r="A12854" s="11">
        <v>130095</v>
      </c>
      <c r="B12854" s="1" t="s">
        <v>2382</v>
      </c>
      <c r="C12854" s="11">
        <v>25.98</v>
      </c>
      <c r="D12854" s="11">
        <v>835.48030000000006</v>
      </c>
      <c r="E12854" s="11">
        <v>-7.3</v>
      </c>
      <c r="F12854" s="11">
        <v>418.74439999999998</v>
      </c>
      <c r="G12854" s="11">
        <v>214.64</v>
      </c>
      <c r="H12854" s="1" t="s">
        <v>2219</v>
      </c>
      <c r="I12854" s="1"/>
    </row>
    <row r="12855" spans="1:9">
      <c r="A12855" s="11">
        <v>132615</v>
      </c>
      <c r="B12855" s="1" t="s">
        <v>10950</v>
      </c>
      <c r="C12855" s="11">
        <v>25.96</v>
      </c>
      <c r="D12855" s="11">
        <v>1095.6764000000001</v>
      </c>
      <c r="E12855" s="11">
        <v>-10.3</v>
      </c>
      <c r="F12855" s="11">
        <v>366.22899999999998</v>
      </c>
      <c r="G12855" s="11">
        <v>219</v>
      </c>
      <c r="H12855" s="1">
        <v>10098</v>
      </c>
      <c r="I12855" s="1"/>
    </row>
    <row r="12856" spans="1:9">
      <c r="A12856" s="11">
        <v>65358</v>
      </c>
      <c r="B12856" s="1" t="s">
        <v>10949</v>
      </c>
      <c r="C12856" s="11">
        <v>25.95</v>
      </c>
      <c r="D12856" s="11">
        <v>833.41300000000001</v>
      </c>
      <c r="E12856" s="11">
        <v>-21.6</v>
      </c>
      <c r="F12856" s="11">
        <v>417.70479999999998</v>
      </c>
      <c r="G12856" s="11">
        <v>101.77</v>
      </c>
      <c r="H12856" s="1">
        <v>4968</v>
      </c>
      <c r="I12856" s="1"/>
    </row>
    <row r="12857" spans="1:9">
      <c r="A12857" s="11">
        <v>221398</v>
      </c>
      <c r="B12857" s="1" t="s">
        <v>1005</v>
      </c>
      <c r="C12857" s="11">
        <v>25.95</v>
      </c>
      <c r="D12857" s="11">
        <v>1086.4362000000001</v>
      </c>
      <c r="E12857" s="11">
        <v>-10.4</v>
      </c>
      <c r="F12857" s="11">
        <v>544.21969999999999</v>
      </c>
      <c r="G12857" s="11">
        <v>373.93</v>
      </c>
      <c r="H12857" s="1">
        <v>11911</v>
      </c>
      <c r="I12857" s="1"/>
    </row>
    <row r="12858" spans="1:9">
      <c r="A12858" s="11">
        <v>221095</v>
      </c>
      <c r="B12858" s="1" t="s">
        <v>1005</v>
      </c>
      <c r="C12858" s="11">
        <v>22.14</v>
      </c>
      <c r="D12858" s="11">
        <v>1086.4362000000001</v>
      </c>
      <c r="E12858" s="11">
        <v>-8.4</v>
      </c>
      <c r="F12858" s="11">
        <v>544.22080000000005</v>
      </c>
      <c r="G12858" s="11">
        <v>373.42</v>
      </c>
      <c r="H12858" s="1">
        <v>11911</v>
      </c>
      <c r="I12858" s="1"/>
    </row>
    <row r="12859" spans="1:9">
      <c r="A12859" s="11">
        <v>102821</v>
      </c>
      <c r="B12859" s="1" t="s">
        <v>1822</v>
      </c>
      <c r="C12859" s="11">
        <v>25.91</v>
      </c>
      <c r="D12859" s="11">
        <v>766.33979999999997</v>
      </c>
      <c r="E12859" s="11">
        <v>-10.5</v>
      </c>
      <c r="F12859" s="11">
        <v>384.17320000000001</v>
      </c>
      <c r="G12859" s="11">
        <v>167.03</v>
      </c>
      <c r="H12859" s="1" t="s">
        <v>1718</v>
      </c>
      <c r="I12859" s="1"/>
    </row>
    <row r="12860" spans="1:9">
      <c r="A12860" s="11">
        <v>103125</v>
      </c>
      <c r="B12860" s="1" t="s">
        <v>1822</v>
      </c>
      <c r="C12860" s="11">
        <v>24.51</v>
      </c>
      <c r="D12860" s="11">
        <v>766.33979999999997</v>
      </c>
      <c r="E12860" s="11">
        <v>-8.1</v>
      </c>
      <c r="F12860" s="11">
        <v>384.17410000000001</v>
      </c>
      <c r="G12860" s="11">
        <v>167.56</v>
      </c>
      <c r="H12860" s="1" t="s">
        <v>1718</v>
      </c>
      <c r="I12860" s="1"/>
    </row>
    <row r="12861" spans="1:9">
      <c r="A12861" s="11">
        <v>102519</v>
      </c>
      <c r="B12861" s="1" t="s">
        <v>1822</v>
      </c>
      <c r="C12861" s="11">
        <v>23.79</v>
      </c>
      <c r="D12861" s="11">
        <v>766.33979999999997</v>
      </c>
      <c r="E12861" s="11">
        <v>-12.7</v>
      </c>
      <c r="F12861" s="11">
        <v>384.17230000000001</v>
      </c>
      <c r="G12861" s="11">
        <v>166.51</v>
      </c>
      <c r="H12861" s="1" t="s">
        <v>1718</v>
      </c>
      <c r="I12861" s="1"/>
    </row>
    <row r="12862" spans="1:9">
      <c r="A12862" s="11">
        <v>239375</v>
      </c>
      <c r="B12862" s="1" t="s">
        <v>10375</v>
      </c>
      <c r="C12862" s="11">
        <v>25.88</v>
      </c>
      <c r="D12862" s="11">
        <v>860.51199999999994</v>
      </c>
      <c r="E12862" s="11">
        <v>-8.6</v>
      </c>
      <c r="F12862" s="11">
        <v>431.25959999999998</v>
      </c>
      <c r="G12862" s="11">
        <v>405.34</v>
      </c>
      <c r="H12862" s="1">
        <v>11918</v>
      </c>
      <c r="I12862" s="1"/>
    </row>
    <row r="12863" spans="1:9">
      <c r="A12863" s="11">
        <v>75651</v>
      </c>
      <c r="B12863" s="1" t="s">
        <v>2053</v>
      </c>
      <c r="C12863" s="11">
        <v>25.88</v>
      </c>
      <c r="D12863" s="11">
        <v>737.3596</v>
      </c>
      <c r="E12863" s="11">
        <v>-8.5</v>
      </c>
      <c r="F12863" s="11">
        <v>369.68389999999999</v>
      </c>
      <c r="G12863" s="11">
        <v>119.63</v>
      </c>
      <c r="H12863" s="1">
        <v>1909</v>
      </c>
      <c r="I12863" s="1"/>
    </row>
    <row r="12864" spans="1:9">
      <c r="A12864" s="11">
        <v>75349</v>
      </c>
      <c r="B12864" s="1" t="s">
        <v>2053</v>
      </c>
      <c r="C12864" s="11">
        <v>23.14</v>
      </c>
      <c r="D12864" s="11">
        <v>737.3596</v>
      </c>
      <c r="E12864" s="11">
        <v>-8.4</v>
      </c>
      <c r="F12864" s="11">
        <v>369.68400000000003</v>
      </c>
      <c r="G12864" s="11">
        <v>119.14</v>
      </c>
      <c r="H12864" s="1">
        <v>1909</v>
      </c>
      <c r="I12864" s="1"/>
    </row>
    <row r="12865" spans="1:9">
      <c r="A12865" s="11">
        <v>75045</v>
      </c>
      <c r="B12865" s="1" t="s">
        <v>2053</v>
      </c>
      <c r="C12865" s="11">
        <v>20.89</v>
      </c>
      <c r="D12865" s="11">
        <v>737.3596</v>
      </c>
      <c r="E12865" s="11">
        <v>-9.3000000000000007</v>
      </c>
      <c r="F12865" s="11">
        <v>369.68360000000001</v>
      </c>
      <c r="G12865" s="11">
        <v>118.58</v>
      </c>
      <c r="H12865" s="1">
        <v>1909</v>
      </c>
      <c r="I12865" s="1"/>
    </row>
    <row r="12866" spans="1:9">
      <c r="A12866" s="11">
        <v>198674</v>
      </c>
      <c r="B12866" s="1" t="s">
        <v>10045</v>
      </c>
      <c r="C12866" s="11">
        <v>25.86</v>
      </c>
      <c r="D12866" s="11">
        <v>934.51229999999998</v>
      </c>
      <c r="E12866" s="11">
        <v>1.5</v>
      </c>
      <c r="F12866" s="11">
        <v>468.26420000000002</v>
      </c>
      <c r="G12866" s="11">
        <v>334.26</v>
      </c>
      <c r="H12866" s="1">
        <v>6117</v>
      </c>
      <c r="I12866" s="1"/>
    </row>
    <row r="12867" spans="1:9">
      <c r="A12867" s="11">
        <v>111616</v>
      </c>
      <c r="B12867" s="1" t="s">
        <v>7617</v>
      </c>
      <c r="C12867" s="11">
        <v>25.85</v>
      </c>
      <c r="D12867" s="11">
        <v>937.41409999999996</v>
      </c>
      <c r="E12867" s="11">
        <v>3.8</v>
      </c>
      <c r="F12867" s="11">
        <v>469.71609999999998</v>
      </c>
      <c r="G12867" s="11">
        <v>182.4</v>
      </c>
      <c r="H12867" s="1">
        <v>9411</v>
      </c>
      <c r="I12867" s="1"/>
    </row>
    <row r="12868" spans="1:9">
      <c r="A12868" s="11">
        <v>116565</v>
      </c>
      <c r="B12868" s="1" t="s">
        <v>183</v>
      </c>
      <c r="C12868" s="11">
        <v>25.85</v>
      </c>
      <c r="D12868" s="11">
        <v>1339.5350000000001</v>
      </c>
      <c r="E12868" s="11">
        <v>-24.4</v>
      </c>
      <c r="F12868" s="11">
        <v>670.75850000000003</v>
      </c>
      <c r="G12868" s="11">
        <v>191.09</v>
      </c>
      <c r="H12868" s="1" t="s">
        <v>12</v>
      </c>
      <c r="I12868" s="1" t="s">
        <v>10812</v>
      </c>
    </row>
    <row r="12869" spans="1:9">
      <c r="A12869" s="11">
        <v>126662</v>
      </c>
      <c r="B12869" s="1" t="s">
        <v>10948</v>
      </c>
      <c r="C12869" s="11">
        <v>25.84</v>
      </c>
      <c r="D12869" s="11">
        <v>1267.7136</v>
      </c>
      <c r="E12869" s="11">
        <v>-5.3</v>
      </c>
      <c r="F12869" s="11">
        <v>423.5763</v>
      </c>
      <c r="G12869" s="11">
        <v>208.66</v>
      </c>
      <c r="H12869" s="1" t="s">
        <v>10813</v>
      </c>
      <c r="I12869" s="1"/>
    </row>
    <row r="12870" spans="1:9">
      <c r="A12870" s="11">
        <v>262905</v>
      </c>
      <c r="B12870" s="1" t="s">
        <v>418</v>
      </c>
      <c r="C12870" s="11">
        <v>25.83</v>
      </c>
      <c r="D12870" s="11">
        <v>845.42830000000004</v>
      </c>
      <c r="E12870" s="11">
        <v>-14.7</v>
      </c>
      <c r="F12870" s="11">
        <v>423.71519999999998</v>
      </c>
      <c r="G12870" s="11">
        <v>446.43</v>
      </c>
      <c r="H12870" s="1" t="s">
        <v>213</v>
      </c>
      <c r="I12870" s="1"/>
    </row>
    <row r="12871" spans="1:9">
      <c r="A12871" s="11">
        <v>262602</v>
      </c>
      <c r="B12871" s="1" t="s">
        <v>418</v>
      </c>
      <c r="C12871" s="11">
        <v>24.9</v>
      </c>
      <c r="D12871" s="11">
        <v>845.42830000000004</v>
      </c>
      <c r="E12871" s="11">
        <v>-16.600000000000001</v>
      </c>
      <c r="F12871" s="11">
        <v>423.71440000000001</v>
      </c>
      <c r="G12871" s="11">
        <v>445.9</v>
      </c>
      <c r="H12871" s="1" t="s">
        <v>213</v>
      </c>
      <c r="I12871" s="1"/>
    </row>
    <row r="12872" spans="1:9">
      <c r="A12872" s="11">
        <v>72224</v>
      </c>
      <c r="B12872" s="1" t="s">
        <v>4212</v>
      </c>
      <c r="C12872" s="11">
        <v>25.82</v>
      </c>
      <c r="D12872" s="11">
        <v>1054.4753000000001</v>
      </c>
      <c r="E12872" s="11">
        <v>-4.4000000000000004</v>
      </c>
      <c r="F12872" s="11">
        <v>528.24260000000004</v>
      </c>
      <c r="G12872" s="11">
        <v>113.79</v>
      </c>
      <c r="H12872" s="1" t="s">
        <v>4167</v>
      </c>
      <c r="I12872" s="1" t="s">
        <v>10820</v>
      </c>
    </row>
    <row r="12873" spans="1:9">
      <c r="A12873" s="11">
        <v>73637</v>
      </c>
      <c r="B12873" s="1" t="s">
        <v>4212</v>
      </c>
      <c r="C12873" s="11">
        <v>20.9</v>
      </c>
      <c r="D12873" s="11">
        <v>1054.4753000000001</v>
      </c>
      <c r="E12873" s="11">
        <v>-6.6</v>
      </c>
      <c r="F12873" s="11">
        <v>528.24149999999997</v>
      </c>
      <c r="G12873" s="11">
        <v>116.24</v>
      </c>
      <c r="H12873" s="1" t="s">
        <v>4167</v>
      </c>
      <c r="I12873" s="1" t="s">
        <v>10820</v>
      </c>
    </row>
    <row r="12874" spans="1:9">
      <c r="A12874" s="11">
        <v>59897</v>
      </c>
      <c r="B12874" s="1" t="s">
        <v>10089</v>
      </c>
      <c r="C12874" s="11">
        <v>25.81</v>
      </c>
      <c r="D12874" s="11">
        <v>778.39729999999997</v>
      </c>
      <c r="E12874" s="11">
        <v>-9.1999999999999993</v>
      </c>
      <c r="F12874" s="11">
        <v>390.20240000000001</v>
      </c>
      <c r="G12874" s="11">
        <v>92.24</v>
      </c>
      <c r="H12874" s="1" t="s">
        <v>10080</v>
      </c>
      <c r="I12874" s="1"/>
    </row>
    <row r="12875" spans="1:9">
      <c r="A12875" s="11">
        <v>202509</v>
      </c>
      <c r="B12875" s="1" t="s">
        <v>6608</v>
      </c>
      <c r="C12875" s="11">
        <v>25.8</v>
      </c>
      <c r="D12875" s="11">
        <v>925.49090000000001</v>
      </c>
      <c r="E12875" s="11">
        <v>-9.1999999999999993</v>
      </c>
      <c r="F12875" s="11">
        <v>463.74849999999998</v>
      </c>
      <c r="G12875" s="11">
        <v>340.93</v>
      </c>
      <c r="H12875" s="1" t="s">
        <v>6585</v>
      </c>
      <c r="I12875" s="1"/>
    </row>
    <row r="12876" spans="1:9">
      <c r="A12876" s="11">
        <v>89695</v>
      </c>
      <c r="B12876" s="1" t="s">
        <v>2459</v>
      </c>
      <c r="C12876" s="11">
        <v>25.78</v>
      </c>
      <c r="D12876" s="11">
        <v>1439.6397999999999</v>
      </c>
      <c r="E12876" s="11">
        <v>-7.7</v>
      </c>
      <c r="F12876" s="11">
        <v>480.88350000000003</v>
      </c>
      <c r="G12876" s="11">
        <v>144.22999999999999</v>
      </c>
      <c r="H12876" s="1" t="s">
        <v>2421</v>
      </c>
      <c r="I12876" s="1" t="s">
        <v>10812</v>
      </c>
    </row>
    <row r="12877" spans="1:9">
      <c r="A12877" s="11">
        <v>363400</v>
      </c>
      <c r="B12877" s="1" t="s">
        <v>3271</v>
      </c>
      <c r="C12877" s="11">
        <v>25.76</v>
      </c>
      <c r="D12877" s="11">
        <v>990.53859999999997</v>
      </c>
      <c r="E12877" s="11">
        <v>-19</v>
      </c>
      <c r="F12877" s="11">
        <v>496.2672</v>
      </c>
      <c r="G12877" s="11">
        <v>622.04999999999995</v>
      </c>
      <c r="H12877" s="1">
        <v>8084</v>
      </c>
      <c r="I12877" s="1"/>
    </row>
    <row r="12878" spans="1:9">
      <c r="A12878" s="11">
        <v>363097</v>
      </c>
      <c r="B12878" s="1" t="s">
        <v>3271</v>
      </c>
      <c r="C12878" s="11">
        <v>21.04</v>
      </c>
      <c r="D12878" s="11">
        <v>990.53859999999997</v>
      </c>
      <c r="E12878" s="11">
        <v>-14.9</v>
      </c>
      <c r="F12878" s="11">
        <v>496.26920000000001</v>
      </c>
      <c r="G12878" s="11">
        <v>621.53</v>
      </c>
      <c r="H12878" s="1">
        <v>8084</v>
      </c>
      <c r="I12878" s="1"/>
    </row>
    <row r="12879" spans="1:9">
      <c r="A12879" s="11">
        <v>364006</v>
      </c>
      <c r="B12879" s="1" t="s">
        <v>3271</v>
      </c>
      <c r="C12879" s="11">
        <v>20.91</v>
      </c>
      <c r="D12879" s="11">
        <v>990.53859999999997</v>
      </c>
      <c r="E12879" s="11">
        <v>-20.8</v>
      </c>
      <c r="F12879" s="11">
        <v>496.2663</v>
      </c>
      <c r="G12879" s="11">
        <v>623.11</v>
      </c>
      <c r="H12879" s="1">
        <v>8084</v>
      </c>
      <c r="I12879" s="1"/>
    </row>
    <row r="12880" spans="1:9">
      <c r="A12880" s="11">
        <v>94542</v>
      </c>
      <c r="B12880" s="1" t="s">
        <v>9375</v>
      </c>
      <c r="C12880" s="11">
        <v>25.75</v>
      </c>
      <c r="D12880" s="11">
        <v>849.45960000000002</v>
      </c>
      <c r="E12880" s="11">
        <v>-6.9</v>
      </c>
      <c r="F12880" s="11">
        <v>425.73410000000001</v>
      </c>
      <c r="G12880" s="11">
        <v>152.63999999999999</v>
      </c>
      <c r="H12880" s="1" t="s">
        <v>9366</v>
      </c>
      <c r="I12880" s="1"/>
    </row>
    <row r="12881" spans="1:9">
      <c r="A12881" s="11">
        <v>99497</v>
      </c>
      <c r="B12881" s="1" t="s">
        <v>6874</v>
      </c>
      <c r="C12881" s="11">
        <v>25.74</v>
      </c>
      <c r="D12881" s="11">
        <v>1493.7045000000001</v>
      </c>
      <c r="E12881" s="11">
        <v>-8.4</v>
      </c>
      <c r="F12881" s="11">
        <v>498.90460000000002</v>
      </c>
      <c r="G12881" s="11">
        <v>161.27000000000001</v>
      </c>
      <c r="H12881" s="1" t="s">
        <v>6849</v>
      </c>
      <c r="I12881" s="1"/>
    </row>
    <row r="12882" spans="1:9">
      <c r="A12882" s="11">
        <v>248058</v>
      </c>
      <c r="B12882" s="1" t="s">
        <v>6011</v>
      </c>
      <c r="C12882" s="11">
        <v>25.72</v>
      </c>
      <c r="D12882" s="11">
        <v>747.45309999999995</v>
      </c>
      <c r="E12882" s="11">
        <v>-11.7</v>
      </c>
      <c r="F12882" s="11">
        <v>374.7294</v>
      </c>
      <c r="G12882" s="11">
        <v>420.48</v>
      </c>
      <c r="H12882" s="1">
        <v>4166</v>
      </c>
      <c r="I12882" s="1"/>
    </row>
    <row r="12883" spans="1:9">
      <c r="A12883" s="11">
        <v>248462</v>
      </c>
      <c r="B12883" s="1" t="s">
        <v>6011</v>
      </c>
      <c r="C12883" s="11">
        <v>24.63</v>
      </c>
      <c r="D12883" s="11">
        <v>747.45309999999995</v>
      </c>
      <c r="E12883" s="11">
        <v>-13.7</v>
      </c>
      <c r="F12883" s="11">
        <v>374.7287</v>
      </c>
      <c r="G12883" s="11">
        <v>421.19</v>
      </c>
      <c r="H12883" s="1">
        <v>4166</v>
      </c>
      <c r="I12883" s="1"/>
    </row>
    <row r="12884" spans="1:9">
      <c r="A12884" s="11">
        <v>247755</v>
      </c>
      <c r="B12884" s="1" t="s">
        <v>6011</v>
      </c>
      <c r="C12884" s="11">
        <v>21.94</v>
      </c>
      <c r="D12884" s="11">
        <v>747.45309999999995</v>
      </c>
      <c r="E12884" s="11">
        <v>-15.4</v>
      </c>
      <c r="F12884" s="11">
        <v>374.72809999999998</v>
      </c>
      <c r="G12884" s="11">
        <v>419.95</v>
      </c>
      <c r="H12884" s="1">
        <v>4166</v>
      </c>
      <c r="I12884" s="1"/>
    </row>
    <row r="12885" spans="1:9">
      <c r="A12885" s="11">
        <v>248058</v>
      </c>
      <c r="B12885" s="1" t="s">
        <v>10947</v>
      </c>
      <c r="C12885" s="11">
        <v>25.72</v>
      </c>
      <c r="D12885" s="11">
        <v>747.45309999999995</v>
      </c>
      <c r="E12885" s="11">
        <v>-11.7</v>
      </c>
      <c r="F12885" s="11">
        <v>374.7294</v>
      </c>
      <c r="G12885" s="11">
        <v>420.48</v>
      </c>
      <c r="H12885" s="1" t="s">
        <v>10946</v>
      </c>
      <c r="I12885" s="1"/>
    </row>
    <row r="12886" spans="1:9">
      <c r="A12886" s="11">
        <v>248462</v>
      </c>
      <c r="B12886" s="1" t="s">
        <v>10947</v>
      </c>
      <c r="C12886" s="11">
        <v>24.63</v>
      </c>
      <c r="D12886" s="11">
        <v>747.45309999999995</v>
      </c>
      <c r="E12886" s="11">
        <v>-13.7</v>
      </c>
      <c r="F12886" s="11">
        <v>374.7287</v>
      </c>
      <c r="G12886" s="11">
        <v>421.19</v>
      </c>
      <c r="H12886" s="1" t="s">
        <v>10946</v>
      </c>
      <c r="I12886" s="1"/>
    </row>
    <row r="12887" spans="1:9">
      <c r="A12887" s="11">
        <v>247755</v>
      </c>
      <c r="B12887" s="1" t="s">
        <v>10947</v>
      </c>
      <c r="C12887" s="11">
        <v>21.94</v>
      </c>
      <c r="D12887" s="11">
        <v>747.45309999999995</v>
      </c>
      <c r="E12887" s="11">
        <v>-15.4</v>
      </c>
      <c r="F12887" s="11">
        <v>374.72809999999998</v>
      </c>
      <c r="G12887" s="11">
        <v>419.95</v>
      </c>
      <c r="H12887" s="1" t="s">
        <v>10946</v>
      </c>
      <c r="I12887" s="1"/>
    </row>
    <row r="12888" spans="1:9">
      <c r="A12888" s="11">
        <v>92525</v>
      </c>
      <c r="B12888" s="1" t="s">
        <v>9894</v>
      </c>
      <c r="C12888" s="11">
        <v>25.7</v>
      </c>
      <c r="D12888" s="11">
        <v>876.49159999999995</v>
      </c>
      <c r="E12888" s="11">
        <v>-6.4</v>
      </c>
      <c r="F12888" s="11">
        <v>439.25029999999998</v>
      </c>
      <c r="G12888" s="11">
        <v>149.12</v>
      </c>
      <c r="H12888" s="1">
        <v>10422</v>
      </c>
      <c r="I12888" s="1"/>
    </row>
    <row r="12889" spans="1:9">
      <c r="A12889" s="11">
        <v>92826</v>
      </c>
      <c r="B12889" s="1" t="s">
        <v>9894</v>
      </c>
      <c r="C12889" s="11">
        <v>24.85</v>
      </c>
      <c r="D12889" s="11">
        <v>876.49159999999995</v>
      </c>
      <c r="E12889" s="11">
        <v>-7.8</v>
      </c>
      <c r="F12889" s="11">
        <v>439.24970000000002</v>
      </c>
      <c r="G12889" s="11">
        <v>149.66</v>
      </c>
      <c r="H12889" s="1">
        <v>10422</v>
      </c>
      <c r="I12889" s="1"/>
    </row>
    <row r="12890" spans="1:9">
      <c r="A12890" s="11">
        <v>221612</v>
      </c>
      <c r="B12890" s="1" t="s">
        <v>1007</v>
      </c>
      <c r="C12890" s="11">
        <v>25.68</v>
      </c>
      <c r="D12890" s="11">
        <v>1402.694</v>
      </c>
      <c r="E12890" s="11">
        <v>-7.9</v>
      </c>
      <c r="F12890" s="11">
        <v>702.34870000000001</v>
      </c>
      <c r="G12890" s="11">
        <v>374.4</v>
      </c>
      <c r="H12890" s="1">
        <v>11911</v>
      </c>
      <c r="I12890" s="1"/>
    </row>
    <row r="12891" spans="1:9">
      <c r="A12891" s="11">
        <v>175339</v>
      </c>
      <c r="B12891" s="1" t="s">
        <v>10945</v>
      </c>
      <c r="C12891" s="11">
        <v>25.6</v>
      </c>
      <c r="D12891" s="11">
        <v>780.47450000000003</v>
      </c>
      <c r="E12891" s="11">
        <v>-9.3000000000000007</v>
      </c>
      <c r="F12891" s="11">
        <v>391.24090000000001</v>
      </c>
      <c r="G12891" s="11">
        <v>293.52999999999997</v>
      </c>
      <c r="H12891" s="1" t="s">
        <v>10944</v>
      </c>
      <c r="I12891" s="1"/>
    </row>
    <row r="12892" spans="1:9">
      <c r="A12892" s="11">
        <v>175035</v>
      </c>
      <c r="B12892" s="1" t="s">
        <v>10945</v>
      </c>
      <c r="C12892" s="11">
        <v>24.6</v>
      </c>
      <c r="D12892" s="11">
        <v>780.47450000000003</v>
      </c>
      <c r="E12892" s="11">
        <v>-7.3</v>
      </c>
      <c r="F12892" s="11">
        <v>391.24169999999998</v>
      </c>
      <c r="G12892" s="11">
        <v>292.99</v>
      </c>
      <c r="H12892" s="1" t="s">
        <v>10944</v>
      </c>
      <c r="I12892" s="1"/>
    </row>
    <row r="12893" spans="1:9">
      <c r="A12893" s="11">
        <v>175642</v>
      </c>
      <c r="B12893" s="1" t="s">
        <v>10945</v>
      </c>
      <c r="C12893" s="11">
        <v>23.51</v>
      </c>
      <c r="D12893" s="11">
        <v>780.47450000000003</v>
      </c>
      <c r="E12893" s="11">
        <v>-8.1999999999999993</v>
      </c>
      <c r="F12893" s="11">
        <v>391.24130000000002</v>
      </c>
      <c r="G12893" s="11">
        <v>294.07</v>
      </c>
      <c r="H12893" s="1" t="s">
        <v>10944</v>
      </c>
      <c r="I12893" s="1"/>
    </row>
    <row r="12894" spans="1:9">
      <c r="A12894" s="11">
        <v>51412</v>
      </c>
      <c r="B12894" s="1" t="s">
        <v>9085</v>
      </c>
      <c r="C12894" s="11">
        <v>25.6</v>
      </c>
      <c r="D12894" s="11">
        <v>717.36569999999995</v>
      </c>
      <c r="E12894" s="11">
        <v>-14.2</v>
      </c>
      <c r="F12894" s="11">
        <v>359.685</v>
      </c>
      <c r="G12894" s="11">
        <v>77.36</v>
      </c>
      <c r="H12894" s="1" t="s">
        <v>9072</v>
      </c>
      <c r="I12894" s="1"/>
    </row>
    <row r="12895" spans="1:9">
      <c r="A12895" s="11">
        <v>51715</v>
      </c>
      <c r="B12895" s="1" t="s">
        <v>9085</v>
      </c>
      <c r="C12895" s="11">
        <v>20.56</v>
      </c>
      <c r="D12895" s="11">
        <v>717.36569999999995</v>
      </c>
      <c r="E12895" s="11">
        <v>-10.5</v>
      </c>
      <c r="F12895" s="11">
        <v>359.68639999999999</v>
      </c>
      <c r="G12895" s="11">
        <v>77.900000000000006</v>
      </c>
      <c r="H12895" s="1" t="s">
        <v>9072</v>
      </c>
      <c r="I12895" s="1"/>
    </row>
    <row r="12896" spans="1:9">
      <c r="A12896" s="11">
        <v>109691</v>
      </c>
      <c r="B12896" s="1" t="s">
        <v>2564</v>
      </c>
      <c r="C12896" s="11">
        <v>25.56</v>
      </c>
      <c r="D12896" s="11">
        <v>727.42280000000005</v>
      </c>
      <c r="E12896" s="11">
        <v>-10</v>
      </c>
      <c r="F12896" s="11">
        <v>364.71499999999997</v>
      </c>
      <c r="G12896" s="11">
        <v>179.04</v>
      </c>
      <c r="H12896" s="1">
        <v>4974</v>
      </c>
      <c r="I12896" s="1"/>
    </row>
    <row r="12897" spans="1:9">
      <c r="A12897" s="11">
        <v>109992</v>
      </c>
      <c r="B12897" s="1" t="s">
        <v>2564</v>
      </c>
      <c r="C12897" s="11">
        <v>24.07</v>
      </c>
      <c r="D12897" s="11">
        <v>727.42280000000005</v>
      </c>
      <c r="E12897" s="11">
        <v>-10.3</v>
      </c>
      <c r="F12897" s="11">
        <v>364.7149</v>
      </c>
      <c r="G12897" s="11">
        <v>179.53</v>
      </c>
      <c r="H12897" s="1">
        <v>4974</v>
      </c>
      <c r="I12897" s="1"/>
    </row>
    <row r="12898" spans="1:9">
      <c r="A12898" s="11">
        <v>110295</v>
      </c>
      <c r="B12898" s="1" t="s">
        <v>2564</v>
      </c>
      <c r="C12898" s="11">
        <v>22.1</v>
      </c>
      <c r="D12898" s="11">
        <v>727.42280000000005</v>
      </c>
      <c r="E12898" s="11">
        <v>-11.2</v>
      </c>
      <c r="F12898" s="11">
        <v>364.71460000000002</v>
      </c>
      <c r="G12898" s="11">
        <v>180.05</v>
      </c>
      <c r="H12898" s="1">
        <v>4974</v>
      </c>
      <c r="I12898" s="1"/>
    </row>
    <row r="12899" spans="1:9">
      <c r="A12899" s="11">
        <v>130394</v>
      </c>
      <c r="B12899" s="1" t="s">
        <v>5697</v>
      </c>
      <c r="C12899" s="11">
        <v>25.56</v>
      </c>
      <c r="D12899" s="11">
        <v>748.39760000000001</v>
      </c>
      <c r="E12899" s="11">
        <v>-11.1</v>
      </c>
      <c r="F12899" s="11">
        <v>375.20190000000002</v>
      </c>
      <c r="G12899" s="11">
        <v>215.14</v>
      </c>
      <c r="H12899" s="1">
        <v>8671</v>
      </c>
      <c r="I12899" s="1"/>
    </row>
    <row r="12900" spans="1:9">
      <c r="A12900" s="11">
        <v>130091</v>
      </c>
      <c r="B12900" s="1" t="s">
        <v>5697</v>
      </c>
      <c r="C12900" s="11">
        <v>24.03</v>
      </c>
      <c r="D12900" s="11">
        <v>748.39760000000001</v>
      </c>
      <c r="E12900" s="11">
        <v>-9.1999999999999993</v>
      </c>
      <c r="F12900" s="11">
        <v>375.20260000000002</v>
      </c>
      <c r="G12900" s="11">
        <v>214.6</v>
      </c>
      <c r="H12900" s="1">
        <v>8671</v>
      </c>
      <c r="I12900" s="1"/>
    </row>
    <row r="12901" spans="1:9">
      <c r="A12901" s="11">
        <v>104134</v>
      </c>
      <c r="B12901" s="1" t="s">
        <v>7143</v>
      </c>
      <c r="C12901" s="11">
        <v>25.54</v>
      </c>
      <c r="D12901" s="11">
        <v>775.45920000000001</v>
      </c>
      <c r="E12901" s="11">
        <v>-11.1</v>
      </c>
      <c r="F12901" s="11">
        <v>388.73259999999999</v>
      </c>
      <c r="G12901" s="11">
        <v>169.3</v>
      </c>
      <c r="H12901" s="1">
        <v>8305</v>
      </c>
      <c r="I12901" s="1"/>
    </row>
    <row r="12902" spans="1:9">
      <c r="A12902" s="11">
        <v>104134</v>
      </c>
      <c r="B12902" s="1" t="s">
        <v>10943</v>
      </c>
      <c r="C12902" s="11">
        <v>25.54</v>
      </c>
      <c r="D12902" s="11">
        <v>775.45920000000001</v>
      </c>
      <c r="E12902" s="11">
        <v>-11.1</v>
      </c>
      <c r="F12902" s="11">
        <v>388.73259999999999</v>
      </c>
      <c r="G12902" s="11">
        <v>169.3</v>
      </c>
      <c r="H12902" s="1" t="s">
        <v>10942</v>
      </c>
      <c r="I12902" s="1"/>
    </row>
    <row r="12903" spans="1:9">
      <c r="A12903" s="11">
        <v>168878</v>
      </c>
      <c r="B12903" s="1" t="s">
        <v>4388</v>
      </c>
      <c r="C12903" s="11">
        <v>25.54</v>
      </c>
      <c r="D12903" s="11">
        <v>822.44219999999996</v>
      </c>
      <c r="E12903" s="11">
        <v>-9.6</v>
      </c>
      <c r="F12903" s="11">
        <v>412.2244</v>
      </c>
      <c r="G12903" s="11">
        <v>282.27</v>
      </c>
      <c r="H12903" s="1" t="s">
        <v>4341</v>
      </c>
      <c r="I12903" s="1" t="s">
        <v>10812</v>
      </c>
    </row>
    <row r="12904" spans="1:9">
      <c r="A12904" s="11">
        <v>74542</v>
      </c>
      <c r="B12904" s="1" t="s">
        <v>10941</v>
      </c>
      <c r="C12904" s="11">
        <v>25.54</v>
      </c>
      <c r="D12904" s="11">
        <v>864.4375</v>
      </c>
      <c r="E12904" s="11">
        <v>-14</v>
      </c>
      <c r="F12904" s="11">
        <v>433.22</v>
      </c>
      <c r="G12904" s="11">
        <v>117.73</v>
      </c>
      <c r="H12904" s="1">
        <v>11029</v>
      </c>
      <c r="I12904" s="1" t="s">
        <v>10812</v>
      </c>
    </row>
    <row r="12905" spans="1:9">
      <c r="A12905" s="11">
        <v>66056</v>
      </c>
      <c r="B12905" s="1" t="s">
        <v>2384</v>
      </c>
      <c r="C12905" s="11">
        <v>25.54</v>
      </c>
      <c r="D12905" s="11">
        <v>700.41189999999995</v>
      </c>
      <c r="E12905" s="11">
        <v>-11.6</v>
      </c>
      <c r="F12905" s="11">
        <v>351.20920000000001</v>
      </c>
      <c r="G12905" s="11">
        <v>102.89</v>
      </c>
      <c r="H12905" s="1" t="s">
        <v>2219</v>
      </c>
      <c r="I12905" s="1"/>
    </row>
    <row r="12906" spans="1:9">
      <c r="A12906" s="11">
        <v>65753</v>
      </c>
      <c r="B12906" s="1" t="s">
        <v>2384</v>
      </c>
      <c r="C12906" s="11">
        <v>23.25</v>
      </c>
      <c r="D12906" s="11">
        <v>700.41189999999995</v>
      </c>
      <c r="E12906" s="11">
        <v>-14.1</v>
      </c>
      <c r="F12906" s="11">
        <v>351.20830000000001</v>
      </c>
      <c r="G12906" s="11">
        <v>102.36</v>
      </c>
      <c r="H12906" s="1" t="s">
        <v>2219</v>
      </c>
      <c r="I12906" s="1"/>
    </row>
    <row r="12907" spans="1:9">
      <c r="A12907" s="11">
        <v>66056</v>
      </c>
      <c r="B12907" s="1" t="s">
        <v>10940</v>
      </c>
      <c r="C12907" s="11">
        <v>25.54</v>
      </c>
      <c r="D12907" s="11">
        <v>700.41189999999995</v>
      </c>
      <c r="E12907" s="11">
        <v>-11.6</v>
      </c>
      <c r="F12907" s="11">
        <v>351.20920000000001</v>
      </c>
      <c r="G12907" s="11">
        <v>102.89</v>
      </c>
      <c r="H12907" s="1" t="s">
        <v>10939</v>
      </c>
      <c r="I12907" s="1"/>
    </row>
    <row r="12908" spans="1:9">
      <c r="A12908" s="11">
        <v>65753</v>
      </c>
      <c r="B12908" s="1" t="s">
        <v>10940</v>
      </c>
      <c r="C12908" s="11">
        <v>23.25</v>
      </c>
      <c r="D12908" s="11">
        <v>700.41189999999995</v>
      </c>
      <c r="E12908" s="11">
        <v>-14.1</v>
      </c>
      <c r="F12908" s="11">
        <v>351.20830000000001</v>
      </c>
      <c r="G12908" s="11">
        <v>102.36</v>
      </c>
      <c r="H12908" s="1" t="s">
        <v>10939</v>
      </c>
      <c r="I12908" s="1"/>
    </row>
    <row r="12909" spans="1:9">
      <c r="A12909" s="11">
        <v>140796</v>
      </c>
      <c r="B12909" s="1" t="s">
        <v>7487</v>
      </c>
      <c r="C12909" s="11">
        <v>25.53</v>
      </c>
      <c r="D12909" s="11">
        <v>735.41660000000002</v>
      </c>
      <c r="E12909" s="11">
        <v>-9</v>
      </c>
      <c r="F12909" s="11">
        <v>368.71230000000003</v>
      </c>
      <c r="G12909" s="11">
        <v>233.27</v>
      </c>
      <c r="H12909" s="1">
        <v>630</v>
      </c>
      <c r="I12909" s="1"/>
    </row>
    <row r="12910" spans="1:9">
      <c r="A12910" s="11">
        <v>140392</v>
      </c>
      <c r="B12910" s="1" t="s">
        <v>7487</v>
      </c>
      <c r="C12910" s="11">
        <v>23.91</v>
      </c>
      <c r="D12910" s="11">
        <v>735.41660000000002</v>
      </c>
      <c r="E12910" s="11">
        <v>-16</v>
      </c>
      <c r="F12910" s="11">
        <v>368.7097</v>
      </c>
      <c r="G12910" s="11">
        <v>232.63</v>
      </c>
      <c r="H12910" s="1">
        <v>630</v>
      </c>
      <c r="I12910" s="1"/>
    </row>
    <row r="12911" spans="1:9">
      <c r="A12911" s="11">
        <v>247258</v>
      </c>
      <c r="B12911" s="1" t="s">
        <v>2955</v>
      </c>
      <c r="C12911" s="11">
        <v>25.53</v>
      </c>
      <c r="D12911" s="11">
        <v>1154.6295</v>
      </c>
      <c r="E12911" s="11">
        <v>-19.5</v>
      </c>
      <c r="F12911" s="11">
        <v>578.31079999999997</v>
      </c>
      <c r="G12911" s="11">
        <v>419.16</v>
      </c>
      <c r="H12911" s="1">
        <v>11272</v>
      </c>
      <c r="I12911" s="1"/>
    </row>
    <row r="12912" spans="1:9">
      <c r="A12912" s="11">
        <v>286440</v>
      </c>
      <c r="B12912" s="1" t="s">
        <v>5362</v>
      </c>
      <c r="C12912" s="11">
        <v>25.51</v>
      </c>
      <c r="D12912" s="11">
        <v>859.55309999999997</v>
      </c>
      <c r="E12912" s="11">
        <v>-15</v>
      </c>
      <c r="F12912" s="11">
        <v>430.7774</v>
      </c>
      <c r="G12912" s="11">
        <v>487.56</v>
      </c>
      <c r="H12912" s="1">
        <v>11990</v>
      </c>
      <c r="I12912" s="1"/>
    </row>
    <row r="12913" spans="1:9">
      <c r="A12913" s="11">
        <v>286136</v>
      </c>
      <c r="B12913" s="1" t="s">
        <v>5362</v>
      </c>
      <c r="C12913" s="11">
        <v>22.22</v>
      </c>
      <c r="D12913" s="11">
        <v>859.55309999999997</v>
      </c>
      <c r="E12913" s="11">
        <v>-17.3</v>
      </c>
      <c r="F12913" s="11">
        <v>430.77640000000002</v>
      </c>
      <c r="G12913" s="11">
        <v>487.03</v>
      </c>
      <c r="H12913" s="1">
        <v>11990</v>
      </c>
      <c r="I12913" s="1"/>
    </row>
    <row r="12914" spans="1:9">
      <c r="A12914" s="11">
        <v>285834</v>
      </c>
      <c r="B12914" s="1" t="s">
        <v>5362</v>
      </c>
      <c r="C12914" s="11">
        <v>20.98</v>
      </c>
      <c r="D12914" s="11">
        <v>859.55309999999997</v>
      </c>
      <c r="E12914" s="11">
        <v>-17.7</v>
      </c>
      <c r="F12914" s="11">
        <v>430.77620000000002</v>
      </c>
      <c r="G12914" s="11">
        <v>486.5</v>
      </c>
      <c r="H12914" s="1">
        <v>11990</v>
      </c>
      <c r="I12914" s="1"/>
    </row>
    <row r="12915" spans="1:9">
      <c r="A12915" s="11">
        <v>286440</v>
      </c>
      <c r="B12915" s="1" t="s">
        <v>10938</v>
      </c>
      <c r="C12915" s="11">
        <v>25.51</v>
      </c>
      <c r="D12915" s="11">
        <v>859.55309999999997</v>
      </c>
      <c r="E12915" s="11">
        <v>-15</v>
      </c>
      <c r="F12915" s="11">
        <v>430.7774</v>
      </c>
      <c r="G12915" s="11">
        <v>487.56</v>
      </c>
      <c r="H12915" s="1" t="s">
        <v>10937</v>
      </c>
      <c r="I12915" s="1"/>
    </row>
    <row r="12916" spans="1:9">
      <c r="A12916" s="11">
        <v>286136</v>
      </c>
      <c r="B12916" s="1" t="s">
        <v>10938</v>
      </c>
      <c r="C12916" s="11">
        <v>22.22</v>
      </c>
      <c r="D12916" s="11">
        <v>859.55309999999997</v>
      </c>
      <c r="E12916" s="11">
        <v>-17.3</v>
      </c>
      <c r="F12916" s="11">
        <v>430.77640000000002</v>
      </c>
      <c r="G12916" s="11">
        <v>487.03</v>
      </c>
      <c r="H12916" s="1" t="s">
        <v>10937</v>
      </c>
      <c r="I12916" s="1"/>
    </row>
    <row r="12917" spans="1:9">
      <c r="A12917" s="11">
        <v>285834</v>
      </c>
      <c r="B12917" s="1" t="s">
        <v>10938</v>
      </c>
      <c r="C12917" s="11">
        <v>20.98</v>
      </c>
      <c r="D12917" s="11">
        <v>859.55309999999997</v>
      </c>
      <c r="E12917" s="11">
        <v>-17.7</v>
      </c>
      <c r="F12917" s="11">
        <v>430.77620000000002</v>
      </c>
      <c r="G12917" s="11">
        <v>486.5</v>
      </c>
      <c r="H12917" s="1" t="s">
        <v>10937</v>
      </c>
      <c r="I12917" s="1"/>
    </row>
    <row r="12918" spans="1:9">
      <c r="A12918" s="11">
        <v>221803</v>
      </c>
      <c r="B12918" s="1" t="s">
        <v>6800</v>
      </c>
      <c r="C12918" s="11">
        <v>25.51</v>
      </c>
      <c r="D12918" s="11">
        <v>989.53340000000003</v>
      </c>
      <c r="E12918" s="11">
        <v>-10</v>
      </c>
      <c r="F12918" s="11">
        <v>495.76909999999998</v>
      </c>
      <c r="G12918" s="11">
        <v>374.66</v>
      </c>
      <c r="H12918" s="1">
        <v>11981</v>
      </c>
      <c r="I12918" s="1"/>
    </row>
    <row r="12919" spans="1:9">
      <c r="A12919" s="11">
        <v>127874</v>
      </c>
      <c r="B12919" s="1" t="s">
        <v>5800</v>
      </c>
      <c r="C12919" s="11">
        <v>25.5</v>
      </c>
      <c r="D12919" s="11">
        <v>868.5018</v>
      </c>
      <c r="E12919" s="11">
        <v>-6.9</v>
      </c>
      <c r="F12919" s="11">
        <v>435.2552</v>
      </c>
      <c r="G12919" s="11">
        <v>210.76</v>
      </c>
      <c r="H12919" s="1" t="s">
        <v>5783</v>
      </c>
      <c r="I12919" s="1"/>
    </row>
    <row r="12920" spans="1:9">
      <c r="A12920" s="11">
        <v>127570</v>
      </c>
      <c r="B12920" s="1" t="s">
        <v>5800</v>
      </c>
      <c r="C12920" s="11">
        <v>21.89</v>
      </c>
      <c r="D12920" s="11">
        <v>868.5018</v>
      </c>
      <c r="E12920" s="11">
        <v>-3.1</v>
      </c>
      <c r="F12920" s="11">
        <v>435.2568</v>
      </c>
      <c r="G12920" s="11">
        <v>210.24</v>
      </c>
      <c r="H12920" s="1" t="s">
        <v>5783</v>
      </c>
      <c r="I12920" s="1"/>
    </row>
    <row r="12921" spans="1:9">
      <c r="A12921" s="11">
        <v>111621</v>
      </c>
      <c r="B12921" s="1" t="s">
        <v>4862</v>
      </c>
      <c r="C12921" s="11">
        <v>25.48</v>
      </c>
      <c r="D12921" s="11">
        <v>1043.4417000000001</v>
      </c>
      <c r="E12921" s="11">
        <v>-9.6</v>
      </c>
      <c r="F12921" s="11">
        <v>522.72310000000004</v>
      </c>
      <c r="G12921" s="11">
        <v>182.45</v>
      </c>
      <c r="H12921" s="1">
        <v>1910</v>
      </c>
      <c r="I12921" s="1" t="s">
        <v>10907</v>
      </c>
    </row>
    <row r="12922" spans="1:9">
      <c r="A12922" s="11">
        <v>44549</v>
      </c>
      <c r="B12922" s="1" t="s">
        <v>6082</v>
      </c>
      <c r="C12922" s="11">
        <v>25.43</v>
      </c>
      <c r="D12922" s="11">
        <v>945.5607</v>
      </c>
      <c r="E12922" s="11">
        <v>-6.4</v>
      </c>
      <c r="F12922" s="11">
        <v>473.78460000000001</v>
      </c>
      <c r="G12922" s="11">
        <v>65.540000000000006</v>
      </c>
      <c r="H12922" s="1">
        <v>5994</v>
      </c>
      <c r="I12922" s="1"/>
    </row>
    <row r="12923" spans="1:9">
      <c r="A12923" s="11">
        <v>44848</v>
      </c>
      <c r="B12923" s="1" t="s">
        <v>6082</v>
      </c>
      <c r="C12923" s="11">
        <v>22.24</v>
      </c>
      <c r="D12923" s="11">
        <v>945.5607</v>
      </c>
      <c r="E12923" s="11">
        <v>-11.3</v>
      </c>
      <c r="F12923" s="11">
        <v>473.78230000000002</v>
      </c>
      <c r="G12923" s="11">
        <v>65.98</v>
      </c>
      <c r="H12923" s="1">
        <v>5994</v>
      </c>
      <c r="I12923" s="1"/>
    </row>
    <row r="12924" spans="1:9">
      <c r="A12924" s="11">
        <v>174133</v>
      </c>
      <c r="B12924" s="1" t="s">
        <v>2386</v>
      </c>
      <c r="C12924" s="11">
        <v>25.39</v>
      </c>
      <c r="D12924" s="11">
        <v>1196.5349000000001</v>
      </c>
      <c r="E12924" s="11">
        <v>-12.5</v>
      </c>
      <c r="F12924" s="11">
        <v>599.26729999999998</v>
      </c>
      <c r="G12924" s="11">
        <v>291.5</v>
      </c>
      <c r="H12924" s="1" t="s">
        <v>2219</v>
      </c>
      <c r="I12924" s="1"/>
    </row>
    <row r="12925" spans="1:9">
      <c r="A12925" s="11">
        <v>52219</v>
      </c>
      <c r="B12925" s="1" t="s">
        <v>185</v>
      </c>
      <c r="C12925" s="11">
        <v>25.37</v>
      </c>
      <c r="D12925" s="11">
        <v>744.41300000000001</v>
      </c>
      <c r="E12925" s="11">
        <v>-6.8</v>
      </c>
      <c r="F12925" s="11">
        <v>373.21120000000002</v>
      </c>
      <c r="G12925" s="11">
        <v>78.78</v>
      </c>
      <c r="H12925" s="1" t="s">
        <v>12</v>
      </c>
      <c r="I12925" s="1"/>
    </row>
    <row r="12926" spans="1:9">
      <c r="A12926" s="11">
        <v>51917</v>
      </c>
      <c r="B12926" s="1" t="s">
        <v>185</v>
      </c>
      <c r="C12926" s="11">
        <v>25.37</v>
      </c>
      <c r="D12926" s="11">
        <v>744.41300000000001</v>
      </c>
      <c r="E12926" s="11">
        <v>-8.3000000000000007</v>
      </c>
      <c r="F12926" s="11">
        <v>373.21069999999997</v>
      </c>
      <c r="G12926" s="11">
        <v>78.27</v>
      </c>
      <c r="H12926" s="1" t="s">
        <v>12</v>
      </c>
      <c r="I12926" s="1"/>
    </row>
    <row r="12927" spans="1:9">
      <c r="A12927" s="11">
        <v>51615</v>
      </c>
      <c r="B12927" s="1" t="s">
        <v>185</v>
      </c>
      <c r="C12927" s="11">
        <v>25.28</v>
      </c>
      <c r="D12927" s="11">
        <v>744.41300000000001</v>
      </c>
      <c r="E12927" s="11">
        <v>-8.5</v>
      </c>
      <c r="F12927" s="11">
        <v>373.2106</v>
      </c>
      <c r="G12927" s="11">
        <v>77.75</v>
      </c>
      <c r="H12927" s="1" t="s">
        <v>12</v>
      </c>
      <c r="I12927" s="1"/>
    </row>
    <row r="12928" spans="1:9">
      <c r="A12928" s="11">
        <v>52522</v>
      </c>
      <c r="B12928" s="1" t="s">
        <v>185</v>
      </c>
      <c r="C12928" s="11">
        <v>25.13</v>
      </c>
      <c r="D12928" s="11">
        <v>744.41300000000001</v>
      </c>
      <c r="E12928" s="11">
        <v>-7.5</v>
      </c>
      <c r="F12928" s="11">
        <v>373.21100000000001</v>
      </c>
      <c r="G12928" s="11">
        <v>79.290000000000006</v>
      </c>
      <c r="H12928" s="1" t="s">
        <v>12</v>
      </c>
      <c r="I12928" s="1"/>
    </row>
    <row r="12929" spans="1:9">
      <c r="A12929" s="11">
        <v>52826</v>
      </c>
      <c r="B12929" s="1" t="s">
        <v>185</v>
      </c>
      <c r="C12929" s="11">
        <v>23.37</v>
      </c>
      <c r="D12929" s="11">
        <v>744.41300000000001</v>
      </c>
      <c r="E12929" s="11">
        <v>-10.1</v>
      </c>
      <c r="F12929" s="11">
        <v>373.21</v>
      </c>
      <c r="G12929" s="11">
        <v>79.84</v>
      </c>
      <c r="H12929" s="1" t="s">
        <v>12</v>
      </c>
      <c r="I12929" s="1"/>
    </row>
    <row r="12930" spans="1:9">
      <c r="A12930" s="11">
        <v>53433</v>
      </c>
      <c r="B12930" s="1" t="s">
        <v>185</v>
      </c>
      <c r="C12930" s="11">
        <v>20.99</v>
      </c>
      <c r="D12930" s="11">
        <v>744.41300000000001</v>
      </c>
      <c r="E12930" s="11">
        <v>-10.7</v>
      </c>
      <c r="F12930" s="11">
        <v>373.20979999999997</v>
      </c>
      <c r="G12930" s="11">
        <v>80.92</v>
      </c>
      <c r="H12930" s="1" t="s">
        <v>12</v>
      </c>
      <c r="I12930" s="1"/>
    </row>
    <row r="12931" spans="1:9">
      <c r="A12931" s="11">
        <v>36464</v>
      </c>
      <c r="B12931" s="1" t="s">
        <v>5296</v>
      </c>
      <c r="C12931" s="11">
        <v>25.36</v>
      </c>
      <c r="D12931" s="11">
        <v>1151.6298999999999</v>
      </c>
      <c r="E12931" s="11">
        <v>-4.3</v>
      </c>
      <c r="F12931" s="11">
        <v>384.88229999999999</v>
      </c>
      <c r="G12931" s="11">
        <v>51.35</v>
      </c>
      <c r="H12931" s="1" t="s">
        <v>5255</v>
      </c>
      <c r="I12931" s="1"/>
    </row>
    <row r="12932" spans="1:9">
      <c r="A12932" s="11">
        <v>44649</v>
      </c>
      <c r="B12932" s="1" t="s">
        <v>8999</v>
      </c>
      <c r="C12932" s="11">
        <v>25.34</v>
      </c>
      <c r="D12932" s="11">
        <v>890.48209999999995</v>
      </c>
      <c r="E12932" s="11">
        <v>-8.6999999999999993</v>
      </c>
      <c r="F12932" s="11">
        <v>446.24450000000002</v>
      </c>
      <c r="G12932" s="11">
        <v>65.67</v>
      </c>
      <c r="H12932" s="1" t="s">
        <v>8990</v>
      </c>
      <c r="I12932" s="1"/>
    </row>
    <row r="12933" spans="1:9">
      <c r="A12933" s="11">
        <v>64442</v>
      </c>
      <c r="B12933" s="1" t="s">
        <v>4335</v>
      </c>
      <c r="C12933" s="11">
        <v>25.31</v>
      </c>
      <c r="D12933" s="11">
        <v>762.43880000000001</v>
      </c>
      <c r="E12933" s="11">
        <v>-8</v>
      </c>
      <c r="F12933" s="11">
        <v>382.22359999999998</v>
      </c>
      <c r="G12933" s="11">
        <v>100.13</v>
      </c>
      <c r="H12933" s="1">
        <v>9346</v>
      </c>
      <c r="I12933" s="1"/>
    </row>
    <row r="12934" spans="1:9">
      <c r="A12934" s="11">
        <v>64746</v>
      </c>
      <c r="B12934" s="1" t="s">
        <v>4335</v>
      </c>
      <c r="C12934" s="11">
        <v>23.67</v>
      </c>
      <c r="D12934" s="11">
        <v>762.43880000000001</v>
      </c>
      <c r="E12934" s="11">
        <v>-9</v>
      </c>
      <c r="F12934" s="11">
        <v>382.22320000000002</v>
      </c>
      <c r="G12934" s="11">
        <v>100.66</v>
      </c>
      <c r="H12934" s="1">
        <v>9346</v>
      </c>
      <c r="I12934" s="1"/>
    </row>
    <row r="12935" spans="1:9">
      <c r="A12935" s="11">
        <v>64442</v>
      </c>
      <c r="B12935" s="1" t="s">
        <v>10936</v>
      </c>
      <c r="C12935" s="11">
        <v>25.31</v>
      </c>
      <c r="D12935" s="11">
        <v>762.43880000000001</v>
      </c>
      <c r="E12935" s="11">
        <v>-8</v>
      </c>
      <c r="F12935" s="11">
        <v>382.22359999999998</v>
      </c>
      <c r="G12935" s="11">
        <v>100.13</v>
      </c>
      <c r="H12935" s="1" t="s">
        <v>10935</v>
      </c>
      <c r="I12935" s="1"/>
    </row>
    <row r="12936" spans="1:9">
      <c r="A12936" s="11">
        <v>64746</v>
      </c>
      <c r="B12936" s="1" t="s">
        <v>10936</v>
      </c>
      <c r="C12936" s="11">
        <v>23.67</v>
      </c>
      <c r="D12936" s="11">
        <v>762.43880000000001</v>
      </c>
      <c r="E12936" s="11">
        <v>-9</v>
      </c>
      <c r="F12936" s="11">
        <v>382.22320000000002</v>
      </c>
      <c r="G12936" s="11">
        <v>100.66</v>
      </c>
      <c r="H12936" s="1" t="s">
        <v>10935</v>
      </c>
      <c r="I12936" s="1"/>
    </row>
    <row r="12937" spans="1:9">
      <c r="A12937" s="11">
        <v>269784</v>
      </c>
      <c r="B12937" s="1" t="s">
        <v>3909</v>
      </c>
      <c r="C12937" s="11">
        <v>25.29</v>
      </c>
      <c r="D12937" s="11">
        <v>1254.6342999999999</v>
      </c>
      <c r="E12937" s="11">
        <v>-13.3</v>
      </c>
      <c r="F12937" s="11">
        <v>628.31610000000001</v>
      </c>
      <c r="G12937" s="11">
        <v>458.53</v>
      </c>
      <c r="H12937" s="1">
        <v>615</v>
      </c>
      <c r="I12937" s="1"/>
    </row>
    <row r="12938" spans="1:9">
      <c r="A12938" s="11">
        <v>53936</v>
      </c>
      <c r="B12938" s="1" t="s">
        <v>1009</v>
      </c>
      <c r="C12938" s="11">
        <v>25.28</v>
      </c>
      <c r="D12938" s="11">
        <v>731.37149999999997</v>
      </c>
      <c r="E12938" s="11">
        <v>-9</v>
      </c>
      <c r="F12938" s="11">
        <v>366.68970000000002</v>
      </c>
      <c r="G12938" s="11">
        <v>81.78</v>
      </c>
      <c r="H12938" s="1">
        <v>11911</v>
      </c>
      <c r="I12938" s="1"/>
    </row>
    <row r="12939" spans="1:9">
      <c r="A12939" s="11">
        <v>53029</v>
      </c>
      <c r="B12939" s="1" t="s">
        <v>1009</v>
      </c>
      <c r="C12939" s="11">
        <v>24.36</v>
      </c>
      <c r="D12939" s="11">
        <v>731.37149999999997</v>
      </c>
      <c r="E12939" s="11">
        <v>-8</v>
      </c>
      <c r="F12939" s="11">
        <v>366.69009999999997</v>
      </c>
      <c r="G12939" s="11">
        <v>80.209999999999994</v>
      </c>
      <c r="H12939" s="1">
        <v>11911</v>
      </c>
      <c r="I12939" s="1"/>
    </row>
    <row r="12940" spans="1:9">
      <c r="A12940" s="11">
        <v>53633</v>
      </c>
      <c r="B12940" s="1" t="s">
        <v>1009</v>
      </c>
      <c r="C12940" s="11">
        <v>23.79</v>
      </c>
      <c r="D12940" s="11">
        <v>731.37149999999997</v>
      </c>
      <c r="E12940" s="11">
        <v>-8.1</v>
      </c>
      <c r="F12940" s="11">
        <v>366.69</v>
      </c>
      <c r="G12940" s="11">
        <v>81.239999999999995</v>
      </c>
      <c r="H12940" s="1">
        <v>11911</v>
      </c>
      <c r="I12940" s="1"/>
    </row>
    <row r="12941" spans="1:9">
      <c r="A12941" s="11">
        <v>54240</v>
      </c>
      <c r="B12941" s="1" t="s">
        <v>1009</v>
      </c>
      <c r="C12941" s="11">
        <v>22.84</v>
      </c>
      <c r="D12941" s="11">
        <v>731.37149999999997</v>
      </c>
      <c r="E12941" s="11">
        <v>-10</v>
      </c>
      <c r="F12941" s="11">
        <v>366.68939999999998</v>
      </c>
      <c r="G12941" s="11">
        <v>82.34</v>
      </c>
      <c r="H12941" s="1">
        <v>11911</v>
      </c>
      <c r="I12941" s="1"/>
    </row>
    <row r="12942" spans="1:9">
      <c r="A12942" s="11">
        <v>257151</v>
      </c>
      <c r="B12942" s="1" t="s">
        <v>1703</v>
      </c>
      <c r="C12942" s="11">
        <v>25.28</v>
      </c>
      <c r="D12942" s="11">
        <v>970.51229999999998</v>
      </c>
      <c r="E12942" s="11">
        <v>-10.6</v>
      </c>
      <c r="F12942" s="11">
        <v>486.25830000000002</v>
      </c>
      <c r="G12942" s="11">
        <v>436.39</v>
      </c>
      <c r="H12942" s="1" t="s">
        <v>1624</v>
      </c>
      <c r="I12942" s="1"/>
    </row>
    <row r="12943" spans="1:9">
      <c r="A12943" s="11">
        <v>256850</v>
      </c>
      <c r="B12943" s="1" t="s">
        <v>1703</v>
      </c>
      <c r="C12943" s="11">
        <v>24.19</v>
      </c>
      <c r="D12943" s="11">
        <v>970.51229999999998</v>
      </c>
      <c r="E12943" s="11">
        <v>-11.3</v>
      </c>
      <c r="F12943" s="11">
        <v>486.25790000000001</v>
      </c>
      <c r="G12943" s="11">
        <v>435.87</v>
      </c>
      <c r="H12943" s="1" t="s">
        <v>1624</v>
      </c>
      <c r="I12943" s="1"/>
    </row>
    <row r="12944" spans="1:9">
      <c r="A12944" s="11">
        <v>257454</v>
      </c>
      <c r="B12944" s="1" t="s">
        <v>1703</v>
      </c>
      <c r="C12944" s="11">
        <v>21.21</v>
      </c>
      <c r="D12944" s="11">
        <v>970.51229999999998</v>
      </c>
      <c r="E12944" s="11">
        <v>-8.9</v>
      </c>
      <c r="F12944" s="11">
        <v>486.25909999999999</v>
      </c>
      <c r="G12944" s="11">
        <v>436.92</v>
      </c>
      <c r="H12944" s="1" t="s">
        <v>1624</v>
      </c>
      <c r="I12944" s="1"/>
    </row>
    <row r="12945" spans="1:9">
      <c r="A12945" s="11">
        <v>117467</v>
      </c>
      <c r="B12945" s="1" t="s">
        <v>663</v>
      </c>
      <c r="C12945" s="11">
        <v>25.25</v>
      </c>
      <c r="D12945" s="11">
        <v>879.40859999999998</v>
      </c>
      <c r="E12945" s="11">
        <v>-11.3</v>
      </c>
      <c r="F12945" s="11">
        <v>440.70659999999998</v>
      </c>
      <c r="G12945" s="11">
        <v>192.61</v>
      </c>
      <c r="H12945" s="1" t="s">
        <v>442</v>
      </c>
      <c r="I12945" s="1"/>
    </row>
    <row r="12946" spans="1:9">
      <c r="A12946" s="11">
        <v>35960</v>
      </c>
      <c r="B12946" s="1" t="s">
        <v>10934</v>
      </c>
      <c r="C12946" s="11">
        <v>25.25</v>
      </c>
      <c r="D12946" s="11">
        <v>878.47090000000003</v>
      </c>
      <c r="E12946" s="11">
        <v>-7</v>
      </c>
      <c r="F12946" s="11">
        <v>440.2396</v>
      </c>
      <c r="G12946" s="11">
        <v>50.54</v>
      </c>
      <c r="H12946" s="1" t="s">
        <v>10933</v>
      </c>
      <c r="I12946" s="1"/>
    </row>
    <row r="12947" spans="1:9">
      <c r="A12947" s="11">
        <v>127981</v>
      </c>
      <c r="B12947" s="1" t="s">
        <v>10274</v>
      </c>
      <c r="C12947" s="11">
        <v>25.25</v>
      </c>
      <c r="D12947" s="11">
        <v>899.51890000000003</v>
      </c>
      <c r="E12947" s="11">
        <v>-18.100000000000001</v>
      </c>
      <c r="F12947" s="11">
        <v>450.75850000000003</v>
      </c>
      <c r="G12947" s="11">
        <v>211</v>
      </c>
      <c r="H12947" s="1">
        <v>4644</v>
      </c>
      <c r="I12947" s="1"/>
    </row>
    <row r="12948" spans="1:9">
      <c r="A12948" s="11">
        <v>79597</v>
      </c>
      <c r="B12948" s="1" t="s">
        <v>4657</v>
      </c>
      <c r="C12948" s="11">
        <v>25.21</v>
      </c>
      <c r="D12948" s="11">
        <v>1204.5295000000001</v>
      </c>
      <c r="E12948" s="11">
        <v>3.8</v>
      </c>
      <c r="F12948" s="11">
        <v>402.51859999999999</v>
      </c>
      <c r="G12948" s="11">
        <v>126.58</v>
      </c>
      <c r="H12948" s="1">
        <v>11718</v>
      </c>
      <c r="I12948" s="1" t="s">
        <v>10812</v>
      </c>
    </row>
    <row r="12949" spans="1:9">
      <c r="A12949" s="11">
        <v>79290</v>
      </c>
      <c r="B12949" s="1" t="s">
        <v>4657</v>
      </c>
      <c r="C12949" s="11">
        <v>22.55</v>
      </c>
      <c r="D12949" s="11">
        <v>1204.5295000000001</v>
      </c>
      <c r="E12949" s="11">
        <v>-3</v>
      </c>
      <c r="F12949" s="11">
        <v>402.51589999999999</v>
      </c>
      <c r="G12949" s="11">
        <v>126.02</v>
      </c>
      <c r="H12949" s="1">
        <v>11718</v>
      </c>
      <c r="I12949" s="1" t="s">
        <v>10812</v>
      </c>
    </row>
    <row r="12950" spans="1:9">
      <c r="A12950" s="11">
        <v>145344</v>
      </c>
      <c r="B12950" s="1" t="s">
        <v>3473</v>
      </c>
      <c r="C12950" s="11">
        <v>25.16</v>
      </c>
      <c r="D12950" s="11">
        <v>867.47019999999998</v>
      </c>
      <c r="E12950" s="11">
        <v>-17.8</v>
      </c>
      <c r="F12950" s="11">
        <v>434.7346</v>
      </c>
      <c r="G12950" s="11">
        <v>241.21</v>
      </c>
      <c r="H12950" s="1">
        <v>10457</v>
      </c>
      <c r="I12950" s="1"/>
    </row>
    <row r="12951" spans="1:9">
      <c r="A12951" s="11">
        <v>145949</v>
      </c>
      <c r="B12951" s="1" t="s">
        <v>3473</v>
      </c>
      <c r="C12951" s="11">
        <v>24.36</v>
      </c>
      <c r="D12951" s="11">
        <v>867.47019999999998</v>
      </c>
      <c r="E12951" s="11">
        <v>-9.1</v>
      </c>
      <c r="F12951" s="11">
        <v>434.73840000000001</v>
      </c>
      <c r="G12951" s="11">
        <v>242.27</v>
      </c>
      <c r="H12951" s="1">
        <v>10457</v>
      </c>
      <c r="I12951" s="1"/>
    </row>
    <row r="12952" spans="1:9">
      <c r="A12952" s="11">
        <v>97975</v>
      </c>
      <c r="B12952" s="1" t="s">
        <v>10746</v>
      </c>
      <c r="C12952" s="11">
        <v>25.12</v>
      </c>
      <c r="D12952" s="11">
        <v>829.49090000000001</v>
      </c>
      <c r="E12952" s="11">
        <v>-10.4</v>
      </c>
      <c r="F12952" s="11">
        <v>415.7484</v>
      </c>
      <c r="G12952" s="11">
        <v>158.58000000000001</v>
      </c>
      <c r="H12952" s="1">
        <v>11679</v>
      </c>
      <c r="I12952" s="1"/>
    </row>
    <row r="12953" spans="1:9">
      <c r="A12953" s="11">
        <v>82423</v>
      </c>
      <c r="B12953" s="1" t="s">
        <v>6710</v>
      </c>
      <c r="C12953" s="11">
        <v>25.1</v>
      </c>
      <c r="D12953" s="11">
        <v>887.47130000000004</v>
      </c>
      <c r="E12953" s="11">
        <v>-6.4</v>
      </c>
      <c r="F12953" s="11">
        <v>444.74009999999998</v>
      </c>
      <c r="G12953" s="11">
        <v>131.47</v>
      </c>
      <c r="H12953" s="1">
        <v>9932</v>
      </c>
      <c r="I12953" s="1"/>
    </row>
    <row r="12954" spans="1:9">
      <c r="A12954" s="11">
        <v>153727</v>
      </c>
      <c r="B12954" s="1" t="s">
        <v>10932</v>
      </c>
      <c r="C12954" s="11">
        <v>25.1</v>
      </c>
      <c r="D12954" s="11">
        <v>916.46540000000005</v>
      </c>
      <c r="E12954" s="11">
        <v>-9</v>
      </c>
      <c r="F12954" s="11">
        <v>459.23579999999998</v>
      </c>
      <c r="G12954" s="11">
        <v>255.88</v>
      </c>
      <c r="H12954" s="1" t="s">
        <v>10931</v>
      </c>
      <c r="I12954" s="1"/>
    </row>
    <row r="12955" spans="1:9">
      <c r="A12955" s="11">
        <v>153423</v>
      </c>
      <c r="B12955" s="1" t="s">
        <v>10932</v>
      </c>
      <c r="C12955" s="11">
        <v>20.6</v>
      </c>
      <c r="D12955" s="11">
        <v>916.46540000000005</v>
      </c>
      <c r="E12955" s="11">
        <v>-13.7</v>
      </c>
      <c r="F12955" s="11">
        <v>459.2337</v>
      </c>
      <c r="G12955" s="11">
        <v>255.34</v>
      </c>
      <c r="H12955" s="1" t="s">
        <v>10931</v>
      </c>
      <c r="I12955" s="1"/>
    </row>
    <row r="12956" spans="1:9">
      <c r="A12956" s="11">
        <v>242807</v>
      </c>
      <c r="B12956" s="1" t="s">
        <v>1932</v>
      </c>
      <c r="C12956" s="11">
        <v>25.09</v>
      </c>
      <c r="D12956" s="11">
        <v>807.43780000000004</v>
      </c>
      <c r="E12956" s="11">
        <v>-14.1</v>
      </c>
      <c r="F12956" s="11">
        <v>404.72050000000002</v>
      </c>
      <c r="G12956" s="11">
        <v>411.32</v>
      </c>
      <c r="H12956" s="1">
        <v>1540</v>
      </c>
      <c r="I12956" s="1"/>
    </row>
    <row r="12957" spans="1:9">
      <c r="A12957" s="11">
        <v>42625</v>
      </c>
      <c r="B12957" s="1" t="s">
        <v>2461</v>
      </c>
      <c r="C12957" s="11">
        <v>25.06</v>
      </c>
      <c r="D12957" s="11">
        <v>1156.5295000000001</v>
      </c>
      <c r="E12957" s="11">
        <v>-2</v>
      </c>
      <c r="F12957" s="11">
        <v>386.51639999999998</v>
      </c>
      <c r="G12957" s="11">
        <v>62.07</v>
      </c>
      <c r="H12957" s="1" t="s">
        <v>2421</v>
      </c>
      <c r="I12957" s="1" t="s">
        <v>10812</v>
      </c>
    </row>
    <row r="12958" spans="1:9">
      <c r="A12958" s="11">
        <v>56364</v>
      </c>
      <c r="B12958" s="1" t="s">
        <v>5498</v>
      </c>
      <c r="C12958" s="11">
        <v>25.05</v>
      </c>
      <c r="D12958" s="11">
        <v>770.37450000000001</v>
      </c>
      <c r="E12958" s="11">
        <v>-6.1</v>
      </c>
      <c r="F12958" s="11">
        <v>386.19220000000001</v>
      </c>
      <c r="G12958" s="11">
        <v>86.04</v>
      </c>
      <c r="H12958" s="1" t="s">
        <v>5469</v>
      </c>
      <c r="I12958" s="1" t="s">
        <v>10812</v>
      </c>
    </row>
    <row r="12959" spans="1:9">
      <c r="A12959" s="11">
        <v>56664</v>
      </c>
      <c r="B12959" s="1" t="s">
        <v>5498</v>
      </c>
      <c r="C12959" s="11">
        <v>24.31</v>
      </c>
      <c r="D12959" s="11">
        <v>770.37450000000001</v>
      </c>
      <c r="E12959" s="11">
        <v>-9.1</v>
      </c>
      <c r="F12959" s="11">
        <v>386.19099999999997</v>
      </c>
      <c r="G12959" s="11">
        <v>86.54</v>
      </c>
      <c r="H12959" s="1" t="s">
        <v>5469</v>
      </c>
      <c r="I12959" s="1" t="s">
        <v>10812</v>
      </c>
    </row>
    <row r="12960" spans="1:9">
      <c r="A12960" s="11">
        <v>56967</v>
      </c>
      <c r="B12960" s="1" t="s">
        <v>5498</v>
      </c>
      <c r="C12960" s="11">
        <v>21.16</v>
      </c>
      <c r="D12960" s="11">
        <v>770.37450000000001</v>
      </c>
      <c r="E12960" s="11">
        <v>-8</v>
      </c>
      <c r="F12960" s="11">
        <v>386.19139999999999</v>
      </c>
      <c r="G12960" s="11">
        <v>87.05</v>
      </c>
      <c r="H12960" s="1" t="s">
        <v>5469</v>
      </c>
      <c r="I12960" s="1" t="s">
        <v>10812</v>
      </c>
    </row>
    <row r="12961" spans="1:9">
      <c r="A12961" s="11">
        <v>167461</v>
      </c>
      <c r="B12961" s="1" t="s">
        <v>10930</v>
      </c>
      <c r="C12961" s="11">
        <v>25.05</v>
      </c>
      <c r="D12961" s="11">
        <v>853.50210000000004</v>
      </c>
      <c r="E12961" s="11">
        <v>-8.5</v>
      </c>
      <c r="F12961" s="11">
        <v>427.75470000000001</v>
      </c>
      <c r="G12961" s="11">
        <v>279.8</v>
      </c>
      <c r="H12961" s="1" t="s">
        <v>10929</v>
      </c>
      <c r="I12961" s="1"/>
    </row>
    <row r="12962" spans="1:9">
      <c r="A12962" s="11">
        <v>168069</v>
      </c>
      <c r="B12962" s="1" t="s">
        <v>10930</v>
      </c>
      <c r="C12962" s="11">
        <v>24.89</v>
      </c>
      <c r="D12962" s="11">
        <v>853.50210000000004</v>
      </c>
      <c r="E12962" s="11">
        <v>-7.4</v>
      </c>
      <c r="F12962" s="11">
        <v>427.7552</v>
      </c>
      <c r="G12962" s="11">
        <v>280.87</v>
      </c>
      <c r="H12962" s="1" t="s">
        <v>10929</v>
      </c>
      <c r="I12962" s="1"/>
    </row>
    <row r="12963" spans="1:9">
      <c r="A12963" s="11">
        <v>168370</v>
      </c>
      <c r="B12963" s="1" t="s">
        <v>10930</v>
      </c>
      <c r="C12963" s="11">
        <v>23.76</v>
      </c>
      <c r="D12963" s="11">
        <v>853.50210000000004</v>
      </c>
      <c r="E12963" s="11">
        <v>-8.5</v>
      </c>
      <c r="F12963" s="11">
        <v>427.75470000000001</v>
      </c>
      <c r="G12963" s="11">
        <v>281.38</v>
      </c>
      <c r="H12963" s="1" t="s">
        <v>10929</v>
      </c>
      <c r="I12963" s="1"/>
    </row>
    <row r="12964" spans="1:9">
      <c r="A12964" s="11">
        <v>167765</v>
      </c>
      <c r="B12964" s="1" t="s">
        <v>10930</v>
      </c>
      <c r="C12964" s="11">
        <v>23.2</v>
      </c>
      <c r="D12964" s="11">
        <v>853.50210000000004</v>
      </c>
      <c r="E12964" s="11">
        <v>-7.8</v>
      </c>
      <c r="F12964" s="11">
        <v>427.755</v>
      </c>
      <c r="G12964" s="11">
        <v>280.33</v>
      </c>
      <c r="H12964" s="1" t="s">
        <v>10929</v>
      </c>
      <c r="I12964" s="1"/>
    </row>
    <row r="12965" spans="1:9">
      <c r="A12965" s="11">
        <v>278878</v>
      </c>
      <c r="B12965" s="1" t="s">
        <v>10928</v>
      </c>
      <c r="C12965" s="11">
        <v>25.01</v>
      </c>
      <c r="D12965" s="11">
        <v>2597.3787000000002</v>
      </c>
      <c r="E12965" s="11">
        <v>-23.4</v>
      </c>
      <c r="F12965" s="11">
        <v>650.33669999999995</v>
      </c>
      <c r="G12965" s="11">
        <v>474.45</v>
      </c>
      <c r="H12965" s="1" t="s">
        <v>10889</v>
      </c>
      <c r="I12965" s="1" t="s">
        <v>10820</v>
      </c>
    </row>
    <row r="12966" spans="1:9">
      <c r="A12966" s="11">
        <v>241303</v>
      </c>
      <c r="B12966" s="1" t="s">
        <v>10927</v>
      </c>
      <c r="C12966" s="11">
        <v>25.01</v>
      </c>
      <c r="D12966" s="11">
        <v>1710.8463999999999</v>
      </c>
      <c r="E12966" s="11">
        <v>-5.8</v>
      </c>
      <c r="F12966" s="11">
        <v>571.28610000000003</v>
      </c>
      <c r="G12966" s="11">
        <v>408.77</v>
      </c>
      <c r="H12966" s="1">
        <v>9009</v>
      </c>
      <c r="I12966" s="1"/>
    </row>
    <row r="12967" spans="1:9">
      <c r="A12967" s="11">
        <v>73534</v>
      </c>
      <c r="B12967" s="1" t="s">
        <v>10926</v>
      </c>
      <c r="C12967" s="11">
        <v>25.01</v>
      </c>
      <c r="D12967" s="11">
        <v>1023.4985</v>
      </c>
      <c r="E12967" s="11">
        <v>-6.3</v>
      </c>
      <c r="F12967" s="11">
        <v>512.75329999999997</v>
      </c>
      <c r="G12967" s="11">
        <v>116.03</v>
      </c>
      <c r="H12967" s="1" t="s">
        <v>10925</v>
      </c>
      <c r="I12967" s="1"/>
    </row>
    <row r="12968" spans="1:9">
      <c r="A12968" s="11">
        <v>103035</v>
      </c>
      <c r="B12968" s="1" t="s">
        <v>187</v>
      </c>
      <c r="C12968" s="11">
        <v>25</v>
      </c>
      <c r="D12968" s="11">
        <v>1037.489</v>
      </c>
      <c r="E12968" s="11">
        <v>-11.4</v>
      </c>
      <c r="F12968" s="11">
        <v>519.74580000000003</v>
      </c>
      <c r="G12968" s="11">
        <v>167.46</v>
      </c>
      <c r="H12968" s="1" t="s">
        <v>12</v>
      </c>
      <c r="I12968" s="1"/>
    </row>
    <row r="12969" spans="1:9">
      <c r="A12969" s="11">
        <v>73128</v>
      </c>
      <c r="B12969" s="1" t="s">
        <v>9909</v>
      </c>
      <c r="C12969" s="11">
        <v>25</v>
      </c>
      <c r="D12969" s="11">
        <v>921.49189999999999</v>
      </c>
      <c r="E12969" s="11">
        <v>-12.3</v>
      </c>
      <c r="F12969" s="11">
        <v>461.74759999999998</v>
      </c>
      <c r="G12969" s="11">
        <v>115.27</v>
      </c>
      <c r="H12969" s="1" t="s">
        <v>9902</v>
      </c>
      <c r="I12969" s="1"/>
    </row>
    <row r="12970" spans="1:9">
      <c r="A12970" s="11">
        <v>168887</v>
      </c>
      <c r="B12970" s="1" t="s">
        <v>8483</v>
      </c>
      <c r="C12970" s="11">
        <v>25</v>
      </c>
      <c r="D12970" s="11">
        <v>1116.52</v>
      </c>
      <c r="E12970" s="11">
        <v>-12.8</v>
      </c>
      <c r="F12970" s="11">
        <v>559.26009999999997</v>
      </c>
      <c r="G12970" s="11">
        <v>282.32</v>
      </c>
      <c r="H12970" s="1" t="s">
        <v>8472</v>
      </c>
      <c r="I12970" s="1"/>
    </row>
    <row r="12971" spans="1:9">
      <c r="A12971" s="11">
        <v>78984</v>
      </c>
      <c r="B12971" s="1" t="s">
        <v>10924</v>
      </c>
      <c r="C12971" s="11">
        <v>24.99</v>
      </c>
      <c r="D12971" s="11">
        <v>744.43809999999996</v>
      </c>
      <c r="E12971" s="11">
        <v>-8.6999999999999993</v>
      </c>
      <c r="F12971" s="11">
        <v>373.22309999999999</v>
      </c>
      <c r="G12971" s="11">
        <v>125.46</v>
      </c>
      <c r="H12971" s="1" t="s">
        <v>10923</v>
      </c>
      <c r="I12971" s="1"/>
    </row>
    <row r="12972" spans="1:9">
      <c r="A12972" s="11">
        <v>78681</v>
      </c>
      <c r="B12972" s="1" t="s">
        <v>10924</v>
      </c>
      <c r="C12972" s="11">
        <v>23.55</v>
      </c>
      <c r="D12972" s="11">
        <v>744.43809999999996</v>
      </c>
      <c r="E12972" s="11">
        <v>-9.9</v>
      </c>
      <c r="F12972" s="11">
        <v>373.22269999999997</v>
      </c>
      <c r="G12972" s="11">
        <v>124.92</v>
      </c>
      <c r="H12972" s="1" t="s">
        <v>10923</v>
      </c>
      <c r="I12972" s="1"/>
    </row>
    <row r="12973" spans="1:9">
      <c r="A12973" s="11">
        <v>72420</v>
      </c>
      <c r="B12973" s="1" t="s">
        <v>10924</v>
      </c>
      <c r="C12973" s="11">
        <v>23.09</v>
      </c>
      <c r="D12973" s="11">
        <v>744.43809999999996</v>
      </c>
      <c r="E12973" s="11">
        <v>-8.9</v>
      </c>
      <c r="F12973" s="11">
        <v>373.22300000000001</v>
      </c>
      <c r="G12973" s="11">
        <v>114.01</v>
      </c>
      <c r="H12973" s="1" t="s">
        <v>10923</v>
      </c>
      <c r="I12973" s="1"/>
    </row>
    <row r="12974" spans="1:9">
      <c r="A12974" s="11">
        <v>72723</v>
      </c>
      <c r="B12974" s="1" t="s">
        <v>10924</v>
      </c>
      <c r="C12974" s="11">
        <v>22.42</v>
      </c>
      <c r="D12974" s="11">
        <v>744.43809999999996</v>
      </c>
      <c r="E12974" s="11">
        <v>-9.1</v>
      </c>
      <c r="F12974" s="11">
        <v>373.22289999999998</v>
      </c>
      <c r="G12974" s="11">
        <v>114.53</v>
      </c>
      <c r="H12974" s="1" t="s">
        <v>10923</v>
      </c>
      <c r="I12974" s="1"/>
    </row>
    <row r="12975" spans="1:9">
      <c r="A12975" s="11">
        <v>79287</v>
      </c>
      <c r="B12975" s="1" t="s">
        <v>10924</v>
      </c>
      <c r="C12975" s="11">
        <v>21.95</v>
      </c>
      <c r="D12975" s="11">
        <v>744.43809999999996</v>
      </c>
      <c r="E12975" s="11">
        <v>-8.8000000000000007</v>
      </c>
      <c r="F12975" s="11">
        <v>373.22309999999999</v>
      </c>
      <c r="G12975" s="11">
        <v>125.98</v>
      </c>
      <c r="H12975" s="1" t="s">
        <v>10923</v>
      </c>
      <c r="I12975" s="1"/>
    </row>
    <row r="12976" spans="1:9">
      <c r="A12976" s="11">
        <v>72117</v>
      </c>
      <c r="B12976" s="1" t="s">
        <v>10924</v>
      </c>
      <c r="C12976" s="11">
        <v>21.77</v>
      </c>
      <c r="D12976" s="11">
        <v>744.43809999999996</v>
      </c>
      <c r="E12976" s="11">
        <v>-10.199999999999999</v>
      </c>
      <c r="F12976" s="11">
        <v>373.22250000000003</v>
      </c>
      <c r="G12976" s="11">
        <v>113.48</v>
      </c>
      <c r="H12976" s="1" t="s">
        <v>10923</v>
      </c>
      <c r="I12976" s="1"/>
    </row>
    <row r="12977" spans="1:9">
      <c r="A12977" s="11">
        <v>72730</v>
      </c>
      <c r="B12977" s="1" t="s">
        <v>5298</v>
      </c>
      <c r="C12977" s="11">
        <v>24.99</v>
      </c>
      <c r="D12977" s="11">
        <v>1350.6337000000001</v>
      </c>
      <c r="E12977" s="11">
        <v>-2.2000000000000002</v>
      </c>
      <c r="F12977" s="11">
        <v>451.21749999999997</v>
      </c>
      <c r="G12977" s="11">
        <v>114.61</v>
      </c>
      <c r="H12977" s="1" t="s">
        <v>5255</v>
      </c>
      <c r="I12977" s="1" t="s">
        <v>10820</v>
      </c>
    </row>
    <row r="12978" spans="1:9">
      <c r="A12978" s="11">
        <v>9197</v>
      </c>
      <c r="B12978" s="1" t="s">
        <v>2667</v>
      </c>
      <c r="C12978" s="11">
        <v>24.97</v>
      </c>
      <c r="D12978" s="11">
        <v>801.3981</v>
      </c>
      <c r="E12978" s="11">
        <v>-5.9</v>
      </c>
      <c r="F12978" s="11">
        <v>401.70389999999998</v>
      </c>
      <c r="G12978" s="11">
        <v>4.7</v>
      </c>
      <c r="H12978" s="1" t="s">
        <v>10813</v>
      </c>
      <c r="I12978" s="1"/>
    </row>
    <row r="12979" spans="1:9">
      <c r="A12979" s="11">
        <v>9501</v>
      </c>
      <c r="B12979" s="1" t="s">
        <v>2667</v>
      </c>
      <c r="C12979" s="11">
        <v>21.14</v>
      </c>
      <c r="D12979" s="11">
        <v>801.3981</v>
      </c>
      <c r="E12979" s="11">
        <v>-2.6</v>
      </c>
      <c r="F12979" s="11">
        <v>401.70530000000002</v>
      </c>
      <c r="G12979" s="11">
        <v>5.24</v>
      </c>
      <c r="H12979" s="1" t="s">
        <v>10813</v>
      </c>
      <c r="I12979" s="1"/>
    </row>
    <row r="12980" spans="1:9">
      <c r="A12980" s="11">
        <v>36467</v>
      </c>
      <c r="B12980" s="1" t="s">
        <v>10445</v>
      </c>
      <c r="C12980" s="11">
        <v>24.97</v>
      </c>
      <c r="D12980" s="11">
        <v>889.42539999999997</v>
      </c>
      <c r="E12980" s="11">
        <v>-5</v>
      </c>
      <c r="F12980" s="11">
        <v>445.71769999999998</v>
      </c>
      <c r="G12980" s="11">
        <v>51.43</v>
      </c>
      <c r="H12980" s="1" t="s">
        <v>10440</v>
      </c>
      <c r="I12980" s="1"/>
    </row>
    <row r="12981" spans="1:9">
      <c r="A12981" s="11">
        <v>51212</v>
      </c>
      <c r="B12981" s="1" t="s">
        <v>7903</v>
      </c>
      <c r="C12981" s="11">
        <v>24.92</v>
      </c>
      <c r="D12981" s="11">
        <v>840.47050000000002</v>
      </c>
      <c r="E12981" s="11">
        <v>-8.1999999999999993</v>
      </c>
      <c r="F12981" s="11">
        <v>421.23910000000001</v>
      </c>
      <c r="G12981" s="11">
        <v>77.040000000000006</v>
      </c>
      <c r="H12981" s="1">
        <v>11980</v>
      </c>
      <c r="I12981" s="1"/>
    </row>
    <row r="12982" spans="1:9">
      <c r="A12982" s="11">
        <v>50907</v>
      </c>
      <c r="B12982" s="1" t="s">
        <v>7903</v>
      </c>
      <c r="C12982" s="11">
        <v>24.63</v>
      </c>
      <c r="D12982" s="11">
        <v>840.47050000000002</v>
      </c>
      <c r="E12982" s="11">
        <v>-5.5</v>
      </c>
      <c r="F12982" s="11">
        <v>421.24020000000002</v>
      </c>
      <c r="G12982" s="11">
        <v>76.510000000000005</v>
      </c>
      <c r="H12982" s="1">
        <v>11980</v>
      </c>
      <c r="I12982" s="1"/>
    </row>
    <row r="12983" spans="1:9">
      <c r="A12983" s="11">
        <v>50606</v>
      </c>
      <c r="B12983" s="1" t="s">
        <v>7903</v>
      </c>
      <c r="C12983" s="11">
        <v>21.33</v>
      </c>
      <c r="D12983" s="11">
        <v>840.47050000000002</v>
      </c>
      <c r="E12983" s="11">
        <v>-9.5</v>
      </c>
      <c r="F12983" s="11">
        <v>421.23849999999999</v>
      </c>
      <c r="G12983" s="11">
        <v>75.98</v>
      </c>
      <c r="H12983" s="1">
        <v>11980</v>
      </c>
      <c r="I12983" s="1"/>
    </row>
    <row r="12984" spans="1:9">
      <c r="A12984" s="11">
        <v>221196</v>
      </c>
      <c r="B12984" s="1" t="s">
        <v>10922</v>
      </c>
      <c r="C12984" s="11">
        <v>24.9</v>
      </c>
      <c r="D12984" s="11">
        <v>984.56039999999996</v>
      </c>
      <c r="E12984" s="11">
        <v>-9.9</v>
      </c>
      <c r="F12984" s="11">
        <v>493.2826</v>
      </c>
      <c r="G12984" s="11">
        <v>373.6</v>
      </c>
      <c r="H12984" s="1">
        <v>586</v>
      </c>
      <c r="I12984" s="1"/>
    </row>
    <row r="12985" spans="1:9">
      <c r="A12985" s="11">
        <v>221497</v>
      </c>
      <c r="B12985" s="1" t="s">
        <v>10922</v>
      </c>
      <c r="C12985" s="11">
        <v>24.1</v>
      </c>
      <c r="D12985" s="11">
        <v>984.56039999999996</v>
      </c>
      <c r="E12985" s="11">
        <v>-9.3000000000000007</v>
      </c>
      <c r="F12985" s="11">
        <v>493.28289999999998</v>
      </c>
      <c r="G12985" s="11">
        <v>374.11</v>
      </c>
      <c r="H12985" s="1">
        <v>586</v>
      </c>
      <c r="I12985" s="1"/>
    </row>
    <row r="12986" spans="1:9">
      <c r="A12986" s="11">
        <v>220897</v>
      </c>
      <c r="B12986" s="1" t="s">
        <v>10922</v>
      </c>
      <c r="C12986" s="11">
        <v>23.97</v>
      </c>
      <c r="D12986" s="11">
        <v>984.56039999999996</v>
      </c>
      <c r="E12986" s="11">
        <v>-11.1</v>
      </c>
      <c r="F12986" s="11">
        <v>493.28199999999998</v>
      </c>
      <c r="G12986" s="11">
        <v>373.11</v>
      </c>
      <c r="H12986" s="1">
        <v>586</v>
      </c>
      <c r="I12986" s="1"/>
    </row>
    <row r="12987" spans="1:9">
      <c r="A12987" s="11">
        <v>107672</v>
      </c>
      <c r="B12987" s="1" t="s">
        <v>10921</v>
      </c>
      <c r="C12987" s="11">
        <v>24.9</v>
      </c>
      <c r="D12987" s="11">
        <v>788.43920000000003</v>
      </c>
      <c r="E12987" s="11">
        <v>-11.6</v>
      </c>
      <c r="F12987" s="11">
        <v>395.22230000000002</v>
      </c>
      <c r="G12987" s="11">
        <v>175.49</v>
      </c>
      <c r="H12987" s="1" t="s">
        <v>10920</v>
      </c>
      <c r="I12987" s="1"/>
    </row>
    <row r="12988" spans="1:9">
      <c r="A12988" s="11">
        <v>107672</v>
      </c>
      <c r="B12988" s="1" t="s">
        <v>10919</v>
      </c>
      <c r="C12988" s="11">
        <v>24.9</v>
      </c>
      <c r="D12988" s="11">
        <v>788.43920000000003</v>
      </c>
      <c r="E12988" s="11">
        <v>-11.6</v>
      </c>
      <c r="F12988" s="11">
        <v>395.22230000000002</v>
      </c>
      <c r="G12988" s="11">
        <v>175.49</v>
      </c>
      <c r="H12988" s="1" t="s">
        <v>10918</v>
      </c>
      <c r="I12988" s="1"/>
    </row>
    <row r="12989" spans="1:9">
      <c r="A12989" s="11">
        <v>316637</v>
      </c>
      <c r="B12989" s="1" t="s">
        <v>8246</v>
      </c>
      <c r="C12989" s="11">
        <v>24.85</v>
      </c>
      <c r="D12989" s="11">
        <v>741.4425</v>
      </c>
      <c r="E12989" s="11">
        <v>-22.5</v>
      </c>
      <c r="F12989" s="11">
        <v>371.72019999999998</v>
      </c>
      <c r="G12989" s="11">
        <v>540.29</v>
      </c>
      <c r="H12989" s="1" t="s">
        <v>8229</v>
      </c>
      <c r="I12989" s="1"/>
    </row>
    <row r="12990" spans="1:9">
      <c r="A12990" s="11">
        <v>316334</v>
      </c>
      <c r="B12990" s="1" t="s">
        <v>8246</v>
      </c>
      <c r="C12990" s="11">
        <v>21.67</v>
      </c>
      <c r="D12990" s="11">
        <v>741.4425</v>
      </c>
      <c r="E12990" s="11">
        <v>-23.1</v>
      </c>
      <c r="F12990" s="11">
        <v>371.72</v>
      </c>
      <c r="G12990" s="11">
        <v>539.76</v>
      </c>
      <c r="H12990" s="1" t="s">
        <v>8229</v>
      </c>
      <c r="I12990" s="1"/>
    </row>
    <row r="12991" spans="1:9">
      <c r="A12991" s="11">
        <v>123431</v>
      </c>
      <c r="B12991" s="1" t="s">
        <v>832</v>
      </c>
      <c r="C12991" s="11">
        <v>24.83</v>
      </c>
      <c r="D12991" s="11">
        <v>1521.7344000000001</v>
      </c>
      <c r="E12991" s="11">
        <v>-8</v>
      </c>
      <c r="F12991" s="11">
        <v>508.24799999999999</v>
      </c>
      <c r="G12991" s="11">
        <v>203.06</v>
      </c>
      <c r="H12991" s="1">
        <v>9820</v>
      </c>
      <c r="I12991" s="1"/>
    </row>
    <row r="12992" spans="1:9">
      <c r="A12992" s="11">
        <v>23636</v>
      </c>
      <c r="B12992" s="1" t="s">
        <v>8306</v>
      </c>
      <c r="C12992" s="11">
        <v>24.82</v>
      </c>
      <c r="D12992" s="11">
        <v>729.36569999999995</v>
      </c>
      <c r="E12992" s="11">
        <v>-8.9</v>
      </c>
      <c r="F12992" s="11">
        <v>365.68689999999998</v>
      </c>
      <c r="G12992" s="11">
        <v>28.98</v>
      </c>
      <c r="H12992" s="1">
        <v>4509</v>
      </c>
      <c r="I12992" s="1"/>
    </row>
    <row r="12993" spans="1:9">
      <c r="A12993" s="11">
        <v>89294</v>
      </c>
      <c r="B12993" s="1" t="s">
        <v>4599</v>
      </c>
      <c r="C12993" s="11">
        <v>24.81</v>
      </c>
      <c r="D12993" s="11">
        <v>1182.5088000000001</v>
      </c>
      <c r="E12993" s="11">
        <v>-5.9</v>
      </c>
      <c r="F12993" s="11">
        <v>592.25819999999999</v>
      </c>
      <c r="G12993" s="11">
        <v>143.57</v>
      </c>
      <c r="H12993" s="1">
        <v>11443</v>
      </c>
      <c r="I12993" s="1" t="s">
        <v>10812</v>
      </c>
    </row>
    <row r="12994" spans="1:9">
      <c r="A12994" s="11">
        <v>244632</v>
      </c>
      <c r="B12994" s="1" t="s">
        <v>5532</v>
      </c>
      <c r="C12994" s="11">
        <v>24.77</v>
      </c>
      <c r="D12994" s="11">
        <v>1124.5424</v>
      </c>
      <c r="E12994" s="11">
        <v>-8.1</v>
      </c>
      <c r="F12994" s="11">
        <v>563.27390000000003</v>
      </c>
      <c r="G12994" s="11">
        <v>414.56</v>
      </c>
      <c r="H12994" s="1" t="s">
        <v>5505</v>
      </c>
      <c r="I12994" s="1"/>
    </row>
    <row r="12995" spans="1:9">
      <c r="A12995" s="11">
        <v>108578</v>
      </c>
      <c r="B12995" s="1" t="s">
        <v>3136</v>
      </c>
      <c r="C12995" s="11">
        <v>24.77</v>
      </c>
      <c r="D12995" s="11">
        <v>835.40110000000004</v>
      </c>
      <c r="E12995" s="11">
        <v>-14.3</v>
      </c>
      <c r="F12995" s="11">
        <v>418.70179999999999</v>
      </c>
      <c r="G12995" s="11">
        <v>177.07</v>
      </c>
      <c r="H12995" s="1">
        <v>3709</v>
      </c>
      <c r="I12995" s="1" t="s">
        <v>10812</v>
      </c>
    </row>
    <row r="12996" spans="1:9">
      <c r="A12996" s="11">
        <v>45553</v>
      </c>
      <c r="B12996" s="1" t="s">
        <v>6848</v>
      </c>
      <c r="C12996" s="11">
        <v>24.76</v>
      </c>
      <c r="D12996" s="11">
        <v>767.41769999999997</v>
      </c>
      <c r="E12996" s="11">
        <v>-1.9</v>
      </c>
      <c r="F12996" s="11">
        <v>384.71539999999999</v>
      </c>
      <c r="G12996" s="11">
        <v>67.16</v>
      </c>
      <c r="H12996" s="1" t="s">
        <v>6829</v>
      </c>
      <c r="I12996" s="1"/>
    </row>
    <row r="12997" spans="1:9">
      <c r="A12997" s="11">
        <v>77471</v>
      </c>
      <c r="B12997" s="1" t="s">
        <v>2388</v>
      </c>
      <c r="C12997" s="11">
        <v>24.74</v>
      </c>
      <c r="D12997" s="11">
        <v>787.40750000000003</v>
      </c>
      <c r="E12997" s="11">
        <v>-9.8000000000000007</v>
      </c>
      <c r="F12997" s="11">
        <v>394.7072</v>
      </c>
      <c r="G12997" s="11">
        <v>122.85</v>
      </c>
      <c r="H12997" s="1" t="s">
        <v>2219</v>
      </c>
      <c r="I12997" s="1"/>
    </row>
    <row r="12998" spans="1:9">
      <c r="A12998" s="11">
        <v>77168</v>
      </c>
      <c r="B12998" s="1" t="s">
        <v>2388</v>
      </c>
      <c r="C12998" s="11">
        <v>24.36</v>
      </c>
      <c r="D12998" s="11">
        <v>787.40750000000003</v>
      </c>
      <c r="E12998" s="11">
        <v>-8.5</v>
      </c>
      <c r="F12998" s="11">
        <v>394.70769999999999</v>
      </c>
      <c r="G12998" s="11">
        <v>122.34</v>
      </c>
      <c r="H12998" s="1" t="s">
        <v>2219</v>
      </c>
      <c r="I12998" s="1"/>
    </row>
    <row r="12999" spans="1:9">
      <c r="A12999" s="11">
        <v>77471</v>
      </c>
      <c r="B12999" s="1" t="s">
        <v>5848</v>
      </c>
      <c r="C12999" s="11">
        <v>24.74</v>
      </c>
      <c r="D12999" s="11">
        <v>787.40750000000003</v>
      </c>
      <c r="E12999" s="11">
        <v>-9.8000000000000007</v>
      </c>
      <c r="F12999" s="11">
        <v>394.7072</v>
      </c>
      <c r="G12999" s="11">
        <v>122.85</v>
      </c>
      <c r="H12999" s="1">
        <v>997</v>
      </c>
      <c r="I12999" s="1"/>
    </row>
    <row r="13000" spans="1:9">
      <c r="A13000" s="11">
        <v>77168</v>
      </c>
      <c r="B13000" s="1" t="s">
        <v>5848</v>
      </c>
      <c r="C13000" s="11">
        <v>24.36</v>
      </c>
      <c r="D13000" s="11">
        <v>787.40750000000003</v>
      </c>
      <c r="E13000" s="11">
        <v>-8.5</v>
      </c>
      <c r="F13000" s="11">
        <v>394.70769999999999</v>
      </c>
      <c r="G13000" s="11">
        <v>122.34</v>
      </c>
      <c r="H13000" s="1">
        <v>997</v>
      </c>
      <c r="I13000" s="1"/>
    </row>
    <row r="13001" spans="1:9">
      <c r="A13001" s="11">
        <v>77471</v>
      </c>
      <c r="B13001" s="1" t="s">
        <v>10917</v>
      </c>
      <c r="C13001" s="11">
        <v>24.74</v>
      </c>
      <c r="D13001" s="11">
        <v>787.40750000000003</v>
      </c>
      <c r="E13001" s="11">
        <v>-9.8000000000000007</v>
      </c>
      <c r="F13001" s="11">
        <v>394.7072</v>
      </c>
      <c r="G13001" s="11">
        <v>122.85</v>
      </c>
      <c r="H13001" s="1" t="s">
        <v>10916</v>
      </c>
      <c r="I13001" s="1"/>
    </row>
    <row r="13002" spans="1:9">
      <c r="A13002" s="11">
        <v>77168</v>
      </c>
      <c r="B13002" s="1" t="s">
        <v>10917</v>
      </c>
      <c r="C13002" s="11">
        <v>24.36</v>
      </c>
      <c r="D13002" s="11">
        <v>787.40750000000003</v>
      </c>
      <c r="E13002" s="11">
        <v>-8.5</v>
      </c>
      <c r="F13002" s="11">
        <v>394.70769999999999</v>
      </c>
      <c r="G13002" s="11">
        <v>122.34</v>
      </c>
      <c r="H13002" s="1" t="s">
        <v>10916</v>
      </c>
      <c r="I13002" s="1"/>
    </row>
    <row r="13003" spans="1:9">
      <c r="A13003" s="11">
        <v>77471</v>
      </c>
      <c r="B13003" s="1" t="s">
        <v>10915</v>
      </c>
      <c r="C13003" s="11">
        <v>24.74</v>
      </c>
      <c r="D13003" s="11">
        <v>787.40750000000003</v>
      </c>
      <c r="E13003" s="11">
        <v>-9.8000000000000007</v>
      </c>
      <c r="F13003" s="11">
        <v>394.7072</v>
      </c>
      <c r="G13003" s="11">
        <v>122.85</v>
      </c>
      <c r="H13003" s="1" t="s">
        <v>10914</v>
      </c>
      <c r="I13003" s="1"/>
    </row>
    <row r="13004" spans="1:9">
      <c r="A13004" s="11">
        <v>77168</v>
      </c>
      <c r="B13004" s="1" t="s">
        <v>10915</v>
      </c>
      <c r="C13004" s="11">
        <v>24.36</v>
      </c>
      <c r="D13004" s="11">
        <v>787.40750000000003</v>
      </c>
      <c r="E13004" s="11">
        <v>-8.5</v>
      </c>
      <c r="F13004" s="11">
        <v>394.70769999999999</v>
      </c>
      <c r="G13004" s="11">
        <v>122.34</v>
      </c>
      <c r="H13004" s="1" t="s">
        <v>10914</v>
      </c>
      <c r="I13004" s="1"/>
    </row>
    <row r="13005" spans="1:9">
      <c r="A13005" s="11">
        <v>152112</v>
      </c>
      <c r="B13005" s="1" t="s">
        <v>2566</v>
      </c>
      <c r="C13005" s="11">
        <v>24.72</v>
      </c>
      <c r="D13005" s="11">
        <v>800.41809999999998</v>
      </c>
      <c r="E13005" s="11">
        <v>-5.5</v>
      </c>
      <c r="F13005" s="11">
        <v>401.21409999999997</v>
      </c>
      <c r="G13005" s="11">
        <v>253.1</v>
      </c>
      <c r="H13005" s="1">
        <v>4974</v>
      </c>
      <c r="I13005" s="1"/>
    </row>
    <row r="13006" spans="1:9">
      <c r="A13006" s="11">
        <v>35354</v>
      </c>
      <c r="B13006" s="1" t="s">
        <v>5500</v>
      </c>
      <c r="C13006" s="11">
        <v>24.72</v>
      </c>
      <c r="D13006" s="11">
        <v>793.3904</v>
      </c>
      <c r="E13006" s="11">
        <v>-9</v>
      </c>
      <c r="F13006" s="11">
        <v>397.69889999999998</v>
      </c>
      <c r="G13006" s="11">
        <v>49.52</v>
      </c>
      <c r="H13006" s="1" t="s">
        <v>5469</v>
      </c>
      <c r="I13006" s="1" t="s">
        <v>10812</v>
      </c>
    </row>
    <row r="13007" spans="1:9">
      <c r="A13007" s="11">
        <v>23842</v>
      </c>
      <c r="B13007" s="1" t="s">
        <v>665</v>
      </c>
      <c r="C13007" s="11">
        <v>24.72</v>
      </c>
      <c r="D13007" s="11">
        <v>933.45150000000001</v>
      </c>
      <c r="E13007" s="11">
        <v>-6.2</v>
      </c>
      <c r="F13007" s="11">
        <v>467.73020000000002</v>
      </c>
      <c r="G13007" s="11">
        <v>29.45</v>
      </c>
      <c r="H13007" s="1" t="s">
        <v>442</v>
      </c>
      <c r="I13007" s="1"/>
    </row>
    <row r="13008" spans="1:9">
      <c r="A13008" s="11">
        <v>164331</v>
      </c>
      <c r="B13008" s="1" t="s">
        <v>7794</v>
      </c>
      <c r="C13008" s="11">
        <v>24.67</v>
      </c>
      <c r="D13008" s="11">
        <v>965.48180000000002</v>
      </c>
      <c r="E13008" s="11">
        <v>-13.4</v>
      </c>
      <c r="F13008" s="11">
        <v>483.74169999999998</v>
      </c>
      <c r="G13008" s="11">
        <v>274.33999999999997</v>
      </c>
      <c r="H13008" s="1">
        <v>11508</v>
      </c>
      <c r="I13008" s="1"/>
    </row>
    <row r="13009" spans="1:9">
      <c r="A13009" s="11">
        <v>164029</v>
      </c>
      <c r="B13009" s="1" t="s">
        <v>7794</v>
      </c>
      <c r="C13009" s="11">
        <v>22.85</v>
      </c>
      <c r="D13009" s="11">
        <v>965.48180000000002</v>
      </c>
      <c r="E13009" s="11">
        <v>-18.2</v>
      </c>
      <c r="F13009" s="11">
        <v>483.73930000000001</v>
      </c>
      <c r="G13009" s="11">
        <v>273.83</v>
      </c>
      <c r="H13009" s="1">
        <v>11508</v>
      </c>
      <c r="I13009" s="1"/>
    </row>
    <row r="13010" spans="1:9">
      <c r="A13010" s="11">
        <v>177055</v>
      </c>
      <c r="B13010" s="1" t="s">
        <v>2390</v>
      </c>
      <c r="C13010" s="11">
        <v>24.64</v>
      </c>
      <c r="D13010" s="11">
        <v>802.42250000000001</v>
      </c>
      <c r="E13010" s="11">
        <v>-6.5</v>
      </c>
      <c r="F13010" s="11">
        <v>402.21589999999998</v>
      </c>
      <c r="G13010" s="11">
        <v>296.52</v>
      </c>
      <c r="H13010" s="1" t="s">
        <v>2219</v>
      </c>
      <c r="I13010" s="1"/>
    </row>
    <row r="13011" spans="1:9">
      <c r="A13011" s="11">
        <v>177662</v>
      </c>
      <c r="B13011" s="1" t="s">
        <v>2390</v>
      </c>
      <c r="C13011" s="11">
        <v>21.37</v>
      </c>
      <c r="D13011" s="11">
        <v>802.42250000000001</v>
      </c>
      <c r="E13011" s="11">
        <v>-9.3000000000000007</v>
      </c>
      <c r="F13011" s="11">
        <v>402.21480000000003</v>
      </c>
      <c r="G13011" s="11">
        <v>297.58</v>
      </c>
      <c r="H13011" s="1" t="s">
        <v>2219</v>
      </c>
      <c r="I13011" s="1"/>
    </row>
    <row r="13012" spans="1:9">
      <c r="A13012" s="11">
        <v>177055</v>
      </c>
      <c r="B13012" s="1" t="s">
        <v>10913</v>
      </c>
      <c r="C13012" s="11">
        <v>24.64</v>
      </c>
      <c r="D13012" s="11">
        <v>802.42250000000001</v>
      </c>
      <c r="E13012" s="11">
        <v>-6.5</v>
      </c>
      <c r="F13012" s="11">
        <v>402.21589999999998</v>
      </c>
      <c r="G13012" s="11">
        <v>296.52</v>
      </c>
      <c r="H13012" s="1">
        <v>6952</v>
      </c>
      <c r="I13012" s="1"/>
    </row>
    <row r="13013" spans="1:9">
      <c r="A13013" s="11">
        <v>177662</v>
      </c>
      <c r="B13013" s="1" t="s">
        <v>10913</v>
      </c>
      <c r="C13013" s="11">
        <v>21.37</v>
      </c>
      <c r="D13013" s="11">
        <v>802.42250000000001</v>
      </c>
      <c r="E13013" s="11">
        <v>-9.3000000000000007</v>
      </c>
      <c r="F13013" s="11">
        <v>402.21480000000003</v>
      </c>
      <c r="G13013" s="11">
        <v>297.58</v>
      </c>
      <c r="H13013" s="1">
        <v>6952</v>
      </c>
      <c r="I13013" s="1"/>
    </row>
    <row r="13014" spans="1:9">
      <c r="A13014" s="11">
        <v>94842</v>
      </c>
      <c r="B13014" s="1" t="s">
        <v>10912</v>
      </c>
      <c r="C13014" s="11">
        <v>24.63</v>
      </c>
      <c r="D13014" s="11">
        <v>714.40239999999994</v>
      </c>
      <c r="E13014" s="11">
        <v>-10.6</v>
      </c>
      <c r="F13014" s="11">
        <v>358.2047</v>
      </c>
      <c r="G13014" s="11">
        <v>153.11000000000001</v>
      </c>
      <c r="H13014" s="1" t="s">
        <v>10911</v>
      </c>
      <c r="I13014" s="1"/>
    </row>
    <row r="13015" spans="1:9">
      <c r="A13015" s="11">
        <v>65769</v>
      </c>
      <c r="B13015" s="1" t="s">
        <v>2862</v>
      </c>
      <c r="C13015" s="11">
        <v>24.63</v>
      </c>
      <c r="D13015" s="11">
        <v>1100.5098</v>
      </c>
      <c r="E13015" s="11">
        <v>-7.2</v>
      </c>
      <c r="F13015" s="11">
        <v>551.25819999999999</v>
      </c>
      <c r="G13015" s="11">
        <v>102.51</v>
      </c>
      <c r="H13015" s="1">
        <v>6045</v>
      </c>
      <c r="I13015" s="1"/>
    </row>
    <row r="13016" spans="1:9">
      <c r="A13016" s="11">
        <v>55452</v>
      </c>
      <c r="B13016" s="1" t="s">
        <v>9614</v>
      </c>
      <c r="C13016" s="11">
        <v>24.61</v>
      </c>
      <c r="D13016" s="11">
        <v>727.43409999999994</v>
      </c>
      <c r="E13016" s="11">
        <v>-9</v>
      </c>
      <c r="F13016" s="11">
        <v>364.721</v>
      </c>
      <c r="G13016" s="11">
        <v>84.45</v>
      </c>
      <c r="H13016" s="1">
        <v>1035</v>
      </c>
      <c r="I13016" s="1"/>
    </row>
    <row r="13017" spans="1:9">
      <c r="A13017" s="11">
        <v>55149</v>
      </c>
      <c r="B13017" s="1" t="s">
        <v>9614</v>
      </c>
      <c r="C13017" s="11">
        <v>20.420000000000002</v>
      </c>
      <c r="D13017" s="11">
        <v>727.43409999999994</v>
      </c>
      <c r="E13017" s="11">
        <v>-11.9</v>
      </c>
      <c r="F13017" s="11">
        <v>364.72</v>
      </c>
      <c r="G13017" s="11">
        <v>83.91</v>
      </c>
      <c r="H13017" s="1">
        <v>1035</v>
      </c>
      <c r="I13017" s="1"/>
    </row>
    <row r="13018" spans="1:9">
      <c r="A13018" s="11">
        <v>249079</v>
      </c>
      <c r="B13018" s="1" t="s">
        <v>10910</v>
      </c>
      <c r="C13018" s="11">
        <v>24.6</v>
      </c>
      <c r="D13018" s="11">
        <v>1121.6233</v>
      </c>
      <c r="E13018" s="11">
        <v>-12.3</v>
      </c>
      <c r="F13018" s="11">
        <v>561.81200000000001</v>
      </c>
      <c r="G13018" s="11">
        <v>422.36</v>
      </c>
      <c r="H13018" s="1">
        <v>3057</v>
      </c>
      <c r="I13018" s="1"/>
    </row>
    <row r="13019" spans="1:9">
      <c r="A13019" s="11">
        <v>248673</v>
      </c>
      <c r="B13019" s="1" t="s">
        <v>10910</v>
      </c>
      <c r="C13019" s="11">
        <v>22.77</v>
      </c>
      <c r="D13019" s="11">
        <v>1121.6233</v>
      </c>
      <c r="E13019" s="11">
        <v>-11.7</v>
      </c>
      <c r="F13019" s="11">
        <v>561.81240000000003</v>
      </c>
      <c r="G13019" s="11">
        <v>421.62</v>
      </c>
      <c r="H13019" s="1">
        <v>3057</v>
      </c>
      <c r="I13019" s="1"/>
    </row>
    <row r="13020" spans="1:9">
      <c r="A13020" s="11">
        <v>130296</v>
      </c>
      <c r="B13020" s="1" t="s">
        <v>7145</v>
      </c>
      <c r="C13020" s="11">
        <v>24.56</v>
      </c>
      <c r="D13020" s="11">
        <v>788.42139999999995</v>
      </c>
      <c r="E13020" s="11">
        <v>-9.6999999999999993</v>
      </c>
      <c r="F13020" s="11">
        <v>395.21420000000001</v>
      </c>
      <c r="G13020" s="11">
        <v>215</v>
      </c>
      <c r="H13020" s="1">
        <v>8305</v>
      </c>
      <c r="I13020" s="1" t="s">
        <v>10812</v>
      </c>
    </row>
    <row r="13021" spans="1:9">
      <c r="A13021" s="11">
        <v>130598</v>
      </c>
      <c r="B13021" s="1" t="s">
        <v>7145</v>
      </c>
      <c r="C13021" s="11">
        <v>23.4</v>
      </c>
      <c r="D13021" s="11">
        <v>788.42139999999995</v>
      </c>
      <c r="E13021" s="11">
        <v>-9.6</v>
      </c>
      <c r="F13021" s="11">
        <v>395.21420000000001</v>
      </c>
      <c r="G13021" s="11">
        <v>215.52</v>
      </c>
      <c r="H13021" s="1">
        <v>8305</v>
      </c>
      <c r="I13021" s="1" t="s">
        <v>10812</v>
      </c>
    </row>
    <row r="13022" spans="1:9">
      <c r="A13022" s="11">
        <v>129991</v>
      </c>
      <c r="B13022" s="1" t="s">
        <v>7145</v>
      </c>
      <c r="C13022" s="11">
        <v>22.24</v>
      </c>
      <c r="D13022" s="11">
        <v>788.42139999999995</v>
      </c>
      <c r="E13022" s="11">
        <v>-9.1</v>
      </c>
      <c r="F13022" s="11">
        <v>395.21440000000001</v>
      </c>
      <c r="G13022" s="11">
        <v>214.46</v>
      </c>
      <c r="H13022" s="1">
        <v>8305</v>
      </c>
      <c r="I13022" s="1" t="s">
        <v>10812</v>
      </c>
    </row>
    <row r="13023" spans="1:9">
      <c r="A13023" s="11">
        <v>130900</v>
      </c>
      <c r="B13023" s="1" t="s">
        <v>7145</v>
      </c>
      <c r="C13023" s="11">
        <v>21.33</v>
      </c>
      <c r="D13023" s="11">
        <v>788.42139999999995</v>
      </c>
      <c r="E13023" s="11">
        <v>-9.9</v>
      </c>
      <c r="F13023" s="11">
        <v>395.21409999999997</v>
      </c>
      <c r="G13023" s="11">
        <v>216.03</v>
      </c>
      <c r="H13023" s="1">
        <v>8305</v>
      </c>
      <c r="I13023" s="1" t="s">
        <v>10812</v>
      </c>
    </row>
    <row r="13024" spans="1:9">
      <c r="A13024" s="11">
        <v>130296</v>
      </c>
      <c r="B13024" s="1" t="s">
        <v>10909</v>
      </c>
      <c r="C13024" s="11">
        <v>24.56</v>
      </c>
      <c r="D13024" s="11">
        <v>788.42139999999995</v>
      </c>
      <c r="E13024" s="11">
        <v>-9.6999999999999993</v>
      </c>
      <c r="F13024" s="11">
        <v>395.21420000000001</v>
      </c>
      <c r="G13024" s="11">
        <v>215</v>
      </c>
      <c r="H13024" s="1" t="s">
        <v>10908</v>
      </c>
      <c r="I13024" s="1" t="s">
        <v>10812</v>
      </c>
    </row>
    <row r="13025" spans="1:9">
      <c r="A13025" s="11">
        <v>130598</v>
      </c>
      <c r="B13025" s="1" t="s">
        <v>10909</v>
      </c>
      <c r="C13025" s="11">
        <v>23.4</v>
      </c>
      <c r="D13025" s="11">
        <v>788.42139999999995</v>
      </c>
      <c r="E13025" s="11">
        <v>-9.6</v>
      </c>
      <c r="F13025" s="11">
        <v>395.21420000000001</v>
      </c>
      <c r="G13025" s="11">
        <v>215.52</v>
      </c>
      <c r="H13025" s="1" t="s">
        <v>10908</v>
      </c>
      <c r="I13025" s="1" t="s">
        <v>10812</v>
      </c>
    </row>
    <row r="13026" spans="1:9">
      <c r="A13026" s="11">
        <v>129991</v>
      </c>
      <c r="B13026" s="1" t="s">
        <v>10909</v>
      </c>
      <c r="C13026" s="11">
        <v>22.24</v>
      </c>
      <c r="D13026" s="11">
        <v>788.42139999999995</v>
      </c>
      <c r="E13026" s="11">
        <v>-9.1</v>
      </c>
      <c r="F13026" s="11">
        <v>395.21440000000001</v>
      </c>
      <c r="G13026" s="11">
        <v>214.46</v>
      </c>
      <c r="H13026" s="1" t="s">
        <v>10908</v>
      </c>
      <c r="I13026" s="1" t="s">
        <v>10812</v>
      </c>
    </row>
    <row r="13027" spans="1:9">
      <c r="A13027" s="11">
        <v>130900</v>
      </c>
      <c r="B13027" s="1" t="s">
        <v>10909</v>
      </c>
      <c r="C13027" s="11">
        <v>21.33</v>
      </c>
      <c r="D13027" s="11">
        <v>788.42139999999995</v>
      </c>
      <c r="E13027" s="11">
        <v>-9.9</v>
      </c>
      <c r="F13027" s="11">
        <v>395.21409999999997</v>
      </c>
      <c r="G13027" s="11">
        <v>216.03</v>
      </c>
      <c r="H13027" s="1" t="s">
        <v>10908</v>
      </c>
      <c r="I13027" s="1" t="s">
        <v>10812</v>
      </c>
    </row>
    <row r="13028" spans="1:9">
      <c r="A13028" s="11">
        <v>89892</v>
      </c>
      <c r="B13028" s="1" t="s">
        <v>5914</v>
      </c>
      <c r="C13028" s="11">
        <v>24.55</v>
      </c>
      <c r="D13028" s="11">
        <v>698.40750000000003</v>
      </c>
      <c r="E13028" s="11">
        <v>-13.8</v>
      </c>
      <c r="F13028" s="11">
        <v>350.20620000000002</v>
      </c>
      <c r="G13028" s="11">
        <v>144.47999999999999</v>
      </c>
      <c r="H13028" s="1">
        <v>3318</v>
      </c>
      <c r="I13028" s="1"/>
    </row>
    <row r="13029" spans="1:9">
      <c r="A13029" s="11">
        <v>89286</v>
      </c>
      <c r="B13029" s="1" t="s">
        <v>5914</v>
      </c>
      <c r="C13029" s="11">
        <v>20.84</v>
      </c>
      <c r="D13029" s="11">
        <v>698.40750000000003</v>
      </c>
      <c r="E13029" s="11">
        <v>-12.2</v>
      </c>
      <c r="F13029" s="11">
        <v>350.20679999999999</v>
      </c>
      <c r="G13029" s="11">
        <v>143.41999999999999</v>
      </c>
      <c r="H13029" s="1">
        <v>3318</v>
      </c>
      <c r="I13029" s="1"/>
    </row>
    <row r="13030" spans="1:9">
      <c r="A13030" s="11">
        <v>89589</v>
      </c>
      <c r="B13030" s="1" t="s">
        <v>5914</v>
      </c>
      <c r="C13030" s="11">
        <v>20.67</v>
      </c>
      <c r="D13030" s="11">
        <v>698.40750000000003</v>
      </c>
      <c r="E13030" s="11">
        <v>-11.4</v>
      </c>
      <c r="F13030" s="11">
        <v>350.20699999999999</v>
      </c>
      <c r="G13030" s="11">
        <v>143.94999999999999</v>
      </c>
      <c r="H13030" s="1">
        <v>3318</v>
      </c>
      <c r="I13030" s="1"/>
    </row>
    <row r="13031" spans="1:9">
      <c r="A13031" s="11">
        <v>118678</v>
      </c>
      <c r="B13031" s="1" t="s">
        <v>420</v>
      </c>
      <c r="C13031" s="11">
        <v>24.55</v>
      </c>
      <c r="D13031" s="11">
        <v>766.39729999999997</v>
      </c>
      <c r="E13031" s="11">
        <v>-9.6999999999999993</v>
      </c>
      <c r="F13031" s="11">
        <v>384.2022</v>
      </c>
      <c r="G13031" s="11">
        <v>194.68</v>
      </c>
      <c r="H13031" s="1" t="s">
        <v>213</v>
      </c>
      <c r="I13031" s="1"/>
    </row>
    <row r="13032" spans="1:9">
      <c r="A13032" s="11">
        <v>119285</v>
      </c>
      <c r="B13032" s="1" t="s">
        <v>420</v>
      </c>
      <c r="C13032" s="11">
        <v>23.35</v>
      </c>
      <c r="D13032" s="11">
        <v>766.39729999999997</v>
      </c>
      <c r="E13032" s="11">
        <v>-9</v>
      </c>
      <c r="F13032" s="11">
        <v>384.20249999999999</v>
      </c>
      <c r="G13032" s="11">
        <v>195.76</v>
      </c>
      <c r="H13032" s="1" t="s">
        <v>213</v>
      </c>
      <c r="I13032" s="1"/>
    </row>
    <row r="13033" spans="1:9">
      <c r="A13033" s="11">
        <v>118981</v>
      </c>
      <c r="B13033" s="1" t="s">
        <v>420</v>
      </c>
      <c r="C13033" s="11">
        <v>22.98</v>
      </c>
      <c r="D13033" s="11">
        <v>766.39729999999997</v>
      </c>
      <c r="E13033" s="11">
        <v>-11.2</v>
      </c>
      <c r="F13033" s="11">
        <v>384.20170000000002</v>
      </c>
      <c r="G13033" s="11">
        <v>195.21</v>
      </c>
      <c r="H13033" s="1" t="s">
        <v>213</v>
      </c>
      <c r="I13033" s="1"/>
    </row>
    <row r="13034" spans="1:9">
      <c r="A13034" s="11">
        <v>264233</v>
      </c>
      <c r="B13034" s="1" t="s">
        <v>9691</v>
      </c>
      <c r="C13034" s="11">
        <v>24.52</v>
      </c>
      <c r="D13034" s="11">
        <v>1208.6144999999999</v>
      </c>
      <c r="E13034" s="11">
        <v>-16.899999999999999</v>
      </c>
      <c r="F13034" s="11">
        <v>605.30430000000001</v>
      </c>
      <c r="G13034" s="11">
        <v>448.82</v>
      </c>
      <c r="H13034" s="1">
        <v>11162</v>
      </c>
      <c r="I13034" s="1" t="s">
        <v>10907</v>
      </c>
    </row>
    <row r="13035" spans="1:9">
      <c r="A13035" s="11">
        <v>56366</v>
      </c>
      <c r="B13035" s="1" t="s">
        <v>3273</v>
      </c>
      <c r="C13035" s="11">
        <v>24.51</v>
      </c>
      <c r="D13035" s="11">
        <v>782.38099999999997</v>
      </c>
      <c r="E13035" s="11">
        <v>-11.3</v>
      </c>
      <c r="F13035" s="11">
        <v>392.1934</v>
      </c>
      <c r="G13035" s="11">
        <v>86.06</v>
      </c>
      <c r="H13035" s="1">
        <v>11717</v>
      </c>
      <c r="I13035" s="1"/>
    </row>
    <row r="13036" spans="1:9">
      <c r="A13036" s="11">
        <v>56062</v>
      </c>
      <c r="B13036" s="1" t="s">
        <v>3273</v>
      </c>
      <c r="C13036" s="11">
        <v>24.5</v>
      </c>
      <c r="D13036" s="11">
        <v>782.38099999999997</v>
      </c>
      <c r="E13036" s="11">
        <v>-8.6999999999999993</v>
      </c>
      <c r="F13036" s="11">
        <v>392.19439999999997</v>
      </c>
      <c r="G13036" s="11">
        <v>85.55</v>
      </c>
      <c r="H13036" s="1">
        <v>11717</v>
      </c>
      <c r="I13036" s="1"/>
    </row>
    <row r="13037" spans="1:9">
      <c r="A13037" s="11">
        <v>285247</v>
      </c>
      <c r="B13037" s="1" t="s">
        <v>10906</v>
      </c>
      <c r="C13037" s="11">
        <v>24.51</v>
      </c>
      <c r="D13037" s="11">
        <v>1274.6758</v>
      </c>
      <c r="E13037" s="11">
        <v>-10</v>
      </c>
      <c r="F13037" s="11">
        <v>638.33879999999999</v>
      </c>
      <c r="G13037" s="11">
        <v>485.54</v>
      </c>
      <c r="H13037" s="1" t="s">
        <v>10905</v>
      </c>
      <c r="I13037" s="1"/>
    </row>
    <row r="13038" spans="1:9">
      <c r="A13038" s="11">
        <v>285552</v>
      </c>
      <c r="B13038" s="1" t="s">
        <v>10906</v>
      </c>
      <c r="C13038" s="11">
        <v>24.49</v>
      </c>
      <c r="D13038" s="11">
        <v>1274.6758</v>
      </c>
      <c r="E13038" s="11">
        <v>-7.2</v>
      </c>
      <c r="F13038" s="11">
        <v>638.34059999999999</v>
      </c>
      <c r="G13038" s="11">
        <v>486.09</v>
      </c>
      <c r="H13038" s="1" t="s">
        <v>10905</v>
      </c>
      <c r="I13038" s="1"/>
    </row>
    <row r="13039" spans="1:9">
      <c r="A13039" s="11">
        <v>285858</v>
      </c>
      <c r="B13039" s="1" t="s">
        <v>10906</v>
      </c>
      <c r="C13039" s="11">
        <v>23.34</v>
      </c>
      <c r="D13039" s="11">
        <v>1274.6758</v>
      </c>
      <c r="E13039" s="11">
        <v>-5.4</v>
      </c>
      <c r="F13039" s="11">
        <v>638.34169999999995</v>
      </c>
      <c r="G13039" s="11">
        <v>486.62</v>
      </c>
      <c r="H13039" s="1" t="s">
        <v>10905</v>
      </c>
      <c r="I13039" s="1"/>
    </row>
    <row r="13040" spans="1:9">
      <c r="A13040" s="11">
        <v>58895</v>
      </c>
      <c r="B13040" s="1" t="s">
        <v>10904</v>
      </c>
      <c r="C13040" s="11">
        <v>24.5</v>
      </c>
      <c r="D13040" s="11">
        <v>944.48140000000001</v>
      </c>
      <c r="E13040" s="11">
        <v>-11.6</v>
      </c>
      <c r="F13040" s="11">
        <v>473.24250000000001</v>
      </c>
      <c r="G13040" s="11">
        <v>90.53</v>
      </c>
      <c r="H13040" s="1" t="s">
        <v>10903</v>
      </c>
      <c r="I13040" s="1"/>
    </row>
    <row r="13041" spans="1:9">
      <c r="A13041" s="11">
        <v>114848</v>
      </c>
      <c r="B13041" s="1" t="s">
        <v>3138</v>
      </c>
      <c r="C13041" s="11">
        <v>24.5</v>
      </c>
      <c r="D13041" s="11">
        <v>1030.4929999999999</v>
      </c>
      <c r="E13041" s="11">
        <v>-8.6999999999999993</v>
      </c>
      <c r="F13041" s="11">
        <v>516.24929999999995</v>
      </c>
      <c r="G13041" s="11">
        <v>188.07</v>
      </c>
      <c r="H13041" s="1">
        <v>3709</v>
      </c>
      <c r="I13041" s="1"/>
    </row>
    <row r="13042" spans="1:9">
      <c r="A13042" s="11">
        <v>137870</v>
      </c>
      <c r="B13042" s="1" t="s">
        <v>9174</v>
      </c>
      <c r="C13042" s="11">
        <v>24.48</v>
      </c>
      <c r="D13042" s="11">
        <v>745.44860000000006</v>
      </c>
      <c r="E13042" s="11">
        <v>-8.9</v>
      </c>
      <c r="F13042" s="11">
        <v>373.72829999999999</v>
      </c>
      <c r="G13042" s="11">
        <v>228.18</v>
      </c>
      <c r="H13042" s="1" t="s">
        <v>9163</v>
      </c>
      <c r="I13042" s="1"/>
    </row>
    <row r="13043" spans="1:9">
      <c r="A13043" s="11">
        <v>61514</v>
      </c>
      <c r="B13043" s="1" t="s">
        <v>8507</v>
      </c>
      <c r="C13043" s="11">
        <v>24.46</v>
      </c>
      <c r="D13043" s="11">
        <v>894.41949999999997</v>
      </c>
      <c r="E13043" s="11">
        <v>-5.0999999999999996</v>
      </c>
      <c r="F13043" s="11">
        <v>448.21469999999999</v>
      </c>
      <c r="G13043" s="11">
        <v>95.07</v>
      </c>
      <c r="H13043" s="1">
        <v>11418</v>
      </c>
      <c r="I13043" s="1"/>
    </row>
    <row r="13044" spans="1:9">
      <c r="A13044" s="11">
        <v>112014</v>
      </c>
      <c r="B13044" s="1" t="s">
        <v>10902</v>
      </c>
      <c r="C13044" s="11">
        <v>24.45</v>
      </c>
      <c r="D13044" s="11">
        <v>912.43010000000004</v>
      </c>
      <c r="E13044" s="11">
        <v>-6.3</v>
      </c>
      <c r="F13044" s="11">
        <v>457.21940000000001</v>
      </c>
      <c r="G13044" s="11">
        <v>183.06</v>
      </c>
      <c r="H13044" s="1" t="s">
        <v>10901</v>
      </c>
      <c r="I13044" s="1"/>
    </row>
    <row r="13045" spans="1:9">
      <c r="A13045" s="11">
        <v>312904</v>
      </c>
      <c r="B13045" s="1" t="s">
        <v>10900</v>
      </c>
      <c r="C13045" s="11">
        <v>24.44</v>
      </c>
      <c r="D13045" s="11">
        <v>1103.6128000000001</v>
      </c>
      <c r="E13045" s="11">
        <v>-20.3</v>
      </c>
      <c r="F13045" s="11">
        <v>552.80250000000001</v>
      </c>
      <c r="G13045" s="11">
        <v>533.79</v>
      </c>
      <c r="H13045" s="1" t="s">
        <v>10899</v>
      </c>
      <c r="I13045" s="1"/>
    </row>
    <row r="13046" spans="1:9">
      <c r="A13046" s="11">
        <v>45048</v>
      </c>
      <c r="B13046" s="1" t="s">
        <v>5850</v>
      </c>
      <c r="C13046" s="11">
        <v>24.4</v>
      </c>
      <c r="D13046" s="11">
        <v>764.40689999999995</v>
      </c>
      <c r="E13046" s="11">
        <v>-15</v>
      </c>
      <c r="F13046" s="11">
        <v>383.20499999999998</v>
      </c>
      <c r="G13046" s="11">
        <v>66.31</v>
      </c>
      <c r="H13046" s="1">
        <v>997</v>
      </c>
      <c r="I13046" s="1"/>
    </row>
    <row r="13047" spans="1:9">
      <c r="A13047" s="11">
        <v>195039</v>
      </c>
      <c r="B13047" s="1" t="s">
        <v>1705</v>
      </c>
      <c r="C13047" s="11">
        <v>24.39</v>
      </c>
      <c r="D13047" s="11">
        <v>1124.4709</v>
      </c>
      <c r="E13047" s="11">
        <v>-14.1</v>
      </c>
      <c r="F13047" s="11">
        <v>563.23479999999995</v>
      </c>
      <c r="G13047" s="11">
        <v>327.95</v>
      </c>
      <c r="H13047" s="1" t="s">
        <v>1624</v>
      </c>
      <c r="I13047" s="1" t="s">
        <v>10812</v>
      </c>
    </row>
    <row r="13048" spans="1:9">
      <c r="A13048" s="11">
        <v>92622</v>
      </c>
      <c r="B13048" s="1" t="s">
        <v>2864</v>
      </c>
      <c r="C13048" s="11">
        <v>24.39</v>
      </c>
      <c r="D13048" s="11">
        <v>859.43989999999997</v>
      </c>
      <c r="E13048" s="11">
        <v>-17.899999999999999</v>
      </c>
      <c r="F13048" s="11">
        <v>430.71949999999998</v>
      </c>
      <c r="G13048" s="11">
        <v>149.29</v>
      </c>
      <c r="H13048" s="1">
        <v>6045</v>
      </c>
      <c r="I13048" s="1"/>
    </row>
    <row r="13049" spans="1:9">
      <c r="A13049" s="11">
        <v>65049</v>
      </c>
      <c r="B13049" s="1" t="s">
        <v>2568</v>
      </c>
      <c r="C13049" s="11">
        <v>24.36</v>
      </c>
      <c r="D13049" s="11">
        <v>760.39009999999996</v>
      </c>
      <c r="E13049" s="11">
        <v>-9.6999999999999993</v>
      </c>
      <c r="F13049" s="11">
        <v>381.19869999999997</v>
      </c>
      <c r="G13049" s="11">
        <v>101.18</v>
      </c>
      <c r="H13049" s="1">
        <v>4974</v>
      </c>
      <c r="I13049" s="1" t="s">
        <v>10812</v>
      </c>
    </row>
    <row r="13050" spans="1:9">
      <c r="A13050" s="11">
        <v>64339</v>
      </c>
      <c r="B13050" s="1" t="s">
        <v>2568</v>
      </c>
      <c r="C13050" s="11">
        <v>23.49</v>
      </c>
      <c r="D13050" s="11">
        <v>760.39009999999996</v>
      </c>
      <c r="E13050" s="11">
        <v>-12.3</v>
      </c>
      <c r="F13050" s="11">
        <v>381.1977</v>
      </c>
      <c r="G13050" s="11">
        <v>99.91</v>
      </c>
      <c r="H13050" s="1">
        <v>4974</v>
      </c>
      <c r="I13050" s="1" t="s">
        <v>10812</v>
      </c>
    </row>
    <row r="13051" spans="1:9">
      <c r="A13051" s="11">
        <v>65353</v>
      </c>
      <c r="B13051" s="1" t="s">
        <v>2568</v>
      </c>
      <c r="C13051" s="11">
        <v>21.67</v>
      </c>
      <c r="D13051" s="11">
        <v>760.39009999999996</v>
      </c>
      <c r="E13051" s="11">
        <v>-8.9</v>
      </c>
      <c r="F13051" s="11">
        <v>381.19889999999998</v>
      </c>
      <c r="G13051" s="11">
        <v>101.71</v>
      </c>
      <c r="H13051" s="1">
        <v>4974</v>
      </c>
      <c r="I13051" s="1" t="s">
        <v>10812</v>
      </c>
    </row>
    <row r="13052" spans="1:9">
      <c r="A13052" s="11">
        <v>158171</v>
      </c>
      <c r="B13052" s="1" t="s">
        <v>834</v>
      </c>
      <c r="C13052" s="11">
        <v>24.28</v>
      </c>
      <c r="D13052" s="11">
        <v>857.46810000000005</v>
      </c>
      <c r="E13052" s="11">
        <v>-1.2</v>
      </c>
      <c r="F13052" s="11">
        <v>429.74079999999998</v>
      </c>
      <c r="G13052" s="11">
        <v>263.60000000000002</v>
      </c>
      <c r="H13052" s="1">
        <v>9820</v>
      </c>
      <c r="I13052" s="1"/>
    </row>
    <row r="13053" spans="1:9">
      <c r="A13053" s="11">
        <v>102724</v>
      </c>
      <c r="B13053" s="1" t="s">
        <v>5300</v>
      </c>
      <c r="C13053" s="11">
        <v>24.28</v>
      </c>
      <c r="D13053" s="11">
        <v>1317.6346000000001</v>
      </c>
      <c r="E13053" s="11">
        <v>-7.9</v>
      </c>
      <c r="F13053" s="11">
        <v>440.21539999999999</v>
      </c>
      <c r="G13053" s="11">
        <v>166.87</v>
      </c>
      <c r="H13053" s="1" t="s">
        <v>5255</v>
      </c>
      <c r="I13053" s="1" t="s">
        <v>10820</v>
      </c>
    </row>
    <row r="13054" spans="1:9">
      <c r="A13054" s="11">
        <v>185237</v>
      </c>
      <c r="B13054" s="1" t="s">
        <v>10447</v>
      </c>
      <c r="C13054" s="11">
        <v>24.2</v>
      </c>
      <c r="D13054" s="11">
        <v>727.45920000000001</v>
      </c>
      <c r="E13054" s="11">
        <v>-10</v>
      </c>
      <c r="F13054" s="11">
        <v>364.73320000000001</v>
      </c>
      <c r="G13054" s="11">
        <v>310.8</v>
      </c>
      <c r="H13054" s="1" t="s">
        <v>10440</v>
      </c>
      <c r="I13054" s="1"/>
    </row>
    <row r="13055" spans="1:9">
      <c r="A13055" s="11">
        <v>185237</v>
      </c>
      <c r="B13055" s="1" t="s">
        <v>10898</v>
      </c>
      <c r="C13055" s="11">
        <v>24.2</v>
      </c>
      <c r="D13055" s="11">
        <v>727.45920000000001</v>
      </c>
      <c r="E13055" s="11">
        <v>-10</v>
      </c>
      <c r="F13055" s="11">
        <v>364.73320000000001</v>
      </c>
      <c r="G13055" s="11">
        <v>310.8</v>
      </c>
      <c r="H13055" s="1" t="s">
        <v>10897</v>
      </c>
      <c r="I13055" s="1"/>
    </row>
    <row r="13056" spans="1:9">
      <c r="A13056" s="11">
        <v>123023</v>
      </c>
      <c r="B13056" s="1" t="s">
        <v>10896</v>
      </c>
      <c r="C13056" s="11">
        <v>24.14</v>
      </c>
      <c r="D13056" s="11">
        <v>931.51610000000005</v>
      </c>
      <c r="E13056" s="11">
        <v>-12.5</v>
      </c>
      <c r="F13056" s="11">
        <v>466.7595</v>
      </c>
      <c r="G13056" s="11">
        <v>202.28</v>
      </c>
      <c r="H13056" s="1" t="s">
        <v>10895</v>
      </c>
      <c r="I13056" s="1" t="s">
        <v>10812</v>
      </c>
    </row>
    <row r="13057" spans="1:9">
      <c r="A13057" s="11">
        <v>93835</v>
      </c>
      <c r="B13057" s="1" t="s">
        <v>3578</v>
      </c>
      <c r="C13057" s="11">
        <v>24.11</v>
      </c>
      <c r="D13057" s="11">
        <v>809.38199999999995</v>
      </c>
      <c r="E13057" s="11">
        <v>-11.9</v>
      </c>
      <c r="F13057" s="11">
        <v>405.69349999999997</v>
      </c>
      <c r="G13057" s="11">
        <v>151.37</v>
      </c>
      <c r="H13057" s="1" t="s">
        <v>3547</v>
      </c>
      <c r="I13057" s="1"/>
    </row>
    <row r="13058" spans="1:9">
      <c r="A13058" s="11">
        <v>206547</v>
      </c>
      <c r="B13058" s="1" t="s">
        <v>3580</v>
      </c>
      <c r="C13058" s="11">
        <v>24.11</v>
      </c>
      <c r="D13058" s="11">
        <v>790.42250000000001</v>
      </c>
      <c r="E13058" s="11">
        <v>-9.8000000000000007</v>
      </c>
      <c r="F13058" s="11">
        <v>396.21469999999999</v>
      </c>
      <c r="G13058" s="11">
        <v>347.97</v>
      </c>
      <c r="H13058" s="1" t="s">
        <v>3547</v>
      </c>
      <c r="I13058" s="1"/>
    </row>
    <row r="13059" spans="1:9">
      <c r="A13059" s="11">
        <v>193331</v>
      </c>
      <c r="B13059" s="1" t="s">
        <v>10894</v>
      </c>
      <c r="C13059" s="11">
        <v>24.1</v>
      </c>
      <c r="D13059" s="11">
        <v>1078.5083</v>
      </c>
      <c r="E13059" s="11">
        <v>-13.2</v>
      </c>
      <c r="F13059" s="11">
        <v>540.25429999999994</v>
      </c>
      <c r="G13059" s="11">
        <v>324.98</v>
      </c>
      <c r="H13059" s="1" t="s">
        <v>10893</v>
      </c>
      <c r="I13059" s="1"/>
    </row>
    <row r="13060" spans="1:9">
      <c r="A13060" s="11">
        <v>83735</v>
      </c>
      <c r="B13060" s="1" t="s">
        <v>6252</v>
      </c>
      <c r="C13060" s="11">
        <v>24.07</v>
      </c>
      <c r="D13060" s="11">
        <v>948.53139999999996</v>
      </c>
      <c r="E13060" s="11">
        <v>-15</v>
      </c>
      <c r="F13060" s="11">
        <v>475.26589999999999</v>
      </c>
      <c r="G13060" s="11">
        <v>133.79</v>
      </c>
      <c r="H13060" s="1" t="s">
        <v>6229</v>
      </c>
      <c r="I13060" s="1" t="s">
        <v>10820</v>
      </c>
    </row>
    <row r="13061" spans="1:9">
      <c r="A13061" s="11">
        <v>189288</v>
      </c>
      <c r="B13061" s="1" t="s">
        <v>4813</v>
      </c>
      <c r="C13061" s="11">
        <v>24.01</v>
      </c>
      <c r="D13061" s="11">
        <v>1137.5664999999999</v>
      </c>
      <c r="E13061" s="11">
        <v>-7.9</v>
      </c>
      <c r="F13061" s="11">
        <v>569.78610000000003</v>
      </c>
      <c r="G13061" s="11">
        <v>317.94</v>
      </c>
      <c r="H13061" s="1" t="s">
        <v>4766</v>
      </c>
      <c r="I13061" s="1"/>
    </row>
    <row r="13062" spans="1:9">
      <c r="A13062" s="11">
        <v>115651</v>
      </c>
      <c r="B13062" s="1" t="s">
        <v>10677</v>
      </c>
      <c r="C13062" s="11">
        <v>24.01</v>
      </c>
      <c r="D13062" s="11">
        <v>873.4556</v>
      </c>
      <c r="E13062" s="11">
        <v>-10.7</v>
      </c>
      <c r="F13062" s="11">
        <v>437.73039999999997</v>
      </c>
      <c r="G13062" s="11">
        <v>189.44</v>
      </c>
      <c r="H13062" s="1">
        <v>7951</v>
      </c>
      <c r="I13062" s="1"/>
    </row>
    <row r="13063" spans="1:9">
      <c r="A13063" s="11">
        <v>115954</v>
      </c>
      <c r="B13063" s="1" t="s">
        <v>10677</v>
      </c>
      <c r="C13063" s="11">
        <v>20.82</v>
      </c>
      <c r="D13063" s="11">
        <v>873.4556</v>
      </c>
      <c r="E13063" s="11">
        <v>-9.8000000000000007</v>
      </c>
      <c r="F13063" s="11">
        <v>437.73079999999999</v>
      </c>
      <c r="G13063" s="11">
        <v>189.96</v>
      </c>
      <c r="H13063" s="1">
        <v>7951</v>
      </c>
      <c r="I13063" s="1"/>
    </row>
    <row r="13064" spans="1:9">
      <c r="A13064" s="11">
        <v>160096</v>
      </c>
      <c r="B13064" s="1" t="s">
        <v>9771</v>
      </c>
      <c r="C13064" s="11">
        <v>23.99</v>
      </c>
      <c r="D13064" s="11">
        <v>1150.5441000000001</v>
      </c>
      <c r="E13064" s="11">
        <v>-19.3</v>
      </c>
      <c r="F13064" s="11">
        <v>576.26819999999998</v>
      </c>
      <c r="G13064" s="11">
        <v>267</v>
      </c>
      <c r="H13064" s="1" t="s">
        <v>9764</v>
      </c>
      <c r="I13064" s="1"/>
    </row>
    <row r="13065" spans="1:9">
      <c r="A13065" s="11">
        <v>208369</v>
      </c>
      <c r="B13065" s="1" t="s">
        <v>10892</v>
      </c>
      <c r="C13065" s="11">
        <v>23.98</v>
      </c>
      <c r="D13065" s="11">
        <v>1134.5266999999999</v>
      </c>
      <c r="E13065" s="11">
        <v>-2.6</v>
      </c>
      <c r="F13065" s="11">
        <v>568.26919999999996</v>
      </c>
      <c r="G13065" s="11">
        <v>351.21</v>
      </c>
      <c r="H13065" s="1" t="s">
        <v>10891</v>
      </c>
      <c r="I13065" s="1"/>
    </row>
    <row r="13066" spans="1:9">
      <c r="A13066" s="11">
        <v>84341</v>
      </c>
      <c r="B13066" s="1" t="s">
        <v>7916</v>
      </c>
      <c r="C13066" s="11">
        <v>23.97</v>
      </c>
      <c r="D13066" s="11">
        <v>900.4665</v>
      </c>
      <c r="E13066" s="11">
        <v>-12.7</v>
      </c>
      <c r="F13066" s="11">
        <v>451.23480000000001</v>
      </c>
      <c r="G13066" s="11">
        <v>134.85</v>
      </c>
      <c r="H13066" s="1">
        <v>2052</v>
      </c>
      <c r="I13066" s="1"/>
    </row>
    <row r="13067" spans="1:9">
      <c r="A13067" s="11">
        <v>243119</v>
      </c>
      <c r="B13067" s="1" t="s">
        <v>5364</v>
      </c>
      <c r="C13067" s="11">
        <v>23.91</v>
      </c>
      <c r="D13067" s="11">
        <v>1015.6541999999999</v>
      </c>
      <c r="E13067" s="11">
        <v>-8.6</v>
      </c>
      <c r="F13067" s="11">
        <v>508.83</v>
      </c>
      <c r="G13067" s="11">
        <v>411.89</v>
      </c>
      <c r="H13067" s="1">
        <v>11990</v>
      </c>
      <c r="I13067" s="1"/>
    </row>
    <row r="13068" spans="1:9">
      <c r="A13068" s="11">
        <v>88689</v>
      </c>
      <c r="B13068" s="1" t="s">
        <v>1011</v>
      </c>
      <c r="C13068" s="11">
        <v>23.9</v>
      </c>
      <c r="D13068" s="11">
        <v>1016.5137999999999</v>
      </c>
      <c r="E13068" s="11">
        <v>-8.6999999999999993</v>
      </c>
      <c r="F13068" s="11">
        <v>509.25979999999998</v>
      </c>
      <c r="G13068" s="11">
        <v>142.49</v>
      </c>
      <c r="H13068" s="1">
        <v>11911</v>
      </c>
      <c r="I13068" s="1"/>
    </row>
    <row r="13069" spans="1:9">
      <c r="A13069" s="11">
        <v>154738</v>
      </c>
      <c r="B13069" s="1" t="s">
        <v>9191</v>
      </c>
      <c r="C13069" s="11">
        <v>23.86</v>
      </c>
      <c r="D13069" s="11">
        <v>1551.8113000000001</v>
      </c>
      <c r="E13069" s="11">
        <v>-3.1</v>
      </c>
      <c r="F13069" s="11">
        <v>518.27610000000004</v>
      </c>
      <c r="G13069" s="11">
        <v>257.64</v>
      </c>
      <c r="H13069" s="1">
        <v>5754</v>
      </c>
      <c r="I13069" s="1" t="s">
        <v>10812</v>
      </c>
    </row>
    <row r="13070" spans="1:9">
      <c r="A13070" s="11">
        <v>228667</v>
      </c>
      <c r="B13070" s="1" t="s">
        <v>10137</v>
      </c>
      <c r="C13070" s="11">
        <v>23.85</v>
      </c>
      <c r="D13070" s="11">
        <v>860.47559999999999</v>
      </c>
      <c r="E13070" s="11">
        <v>-15.4</v>
      </c>
      <c r="F13070" s="11">
        <v>431.23849999999999</v>
      </c>
      <c r="G13070" s="11">
        <v>386.63</v>
      </c>
      <c r="H13070" s="1" t="s">
        <v>10126</v>
      </c>
      <c r="I13070" s="1"/>
    </row>
    <row r="13071" spans="1:9">
      <c r="A13071" s="11">
        <v>72929</v>
      </c>
      <c r="B13071" s="1" t="s">
        <v>8100</v>
      </c>
      <c r="C13071" s="11">
        <v>23.83</v>
      </c>
      <c r="D13071" s="11">
        <v>903.45489999999995</v>
      </c>
      <c r="E13071" s="11">
        <v>-10.9</v>
      </c>
      <c r="F13071" s="11">
        <v>452.72980000000001</v>
      </c>
      <c r="G13071" s="11">
        <v>115</v>
      </c>
      <c r="H13071" s="1" t="s">
        <v>8085</v>
      </c>
      <c r="I13071" s="1"/>
    </row>
    <row r="13072" spans="1:9">
      <c r="A13072" s="11">
        <v>180994</v>
      </c>
      <c r="B13072" s="1" t="s">
        <v>4164</v>
      </c>
      <c r="C13072" s="11">
        <v>23.83</v>
      </c>
      <c r="D13072" s="11">
        <v>791.41769999999997</v>
      </c>
      <c r="E13072" s="11">
        <v>-6</v>
      </c>
      <c r="F13072" s="11">
        <v>396.71379999999999</v>
      </c>
      <c r="G13072" s="11">
        <v>303.39</v>
      </c>
      <c r="H13072" s="1">
        <v>10842</v>
      </c>
      <c r="I13072" s="1"/>
    </row>
    <row r="13073" spans="1:9">
      <c r="A13073" s="11">
        <v>287864</v>
      </c>
      <c r="B13073" s="1" t="s">
        <v>7598</v>
      </c>
      <c r="C13073" s="11">
        <v>23.82</v>
      </c>
      <c r="D13073" s="11">
        <v>1243.6958</v>
      </c>
      <c r="E13073" s="11">
        <v>-15.2</v>
      </c>
      <c r="F13073" s="11">
        <v>622.84569999999997</v>
      </c>
      <c r="G13073" s="11">
        <v>490.1</v>
      </c>
      <c r="H13073" s="1">
        <v>6366</v>
      </c>
      <c r="I13073" s="1"/>
    </row>
    <row r="13074" spans="1:9">
      <c r="A13074" s="11">
        <v>136968</v>
      </c>
      <c r="B13074" s="1" t="s">
        <v>4815</v>
      </c>
      <c r="C13074" s="11">
        <v>23.79</v>
      </c>
      <c r="D13074" s="11">
        <v>954.4923</v>
      </c>
      <c r="E13074" s="11">
        <v>-9.9</v>
      </c>
      <c r="F13074" s="11">
        <v>478.24869999999999</v>
      </c>
      <c r="G13074" s="11">
        <v>226.66</v>
      </c>
      <c r="H13074" s="1" t="s">
        <v>4766</v>
      </c>
      <c r="I13074" s="1"/>
    </row>
    <row r="13075" spans="1:9">
      <c r="A13075" s="11">
        <v>289984</v>
      </c>
      <c r="B13075" s="1" t="s">
        <v>10890</v>
      </c>
      <c r="C13075" s="11">
        <v>23.76</v>
      </c>
      <c r="D13075" s="11">
        <v>2581.3838000000001</v>
      </c>
      <c r="E13075" s="11">
        <v>-20.3</v>
      </c>
      <c r="F13075" s="11">
        <v>646.34010000000001</v>
      </c>
      <c r="G13075" s="11">
        <v>493.84</v>
      </c>
      <c r="H13075" s="1" t="s">
        <v>10889</v>
      </c>
      <c r="I13075" s="1"/>
    </row>
    <row r="13076" spans="1:9">
      <c r="A13076" s="11">
        <v>248466</v>
      </c>
      <c r="B13076" s="1" t="s">
        <v>10439</v>
      </c>
      <c r="C13076" s="11">
        <v>23.74</v>
      </c>
      <c r="D13076" s="11">
        <v>1323.6935000000001</v>
      </c>
      <c r="E13076" s="11">
        <v>-5.5</v>
      </c>
      <c r="F13076" s="11">
        <v>442.23599999999999</v>
      </c>
      <c r="G13076" s="11">
        <v>421.22</v>
      </c>
      <c r="H13076" s="1">
        <v>7373</v>
      </c>
      <c r="I13076" s="1"/>
    </row>
    <row r="13077" spans="1:9">
      <c r="A13077" s="11">
        <v>184227</v>
      </c>
      <c r="B13077" s="1" t="s">
        <v>8102</v>
      </c>
      <c r="C13077" s="11">
        <v>23.73</v>
      </c>
      <c r="D13077" s="11">
        <v>800.46439999999996</v>
      </c>
      <c r="E13077" s="11">
        <v>-8.4</v>
      </c>
      <c r="F13077" s="11">
        <v>401.23610000000002</v>
      </c>
      <c r="G13077" s="11">
        <v>309.02999999999997</v>
      </c>
      <c r="H13077" s="1" t="s">
        <v>8085</v>
      </c>
      <c r="I13077" s="1"/>
    </row>
    <row r="13078" spans="1:9">
      <c r="A13078" s="11">
        <v>183519</v>
      </c>
      <c r="B13078" s="1" t="s">
        <v>8102</v>
      </c>
      <c r="C13078" s="11">
        <v>20.86</v>
      </c>
      <c r="D13078" s="11">
        <v>800.46439999999996</v>
      </c>
      <c r="E13078" s="11">
        <v>-7.8</v>
      </c>
      <c r="F13078" s="11">
        <v>401.23630000000003</v>
      </c>
      <c r="G13078" s="11">
        <v>307.79000000000002</v>
      </c>
      <c r="H13078" s="1" t="s">
        <v>8085</v>
      </c>
      <c r="I13078" s="1"/>
    </row>
    <row r="13079" spans="1:9">
      <c r="A13079" s="11">
        <v>6770</v>
      </c>
      <c r="B13079" s="1" t="s">
        <v>189</v>
      </c>
      <c r="C13079" s="11">
        <v>23.68</v>
      </c>
      <c r="D13079" s="11">
        <v>764.34870000000001</v>
      </c>
      <c r="E13079" s="11">
        <v>-7.8</v>
      </c>
      <c r="F13079" s="11">
        <v>383.17860000000002</v>
      </c>
      <c r="G13079" s="11">
        <v>0.41</v>
      </c>
      <c r="H13079" s="1" t="s">
        <v>12</v>
      </c>
      <c r="I13079" s="1" t="s">
        <v>10820</v>
      </c>
    </row>
    <row r="13080" spans="1:9">
      <c r="A13080" s="11">
        <v>7074</v>
      </c>
      <c r="B13080" s="1" t="s">
        <v>189</v>
      </c>
      <c r="C13080" s="11">
        <v>23.17</v>
      </c>
      <c r="D13080" s="11">
        <v>764.34870000000001</v>
      </c>
      <c r="E13080" s="11">
        <v>-7.4</v>
      </c>
      <c r="F13080" s="11">
        <v>383.17880000000002</v>
      </c>
      <c r="G13080" s="11">
        <v>0.96</v>
      </c>
      <c r="H13080" s="1" t="s">
        <v>12</v>
      </c>
      <c r="I13080" s="1" t="s">
        <v>10820</v>
      </c>
    </row>
    <row r="13081" spans="1:9">
      <c r="A13081" s="11">
        <v>118984</v>
      </c>
      <c r="B13081" s="1" t="s">
        <v>10618</v>
      </c>
      <c r="C13081" s="11">
        <v>23.64</v>
      </c>
      <c r="D13081" s="11">
        <v>876.4375</v>
      </c>
      <c r="E13081" s="11">
        <v>-12.1</v>
      </c>
      <c r="F13081" s="11">
        <v>439.22070000000002</v>
      </c>
      <c r="G13081" s="11">
        <v>195.26</v>
      </c>
      <c r="H13081" s="1">
        <v>7536</v>
      </c>
      <c r="I13081" s="1"/>
    </row>
    <row r="13082" spans="1:9">
      <c r="A13082" s="11">
        <v>157764</v>
      </c>
      <c r="B13082" s="1" t="s">
        <v>2570</v>
      </c>
      <c r="C13082" s="11">
        <v>23.61</v>
      </c>
      <c r="D13082" s="11">
        <v>711.42790000000002</v>
      </c>
      <c r="E13082" s="11">
        <v>-7.2</v>
      </c>
      <c r="F13082" s="11">
        <v>356.71870000000001</v>
      </c>
      <c r="G13082" s="11">
        <v>262.88</v>
      </c>
      <c r="H13082" s="1">
        <v>4974</v>
      </c>
      <c r="I13082" s="1"/>
    </row>
    <row r="13083" spans="1:9">
      <c r="A13083" s="11">
        <v>157461</v>
      </c>
      <c r="B13083" s="1" t="s">
        <v>2570</v>
      </c>
      <c r="C13083" s="11">
        <v>23.6</v>
      </c>
      <c r="D13083" s="11">
        <v>711.42790000000002</v>
      </c>
      <c r="E13083" s="11">
        <v>-8.8000000000000007</v>
      </c>
      <c r="F13083" s="11">
        <v>356.71809999999999</v>
      </c>
      <c r="G13083" s="11">
        <v>262.35000000000002</v>
      </c>
      <c r="H13083" s="1">
        <v>4974</v>
      </c>
      <c r="I13083" s="1"/>
    </row>
    <row r="13084" spans="1:9">
      <c r="A13084" s="11">
        <v>158168</v>
      </c>
      <c r="B13084" s="1" t="s">
        <v>2570</v>
      </c>
      <c r="C13084" s="11">
        <v>20.9</v>
      </c>
      <c r="D13084" s="11">
        <v>711.42790000000002</v>
      </c>
      <c r="E13084" s="11">
        <v>-9.9</v>
      </c>
      <c r="F13084" s="11">
        <v>356.71769999999998</v>
      </c>
      <c r="G13084" s="11">
        <v>263.58</v>
      </c>
      <c r="H13084" s="1">
        <v>4974</v>
      </c>
      <c r="I13084" s="1"/>
    </row>
    <row r="13085" spans="1:9">
      <c r="A13085" s="11">
        <v>103738</v>
      </c>
      <c r="B13085" s="1" t="s">
        <v>10064</v>
      </c>
      <c r="C13085" s="11">
        <v>23.61</v>
      </c>
      <c r="D13085" s="11">
        <v>1057.4286999999999</v>
      </c>
      <c r="E13085" s="11">
        <v>1.1000000000000001</v>
      </c>
      <c r="F13085" s="11">
        <v>529.72220000000004</v>
      </c>
      <c r="G13085" s="11">
        <v>168.69</v>
      </c>
      <c r="H13085" s="1">
        <v>9840</v>
      </c>
      <c r="I13085" s="1" t="s">
        <v>10812</v>
      </c>
    </row>
    <row r="13086" spans="1:9">
      <c r="A13086" s="11">
        <v>115856</v>
      </c>
      <c r="B13086" s="1" t="s">
        <v>667</v>
      </c>
      <c r="C13086" s="11">
        <v>23.59</v>
      </c>
      <c r="D13086" s="11">
        <v>909.40800000000002</v>
      </c>
      <c r="E13086" s="11">
        <v>-11.5</v>
      </c>
      <c r="F13086" s="11">
        <v>455.70600000000002</v>
      </c>
      <c r="G13086" s="11">
        <v>189.81</v>
      </c>
      <c r="H13086" s="1" t="s">
        <v>442</v>
      </c>
      <c r="I13086" s="1"/>
    </row>
    <row r="13087" spans="1:9">
      <c r="A13087" s="11">
        <v>229274</v>
      </c>
      <c r="B13087" s="1" t="s">
        <v>10757</v>
      </c>
      <c r="C13087" s="11">
        <v>23.58</v>
      </c>
      <c r="D13087" s="11">
        <v>945.52049999999997</v>
      </c>
      <c r="E13087" s="11">
        <v>-9.4</v>
      </c>
      <c r="F13087" s="11">
        <v>473.76310000000001</v>
      </c>
      <c r="G13087" s="11">
        <v>387.7</v>
      </c>
      <c r="H13087" s="1">
        <v>12133</v>
      </c>
      <c r="I13087" s="1"/>
    </row>
    <row r="13088" spans="1:9">
      <c r="A13088" s="11">
        <v>261592</v>
      </c>
      <c r="B13088" s="1" t="s">
        <v>9472</v>
      </c>
      <c r="C13088" s="11">
        <v>23.58</v>
      </c>
      <c r="D13088" s="11">
        <v>730.40139999999997</v>
      </c>
      <c r="E13088" s="11">
        <v>-13.5</v>
      </c>
      <c r="F13088" s="11">
        <v>366.20299999999997</v>
      </c>
      <c r="G13088" s="11">
        <v>444.13</v>
      </c>
      <c r="H13088" s="1">
        <v>9931</v>
      </c>
      <c r="I13088" s="1"/>
    </row>
    <row r="13089" spans="1:9">
      <c r="A13089" s="11">
        <v>24547</v>
      </c>
      <c r="B13089" s="1" t="s">
        <v>5302</v>
      </c>
      <c r="C13089" s="11">
        <v>23.55</v>
      </c>
      <c r="D13089" s="11">
        <v>830.42859999999996</v>
      </c>
      <c r="E13089" s="11">
        <v>-13.8</v>
      </c>
      <c r="F13089" s="11">
        <v>416.2158</v>
      </c>
      <c r="G13089" s="11">
        <v>30.58</v>
      </c>
      <c r="H13089" s="1" t="s">
        <v>5255</v>
      </c>
      <c r="I13089" s="1"/>
    </row>
    <row r="13090" spans="1:9">
      <c r="A13090" s="11">
        <v>61010</v>
      </c>
      <c r="B13090" s="1" t="s">
        <v>8957</v>
      </c>
      <c r="C13090" s="11">
        <v>23.52</v>
      </c>
      <c r="D13090" s="11">
        <v>876.45529999999997</v>
      </c>
      <c r="E13090" s="11">
        <v>-17.5</v>
      </c>
      <c r="F13090" s="11">
        <v>439.22719999999998</v>
      </c>
      <c r="G13090" s="11">
        <v>94.18</v>
      </c>
      <c r="H13090" s="1">
        <v>1711</v>
      </c>
      <c r="I13090" s="1"/>
    </row>
    <row r="13091" spans="1:9">
      <c r="A13091" s="11">
        <v>46261</v>
      </c>
      <c r="B13091" s="1" t="s">
        <v>1824</v>
      </c>
      <c r="C13091" s="11">
        <v>23.5</v>
      </c>
      <c r="D13091" s="11">
        <v>790.40070000000003</v>
      </c>
      <c r="E13091" s="11">
        <v>-7.1</v>
      </c>
      <c r="F13091" s="11">
        <v>396.20479999999998</v>
      </c>
      <c r="G13091" s="11">
        <v>68.45</v>
      </c>
      <c r="H13091" s="1" t="s">
        <v>1718</v>
      </c>
      <c r="I13091" s="1" t="s">
        <v>10820</v>
      </c>
    </row>
    <row r="13092" spans="1:9">
      <c r="A13092" s="11">
        <v>46563</v>
      </c>
      <c r="B13092" s="1" t="s">
        <v>1824</v>
      </c>
      <c r="C13092" s="11">
        <v>21.88</v>
      </c>
      <c r="D13092" s="11">
        <v>790.40070000000003</v>
      </c>
      <c r="E13092" s="11">
        <v>-11.3</v>
      </c>
      <c r="F13092" s="11">
        <v>396.20319999999998</v>
      </c>
      <c r="G13092" s="11">
        <v>68.98</v>
      </c>
      <c r="H13092" s="1" t="s">
        <v>1718</v>
      </c>
      <c r="I13092" s="1" t="s">
        <v>10820</v>
      </c>
    </row>
    <row r="13093" spans="1:9">
      <c r="A13093" s="11">
        <v>131101</v>
      </c>
      <c r="B13093" s="1" t="s">
        <v>10888</v>
      </c>
      <c r="C13093" s="11">
        <v>23.49</v>
      </c>
      <c r="D13093" s="11">
        <v>795.41269999999997</v>
      </c>
      <c r="E13093" s="11">
        <v>-21</v>
      </c>
      <c r="F13093" s="11">
        <v>398.70530000000002</v>
      </c>
      <c r="G13093" s="11">
        <v>216.37</v>
      </c>
      <c r="H13093" s="1" t="s">
        <v>10887</v>
      </c>
      <c r="I13093" s="1"/>
    </row>
    <row r="13094" spans="1:9">
      <c r="A13094" s="11">
        <v>139692</v>
      </c>
      <c r="B13094" s="1" t="s">
        <v>3392</v>
      </c>
      <c r="C13094" s="11">
        <v>23.49</v>
      </c>
      <c r="D13094" s="11">
        <v>925.4579</v>
      </c>
      <c r="E13094" s="11">
        <v>-14.7</v>
      </c>
      <c r="F13094" s="11">
        <v>463.7294</v>
      </c>
      <c r="G13094" s="11">
        <v>231.45</v>
      </c>
      <c r="H13094" s="1">
        <v>2883</v>
      </c>
      <c r="I13094" s="1" t="s">
        <v>10820</v>
      </c>
    </row>
    <row r="13095" spans="1:9">
      <c r="A13095" s="11">
        <v>208371</v>
      </c>
      <c r="B13095" s="1" t="s">
        <v>8428</v>
      </c>
      <c r="C13095" s="11">
        <v>23.49</v>
      </c>
      <c r="D13095" s="11">
        <v>1212.5927999999999</v>
      </c>
      <c r="E13095" s="11">
        <v>-15.8</v>
      </c>
      <c r="F13095" s="11">
        <v>607.29409999999996</v>
      </c>
      <c r="G13095" s="11">
        <v>351.24</v>
      </c>
      <c r="H13095" s="1" t="s">
        <v>8415</v>
      </c>
      <c r="I13095" s="1"/>
    </row>
    <row r="13096" spans="1:9">
      <c r="A13096" s="11">
        <v>266248</v>
      </c>
      <c r="B13096" s="1" t="s">
        <v>10568</v>
      </c>
      <c r="C13096" s="11">
        <v>23.47</v>
      </c>
      <c r="D13096" s="11">
        <v>1191.6322</v>
      </c>
      <c r="E13096" s="11">
        <v>-14</v>
      </c>
      <c r="F13096" s="11">
        <v>596.81510000000003</v>
      </c>
      <c r="G13096" s="11">
        <v>452.31</v>
      </c>
      <c r="H13096" s="1">
        <v>110</v>
      </c>
      <c r="I13096" s="1"/>
    </row>
    <row r="13097" spans="1:9">
      <c r="A13097" s="11">
        <v>138272</v>
      </c>
      <c r="B13097" s="1" t="s">
        <v>10886</v>
      </c>
      <c r="C13097" s="11">
        <v>23.43</v>
      </c>
      <c r="D13097" s="11">
        <v>823.49159999999995</v>
      </c>
      <c r="E13097" s="11">
        <v>-9.1999999999999993</v>
      </c>
      <c r="F13097" s="11">
        <v>412.74930000000001</v>
      </c>
      <c r="G13097" s="11">
        <v>228.9</v>
      </c>
      <c r="H13097" s="1" t="s">
        <v>10885</v>
      </c>
      <c r="I13097" s="1"/>
    </row>
    <row r="13098" spans="1:9">
      <c r="A13098" s="11">
        <v>60305</v>
      </c>
      <c r="B13098" s="1" t="s">
        <v>8812</v>
      </c>
      <c r="C13098" s="11">
        <v>23.42</v>
      </c>
      <c r="D13098" s="11">
        <v>1387.7307000000001</v>
      </c>
      <c r="E13098" s="11">
        <v>-1.9</v>
      </c>
      <c r="F13098" s="11">
        <v>463.58330000000001</v>
      </c>
      <c r="G13098" s="11">
        <v>92.96</v>
      </c>
      <c r="H13098" s="1">
        <v>1998</v>
      </c>
      <c r="I13098" s="1"/>
    </row>
    <row r="13099" spans="1:9">
      <c r="A13099" s="11">
        <v>221500</v>
      </c>
      <c r="B13099" s="1" t="s">
        <v>10884</v>
      </c>
      <c r="C13099" s="11">
        <v>23.42</v>
      </c>
      <c r="D13099" s="11">
        <v>1241.6978999999999</v>
      </c>
      <c r="E13099" s="11">
        <v>-9.8000000000000007</v>
      </c>
      <c r="F13099" s="11">
        <v>621.85019999999997</v>
      </c>
      <c r="G13099" s="11">
        <v>374.15</v>
      </c>
      <c r="H13099" s="1">
        <v>6348</v>
      </c>
      <c r="I13099" s="1"/>
    </row>
    <row r="13100" spans="1:9">
      <c r="A13100" s="11">
        <v>36867</v>
      </c>
      <c r="B13100" s="1" t="s">
        <v>9578</v>
      </c>
      <c r="C13100" s="11">
        <v>23.4</v>
      </c>
      <c r="D13100" s="11">
        <v>778.39729999999997</v>
      </c>
      <c r="E13100" s="11">
        <v>-7.9</v>
      </c>
      <c r="F13100" s="11">
        <v>390.2029</v>
      </c>
      <c r="G13100" s="11">
        <v>52.04</v>
      </c>
      <c r="H13100" s="1" t="s">
        <v>9569</v>
      </c>
      <c r="I13100" s="1"/>
    </row>
    <row r="13101" spans="1:9">
      <c r="A13101" s="11">
        <v>104135</v>
      </c>
      <c r="B13101" s="1" t="s">
        <v>10139</v>
      </c>
      <c r="C13101" s="11">
        <v>23.36</v>
      </c>
      <c r="D13101" s="11">
        <v>784.37549999999999</v>
      </c>
      <c r="E13101" s="11">
        <v>-11.1</v>
      </c>
      <c r="F13101" s="11">
        <v>393.19069999999999</v>
      </c>
      <c r="G13101" s="11">
        <v>169.31</v>
      </c>
      <c r="H13101" s="1" t="s">
        <v>10126</v>
      </c>
      <c r="I13101" s="1"/>
    </row>
    <row r="13102" spans="1:9">
      <c r="A13102" s="11">
        <v>70401</v>
      </c>
      <c r="B13102" s="1" t="s">
        <v>10449</v>
      </c>
      <c r="C13102" s="11">
        <v>23.35</v>
      </c>
      <c r="D13102" s="11">
        <v>892.4402</v>
      </c>
      <c r="E13102" s="11">
        <v>-7.5</v>
      </c>
      <c r="F13102" s="11">
        <v>447.22410000000002</v>
      </c>
      <c r="G13102" s="11">
        <v>110.53</v>
      </c>
      <c r="H13102" s="1" t="s">
        <v>10440</v>
      </c>
      <c r="I13102" s="1"/>
    </row>
    <row r="13103" spans="1:9">
      <c r="A13103" s="11">
        <v>70605</v>
      </c>
      <c r="B13103" s="1" t="s">
        <v>4765</v>
      </c>
      <c r="C13103" s="11">
        <v>23.33</v>
      </c>
      <c r="D13103" s="11">
        <v>821.34900000000005</v>
      </c>
      <c r="E13103" s="11">
        <v>-9.5</v>
      </c>
      <c r="F13103" s="11">
        <v>411.67790000000002</v>
      </c>
      <c r="G13103" s="11">
        <v>110.87</v>
      </c>
      <c r="H13103" s="1">
        <v>6582</v>
      </c>
      <c r="I13103" s="1" t="s">
        <v>10812</v>
      </c>
    </row>
    <row r="13104" spans="1:9">
      <c r="A13104" s="11">
        <v>70303</v>
      </c>
      <c r="B13104" s="1" t="s">
        <v>4765</v>
      </c>
      <c r="C13104" s="11">
        <v>22.36</v>
      </c>
      <c r="D13104" s="11">
        <v>821.34900000000005</v>
      </c>
      <c r="E13104" s="11">
        <v>-7.9</v>
      </c>
      <c r="F13104" s="11">
        <v>411.67849999999999</v>
      </c>
      <c r="G13104" s="11">
        <v>110.36</v>
      </c>
      <c r="H13104" s="1">
        <v>6582</v>
      </c>
      <c r="I13104" s="1" t="s">
        <v>10812</v>
      </c>
    </row>
    <row r="13105" spans="1:9">
      <c r="A13105" s="11">
        <v>60002</v>
      </c>
      <c r="B13105" s="1" t="s">
        <v>1934</v>
      </c>
      <c r="C13105" s="11">
        <v>23.33</v>
      </c>
      <c r="D13105" s="11">
        <v>1039.5046</v>
      </c>
      <c r="E13105" s="11">
        <v>-1.2</v>
      </c>
      <c r="F13105" s="11">
        <v>520.75900000000001</v>
      </c>
      <c r="G13105" s="11">
        <v>92.46</v>
      </c>
      <c r="H13105" s="1">
        <v>1540</v>
      </c>
      <c r="I13105" s="1"/>
    </row>
    <row r="13106" spans="1:9">
      <c r="A13106" s="11">
        <v>293324</v>
      </c>
      <c r="B13106" s="1" t="s">
        <v>8513</v>
      </c>
      <c r="C13106" s="11">
        <v>23.31</v>
      </c>
      <c r="D13106" s="11">
        <v>2603.2512000000002</v>
      </c>
      <c r="E13106" s="11">
        <v>-16.2</v>
      </c>
      <c r="F13106" s="11">
        <v>651.80949999999996</v>
      </c>
      <c r="G13106" s="11">
        <v>499.68</v>
      </c>
      <c r="H13106" s="1" t="s">
        <v>8508</v>
      </c>
      <c r="I13106" s="1"/>
    </row>
    <row r="13107" spans="1:9">
      <c r="A13107" s="11">
        <v>79694</v>
      </c>
      <c r="B13107" s="1" t="s">
        <v>6205</v>
      </c>
      <c r="C13107" s="11">
        <v>23.31</v>
      </c>
      <c r="D13107" s="11">
        <v>778.42250000000001</v>
      </c>
      <c r="E13107" s="11">
        <v>-20.6</v>
      </c>
      <c r="F13107" s="11">
        <v>390.21050000000002</v>
      </c>
      <c r="G13107" s="11">
        <v>126.74</v>
      </c>
      <c r="H13107" s="1">
        <v>10709</v>
      </c>
      <c r="I13107" s="1"/>
    </row>
    <row r="13108" spans="1:9">
      <c r="A13108" s="11">
        <v>79391</v>
      </c>
      <c r="B13108" s="1" t="s">
        <v>6205</v>
      </c>
      <c r="C13108" s="11">
        <v>22.87</v>
      </c>
      <c r="D13108" s="11">
        <v>778.42250000000001</v>
      </c>
      <c r="E13108" s="11">
        <v>-12.7</v>
      </c>
      <c r="F13108" s="11">
        <v>390.21359999999999</v>
      </c>
      <c r="G13108" s="11">
        <v>126.22</v>
      </c>
      <c r="H13108" s="1">
        <v>10709</v>
      </c>
      <c r="I13108" s="1"/>
    </row>
    <row r="13109" spans="1:9">
      <c r="A13109" s="11">
        <v>349261</v>
      </c>
      <c r="B13109" s="1" t="s">
        <v>1013</v>
      </c>
      <c r="C13109" s="11">
        <v>23.27</v>
      </c>
      <c r="D13109" s="11">
        <v>1007.4998000000001</v>
      </c>
      <c r="E13109" s="11">
        <v>-23.4</v>
      </c>
      <c r="F13109" s="11">
        <v>504.74540000000002</v>
      </c>
      <c r="G13109" s="11">
        <v>597.33000000000004</v>
      </c>
      <c r="H13109" s="1">
        <v>11911</v>
      </c>
      <c r="I13109" s="1"/>
    </row>
    <row r="13110" spans="1:9">
      <c r="A13110" s="11">
        <v>198069</v>
      </c>
      <c r="B13110" s="1" t="s">
        <v>5502</v>
      </c>
      <c r="C13110" s="11">
        <v>23.23</v>
      </c>
      <c r="D13110" s="11">
        <v>1069.5378000000001</v>
      </c>
      <c r="E13110" s="11">
        <v>-9</v>
      </c>
      <c r="F13110" s="11">
        <v>535.77139999999997</v>
      </c>
      <c r="G13110" s="11">
        <v>333.22</v>
      </c>
      <c r="H13110" s="1" t="s">
        <v>5469</v>
      </c>
      <c r="I13110" s="1" t="s">
        <v>10812</v>
      </c>
    </row>
    <row r="13111" spans="1:9">
      <c r="A13111" s="11">
        <v>222810</v>
      </c>
      <c r="B13111" s="1" t="s">
        <v>6978</v>
      </c>
      <c r="C13111" s="11">
        <v>23.22</v>
      </c>
      <c r="D13111" s="11">
        <v>1034.5219</v>
      </c>
      <c r="E13111" s="11">
        <v>-8</v>
      </c>
      <c r="F13111" s="11">
        <v>518.26400000000001</v>
      </c>
      <c r="G13111" s="11">
        <v>376.4</v>
      </c>
      <c r="H13111" s="1" t="s">
        <v>6953</v>
      </c>
      <c r="I13111" s="1"/>
    </row>
    <row r="13112" spans="1:9">
      <c r="A13112" s="11">
        <v>128070</v>
      </c>
      <c r="B13112" s="1" t="s">
        <v>9230</v>
      </c>
      <c r="C13112" s="11">
        <v>23.21</v>
      </c>
      <c r="D13112" s="11">
        <v>731.42179999999996</v>
      </c>
      <c r="E13112" s="11">
        <v>-9.9</v>
      </c>
      <c r="F13112" s="11">
        <v>366.71449999999999</v>
      </c>
      <c r="G13112" s="11">
        <v>211.06</v>
      </c>
      <c r="H13112" s="1">
        <v>8884</v>
      </c>
      <c r="I13112" s="1"/>
    </row>
    <row r="13113" spans="1:9">
      <c r="A13113" s="11">
        <v>127767</v>
      </c>
      <c r="B13113" s="1" t="s">
        <v>9230</v>
      </c>
      <c r="C13113" s="11">
        <v>20.66</v>
      </c>
      <c r="D13113" s="11">
        <v>731.42179999999996</v>
      </c>
      <c r="E13113" s="11">
        <v>-13.8</v>
      </c>
      <c r="F13113" s="11">
        <v>366.7131</v>
      </c>
      <c r="G13113" s="11">
        <v>210.54</v>
      </c>
      <c r="H13113" s="1">
        <v>8884</v>
      </c>
      <c r="I13113" s="1"/>
    </row>
    <row r="13114" spans="1:9">
      <c r="A13114" s="11">
        <v>150606</v>
      </c>
      <c r="B13114" s="1" t="s">
        <v>10883</v>
      </c>
      <c r="C13114" s="11">
        <v>23.21</v>
      </c>
      <c r="D13114" s="11">
        <v>1304.6070999999999</v>
      </c>
      <c r="E13114" s="11">
        <v>-13.7</v>
      </c>
      <c r="F13114" s="11">
        <v>653.30190000000005</v>
      </c>
      <c r="G13114" s="11">
        <v>250.52</v>
      </c>
      <c r="H13114" s="1" t="s">
        <v>10882</v>
      </c>
      <c r="I13114" s="1" t="s">
        <v>10812</v>
      </c>
    </row>
    <row r="13115" spans="1:9">
      <c r="A13115" s="11">
        <v>85853</v>
      </c>
      <c r="B13115" s="1" t="s">
        <v>191</v>
      </c>
      <c r="C13115" s="11">
        <v>23.19</v>
      </c>
      <c r="D13115" s="11">
        <v>821.35889999999995</v>
      </c>
      <c r="E13115" s="11">
        <v>-4</v>
      </c>
      <c r="F13115" s="11">
        <v>411.68509999999998</v>
      </c>
      <c r="G13115" s="11">
        <v>137.44999999999999</v>
      </c>
      <c r="H13115" s="1" t="s">
        <v>12</v>
      </c>
      <c r="I13115" s="1"/>
    </row>
    <row r="13116" spans="1:9">
      <c r="A13116" s="11">
        <v>119587</v>
      </c>
      <c r="B13116" s="1" t="s">
        <v>8084</v>
      </c>
      <c r="C13116" s="11">
        <v>23.18</v>
      </c>
      <c r="D13116" s="11">
        <v>719.39660000000003</v>
      </c>
      <c r="E13116" s="11">
        <v>-8.5</v>
      </c>
      <c r="F13116" s="11">
        <v>360.70249999999999</v>
      </c>
      <c r="G13116" s="11">
        <v>196.26</v>
      </c>
      <c r="H13116" s="1">
        <v>3245</v>
      </c>
      <c r="I13116" s="1"/>
    </row>
    <row r="13117" spans="1:9">
      <c r="A13117" s="11">
        <v>120293</v>
      </c>
      <c r="B13117" s="1" t="s">
        <v>8084</v>
      </c>
      <c r="C13117" s="11">
        <v>21.53</v>
      </c>
      <c r="D13117" s="11">
        <v>719.39660000000003</v>
      </c>
      <c r="E13117" s="11">
        <v>-7.2</v>
      </c>
      <c r="F13117" s="11">
        <v>360.70299999999997</v>
      </c>
      <c r="G13117" s="11">
        <v>197.5</v>
      </c>
      <c r="H13117" s="1">
        <v>3245</v>
      </c>
      <c r="I13117" s="1"/>
    </row>
    <row r="13118" spans="1:9">
      <c r="A13118" s="11">
        <v>119889</v>
      </c>
      <c r="B13118" s="1" t="s">
        <v>8084</v>
      </c>
      <c r="C13118" s="11">
        <v>21.39</v>
      </c>
      <c r="D13118" s="11">
        <v>719.39660000000003</v>
      </c>
      <c r="E13118" s="11">
        <v>-9</v>
      </c>
      <c r="F13118" s="11">
        <v>360.70229999999998</v>
      </c>
      <c r="G13118" s="11">
        <v>196.78</v>
      </c>
      <c r="H13118" s="1">
        <v>3245</v>
      </c>
      <c r="I13118" s="1"/>
    </row>
    <row r="13119" spans="1:9">
      <c r="A13119" s="11">
        <v>113426</v>
      </c>
      <c r="B13119" s="1" t="s">
        <v>10353</v>
      </c>
      <c r="C13119" s="11">
        <v>23.18</v>
      </c>
      <c r="D13119" s="11">
        <v>833.48580000000004</v>
      </c>
      <c r="E13119" s="11">
        <v>-9.9</v>
      </c>
      <c r="F13119" s="11">
        <v>417.74610000000001</v>
      </c>
      <c r="G13119" s="11">
        <v>185.52</v>
      </c>
      <c r="H13119" s="1">
        <v>5129</v>
      </c>
      <c r="I13119" s="1"/>
    </row>
    <row r="13120" spans="1:9">
      <c r="A13120" s="11">
        <v>230397</v>
      </c>
      <c r="B13120" s="1" t="s">
        <v>8839</v>
      </c>
      <c r="C13120" s="11">
        <v>23.17</v>
      </c>
      <c r="D13120" s="11">
        <v>1257.5699</v>
      </c>
      <c r="E13120" s="11">
        <v>-8.1999999999999993</v>
      </c>
      <c r="F13120" s="11">
        <v>629.78710000000001</v>
      </c>
      <c r="G13120" s="11">
        <v>389.73</v>
      </c>
      <c r="H13120" s="1">
        <v>944</v>
      </c>
      <c r="I13120" s="1"/>
    </row>
    <row r="13121" spans="1:9">
      <c r="A13121" s="11">
        <v>126858</v>
      </c>
      <c r="B13121" s="1" t="s">
        <v>7294</v>
      </c>
      <c r="C13121" s="11">
        <v>23.16</v>
      </c>
      <c r="D13121" s="11">
        <v>765.38430000000005</v>
      </c>
      <c r="E13121" s="11">
        <v>-8.1999999999999993</v>
      </c>
      <c r="F13121" s="11">
        <v>383.69630000000001</v>
      </c>
      <c r="G13121" s="11">
        <v>208.95</v>
      </c>
      <c r="H13121" s="1">
        <v>2020</v>
      </c>
      <c r="I13121" s="1" t="s">
        <v>10820</v>
      </c>
    </row>
    <row r="13122" spans="1:9">
      <c r="A13122" s="11">
        <v>70500</v>
      </c>
      <c r="B13122" s="1" t="s">
        <v>4659</v>
      </c>
      <c r="C13122" s="11">
        <v>23.15</v>
      </c>
      <c r="D13122" s="11">
        <v>718.37959999999998</v>
      </c>
      <c r="E13122" s="11">
        <v>-10.7</v>
      </c>
      <c r="F13122" s="11">
        <v>360.19319999999999</v>
      </c>
      <c r="G13122" s="11">
        <v>110.64</v>
      </c>
      <c r="H13122" s="1">
        <v>11718</v>
      </c>
      <c r="I13122" s="1" t="s">
        <v>10820</v>
      </c>
    </row>
    <row r="13123" spans="1:9">
      <c r="A13123" s="11">
        <v>70803</v>
      </c>
      <c r="B13123" s="1" t="s">
        <v>4659</v>
      </c>
      <c r="C13123" s="11">
        <v>22.57</v>
      </c>
      <c r="D13123" s="11">
        <v>718.37959999999998</v>
      </c>
      <c r="E13123" s="11">
        <v>-10.7</v>
      </c>
      <c r="F13123" s="11">
        <v>360.19319999999999</v>
      </c>
      <c r="G13123" s="11">
        <v>111.17</v>
      </c>
      <c r="H13123" s="1">
        <v>11718</v>
      </c>
      <c r="I13123" s="1" t="s">
        <v>10820</v>
      </c>
    </row>
    <row r="13124" spans="1:9">
      <c r="A13124" s="11">
        <v>71106</v>
      </c>
      <c r="B13124" s="1" t="s">
        <v>4659</v>
      </c>
      <c r="C13124" s="11">
        <v>20.58</v>
      </c>
      <c r="D13124" s="11">
        <v>718.37959999999998</v>
      </c>
      <c r="E13124" s="11">
        <v>-10.7</v>
      </c>
      <c r="F13124" s="11">
        <v>360.19319999999999</v>
      </c>
      <c r="G13124" s="11">
        <v>111.7</v>
      </c>
      <c r="H13124" s="1">
        <v>11718</v>
      </c>
      <c r="I13124" s="1" t="s">
        <v>10820</v>
      </c>
    </row>
    <row r="13125" spans="1:9">
      <c r="A13125" s="11">
        <v>177765</v>
      </c>
      <c r="B13125" s="1" t="s">
        <v>5802</v>
      </c>
      <c r="C13125" s="11">
        <v>23.1</v>
      </c>
      <c r="D13125" s="11">
        <v>1329.6421</v>
      </c>
      <c r="E13125" s="11">
        <v>-2.7</v>
      </c>
      <c r="F13125" s="11">
        <v>444.2201</v>
      </c>
      <c r="G13125" s="11">
        <v>297.77999999999997</v>
      </c>
      <c r="H13125" s="1" t="s">
        <v>5783</v>
      </c>
      <c r="I13125" s="1"/>
    </row>
    <row r="13126" spans="1:9">
      <c r="A13126" s="11">
        <v>282809</v>
      </c>
      <c r="B13126" s="1" t="s">
        <v>7701</v>
      </c>
      <c r="C13126" s="11">
        <v>23.05</v>
      </c>
      <c r="D13126" s="11">
        <v>1231.6923999999999</v>
      </c>
      <c r="E13126" s="11">
        <v>-14.6</v>
      </c>
      <c r="F13126" s="11">
        <v>616.84450000000004</v>
      </c>
      <c r="G13126" s="11">
        <v>481.26</v>
      </c>
      <c r="H13126" s="1">
        <v>2711</v>
      </c>
      <c r="I13126" s="1"/>
    </row>
    <row r="13127" spans="1:9">
      <c r="A13127" s="11">
        <v>283420</v>
      </c>
      <c r="B13127" s="1" t="s">
        <v>7701</v>
      </c>
      <c r="C13127" s="11">
        <v>21.03</v>
      </c>
      <c r="D13127" s="11">
        <v>1231.6923999999999</v>
      </c>
      <c r="E13127" s="11">
        <v>-17.3</v>
      </c>
      <c r="F13127" s="11">
        <v>616.84280000000001</v>
      </c>
      <c r="G13127" s="11">
        <v>482.34</v>
      </c>
      <c r="H13127" s="1">
        <v>2711</v>
      </c>
      <c r="I13127" s="1"/>
    </row>
    <row r="13128" spans="1:9">
      <c r="A13128" s="11">
        <v>95147</v>
      </c>
      <c r="B13128" s="1" t="s">
        <v>1383</v>
      </c>
      <c r="C13128" s="11">
        <v>23.05</v>
      </c>
      <c r="D13128" s="11">
        <v>832.41780000000006</v>
      </c>
      <c r="E13128" s="11">
        <v>-7.7</v>
      </c>
      <c r="F13128" s="11">
        <v>417.21300000000002</v>
      </c>
      <c r="G13128" s="11">
        <v>153.65</v>
      </c>
      <c r="H13128" s="1">
        <v>11881</v>
      </c>
      <c r="I13128" s="1"/>
    </row>
    <row r="13129" spans="1:9">
      <c r="A13129" s="11">
        <v>94847</v>
      </c>
      <c r="B13129" s="1" t="s">
        <v>1383</v>
      </c>
      <c r="C13129" s="11">
        <v>22.69</v>
      </c>
      <c r="D13129" s="11">
        <v>832.41780000000006</v>
      </c>
      <c r="E13129" s="11">
        <v>-4.5999999999999996</v>
      </c>
      <c r="F13129" s="11">
        <v>417.21429999999998</v>
      </c>
      <c r="G13129" s="11">
        <v>153.16</v>
      </c>
      <c r="H13129" s="1">
        <v>11881</v>
      </c>
      <c r="I13129" s="1"/>
    </row>
    <row r="13130" spans="1:9">
      <c r="A13130" s="11">
        <v>177165</v>
      </c>
      <c r="B13130" s="1" t="s">
        <v>2669</v>
      </c>
      <c r="C13130" s="11">
        <v>23.04</v>
      </c>
      <c r="D13130" s="11">
        <v>1166.6406999999999</v>
      </c>
      <c r="E13130" s="11">
        <v>-9.1999999999999993</v>
      </c>
      <c r="F13130" s="11">
        <v>584.32230000000004</v>
      </c>
      <c r="G13130" s="11">
        <v>296.8</v>
      </c>
      <c r="H13130" s="1" t="s">
        <v>10881</v>
      </c>
      <c r="I13130" s="1"/>
    </row>
    <row r="13131" spans="1:9">
      <c r="A13131" s="11">
        <v>261599</v>
      </c>
      <c r="B13131" s="1" t="s">
        <v>3140</v>
      </c>
      <c r="C13131" s="11">
        <v>23.04</v>
      </c>
      <c r="D13131" s="11">
        <v>1020.4586</v>
      </c>
      <c r="E13131" s="11">
        <v>-10.7</v>
      </c>
      <c r="F13131" s="11">
        <v>511.23110000000003</v>
      </c>
      <c r="G13131" s="11">
        <v>444.19</v>
      </c>
      <c r="H13131" s="1">
        <v>3709</v>
      </c>
      <c r="I13131" s="1"/>
    </row>
    <row r="13132" spans="1:9">
      <c r="A13132" s="11">
        <v>141105</v>
      </c>
      <c r="B13132" s="1" t="s">
        <v>8321</v>
      </c>
      <c r="C13132" s="11">
        <v>23.01</v>
      </c>
      <c r="D13132" s="11">
        <v>833.39189999999996</v>
      </c>
      <c r="E13132" s="11">
        <v>0.6</v>
      </c>
      <c r="F13132" s="11">
        <v>417.70350000000002</v>
      </c>
      <c r="G13132" s="11">
        <v>233.84</v>
      </c>
      <c r="H13132" s="1">
        <v>11989</v>
      </c>
      <c r="I13132" s="1"/>
    </row>
    <row r="13133" spans="1:9">
      <c r="A13133" s="11">
        <v>30302</v>
      </c>
      <c r="B13133" s="1" t="s">
        <v>8131</v>
      </c>
      <c r="C13133" s="11">
        <v>23.01</v>
      </c>
      <c r="D13133" s="11">
        <v>702.36599999999999</v>
      </c>
      <c r="E13133" s="11">
        <v>-9.3000000000000007</v>
      </c>
      <c r="F13133" s="11">
        <v>352.18700000000001</v>
      </c>
      <c r="G13133" s="11">
        <v>40.57</v>
      </c>
      <c r="H13133" s="1" t="s">
        <v>8123</v>
      </c>
      <c r="I13133" s="1"/>
    </row>
    <row r="13134" spans="1:9">
      <c r="A13134" s="11">
        <v>116960</v>
      </c>
      <c r="B13134" s="1" t="s">
        <v>1015</v>
      </c>
      <c r="C13134" s="11">
        <v>22.99</v>
      </c>
      <c r="D13134" s="11">
        <v>832.44759999999997</v>
      </c>
      <c r="E13134" s="11">
        <v>-11.6</v>
      </c>
      <c r="F13134" s="11">
        <v>417.22629999999998</v>
      </c>
      <c r="G13134" s="11">
        <v>191.68</v>
      </c>
      <c r="H13134" s="1">
        <v>11911</v>
      </c>
      <c r="I13134" s="1" t="s">
        <v>10812</v>
      </c>
    </row>
    <row r="13135" spans="1:9">
      <c r="A13135" s="11">
        <v>192408</v>
      </c>
      <c r="B13135" s="1" t="s">
        <v>10880</v>
      </c>
      <c r="C13135" s="11">
        <v>22.97</v>
      </c>
      <c r="D13135" s="11">
        <v>1636.807</v>
      </c>
      <c r="E13135" s="11">
        <v>-2.2999999999999998</v>
      </c>
      <c r="F13135" s="11">
        <v>410.2081</v>
      </c>
      <c r="G13135" s="11">
        <v>323.31</v>
      </c>
      <c r="H13135" s="1" t="s">
        <v>10879</v>
      </c>
      <c r="I13135" s="1"/>
    </row>
    <row r="13136" spans="1:9">
      <c r="A13136" s="11">
        <v>219995</v>
      </c>
      <c r="B13136" s="1" t="s">
        <v>5699</v>
      </c>
      <c r="C13136" s="11">
        <v>22.93</v>
      </c>
      <c r="D13136" s="11">
        <v>1369.6184000000001</v>
      </c>
      <c r="E13136" s="11">
        <v>14.4</v>
      </c>
      <c r="F13136" s="11">
        <v>685.82640000000004</v>
      </c>
      <c r="G13136" s="11">
        <v>371.55</v>
      </c>
      <c r="H13136" s="1">
        <v>8671</v>
      </c>
      <c r="I13136" s="1" t="s">
        <v>10812</v>
      </c>
    </row>
    <row r="13137" spans="1:9">
      <c r="A13137" s="11">
        <v>233626</v>
      </c>
      <c r="B13137" s="1" t="s">
        <v>10388</v>
      </c>
      <c r="C13137" s="11">
        <v>22.92</v>
      </c>
      <c r="D13137" s="11">
        <v>1100.5864999999999</v>
      </c>
      <c r="E13137" s="11">
        <v>-15.8</v>
      </c>
      <c r="F13137" s="11">
        <v>551.29190000000006</v>
      </c>
      <c r="G13137" s="11">
        <v>395.36</v>
      </c>
      <c r="H13137" s="1">
        <v>6214</v>
      </c>
      <c r="I13137" s="1"/>
    </row>
    <row r="13138" spans="1:9">
      <c r="A13138" s="11">
        <v>71717</v>
      </c>
      <c r="B13138" s="1" t="s">
        <v>5504</v>
      </c>
      <c r="C13138" s="11">
        <v>22.91</v>
      </c>
      <c r="D13138" s="11">
        <v>964.46140000000003</v>
      </c>
      <c r="E13138" s="11">
        <v>-7.7</v>
      </c>
      <c r="F13138" s="11">
        <v>483.23430000000002</v>
      </c>
      <c r="G13138" s="11">
        <v>112.83</v>
      </c>
      <c r="H13138" s="1" t="s">
        <v>5469</v>
      </c>
      <c r="I13138" s="1"/>
    </row>
    <row r="13139" spans="1:9">
      <c r="A13139" s="11">
        <v>72019</v>
      </c>
      <c r="B13139" s="1" t="s">
        <v>5504</v>
      </c>
      <c r="C13139" s="11">
        <v>21.6</v>
      </c>
      <c r="D13139" s="11">
        <v>964.46140000000003</v>
      </c>
      <c r="E13139" s="11">
        <v>-6.9</v>
      </c>
      <c r="F13139" s="11">
        <v>483.2346</v>
      </c>
      <c r="G13139" s="11">
        <v>113.37</v>
      </c>
      <c r="H13139" s="1" t="s">
        <v>5469</v>
      </c>
      <c r="I13139" s="1"/>
    </row>
    <row r="13140" spans="1:9">
      <c r="A13140" s="11">
        <v>179889</v>
      </c>
      <c r="B13140" s="1" t="s">
        <v>1936</v>
      </c>
      <c r="C13140" s="11">
        <v>22.91</v>
      </c>
      <c r="D13140" s="11">
        <v>1186.5903000000001</v>
      </c>
      <c r="E13140" s="11">
        <v>-3.9</v>
      </c>
      <c r="F13140" s="11">
        <v>594.30010000000004</v>
      </c>
      <c r="G13140" s="11">
        <v>301.5</v>
      </c>
      <c r="H13140" s="1">
        <v>1540</v>
      </c>
      <c r="I13140" s="1" t="s">
        <v>10820</v>
      </c>
    </row>
    <row r="13141" spans="1:9">
      <c r="A13141" s="11">
        <v>210284</v>
      </c>
      <c r="B13141" s="1" t="s">
        <v>2986</v>
      </c>
      <c r="C13141" s="11">
        <v>22.89</v>
      </c>
      <c r="D13141" s="11">
        <v>1125.4549999999999</v>
      </c>
      <c r="E13141" s="11">
        <v>-8.5</v>
      </c>
      <c r="F13141" s="11">
        <v>563.73</v>
      </c>
      <c r="G13141" s="11">
        <v>354.51</v>
      </c>
      <c r="H13141" s="1" t="s">
        <v>2958</v>
      </c>
      <c r="I13141" s="1" t="s">
        <v>10812</v>
      </c>
    </row>
    <row r="13142" spans="1:9">
      <c r="A13142" s="11">
        <v>209986</v>
      </c>
      <c r="B13142" s="1" t="s">
        <v>2986</v>
      </c>
      <c r="C13142" s="11">
        <v>22.18</v>
      </c>
      <c r="D13142" s="11">
        <v>1125.4549999999999</v>
      </c>
      <c r="E13142" s="11">
        <v>-11.6</v>
      </c>
      <c r="F13142" s="11">
        <v>563.72820000000002</v>
      </c>
      <c r="G13142" s="11">
        <v>354.03</v>
      </c>
      <c r="H13142" s="1" t="s">
        <v>2958</v>
      </c>
      <c r="I13142" s="1" t="s">
        <v>10812</v>
      </c>
    </row>
    <row r="13143" spans="1:9">
      <c r="A13143" s="11">
        <v>113933</v>
      </c>
      <c r="B13143" s="1" t="s">
        <v>10490</v>
      </c>
      <c r="C13143" s="11">
        <v>22.87</v>
      </c>
      <c r="D13143" s="11">
        <v>799.48030000000006</v>
      </c>
      <c r="E13143" s="11">
        <v>-21.9</v>
      </c>
      <c r="F13143" s="11">
        <v>400.73869999999999</v>
      </c>
      <c r="G13143" s="11">
        <v>186.41</v>
      </c>
      <c r="H13143" s="1">
        <v>5067</v>
      </c>
      <c r="I13143" s="1"/>
    </row>
    <row r="13144" spans="1:9">
      <c r="A13144" s="11">
        <v>37373</v>
      </c>
      <c r="B13144" s="1" t="s">
        <v>6495</v>
      </c>
      <c r="C13144" s="11">
        <v>22.83</v>
      </c>
      <c r="D13144" s="11">
        <v>792.34360000000004</v>
      </c>
      <c r="E13144" s="11">
        <v>-8</v>
      </c>
      <c r="F13144" s="11">
        <v>397.17590000000001</v>
      </c>
      <c r="G13144" s="11">
        <v>52.93</v>
      </c>
      <c r="H13144" s="1">
        <v>11444</v>
      </c>
      <c r="I13144" s="1" t="s">
        <v>10812</v>
      </c>
    </row>
    <row r="13145" spans="1:9">
      <c r="A13145" s="11">
        <v>37675</v>
      </c>
      <c r="B13145" s="1" t="s">
        <v>6495</v>
      </c>
      <c r="C13145" s="11">
        <v>20.63</v>
      </c>
      <c r="D13145" s="11">
        <v>792.34360000000004</v>
      </c>
      <c r="E13145" s="11">
        <v>-10.4</v>
      </c>
      <c r="F13145" s="11">
        <v>397.17489999999998</v>
      </c>
      <c r="G13145" s="11">
        <v>53.43</v>
      </c>
      <c r="H13145" s="1">
        <v>11444</v>
      </c>
      <c r="I13145" s="1" t="s">
        <v>10812</v>
      </c>
    </row>
    <row r="13146" spans="1:9">
      <c r="A13146" s="11">
        <v>40201</v>
      </c>
      <c r="B13146" s="1" t="s">
        <v>4450</v>
      </c>
      <c r="C13146" s="11">
        <v>22.82</v>
      </c>
      <c r="D13146" s="11">
        <v>816.31460000000004</v>
      </c>
      <c r="E13146" s="11">
        <v>-7.3</v>
      </c>
      <c r="F13146" s="11">
        <v>409.16160000000002</v>
      </c>
      <c r="G13146" s="11">
        <v>57.87</v>
      </c>
      <c r="H13146" s="1">
        <v>2308</v>
      </c>
      <c r="I13146" s="1" t="s">
        <v>10821</v>
      </c>
    </row>
    <row r="13147" spans="1:9">
      <c r="A13147" s="11">
        <v>40503</v>
      </c>
      <c r="B13147" s="1" t="s">
        <v>4450</v>
      </c>
      <c r="C13147" s="11">
        <v>22.35</v>
      </c>
      <c r="D13147" s="11">
        <v>816.31460000000004</v>
      </c>
      <c r="E13147" s="11">
        <v>-8.6</v>
      </c>
      <c r="F13147" s="11">
        <v>409.16109999999998</v>
      </c>
      <c r="G13147" s="11">
        <v>58.36</v>
      </c>
      <c r="H13147" s="1">
        <v>2308</v>
      </c>
      <c r="I13147" s="1" t="s">
        <v>10821</v>
      </c>
    </row>
    <row r="13148" spans="1:9">
      <c r="A13148" s="11">
        <v>238161</v>
      </c>
      <c r="B13148" s="1" t="s">
        <v>422</v>
      </c>
      <c r="C13148" s="11">
        <v>22.82</v>
      </c>
      <c r="D13148" s="11">
        <v>845.40719999999999</v>
      </c>
      <c r="E13148" s="11">
        <v>-10.9</v>
      </c>
      <c r="F13148" s="11">
        <v>423.7063</v>
      </c>
      <c r="G13148" s="11">
        <v>403.21</v>
      </c>
      <c r="H13148" s="1" t="s">
        <v>213</v>
      </c>
      <c r="I13148" s="1"/>
    </row>
    <row r="13149" spans="1:9">
      <c r="A13149" s="11">
        <v>237859</v>
      </c>
      <c r="B13149" s="1" t="s">
        <v>422</v>
      </c>
      <c r="C13149" s="11">
        <v>22.41</v>
      </c>
      <c r="D13149" s="11">
        <v>845.40719999999999</v>
      </c>
      <c r="E13149" s="11">
        <v>-11.6</v>
      </c>
      <c r="F13149" s="11">
        <v>423.70600000000002</v>
      </c>
      <c r="G13149" s="11">
        <v>402.69</v>
      </c>
      <c r="H13149" s="1" t="s">
        <v>213</v>
      </c>
      <c r="I13149" s="1"/>
    </row>
    <row r="13150" spans="1:9">
      <c r="A13150" s="11">
        <v>238464</v>
      </c>
      <c r="B13150" s="1" t="s">
        <v>422</v>
      </c>
      <c r="C13150" s="11">
        <v>21.62</v>
      </c>
      <c r="D13150" s="11">
        <v>845.40719999999999</v>
      </c>
      <c r="E13150" s="11">
        <v>-9.6</v>
      </c>
      <c r="F13150" s="11">
        <v>423.70679999999999</v>
      </c>
      <c r="G13150" s="11">
        <v>403.79</v>
      </c>
      <c r="H13150" s="1" t="s">
        <v>213</v>
      </c>
      <c r="I13150" s="1"/>
    </row>
    <row r="13151" spans="1:9">
      <c r="A13151" s="11">
        <v>173118</v>
      </c>
      <c r="B13151" s="1" t="s">
        <v>9387</v>
      </c>
      <c r="C13151" s="11">
        <v>22.81</v>
      </c>
      <c r="D13151" s="11">
        <v>940.55930000000001</v>
      </c>
      <c r="E13151" s="11">
        <v>-7.9</v>
      </c>
      <c r="F13151" s="11">
        <v>471.28320000000002</v>
      </c>
      <c r="G13151" s="11">
        <v>289.67</v>
      </c>
      <c r="H13151" s="1" t="s">
        <v>9378</v>
      </c>
      <c r="I13151" s="1"/>
    </row>
    <row r="13152" spans="1:9">
      <c r="A13152" s="11">
        <v>268767</v>
      </c>
      <c r="B13152" s="1" t="s">
        <v>10768</v>
      </c>
      <c r="C13152" s="11">
        <v>22.8</v>
      </c>
      <c r="D13152" s="11">
        <v>1088.6229000000001</v>
      </c>
      <c r="E13152" s="11">
        <v>-16.399999999999999</v>
      </c>
      <c r="F13152" s="11">
        <v>545.3098</v>
      </c>
      <c r="G13152" s="11">
        <v>456.71</v>
      </c>
      <c r="H13152" s="1" t="s">
        <v>10763</v>
      </c>
      <c r="I13152" s="1"/>
    </row>
    <row r="13153" spans="1:9">
      <c r="A13153" s="11">
        <v>269073</v>
      </c>
      <c r="B13153" s="1" t="s">
        <v>10768</v>
      </c>
      <c r="C13153" s="11">
        <v>20.68</v>
      </c>
      <c r="D13153" s="11">
        <v>1088.6229000000001</v>
      </c>
      <c r="E13153" s="11">
        <v>-17.899999999999999</v>
      </c>
      <c r="F13153" s="11">
        <v>545.30899999999997</v>
      </c>
      <c r="G13153" s="11">
        <v>457.28</v>
      </c>
      <c r="H13153" s="1" t="s">
        <v>10763</v>
      </c>
      <c r="I13153" s="1"/>
    </row>
    <row r="13154" spans="1:9">
      <c r="A13154" s="11">
        <v>116861</v>
      </c>
      <c r="B13154" s="1" t="s">
        <v>10878</v>
      </c>
      <c r="C13154" s="11">
        <v>22.79</v>
      </c>
      <c r="D13154" s="11">
        <v>1130.5753999999999</v>
      </c>
      <c r="E13154" s="11">
        <v>-5.3</v>
      </c>
      <c r="F13154" s="11">
        <v>566.29200000000003</v>
      </c>
      <c r="G13154" s="11">
        <v>191.55</v>
      </c>
      <c r="H13154" s="1">
        <v>7219</v>
      </c>
      <c r="I13154" s="1" t="s">
        <v>10820</v>
      </c>
    </row>
    <row r="13155" spans="1:9">
      <c r="A13155" s="11">
        <v>143826</v>
      </c>
      <c r="B13155" s="1" t="s">
        <v>10877</v>
      </c>
      <c r="C13155" s="11">
        <v>22.77</v>
      </c>
      <c r="D13155" s="11">
        <v>785.41840000000002</v>
      </c>
      <c r="E13155" s="11">
        <v>-5.6</v>
      </c>
      <c r="F13155" s="11">
        <v>393.71429999999998</v>
      </c>
      <c r="G13155" s="11">
        <v>238.56</v>
      </c>
      <c r="H13155" s="1" t="s">
        <v>10876</v>
      </c>
      <c r="I13155" s="1"/>
    </row>
    <row r="13156" spans="1:9">
      <c r="A13156" s="11">
        <v>6880</v>
      </c>
      <c r="B13156" s="1" t="s">
        <v>5366</v>
      </c>
      <c r="C13156" s="11">
        <v>22.75</v>
      </c>
      <c r="D13156" s="11">
        <v>977.44140000000004</v>
      </c>
      <c r="E13156" s="11">
        <v>-12.2</v>
      </c>
      <c r="F13156" s="11">
        <v>489.72199999999998</v>
      </c>
      <c r="G13156" s="11">
        <v>0.68</v>
      </c>
      <c r="H13156" s="1">
        <v>11990</v>
      </c>
      <c r="I13156" s="1"/>
    </row>
    <row r="13157" spans="1:9">
      <c r="A13157" s="11">
        <v>20811</v>
      </c>
      <c r="B13157" s="1" t="s">
        <v>4337</v>
      </c>
      <c r="C13157" s="11">
        <v>22.73</v>
      </c>
      <c r="D13157" s="11">
        <v>888.4375</v>
      </c>
      <c r="E13157" s="11">
        <v>-7.1</v>
      </c>
      <c r="F13157" s="11">
        <v>445.22289999999998</v>
      </c>
      <c r="G13157" s="11">
        <v>24.13</v>
      </c>
      <c r="H13157" s="1">
        <v>9346</v>
      </c>
      <c r="I13157" s="1" t="s">
        <v>10820</v>
      </c>
    </row>
    <row r="13158" spans="1:9">
      <c r="A13158" s="11">
        <v>21112</v>
      </c>
      <c r="B13158" s="1" t="s">
        <v>4337</v>
      </c>
      <c r="C13158" s="11">
        <v>22.07</v>
      </c>
      <c r="D13158" s="11">
        <v>888.4375</v>
      </c>
      <c r="E13158" s="11">
        <v>-7.7</v>
      </c>
      <c r="F13158" s="11">
        <v>445.2226</v>
      </c>
      <c r="G13158" s="11">
        <v>24.64</v>
      </c>
      <c r="H13158" s="1">
        <v>9346</v>
      </c>
      <c r="I13158" s="1" t="s">
        <v>10820</v>
      </c>
    </row>
    <row r="13159" spans="1:9">
      <c r="A13159" s="11">
        <v>20505</v>
      </c>
      <c r="B13159" s="1" t="s">
        <v>4337</v>
      </c>
      <c r="C13159" s="11">
        <v>21.25</v>
      </c>
      <c r="D13159" s="11">
        <v>888.4375</v>
      </c>
      <c r="E13159" s="11">
        <v>-7.3</v>
      </c>
      <c r="F13159" s="11">
        <v>445.22280000000001</v>
      </c>
      <c r="G13159" s="11">
        <v>23.64</v>
      </c>
      <c r="H13159" s="1">
        <v>9346</v>
      </c>
      <c r="I13159" s="1" t="s">
        <v>10820</v>
      </c>
    </row>
    <row r="13160" spans="1:9">
      <c r="A13160" s="11">
        <v>20203</v>
      </c>
      <c r="B13160" s="1" t="s">
        <v>4337</v>
      </c>
      <c r="C13160" s="11">
        <v>20.83</v>
      </c>
      <c r="D13160" s="11">
        <v>888.4375</v>
      </c>
      <c r="E13160" s="11">
        <v>-3.3</v>
      </c>
      <c r="F13160" s="11">
        <v>445.22460000000001</v>
      </c>
      <c r="G13160" s="11">
        <v>23.11</v>
      </c>
      <c r="H13160" s="1">
        <v>9346</v>
      </c>
      <c r="I13160" s="1" t="s">
        <v>10820</v>
      </c>
    </row>
    <row r="13161" spans="1:9">
      <c r="A13161" s="11">
        <v>36868</v>
      </c>
      <c r="B13161" s="1" t="s">
        <v>8616</v>
      </c>
      <c r="C13161" s="11">
        <v>22.71</v>
      </c>
      <c r="D13161" s="11">
        <v>782.36329999999998</v>
      </c>
      <c r="E13161" s="11">
        <v>-11.6</v>
      </c>
      <c r="F13161" s="11">
        <v>392.18439999999998</v>
      </c>
      <c r="G13161" s="11">
        <v>52.08</v>
      </c>
      <c r="H13161" s="1">
        <v>5620</v>
      </c>
      <c r="I13161" s="1" t="s">
        <v>10812</v>
      </c>
    </row>
    <row r="13162" spans="1:9">
      <c r="A13162" s="11">
        <v>56463</v>
      </c>
      <c r="B13162" s="1" t="s">
        <v>10875</v>
      </c>
      <c r="C13162" s="11">
        <v>22.7</v>
      </c>
      <c r="D13162" s="11">
        <v>766.39729999999997</v>
      </c>
      <c r="E13162" s="11">
        <v>-9.9</v>
      </c>
      <c r="F13162" s="11">
        <v>384.20209999999997</v>
      </c>
      <c r="G13162" s="11">
        <v>86.23</v>
      </c>
      <c r="H13162" s="1" t="s">
        <v>10813</v>
      </c>
      <c r="I13162" s="1"/>
    </row>
    <row r="13163" spans="1:9">
      <c r="A13163" s="11">
        <v>50300</v>
      </c>
      <c r="B13163" s="1" t="s">
        <v>4390</v>
      </c>
      <c r="C13163" s="11">
        <v>22.7</v>
      </c>
      <c r="D13163" s="11">
        <v>758.41740000000004</v>
      </c>
      <c r="E13163" s="11">
        <v>-10.4</v>
      </c>
      <c r="F13163" s="11">
        <v>380.21199999999999</v>
      </c>
      <c r="G13163" s="11">
        <v>75.42</v>
      </c>
      <c r="H13163" s="1" t="s">
        <v>4341</v>
      </c>
      <c r="I13163" s="1"/>
    </row>
    <row r="13164" spans="1:9">
      <c r="A13164" s="11">
        <v>49997</v>
      </c>
      <c r="B13164" s="1" t="s">
        <v>4390</v>
      </c>
      <c r="C13164" s="11">
        <v>21.51</v>
      </c>
      <c r="D13164" s="11">
        <v>758.41740000000004</v>
      </c>
      <c r="E13164" s="11">
        <v>-6</v>
      </c>
      <c r="F13164" s="11">
        <v>380.21370000000002</v>
      </c>
      <c r="G13164" s="11">
        <v>74.900000000000006</v>
      </c>
      <c r="H13164" s="1" t="s">
        <v>4341</v>
      </c>
      <c r="I13164" s="1"/>
    </row>
    <row r="13165" spans="1:9">
      <c r="A13165" s="11">
        <v>50300</v>
      </c>
      <c r="B13165" s="1" t="s">
        <v>7868</v>
      </c>
      <c r="C13165" s="11">
        <v>22.7</v>
      </c>
      <c r="D13165" s="11">
        <v>758.41740000000004</v>
      </c>
      <c r="E13165" s="11">
        <v>-10.4</v>
      </c>
      <c r="F13165" s="11">
        <v>380.21199999999999</v>
      </c>
      <c r="G13165" s="11">
        <v>75.42</v>
      </c>
      <c r="H13165" s="1">
        <v>11354</v>
      </c>
      <c r="I13165" s="1"/>
    </row>
    <row r="13166" spans="1:9">
      <c r="A13166" s="11">
        <v>49997</v>
      </c>
      <c r="B13166" s="1" t="s">
        <v>7868</v>
      </c>
      <c r="C13166" s="11">
        <v>21.51</v>
      </c>
      <c r="D13166" s="11">
        <v>758.41740000000004</v>
      </c>
      <c r="E13166" s="11">
        <v>-6</v>
      </c>
      <c r="F13166" s="11">
        <v>380.21370000000002</v>
      </c>
      <c r="G13166" s="11">
        <v>74.900000000000006</v>
      </c>
      <c r="H13166" s="1">
        <v>11354</v>
      </c>
      <c r="I13166" s="1"/>
    </row>
    <row r="13167" spans="1:9">
      <c r="A13167" s="11">
        <v>55965</v>
      </c>
      <c r="B13167" s="1" t="s">
        <v>424</v>
      </c>
      <c r="C13167" s="11">
        <v>22.68</v>
      </c>
      <c r="D13167" s="11">
        <v>1023.4509</v>
      </c>
      <c r="E13167" s="11">
        <v>-5.7</v>
      </c>
      <c r="F13167" s="11">
        <v>512.72979999999995</v>
      </c>
      <c r="G13167" s="11">
        <v>85.42</v>
      </c>
      <c r="H13167" s="1" t="s">
        <v>213</v>
      </c>
      <c r="I13167" s="1"/>
    </row>
    <row r="13168" spans="1:9">
      <c r="A13168" s="11">
        <v>173319</v>
      </c>
      <c r="B13168" s="1" t="s">
        <v>10057</v>
      </c>
      <c r="C13168" s="11">
        <v>22.67</v>
      </c>
      <c r="D13168" s="11">
        <v>913.55960000000005</v>
      </c>
      <c r="E13168" s="11">
        <v>-6.2</v>
      </c>
      <c r="F13168" s="11">
        <v>457.7842</v>
      </c>
      <c r="G13168" s="11">
        <v>290</v>
      </c>
      <c r="H13168" s="1">
        <v>391</v>
      </c>
      <c r="I13168" s="1"/>
    </row>
    <row r="13169" spans="1:9">
      <c r="A13169" s="11">
        <v>93839</v>
      </c>
      <c r="B13169" s="1" t="s">
        <v>836</v>
      </c>
      <c r="C13169" s="11">
        <v>22.64</v>
      </c>
      <c r="D13169" s="11">
        <v>888.43010000000004</v>
      </c>
      <c r="E13169" s="11">
        <v>-0.4</v>
      </c>
      <c r="F13169" s="11">
        <v>445.22210000000001</v>
      </c>
      <c r="G13169" s="11">
        <v>151.4</v>
      </c>
      <c r="H13169" s="1">
        <v>9820</v>
      </c>
      <c r="I13169" s="1"/>
    </row>
    <row r="13170" spans="1:9">
      <c r="A13170" s="11">
        <v>73939</v>
      </c>
      <c r="B13170" s="1" t="s">
        <v>10874</v>
      </c>
      <c r="C13170" s="11">
        <v>22.64</v>
      </c>
      <c r="D13170" s="11">
        <v>908.45630000000006</v>
      </c>
      <c r="E13170" s="11">
        <v>-2.8</v>
      </c>
      <c r="F13170" s="11">
        <v>455.23419999999999</v>
      </c>
      <c r="G13170" s="11">
        <v>116.73</v>
      </c>
      <c r="H13170" s="1">
        <v>8897</v>
      </c>
      <c r="I13170" s="1"/>
    </row>
    <row r="13171" spans="1:9">
      <c r="A13171" s="11">
        <v>74242</v>
      </c>
      <c r="B13171" s="1" t="s">
        <v>10874</v>
      </c>
      <c r="C13171" s="11">
        <v>20.66</v>
      </c>
      <c r="D13171" s="11">
        <v>908.45630000000006</v>
      </c>
      <c r="E13171" s="11">
        <v>-2.8</v>
      </c>
      <c r="F13171" s="11">
        <v>455.23410000000001</v>
      </c>
      <c r="G13171" s="11">
        <v>117.24</v>
      </c>
      <c r="H13171" s="1">
        <v>8897</v>
      </c>
      <c r="I13171" s="1"/>
    </row>
    <row r="13172" spans="1:9">
      <c r="A13172" s="11">
        <v>141411</v>
      </c>
      <c r="B13172" s="1" t="s">
        <v>8104</v>
      </c>
      <c r="C13172" s="11">
        <v>22.59</v>
      </c>
      <c r="D13172" s="11">
        <v>1006.494</v>
      </c>
      <c r="E13172" s="11">
        <v>-3.2</v>
      </c>
      <c r="F13172" s="11">
        <v>504.2527</v>
      </c>
      <c r="G13172" s="11">
        <v>234.4</v>
      </c>
      <c r="H13172" s="1" t="s">
        <v>8085</v>
      </c>
      <c r="I13172" s="1" t="s">
        <v>10812</v>
      </c>
    </row>
    <row r="13173" spans="1:9">
      <c r="A13173" s="11">
        <v>63430</v>
      </c>
      <c r="B13173" s="1" t="s">
        <v>8897</v>
      </c>
      <c r="C13173" s="11">
        <v>22.59</v>
      </c>
      <c r="D13173" s="11">
        <v>772.40790000000004</v>
      </c>
      <c r="E13173" s="11">
        <v>-4.0999999999999996</v>
      </c>
      <c r="F13173" s="11">
        <v>387.2097</v>
      </c>
      <c r="G13173" s="11">
        <v>98.32</v>
      </c>
      <c r="H13173" s="1">
        <v>10662</v>
      </c>
      <c r="I13173" s="1"/>
    </row>
    <row r="13174" spans="1:9">
      <c r="A13174" s="11">
        <v>63029</v>
      </c>
      <c r="B13174" s="1" t="s">
        <v>8897</v>
      </c>
      <c r="C13174" s="11">
        <v>21.58</v>
      </c>
      <c r="D13174" s="11">
        <v>772.40790000000004</v>
      </c>
      <c r="E13174" s="11">
        <v>-16</v>
      </c>
      <c r="F13174" s="11">
        <v>387.20499999999998</v>
      </c>
      <c r="G13174" s="11">
        <v>97.66</v>
      </c>
      <c r="H13174" s="1">
        <v>10662</v>
      </c>
      <c r="I13174" s="1"/>
    </row>
    <row r="13175" spans="1:9">
      <c r="A13175" s="11">
        <v>172415</v>
      </c>
      <c r="B13175" s="1" t="s">
        <v>9738</v>
      </c>
      <c r="C13175" s="11">
        <v>22.53</v>
      </c>
      <c r="D13175" s="11">
        <v>1064.5389</v>
      </c>
      <c r="E13175" s="11">
        <v>-16.2</v>
      </c>
      <c r="F13175" s="11">
        <v>533.2681</v>
      </c>
      <c r="G13175" s="11">
        <v>288.47000000000003</v>
      </c>
      <c r="H13175" s="1" t="s">
        <v>9729</v>
      </c>
      <c r="I13175" s="1"/>
    </row>
    <row r="13176" spans="1:9">
      <c r="A13176" s="11">
        <v>56966</v>
      </c>
      <c r="B13176" s="1" t="s">
        <v>10873</v>
      </c>
      <c r="C13176" s="11">
        <v>22.51</v>
      </c>
      <c r="D13176" s="11">
        <v>703.37519999999995</v>
      </c>
      <c r="E13176" s="11">
        <v>-5.6</v>
      </c>
      <c r="F13176" s="11">
        <v>352.69290000000001</v>
      </c>
      <c r="G13176" s="11">
        <v>87.04</v>
      </c>
      <c r="H13176" s="1" t="s">
        <v>10872</v>
      </c>
      <c r="I13176" s="1"/>
    </row>
    <row r="13177" spans="1:9">
      <c r="A13177" s="11">
        <v>56966</v>
      </c>
      <c r="B13177" s="1" t="s">
        <v>10871</v>
      </c>
      <c r="C13177" s="11">
        <v>22.51</v>
      </c>
      <c r="D13177" s="11">
        <v>703.37519999999995</v>
      </c>
      <c r="E13177" s="11">
        <v>-5.6</v>
      </c>
      <c r="F13177" s="11">
        <v>352.69290000000001</v>
      </c>
      <c r="G13177" s="11">
        <v>87.04</v>
      </c>
      <c r="H13177" s="1" t="s">
        <v>10870</v>
      </c>
      <c r="I13177" s="1"/>
    </row>
    <row r="13178" spans="1:9">
      <c r="A13178" s="11">
        <v>56966</v>
      </c>
      <c r="B13178" s="1" t="s">
        <v>10869</v>
      </c>
      <c r="C13178" s="11">
        <v>22.51</v>
      </c>
      <c r="D13178" s="11">
        <v>703.37519999999995</v>
      </c>
      <c r="E13178" s="11">
        <v>-5.6</v>
      </c>
      <c r="F13178" s="11">
        <v>352.69290000000001</v>
      </c>
      <c r="G13178" s="11">
        <v>87.04</v>
      </c>
      <c r="H13178" s="1" t="s">
        <v>10868</v>
      </c>
      <c r="I13178" s="1"/>
    </row>
    <row r="13179" spans="1:9">
      <c r="A13179" s="11">
        <v>92522</v>
      </c>
      <c r="B13179" s="1" t="s">
        <v>7343</v>
      </c>
      <c r="C13179" s="11">
        <v>22.5</v>
      </c>
      <c r="D13179" s="11">
        <v>768.44929999999999</v>
      </c>
      <c r="E13179" s="11">
        <v>-9.1</v>
      </c>
      <c r="F13179" s="11">
        <v>385.2285</v>
      </c>
      <c r="G13179" s="11">
        <v>149.09</v>
      </c>
      <c r="H13179" s="1" t="s">
        <v>7316</v>
      </c>
      <c r="I13179" s="1"/>
    </row>
    <row r="13180" spans="1:9">
      <c r="A13180" s="11">
        <v>65356</v>
      </c>
      <c r="B13180" s="1" t="s">
        <v>2957</v>
      </c>
      <c r="C13180" s="11">
        <v>22.5</v>
      </c>
      <c r="D13180" s="11">
        <v>800.45039999999995</v>
      </c>
      <c r="E13180" s="11">
        <v>-8.1</v>
      </c>
      <c r="F13180" s="11">
        <v>401.22919999999999</v>
      </c>
      <c r="G13180" s="11">
        <v>101.75</v>
      </c>
      <c r="H13180" s="1">
        <v>11272</v>
      </c>
      <c r="I13180" s="1"/>
    </row>
    <row r="13181" spans="1:9">
      <c r="A13181" s="11">
        <v>65054</v>
      </c>
      <c r="B13181" s="1" t="s">
        <v>2957</v>
      </c>
      <c r="C13181" s="11">
        <v>22.13</v>
      </c>
      <c r="D13181" s="11">
        <v>800.45039999999995</v>
      </c>
      <c r="E13181" s="11">
        <v>-8.4</v>
      </c>
      <c r="F13181" s="11">
        <v>401.22910000000002</v>
      </c>
      <c r="G13181" s="11">
        <v>101.25</v>
      </c>
      <c r="H13181" s="1">
        <v>11272</v>
      </c>
      <c r="I13181" s="1"/>
    </row>
    <row r="13182" spans="1:9">
      <c r="A13182" s="11">
        <v>192615</v>
      </c>
      <c r="B13182" s="1" t="s">
        <v>4817</v>
      </c>
      <c r="C13182" s="11">
        <v>22.5</v>
      </c>
      <c r="D13182" s="11">
        <v>1008.524</v>
      </c>
      <c r="E13182" s="11">
        <v>-9.6</v>
      </c>
      <c r="F13182" s="11">
        <v>505.26440000000002</v>
      </c>
      <c r="G13182" s="11">
        <v>323.72000000000003</v>
      </c>
      <c r="H13182" s="1" t="s">
        <v>4766</v>
      </c>
      <c r="I13182" s="1"/>
    </row>
    <row r="13183" spans="1:9">
      <c r="A13183" s="11">
        <v>192308</v>
      </c>
      <c r="B13183" s="1" t="s">
        <v>4817</v>
      </c>
      <c r="C13183" s="11">
        <v>22.41</v>
      </c>
      <c r="D13183" s="11">
        <v>1008.524</v>
      </c>
      <c r="E13183" s="11">
        <v>-8.3000000000000007</v>
      </c>
      <c r="F13183" s="11">
        <v>505.26510000000002</v>
      </c>
      <c r="G13183" s="11">
        <v>323.16000000000003</v>
      </c>
      <c r="H13183" s="1" t="s">
        <v>4766</v>
      </c>
      <c r="I13183" s="1"/>
    </row>
    <row r="13184" spans="1:9">
      <c r="A13184" s="11">
        <v>278679</v>
      </c>
      <c r="B13184" s="1" t="s">
        <v>1017</v>
      </c>
      <c r="C13184" s="11">
        <v>22.48</v>
      </c>
      <c r="D13184" s="11">
        <v>1464.5900999999999</v>
      </c>
      <c r="E13184" s="11">
        <v>-3</v>
      </c>
      <c r="F13184" s="11">
        <v>733.30010000000004</v>
      </c>
      <c r="G13184" s="11">
        <v>474.11</v>
      </c>
      <c r="H13184" s="1">
        <v>11911</v>
      </c>
      <c r="I13184" s="1" t="s">
        <v>10820</v>
      </c>
    </row>
    <row r="13185" spans="1:9">
      <c r="A13185" s="11">
        <v>116362</v>
      </c>
      <c r="B13185" s="1" t="s">
        <v>193</v>
      </c>
      <c r="C13185" s="11">
        <v>22.44</v>
      </c>
      <c r="D13185" s="11">
        <v>1138.4777999999999</v>
      </c>
      <c r="E13185" s="11">
        <v>-1.5</v>
      </c>
      <c r="F13185" s="11">
        <v>570.24530000000004</v>
      </c>
      <c r="G13185" s="11">
        <v>190.72</v>
      </c>
      <c r="H13185" s="1" t="s">
        <v>12</v>
      </c>
      <c r="I13185" s="1"/>
    </row>
    <row r="13186" spans="1:9">
      <c r="A13186" s="11">
        <v>254426</v>
      </c>
      <c r="B13186" s="1" t="s">
        <v>2055</v>
      </c>
      <c r="C13186" s="11">
        <v>22.44</v>
      </c>
      <c r="D13186" s="11">
        <v>878.50139999999999</v>
      </c>
      <c r="E13186" s="11">
        <v>-13.8</v>
      </c>
      <c r="F13186" s="11">
        <v>440.25189999999998</v>
      </c>
      <c r="G13186" s="11">
        <v>431.62</v>
      </c>
      <c r="H13186" s="1">
        <v>1909</v>
      </c>
      <c r="I13186" s="1"/>
    </row>
    <row r="13187" spans="1:9">
      <c r="A13187" s="11">
        <v>238665</v>
      </c>
      <c r="B13187" s="1" t="s">
        <v>9121</v>
      </c>
      <c r="C13187" s="11">
        <v>22.43</v>
      </c>
      <c r="D13187" s="11">
        <v>971.51099999999997</v>
      </c>
      <c r="E13187" s="11">
        <v>-11.1</v>
      </c>
      <c r="F13187" s="11">
        <v>486.75740000000002</v>
      </c>
      <c r="G13187" s="11">
        <v>404.09</v>
      </c>
      <c r="H13187" s="1" t="s">
        <v>9113</v>
      </c>
      <c r="I13187" s="1" t="s">
        <v>10812</v>
      </c>
    </row>
    <row r="13188" spans="1:9">
      <c r="A13188" s="11">
        <v>52933</v>
      </c>
      <c r="B13188" s="1" t="s">
        <v>8959</v>
      </c>
      <c r="C13188" s="11">
        <v>22.43</v>
      </c>
      <c r="D13188" s="11">
        <v>853.47699999999998</v>
      </c>
      <c r="E13188" s="11">
        <v>-17.8</v>
      </c>
      <c r="F13188" s="11">
        <v>427.73820000000001</v>
      </c>
      <c r="G13188" s="11">
        <v>80.08</v>
      </c>
      <c r="H13188" s="1">
        <v>1711</v>
      </c>
      <c r="I13188" s="1"/>
    </row>
    <row r="13189" spans="1:9">
      <c r="A13189" s="11">
        <v>103334</v>
      </c>
      <c r="B13189" s="1" t="s">
        <v>1019</v>
      </c>
      <c r="C13189" s="11">
        <v>22.41</v>
      </c>
      <c r="D13189" s="11">
        <v>913.39639999999997</v>
      </c>
      <c r="E13189" s="11">
        <v>-8.4</v>
      </c>
      <c r="F13189" s="11">
        <v>457.70159999999998</v>
      </c>
      <c r="G13189" s="11">
        <v>167.96</v>
      </c>
      <c r="H13189" s="1">
        <v>11911</v>
      </c>
      <c r="I13189" s="1"/>
    </row>
    <row r="13190" spans="1:9">
      <c r="A13190" s="11">
        <v>336241</v>
      </c>
      <c r="B13190" s="1" t="s">
        <v>10335</v>
      </c>
      <c r="C13190" s="11">
        <v>22.39</v>
      </c>
      <c r="D13190" s="11">
        <v>2117.0430000000001</v>
      </c>
      <c r="E13190" s="11">
        <v>-12.3</v>
      </c>
      <c r="F13190" s="11">
        <v>706.67960000000005</v>
      </c>
      <c r="G13190" s="11">
        <v>574.63</v>
      </c>
      <c r="H13190" s="1">
        <v>2321</v>
      </c>
      <c r="I13190" s="1"/>
    </row>
    <row r="13191" spans="1:9">
      <c r="A13191" s="11">
        <v>17374</v>
      </c>
      <c r="B13191" s="1" t="s">
        <v>10867</v>
      </c>
      <c r="C13191" s="11">
        <v>22.38</v>
      </c>
      <c r="D13191" s="11">
        <v>931.46109999999999</v>
      </c>
      <c r="E13191" s="11">
        <v>-5.9</v>
      </c>
      <c r="F13191" s="11">
        <v>466.73500000000001</v>
      </c>
      <c r="G13191" s="11">
        <v>18.18</v>
      </c>
      <c r="H13191" s="1" t="s">
        <v>10815</v>
      </c>
      <c r="I13191" s="1"/>
    </row>
    <row r="13192" spans="1:9">
      <c r="A13192" s="11">
        <v>17983</v>
      </c>
      <c r="B13192" s="1" t="s">
        <v>10867</v>
      </c>
      <c r="C13192" s="11">
        <v>21.64</v>
      </c>
      <c r="D13192" s="11">
        <v>931.46109999999999</v>
      </c>
      <c r="E13192" s="11">
        <v>-6.5</v>
      </c>
      <c r="F13192" s="11">
        <v>466.73480000000001</v>
      </c>
      <c r="G13192" s="11">
        <v>19.2</v>
      </c>
      <c r="H13192" s="1" t="s">
        <v>10815</v>
      </c>
      <c r="I13192" s="1"/>
    </row>
    <row r="13193" spans="1:9">
      <c r="A13193" s="11">
        <v>17678</v>
      </c>
      <c r="B13193" s="1" t="s">
        <v>10867</v>
      </c>
      <c r="C13193" s="11">
        <v>21.29</v>
      </c>
      <c r="D13193" s="11">
        <v>931.46109999999999</v>
      </c>
      <c r="E13193" s="11">
        <v>-5.3</v>
      </c>
      <c r="F13193" s="11">
        <v>466.7353</v>
      </c>
      <c r="G13193" s="11">
        <v>18.71</v>
      </c>
      <c r="H13193" s="1" t="s">
        <v>10815</v>
      </c>
      <c r="I13193" s="1"/>
    </row>
    <row r="13194" spans="1:9">
      <c r="A13194" s="11">
        <v>33534</v>
      </c>
      <c r="B13194" s="1" t="s">
        <v>10866</v>
      </c>
      <c r="C13194" s="11">
        <v>22.35</v>
      </c>
      <c r="D13194" s="11">
        <v>717.39089999999999</v>
      </c>
      <c r="E13194" s="11">
        <v>-12</v>
      </c>
      <c r="F13194" s="11">
        <v>359.69839999999999</v>
      </c>
      <c r="G13194" s="11">
        <v>46.21</v>
      </c>
      <c r="H13194" s="1" t="s">
        <v>10834</v>
      </c>
      <c r="I13194" s="1"/>
    </row>
    <row r="13195" spans="1:9">
      <c r="A13195" s="11">
        <v>33534</v>
      </c>
      <c r="B13195" s="1" t="s">
        <v>10865</v>
      </c>
      <c r="C13195" s="11">
        <v>22.35</v>
      </c>
      <c r="D13195" s="11">
        <v>717.39089999999999</v>
      </c>
      <c r="E13195" s="11">
        <v>-12</v>
      </c>
      <c r="F13195" s="11">
        <v>359.69839999999999</v>
      </c>
      <c r="G13195" s="11">
        <v>46.21</v>
      </c>
      <c r="H13195" s="1" t="s">
        <v>10864</v>
      </c>
      <c r="I13195" s="1"/>
    </row>
    <row r="13196" spans="1:9">
      <c r="A13196" s="11">
        <v>59594</v>
      </c>
      <c r="B13196" s="1" t="s">
        <v>1021</v>
      </c>
      <c r="C13196" s="11">
        <v>22.33</v>
      </c>
      <c r="D13196" s="11">
        <v>935.42830000000004</v>
      </c>
      <c r="E13196" s="11">
        <v>-5.4</v>
      </c>
      <c r="F13196" s="11">
        <v>468.71890000000002</v>
      </c>
      <c r="G13196" s="11">
        <v>91.74</v>
      </c>
      <c r="H13196" s="1">
        <v>11911</v>
      </c>
      <c r="I13196" s="1" t="s">
        <v>10812</v>
      </c>
    </row>
    <row r="13197" spans="1:9">
      <c r="A13197" s="11">
        <v>360478</v>
      </c>
      <c r="B13197" s="1" t="s">
        <v>1707</v>
      </c>
      <c r="C13197" s="11">
        <v>22.28</v>
      </c>
      <c r="D13197" s="11">
        <v>1657.7874999999999</v>
      </c>
      <c r="E13197" s="11">
        <v>-14.2</v>
      </c>
      <c r="F13197" s="11">
        <v>829.88919999999996</v>
      </c>
      <c r="G13197" s="11">
        <v>617.07000000000005</v>
      </c>
      <c r="H13197" s="1" t="s">
        <v>1624</v>
      </c>
      <c r="I13197" s="1"/>
    </row>
    <row r="13198" spans="1:9">
      <c r="A13198" s="11">
        <v>360780</v>
      </c>
      <c r="B13198" s="1" t="s">
        <v>1707</v>
      </c>
      <c r="C13198" s="11">
        <v>21.5</v>
      </c>
      <c r="D13198" s="11">
        <v>1657.7874999999999</v>
      </c>
      <c r="E13198" s="11">
        <v>-11.4</v>
      </c>
      <c r="F13198" s="11">
        <v>829.89160000000004</v>
      </c>
      <c r="G13198" s="11">
        <v>617.6</v>
      </c>
      <c r="H13198" s="1" t="s">
        <v>1624</v>
      </c>
      <c r="I13198" s="1"/>
    </row>
    <row r="13199" spans="1:9">
      <c r="A13199" s="11">
        <v>84946</v>
      </c>
      <c r="B13199" s="1" t="s">
        <v>2392</v>
      </c>
      <c r="C13199" s="11">
        <v>22.27</v>
      </c>
      <c r="D13199" s="11">
        <v>837.38679999999999</v>
      </c>
      <c r="E13199" s="11">
        <v>-17.899999999999999</v>
      </c>
      <c r="F13199" s="11">
        <v>419.69319999999999</v>
      </c>
      <c r="G13199" s="11">
        <v>135.88999999999999</v>
      </c>
      <c r="H13199" s="1" t="s">
        <v>2219</v>
      </c>
      <c r="I13199" s="1"/>
    </row>
    <row r="13200" spans="1:9">
      <c r="A13200" s="11">
        <v>84644</v>
      </c>
      <c r="B13200" s="1" t="s">
        <v>2392</v>
      </c>
      <c r="C13200" s="11">
        <v>22.15</v>
      </c>
      <c r="D13200" s="11">
        <v>837.38679999999999</v>
      </c>
      <c r="E13200" s="11">
        <v>-11.4</v>
      </c>
      <c r="F13200" s="11">
        <v>419.69589999999999</v>
      </c>
      <c r="G13200" s="11">
        <v>135.34</v>
      </c>
      <c r="H13200" s="1" t="s">
        <v>2219</v>
      </c>
      <c r="I13200" s="1"/>
    </row>
    <row r="13201" spans="1:9">
      <c r="A13201" s="11">
        <v>298861</v>
      </c>
      <c r="B13201" s="1" t="s">
        <v>10863</v>
      </c>
      <c r="C13201" s="11">
        <v>22.26</v>
      </c>
      <c r="D13201" s="11">
        <v>946.45830000000001</v>
      </c>
      <c r="E13201" s="11">
        <v>-12.5</v>
      </c>
      <c r="F13201" s="11">
        <v>474.23050000000001</v>
      </c>
      <c r="G13201" s="11">
        <v>509.25</v>
      </c>
      <c r="H13201" s="1" t="s">
        <v>10813</v>
      </c>
      <c r="I13201" s="1"/>
    </row>
    <row r="13202" spans="1:9">
      <c r="A13202" s="11">
        <v>165248</v>
      </c>
      <c r="B13202" s="1" t="s">
        <v>426</v>
      </c>
      <c r="C13202" s="11">
        <v>22.22</v>
      </c>
      <c r="D13202" s="11">
        <v>1696.78</v>
      </c>
      <c r="E13202" s="11">
        <v>-1.6</v>
      </c>
      <c r="F13202" s="11">
        <v>566.59969999999998</v>
      </c>
      <c r="G13202" s="11">
        <v>276.02999999999997</v>
      </c>
      <c r="H13202" s="1" t="s">
        <v>213</v>
      </c>
      <c r="I13202" s="1"/>
    </row>
    <row r="13203" spans="1:9">
      <c r="A13203" s="11">
        <v>137879</v>
      </c>
      <c r="B13203" s="1" t="s">
        <v>8653</v>
      </c>
      <c r="C13203" s="11">
        <v>22.21</v>
      </c>
      <c r="D13203" s="11">
        <v>1102.5691999999999</v>
      </c>
      <c r="E13203" s="11">
        <v>-4.5999999999999996</v>
      </c>
      <c r="F13203" s="11">
        <v>552.2894</v>
      </c>
      <c r="G13203" s="11">
        <v>228.27</v>
      </c>
      <c r="H13203" s="1">
        <v>4319</v>
      </c>
      <c r="I13203" s="1" t="s">
        <v>10820</v>
      </c>
    </row>
    <row r="13204" spans="1:9">
      <c r="A13204" s="11">
        <v>250895</v>
      </c>
      <c r="B13204" s="1" t="s">
        <v>8757</v>
      </c>
      <c r="C13204" s="11">
        <v>22.2</v>
      </c>
      <c r="D13204" s="11">
        <v>1203.5958000000001</v>
      </c>
      <c r="E13204" s="11">
        <v>-18</v>
      </c>
      <c r="F13204" s="11">
        <v>602.7944</v>
      </c>
      <c r="G13204" s="11">
        <v>425.48</v>
      </c>
      <c r="H13204" s="1" t="s">
        <v>8748</v>
      </c>
      <c r="I13204" s="1" t="s">
        <v>10812</v>
      </c>
    </row>
    <row r="13205" spans="1:9">
      <c r="A13205" s="11">
        <v>29799</v>
      </c>
      <c r="B13205" s="1" t="s">
        <v>10862</v>
      </c>
      <c r="C13205" s="11">
        <v>22.17</v>
      </c>
      <c r="D13205" s="11">
        <v>792.33619999999996</v>
      </c>
      <c r="E13205" s="11">
        <v>1.5</v>
      </c>
      <c r="F13205" s="11">
        <v>397.17599999999999</v>
      </c>
      <c r="G13205" s="11">
        <v>39.770000000000003</v>
      </c>
      <c r="H13205" s="1" t="s">
        <v>10861</v>
      </c>
      <c r="I13205" s="1"/>
    </row>
    <row r="13206" spans="1:9">
      <c r="A13206" s="11">
        <v>53134</v>
      </c>
      <c r="B13206" s="1" t="s">
        <v>6545</v>
      </c>
      <c r="C13206" s="11">
        <v>22.16</v>
      </c>
      <c r="D13206" s="11">
        <v>902.47220000000004</v>
      </c>
      <c r="E13206" s="11">
        <v>-6.2</v>
      </c>
      <c r="F13206" s="11">
        <v>452.24059999999997</v>
      </c>
      <c r="G13206" s="11">
        <v>80.45</v>
      </c>
      <c r="H13206" s="1" t="s">
        <v>6522</v>
      </c>
      <c r="I13206" s="1"/>
    </row>
    <row r="13207" spans="1:9">
      <c r="A13207" s="11">
        <v>142614</v>
      </c>
      <c r="B13207" s="1" t="s">
        <v>10432</v>
      </c>
      <c r="C13207" s="11">
        <v>22.16</v>
      </c>
      <c r="D13207" s="11">
        <v>709.3184</v>
      </c>
      <c r="E13207" s="11">
        <v>-6.1</v>
      </c>
      <c r="F13207" s="11">
        <v>355.66430000000003</v>
      </c>
      <c r="G13207" s="11">
        <v>236.43</v>
      </c>
      <c r="H13207" s="1">
        <v>9286</v>
      </c>
      <c r="I13207" s="1"/>
    </row>
    <row r="13208" spans="1:9">
      <c r="A13208" s="11">
        <v>96560</v>
      </c>
      <c r="B13208" s="1" t="s">
        <v>1385</v>
      </c>
      <c r="C13208" s="11">
        <v>22.15</v>
      </c>
      <c r="D13208" s="11">
        <v>825.36249999999995</v>
      </c>
      <c r="E13208" s="11">
        <v>-15.7</v>
      </c>
      <c r="F13208" s="11">
        <v>413.68209999999999</v>
      </c>
      <c r="G13208" s="11">
        <v>156.11000000000001</v>
      </c>
      <c r="H13208" s="1">
        <v>11881</v>
      </c>
      <c r="I13208" s="1" t="s">
        <v>10812</v>
      </c>
    </row>
    <row r="13209" spans="1:9">
      <c r="A13209" s="11">
        <v>126761</v>
      </c>
      <c r="B13209" s="1" t="s">
        <v>10860</v>
      </c>
      <c r="C13209" s="11">
        <v>22.13</v>
      </c>
      <c r="D13209" s="11">
        <v>787.41880000000003</v>
      </c>
      <c r="E13209" s="11">
        <v>-5.3</v>
      </c>
      <c r="F13209" s="11">
        <v>394.71460000000002</v>
      </c>
      <c r="G13209" s="11">
        <v>208.81</v>
      </c>
      <c r="H13209" s="1" t="s">
        <v>10859</v>
      </c>
      <c r="I13209" s="1"/>
    </row>
    <row r="13210" spans="1:9">
      <c r="A13210" s="11">
        <v>126456</v>
      </c>
      <c r="B13210" s="1" t="s">
        <v>10860</v>
      </c>
      <c r="C13210" s="11">
        <v>21.03</v>
      </c>
      <c r="D13210" s="11">
        <v>787.41880000000003</v>
      </c>
      <c r="E13210" s="11">
        <v>-9</v>
      </c>
      <c r="F13210" s="11">
        <v>394.7131</v>
      </c>
      <c r="G13210" s="11">
        <v>208.26</v>
      </c>
      <c r="H13210" s="1" t="s">
        <v>10859</v>
      </c>
      <c r="I13210" s="1"/>
    </row>
    <row r="13211" spans="1:9">
      <c r="A13211" s="11">
        <v>94034</v>
      </c>
      <c r="B13211" s="1" t="s">
        <v>10858</v>
      </c>
      <c r="C13211" s="11">
        <v>22.12</v>
      </c>
      <c r="D13211" s="11">
        <v>799.45519999999999</v>
      </c>
      <c r="E13211" s="11">
        <v>-8.5</v>
      </c>
      <c r="F13211" s="11">
        <v>400.73149999999998</v>
      </c>
      <c r="G13211" s="11">
        <v>151.72</v>
      </c>
      <c r="H13211" s="1" t="s">
        <v>10857</v>
      </c>
      <c r="I13211" s="1"/>
    </row>
    <row r="13212" spans="1:9">
      <c r="A13212" s="11">
        <v>93731</v>
      </c>
      <c r="B13212" s="1" t="s">
        <v>10858</v>
      </c>
      <c r="C13212" s="11">
        <v>20.91</v>
      </c>
      <c r="D13212" s="11">
        <v>799.45519999999999</v>
      </c>
      <c r="E13212" s="11">
        <v>-9</v>
      </c>
      <c r="F13212" s="11">
        <v>400.73129999999998</v>
      </c>
      <c r="G13212" s="11">
        <v>151.18</v>
      </c>
      <c r="H13212" s="1" t="s">
        <v>10857</v>
      </c>
      <c r="I13212" s="1"/>
    </row>
    <row r="13213" spans="1:9">
      <c r="A13213" s="11">
        <v>183823</v>
      </c>
      <c r="B13213" s="1" t="s">
        <v>10856</v>
      </c>
      <c r="C13213" s="11">
        <v>22.1</v>
      </c>
      <c r="D13213" s="11">
        <v>800.46439999999996</v>
      </c>
      <c r="E13213" s="11">
        <v>-5.0999999999999996</v>
      </c>
      <c r="F13213" s="11">
        <v>401.23739999999998</v>
      </c>
      <c r="G13213" s="11">
        <v>308.33999999999997</v>
      </c>
      <c r="H13213" s="1" t="s">
        <v>10855</v>
      </c>
      <c r="I13213" s="1"/>
    </row>
    <row r="13214" spans="1:9">
      <c r="A13214" s="11">
        <v>184540</v>
      </c>
      <c r="B13214" s="1" t="s">
        <v>10854</v>
      </c>
      <c r="C13214" s="11">
        <v>22.08</v>
      </c>
      <c r="D13214" s="11">
        <v>1131.5771</v>
      </c>
      <c r="E13214" s="11">
        <v>-21.7</v>
      </c>
      <c r="F13214" s="11">
        <v>566.78359999999998</v>
      </c>
      <c r="G13214" s="11">
        <v>309.67</v>
      </c>
      <c r="H13214" s="1" t="s">
        <v>10853</v>
      </c>
      <c r="I13214" s="1"/>
    </row>
    <row r="13215" spans="1:9">
      <c r="A13215" s="11">
        <v>214435</v>
      </c>
      <c r="B13215" s="1" t="s">
        <v>428</v>
      </c>
      <c r="C13215" s="11">
        <v>22.06</v>
      </c>
      <c r="D13215" s="11">
        <v>1398.6125</v>
      </c>
      <c r="E13215" s="11">
        <v>-8.6</v>
      </c>
      <c r="F13215" s="11">
        <v>700.30759999999998</v>
      </c>
      <c r="G13215" s="11">
        <v>361.84</v>
      </c>
      <c r="H13215" s="1" t="s">
        <v>213</v>
      </c>
      <c r="I13215" s="1"/>
    </row>
    <row r="13216" spans="1:9">
      <c r="A13216" s="11">
        <v>226752</v>
      </c>
      <c r="B13216" s="1" t="s">
        <v>9474</v>
      </c>
      <c r="C13216" s="11">
        <v>22.05</v>
      </c>
      <c r="D13216" s="11">
        <v>1001.5546000000001</v>
      </c>
      <c r="E13216" s="11">
        <v>-21.6</v>
      </c>
      <c r="F13216" s="11">
        <v>501.77370000000002</v>
      </c>
      <c r="G13216" s="11">
        <v>383.34</v>
      </c>
      <c r="H13216" s="1">
        <v>9931</v>
      </c>
      <c r="I13216" s="1"/>
    </row>
    <row r="13217" spans="1:9">
      <c r="A13217" s="11">
        <v>79999</v>
      </c>
      <c r="B13217" s="1" t="s">
        <v>669</v>
      </c>
      <c r="C13217" s="11">
        <v>21.98</v>
      </c>
      <c r="D13217" s="11">
        <v>829.42939999999999</v>
      </c>
      <c r="E13217" s="11">
        <v>-10.8</v>
      </c>
      <c r="F13217" s="11">
        <v>415.71749999999997</v>
      </c>
      <c r="G13217" s="11">
        <v>127.28</v>
      </c>
      <c r="H13217" s="1" t="s">
        <v>442</v>
      </c>
      <c r="I13217" s="1"/>
    </row>
    <row r="13218" spans="1:9">
      <c r="A13218" s="11">
        <v>297952</v>
      </c>
      <c r="B13218" s="1" t="s">
        <v>3275</v>
      </c>
      <c r="C13218" s="11">
        <v>21.96</v>
      </c>
      <c r="D13218" s="11">
        <v>763.41160000000002</v>
      </c>
      <c r="E13218" s="11">
        <v>-18.3</v>
      </c>
      <c r="F13218" s="11">
        <v>382.70609999999999</v>
      </c>
      <c r="G13218" s="11">
        <v>507.66</v>
      </c>
      <c r="H13218" s="1">
        <v>8084</v>
      </c>
      <c r="I13218" s="1"/>
    </row>
    <row r="13219" spans="1:9">
      <c r="A13219" s="11">
        <v>106355</v>
      </c>
      <c r="B13219" s="1" t="s">
        <v>10852</v>
      </c>
      <c r="C13219" s="11">
        <v>21.92</v>
      </c>
      <c r="D13219" s="11">
        <v>1084.5876000000001</v>
      </c>
      <c r="E13219" s="11">
        <v>-8.8000000000000007</v>
      </c>
      <c r="F13219" s="11">
        <v>362.5333</v>
      </c>
      <c r="G13219" s="11">
        <v>173.17</v>
      </c>
      <c r="H13219" s="1" t="s">
        <v>10851</v>
      </c>
      <c r="I13219" s="1"/>
    </row>
    <row r="13220" spans="1:9">
      <c r="A13220" s="11">
        <v>152930</v>
      </c>
      <c r="B13220" s="1" t="s">
        <v>10850</v>
      </c>
      <c r="C13220" s="11">
        <v>21.9</v>
      </c>
      <c r="D13220" s="11">
        <v>1403.7045000000001</v>
      </c>
      <c r="E13220" s="11">
        <v>-17.2</v>
      </c>
      <c r="F13220" s="11">
        <v>702.84739999999999</v>
      </c>
      <c r="G13220" s="11">
        <v>254.57</v>
      </c>
      <c r="H13220" s="1" t="s">
        <v>10849</v>
      </c>
      <c r="I13220" s="1"/>
    </row>
    <row r="13221" spans="1:9">
      <c r="A13221" s="11">
        <v>219378</v>
      </c>
      <c r="B13221" s="1" t="s">
        <v>6013</v>
      </c>
      <c r="C13221" s="11">
        <v>21.89</v>
      </c>
      <c r="D13221" s="11">
        <v>751.38390000000004</v>
      </c>
      <c r="E13221" s="11">
        <v>-9.9</v>
      </c>
      <c r="F13221" s="11">
        <v>376.69549999999998</v>
      </c>
      <c r="G13221" s="11">
        <v>370.4</v>
      </c>
      <c r="H13221" s="1">
        <v>4166</v>
      </c>
      <c r="I13221" s="1"/>
    </row>
    <row r="13222" spans="1:9">
      <c r="A13222" s="11">
        <v>55553</v>
      </c>
      <c r="B13222" s="1" t="s">
        <v>3864</v>
      </c>
      <c r="C13222" s="11">
        <v>21.89</v>
      </c>
      <c r="D13222" s="11">
        <v>757.37919999999997</v>
      </c>
      <c r="E13222" s="11">
        <v>-6.7</v>
      </c>
      <c r="F13222" s="11">
        <v>379.6943</v>
      </c>
      <c r="G13222" s="11">
        <v>84.61</v>
      </c>
      <c r="H13222" s="1">
        <v>11529</v>
      </c>
      <c r="I13222" s="1" t="s">
        <v>10820</v>
      </c>
    </row>
    <row r="13223" spans="1:9">
      <c r="A13223" s="11">
        <v>58885</v>
      </c>
      <c r="B13223" s="1" t="s">
        <v>9232</v>
      </c>
      <c r="C13223" s="11">
        <v>21.83</v>
      </c>
      <c r="D13223" s="11">
        <v>717.39089999999999</v>
      </c>
      <c r="E13223" s="11">
        <v>-9.1</v>
      </c>
      <c r="F13223" s="11">
        <v>359.6995</v>
      </c>
      <c r="G13223" s="11">
        <v>90.39</v>
      </c>
      <c r="H13223" s="1">
        <v>8884</v>
      </c>
      <c r="I13223" s="1"/>
    </row>
    <row r="13224" spans="1:9">
      <c r="A13224" s="11">
        <v>58885</v>
      </c>
      <c r="B13224" s="1" t="s">
        <v>10848</v>
      </c>
      <c r="C13224" s="11">
        <v>21.83</v>
      </c>
      <c r="D13224" s="11">
        <v>717.39089999999999</v>
      </c>
      <c r="E13224" s="11">
        <v>-9.1</v>
      </c>
      <c r="F13224" s="11">
        <v>359.6995</v>
      </c>
      <c r="G13224" s="11">
        <v>90.39</v>
      </c>
      <c r="H13224" s="1" t="s">
        <v>10847</v>
      </c>
      <c r="I13224" s="1"/>
    </row>
    <row r="13225" spans="1:9">
      <c r="A13225" s="11">
        <v>90806</v>
      </c>
      <c r="B13225" s="1" t="s">
        <v>1023</v>
      </c>
      <c r="C13225" s="11">
        <v>21.82</v>
      </c>
      <c r="D13225" s="11">
        <v>826.36429999999996</v>
      </c>
      <c r="E13225" s="11">
        <v>-8.3000000000000007</v>
      </c>
      <c r="F13225" s="11">
        <v>414.18599999999998</v>
      </c>
      <c r="G13225" s="11">
        <v>146.12</v>
      </c>
      <c r="H13225" s="1">
        <v>11911</v>
      </c>
      <c r="I13225" s="1"/>
    </row>
    <row r="13226" spans="1:9">
      <c r="A13226" s="11">
        <v>48789</v>
      </c>
      <c r="B13226" s="1" t="s">
        <v>7832</v>
      </c>
      <c r="C13226" s="11">
        <v>21.82</v>
      </c>
      <c r="D13226" s="11">
        <v>879.37559999999996</v>
      </c>
      <c r="E13226" s="11">
        <v>-5</v>
      </c>
      <c r="F13226" s="11">
        <v>440.69290000000001</v>
      </c>
      <c r="G13226" s="11">
        <v>72.819999999999993</v>
      </c>
      <c r="H13226" s="1">
        <v>4546</v>
      </c>
      <c r="I13226" s="1" t="s">
        <v>10812</v>
      </c>
    </row>
    <row r="13227" spans="1:9">
      <c r="A13227" s="11">
        <v>23738</v>
      </c>
      <c r="B13227" s="1" t="s">
        <v>5097</v>
      </c>
      <c r="C13227" s="11">
        <v>21.79</v>
      </c>
      <c r="D13227" s="11">
        <v>715.42290000000003</v>
      </c>
      <c r="E13227" s="11">
        <v>-9.1</v>
      </c>
      <c r="F13227" s="11">
        <v>358.71550000000002</v>
      </c>
      <c r="G13227" s="11">
        <v>29.22</v>
      </c>
      <c r="H13227" s="1">
        <v>6419</v>
      </c>
      <c r="I13227" s="1"/>
    </row>
    <row r="13228" spans="1:9">
      <c r="A13228" s="11">
        <v>23738</v>
      </c>
      <c r="B13228" s="1" t="s">
        <v>10846</v>
      </c>
      <c r="C13228" s="11">
        <v>21.79</v>
      </c>
      <c r="D13228" s="11">
        <v>715.42290000000003</v>
      </c>
      <c r="E13228" s="11">
        <v>-9.1</v>
      </c>
      <c r="F13228" s="11">
        <v>358.71550000000002</v>
      </c>
      <c r="G13228" s="11">
        <v>29.22</v>
      </c>
      <c r="H13228" s="1" t="s">
        <v>10845</v>
      </c>
      <c r="I13228" s="1"/>
    </row>
    <row r="13229" spans="1:9">
      <c r="A13229" s="11">
        <v>127878</v>
      </c>
      <c r="B13229" s="1" t="s">
        <v>10844</v>
      </c>
      <c r="C13229" s="11">
        <v>21.79</v>
      </c>
      <c r="D13229" s="11">
        <v>1950.9576</v>
      </c>
      <c r="E13229" s="11">
        <v>-12.2</v>
      </c>
      <c r="F13229" s="11">
        <v>488.74079999999998</v>
      </c>
      <c r="G13229" s="11">
        <v>210.8</v>
      </c>
      <c r="H13229" s="1">
        <v>1123</v>
      </c>
      <c r="I13229" s="1" t="s">
        <v>10820</v>
      </c>
    </row>
    <row r="13230" spans="1:9">
      <c r="A13230" s="11">
        <v>174028</v>
      </c>
      <c r="B13230" s="1" t="s">
        <v>10667</v>
      </c>
      <c r="C13230" s="11">
        <v>21.77</v>
      </c>
      <c r="D13230" s="11">
        <v>895.41089999999997</v>
      </c>
      <c r="E13230" s="11">
        <v>-3.6</v>
      </c>
      <c r="F13230" s="11">
        <v>448.71109999999999</v>
      </c>
      <c r="G13230" s="11">
        <v>291.27</v>
      </c>
      <c r="H13230" s="1">
        <v>2202</v>
      </c>
      <c r="I13230" s="1"/>
    </row>
    <row r="13231" spans="1:9">
      <c r="A13231" s="11">
        <v>104438</v>
      </c>
      <c r="B13231" s="1" t="s">
        <v>10631</v>
      </c>
      <c r="C13231" s="11">
        <v>21.76</v>
      </c>
      <c r="D13231" s="11">
        <v>775.45920000000001</v>
      </c>
      <c r="E13231" s="11">
        <v>-10.7</v>
      </c>
      <c r="F13231" s="11">
        <v>388.73270000000002</v>
      </c>
      <c r="G13231" s="11">
        <v>169.85</v>
      </c>
      <c r="H13231" s="1" t="s">
        <v>10626</v>
      </c>
      <c r="I13231" s="1"/>
    </row>
    <row r="13232" spans="1:9">
      <c r="A13232" s="11">
        <v>103831</v>
      </c>
      <c r="B13232" s="1" t="s">
        <v>10631</v>
      </c>
      <c r="C13232" s="11">
        <v>20.66</v>
      </c>
      <c r="D13232" s="11">
        <v>775.45920000000001</v>
      </c>
      <c r="E13232" s="11">
        <v>-11</v>
      </c>
      <c r="F13232" s="11">
        <v>388.73259999999999</v>
      </c>
      <c r="G13232" s="11">
        <v>168.78</v>
      </c>
      <c r="H13232" s="1" t="s">
        <v>10626</v>
      </c>
      <c r="I13232" s="1"/>
    </row>
    <row r="13233" spans="1:9">
      <c r="A13233" s="11">
        <v>121615</v>
      </c>
      <c r="B13233" s="1" t="s">
        <v>10147</v>
      </c>
      <c r="C13233" s="11">
        <v>21.76</v>
      </c>
      <c r="D13233" s="11">
        <v>1022.5219</v>
      </c>
      <c r="E13233" s="11">
        <v>-6</v>
      </c>
      <c r="F13233" s="11">
        <v>512.26509999999996</v>
      </c>
      <c r="G13233" s="11">
        <v>199.91</v>
      </c>
      <c r="H13233" s="1" t="s">
        <v>10142</v>
      </c>
      <c r="I13233" s="1" t="s">
        <v>10820</v>
      </c>
    </row>
    <row r="13234" spans="1:9">
      <c r="A13234" s="11">
        <v>127466</v>
      </c>
      <c r="B13234" s="1" t="s">
        <v>10843</v>
      </c>
      <c r="C13234" s="11">
        <v>21.75</v>
      </c>
      <c r="D13234" s="11">
        <v>785.46469999999999</v>
      </c>
      <c r="E13234" s="11">
        <v>-18.8</v>
      </c>
      <c r="F13234" s="11">
        <v>393.73219999999998</v>
      </c>
      <c r="G13234" s="11">
        <v>210.03</v>
      </c>
      <c r="H13234" s="1">
        <v>8893</v>
      </c>
      <c r="I13234" s="1"/>
    </row>
    <row r="13235" spans="1:9">
      <c r="A13235" s="11">
        <v>32019</v>
      </c>
      <c r="B13235" s="1" t="s">
        <v>9071</v>
      </c>
      <c r="C13235" s="11">
        <v>21.73</v>
      </c>
      <c r="D13235" s="11">
        <v>700.42319999999995</v>
      </c>
      <c r="E13235" s="11">
        <v>-9.3000000000000007</v>
      </c>
      <c r="F13235" s="11">
        <v>351.21559999999999</v>
      </c>
      <c r="G13235" s="11">
        <v>43.58</v>
      </c>
      <c r="H13235" s="1">
        <v>9389</v>
      </c>
      <c r="I13235" s="1"/>
    </row>
    <row r="13236" spans="1:9">
      <c r="A13236" s="11">
        <v>32322</v>
      </c>
      <c r="B13236" s="1" t="s">
        <v>9071</v>
      </c>
      <c r="C13236" s="11">
        <v>20.43</v>
      </c>
      <c r="D13236" s="11">
        <v>700.42319999999995</v>
      </c>
      <c r="E13236" s="11">
        <v>-9.5</v>
      </c>
      <c r="F13236" s="11">
        <v>351.21550000000002</v>
      </c>
      <c r="G13236" s="11">
        <v>44.13</v>
      </c>
      <c r="H13236" s="1">
        <v>9389</v>
      </c>
      <c r="I13236" s="1"/>
    </row>
    <row r="13237" spans="1:9">
      <c r="A13237" s="11">
        <v>32019</v>
      </c>
      <c r="B13237" s="1" t="s">
        <v>10842</v>
      </c>
      <c r="C13237" s="11">
        <v>21.73</v>
      </c>
      <c r="D13237" s="11">
        <v>700.42319999999995</v>
      </c>
      <c r="E13237" s="11">
        <v>-9.3000000000000007</v>
      </c>
      <c r="F13237" s="11">
        <v>351.21559999999999</v>
      </c>
      <c r="G13237" s="11">
        <v>43.58</v>
      </c>
      <c r="H13237" s="1">
        <v>5255</v>
      </c>
      <c r="I13237" s="1"/>
    </row>
    <row r="13238" spans="1:9">
      <c r="A13238" s="11">
        <v>32322</v>
      </c>
      <c r="B13238" s="1" t="s">
        <v>10842</v>
      </c>
      <c r="C13238" s="11">
        <v>20.43</v>
      </c>
      <c r="D13238" s="11">
        <v>700.42319999999995</v>
      </c>
      <c r="E13238" s="11">
        <v>-9.5</v>
      </c>
      <c r="F13238" s="11">
        <v>351.21550000000002</v>
      </c>
      <c r="G13238" s="11">
        <v>44.13</v>
      </c>
      <c r="H13238" s="1">
        <v>5255</v>
      </c>
      <c r="I13238" s="1"/>
    </row>
    <row r="13239" spans="1:9">
      <c r="A13239" s="11">
        <v>138074</v>
      </c>
      <c r="B13239" s="1" t="s">
        <v>4339</v>
      </c>
      <c r="C13239" s="11">
        <v>21.72</v>
      </c>
      <c r="D13239" s="11">
        <v>796.38679999999999</v>
      </c>
      <c r="E13239" s="11">
        <v>-9.1999999999999993</v>
      </c>
      <c r="F13239" s="11">
        <v>399.197</v>
      </c>
      <c r="G13239" s="11">
        <v>228.54</v>
      </c>
      <c r="H13239" s="1">
        <v>9346</v>
      </c>
      <c r="I13239" s="1"/>
    </row>
    <row r="13240" spans="1:9">
      <c r="A13240" s="11">
        <v>219581</v>
      </c>
      <c r="B13240" s="1" t="s">
        <v>7939</v>
      </c>
      <c r="C13240" s="11">
        <v>21.69</v>
      </c>
      <c r="D13240" s="11">
        <v>927.52859999999998</v>
      </c>
      <c r="E13240" s="11">
        <v>-3.6</v>
      </c>
      <c r="F13240" s="11">
        <v>464.76990000000001</v>
      </c>
      <c r="G13240" s="11">
        <v>370.76</v>
      </c>
      <c r="H13240" s="1">
        <v>8297</v>
      </c>
      <c r="I13240" s="1"/>
    </row>
    <row r="13241" spans="1:9">
      <c r="A13241" s="11">
        <v>284342</v>
      </c>
      <c r="B13241" s="1" t="s">
        <v>2057</v>
      </c>
      <c r="C13241" s="11">
        <v>21.67</v>
      </c>
      <c r="D13241" s="11">
        <v>2496.1504</v>
      </c>
      <c r="E13241" s="11">
        <v>-4.5</v>
      </c>
      <c r="F13241" s="11">
        <v>833.05359999999996</v>
      </c>
      <c r="G13241" s="11">
        <v>484.01</v>
      </c>
      <c r="H13241" s="1">
        <v>1909</v>
      </c>
      <c r="I13241" s="1"/>
    </row>
    <row r="13242" spans="1:9">
      <c r="A13242" s="11">
        <v>156655</v>
      </c>
      <c r="B13242" s="1" t="s">
        <v>195</v>
      </c>
      <c r="C13242" s="11">
        <v>21.52</v>
      </c>
      <c r="D13242" s="11">
        <v>898.36770000000001</v>
      </c>
      <c r="E13242" s="11">
        <v>-1.5</v>
      </c>
      <c r="F13242" s="11">
        <v>450.19049999999999</v>
      </c>
      <c r="G13242" s="11">
        <v>260.97000000000003</v>
      </c>
      <c r="H13242" s="1" t="s">
        <v>12</v>
      </c>
      <c r="I13242" s="1" t="s">
        <v>10812</v>
      </c>
    </row>
    <row r="13243" spans="1:9">
      <c r="A13243" s="11">
        <v>53837</v>
      </c>
      <c r="B13243" s="1" t="s">
        <v>6111</v>
      </c>
      <c r="C13243" s="11">
        <v>21.51</v>
      </c>
      <c r="D13243" s="11">
        <v>764.40689999999995</v>
      </c>
      <c r="E13243" s="11">
        <v>-10</v>
      </c>
      <c r="F13243" s="11">
        <v>383.20690000000002</v>
      </c>
      <c r="G13243" s="11">
        <v>81.63</v>
      </c>
      <c r="H13243" s="1">
        <v>5879</v>
      </c>
      <c r="I13243" s="1"/>
    </row>
    <row r="13244" spans="1:9">
      <c r="A13244" s="11">
        <v>54140</v>
      </c>
      <c r="B13244" s="1" t="s">
        <v>6111</v>
      </c>
      <c r="C13244" s="11">
        <v>21.04</v>
      </c>
      <c r="D13244" s="11">
        <v>764.40689999999995</v>
      </c>
      <c r="E13244" s="11">
        <v>-7.1</v>
      </c>
      <c r="F13244" s="11">
        <v>383.20800000000003</v>
      </c>
      <c r="G13244" s="11">
        <v>82.16</v>
      </c>
      <c r="H13244" s="1">
        <v>5879</v>
      </c>
      <c r="I13244" s="1"/>
    </row>
    <row r="13245" spans="1:9">
      <c r="A13245" s="11">
        <v>187559</v>
      </c>
      <c r="B13245" s="1" t="s">
        <v>4504</v>
      </c>
      <c r="C13245" s="11">
        <v>21.48</v>
      </c>
      <c r="D13245" s="11">
        <v>824.40679999999998</v>
      </c>
      <c r="E13245" s="11">
        <v>-7.3</v>
      </c>
      <c r="F13245" s="11">
        <v>413.20769999999999</v>
      </c>
      <c r="G13245" s="11">
        <v>314.85000000000002</v>
      </c>
      <c r="H13245" s="1">
        <v>4311</v>
      </c>
      <c r="I13245" s="1"/>
    </row>
    <row r="13246" spans="1:9">
      <c r="A13246" s="11">
        <v>85659</v>
      </c>
      <c r="B13246" s="1" t="s">
        <v>1938</v>
      </c>
      <c r="C13246" s="11">
        <v>21.47</v>
      </c>
      <c r="D13246" s="11">
        <v>881.44949999999994</v>
      </c>
      <c r="E13246" s="11">
        <v>-8.6999999999999993</v>
      </c>
      <c r="F13246" s="11">
        <v>441.72820000000002</v>
      </c>
      <c r="G13246" s="11">
        <v>137.18</v>
      </c>
      <c r="H13246" s="1">
        <v>1540</v>
      </c>
      <c r="I13246" s="1"/>
    </row>
    <row r="13247" spans="1:9">
      <c r="A13247" s="11">
        <v>130301</v>
      </c>
      <c r="B13247" s="1" t="s">
        <v>1387</v>
      </c>
      <c r="C13247" s="11">
        <v>21.44</v>
      </c>
      <c r="D13247" s="11">
        <v>956.42729999999995</v>
      </c>
      <c r="E13247" s="11">
        <v>-9.9</v>
      </c>
      <c r="F13247" s="11">
        <v>479.21620000000001</v>
      </c>
      <c r="G13247" s="11">
        <v>215.06</v>
      </c>
      <c r="H13247" s="1">
        <v>11881</v>
      </c>
      <c r="I13247" s="1" t="s">
        <v>10812</v>
      </c>
    </row>
    <row r="13248" spans="1:9">
      <c r="A13248" s="11">
        <v>65958</v>
      </c>
      <c r="B13248" s="1" t="s">
        <v>5598</v>
      </c>
      <c r="C13248" s="11">
        <v>21.41</v>
      </c>
      <c r="D13248" s="11">
        <v>790.41849999999999</v>
      </c>
      <c r="E13248" s="11">
        <v>-10.5</v>
      </c>
      <c r="F13248" s="11">
        <v>396.2124</v>
      </c>
      <c r="G13248" s="11">
        <v>102.74</v>
      </c>
      <c r="H13248" s="1" t="s">
        <v>5569</v>
      </c>
      <c r="I13248" s="1"/>
    </row>
    <row r="13249" spans="1:9">
      <c r="A13249" s="11">
        <v>86360</v>
      </c>
      <c r="B13249" s="1" t="s">
        <v>6712</v>
      </c>
      <c r="C13249" s="11">
        <v>21.4</v>
      </c>
      <c r="D13249" s="11">
        <v>771.39149999999995</v>
      </c>
      <c r="E13249" s="11">
        <v>-9.3000000000000007</v>
      </c>
      <c r="F13249" s="11">
        <v>386.69940000000003</v>
      </c>
      <c r="G13249" s="11">
        <v>138.33000000000001</v>
      </c>
      <c r="H13249" s="1">
        <v>9932</v>
      </c>
      <c r="I13249" s="1"/>
    </row>
    <row r="13250" spans="1:9">
      <c r="A13250" s="11">
        <v>148577</v>
      </c>
      <c r="B13250" s="1" t="s">
        <v>10841</v>
      </c>
      <c r="C13250" s="11">
        <v>21.35</v>
      </c>
      <c r="D13250" s="11">
        <v>846.42349999999999</v>
      </c>
      <c r="E13250" s="11">
        <v>-4.5</v>
      </c>
      <c r="F13250" s="11">
        <v>424.21710000000002</v>
      </c>
      <c r="G13250" s="11">
        <v>246.87</v>
      </c>
      <c r="H13250" s="1" t="s">
        <v>10840</v>
      </c>
      <c r="I13250" s="1"/>
    </row>
    <row r="13251" spans="1:9">
      <c r="A13251" s="11">
        <v>147667</v>
      </c>
      <c r="B13251" s="1" t="s">
        <v>10841</v>
      </c>
      <c r="C13251" s="11">
        <v>21.13</v>
      </c>
      <c r="D13251" s="11">
        <v>846.42349999999999</v>
      </c>
      <c r="E13251" s="11">
        <v>-2.8</v>
      </c>
      <c r="F13251" s="11">
        <v>424.21780000000001</v>
      </c>
      <c r="G13251" s="11">
        <v>245.27</v>
      </c>
      <c r="H13251" s="1" t="s">
        <v>10840</v>
      </c>
      <c r="I13251" s="1"/>
    </row>
    <row r="13252" spans="1:9">
      <c r="A13252" s="11">
        <v>30100</v>
      </c>
      <c r="B13252" s="1" t="s">
        <v>7315</v>
      </c>
      <c r="C13252" s="11">
        <v>21.31</v>
      </c>
      <c r="D13252" s="11">
        <v>726.30070000000001</v>
      </c>
      <c r="E13252" s="11">
        <v>-11</v>
      </c>
      <c r="F13252" s="11">
        <v>364.15359999999998</v>
      </c>
      <c r="G13252" s="11">
        <v>40.229999999999997</v>
      </c>
      <c r="H13252" s="1">
        <v>1538</v>
      </c>
      <c r="I13252" s="1"/>
    </row>
    <row r="13253" spans="1:9">
      <c r="A13253" s="11">
        <v>151403</v>
      </c>
      <c r="B13253" s="1" t="s">
        <v>10839</v>
      </c>
      <c r="C13253" s="11">
        <v>21.27</v>
      </c>
      <c r="D13253" s="11">
        <v>917.43510000000003</v>
      </c>
      <c r="E13253" s="11">
        <v>6.4</v>
      </c>
      <c r="F13253" s="11">
        <v>459.72770000000003</v>
      </c>
      <c r="G13253" s="11">
        <v>251.8</v>
      </c>
      <c r="H13253" s="1" t="s">
        <v>10838</v>
      </c>
      <c r="I13253" s="1"/>
    </row>
    <row r="13254" spans="1:9">
      <c r="A13254" s="11">
        <v>129084</v>
      </c>
      <c r="B13254" s="1" t="s">
        <v>4073</v>
      </c>
      <c r="C13254" s="11">
        <v>21.24</v>
      </c>
      <c r="D13254" s="11">
        <v>829.47310000000004</v>
      </c>
      <c r="E13254" s="11">
        <v>-6.7</v>
      </c>
      <c r="F13254" s="11">
        <v>415.74110000000002</v>
      </c>
      <c r="G13254" s="11">
        <v>212.88</v>
      </c>
      <c r="H13254" s="1" t="s">
        <v>4014</v>
      </c>
      <c r="I13254" s="1" t="s">
        <v>10820</v>
      </c>
    </row>
    <row r="13255" spans="1:9">
      <c r="A13255" s="11">
        <v>76769</v>
      </c>
      <c r="B13255" s="1" t="s">
        <v>8396</v>
      </c>
      <c r="C13255" s="11">
        <v>21.23</v>
      </c>
      <c r="D13255" s="11">
        <v>1542.6806999999999</v>
      </c>
      <c r="E13255" s="11">
        <v>-3.3</v>
      </c>
      <c r="F13255" s="11">
        <v>515.23249999999996</v>
      </c>
      <c r="G13255" s="11">
        <v>121.69</v>
      </c>
      <c r="H13255" s="1">
        <v>5812</v>
      </c>
      <c r="I13255" s="1" t="s">
        <v>10812</v>
      </c>
    </row>
    <row r="13256" spans="1:9">
      <c r="A13256" s="11">
        <v>117674</v>
      </c>
      <c r="B13256" s="1" t="s">
        <v>4166</v>
      </c>
      <c r="C13256" s="11">
        <v>21.22</v>
      </c>
      <c r="D13256" s="11">
        <v>1075.6138000000001</v>
      </c>
      <c r="E13256" s="11">
        <v>-6.8</v>
      </c>
      <c r="F13256" s="11">
        <v>538.81050000000005</v>
      </c>
      <c r="G13256" s="11">
        <v>192.99</v>
      </c>
      <c r="H13256" s="1">
        <v>10842</v>
      </c>
      <c r="I13256" s="1"/>
    </row>
    <row r="13257" spans="1:9">
      <c r="A13257" s="11">
        <v>27172</v>
      </c>
      <c r="B13257" s="1" t="s">
        <v>6281</v>
      </c>
      <c r="C13257" s="11">
        <v>21.22</v>
      </c>
      <c r="D13257" s="11">
        <v>776.37379999999996</v>
      </c>
      <c r="E13257" s="11">
        <v>-15.8</v>
      </c>
      <c r="F13257" s="11">
        <v>389.18799999999999</v>
      </c>
      <c r="G13257" s="11">
        <v>35.159999999999997</v>
      </c>
      <c r="H13257" s="1">
        <v>620</v>
      </c>
      <c r="I13257" s="1"/>
    </row>
    <row r="13258" spans="1:9">
      <c r="A13258" s="11">
        <v>60503</v>
      </c>
      <c r="B13258" s="1" t="s">
        <v>2394</v>
      </c>
      <c r="C13258" s="11">
        <v>21.2</v>
      </c>
      <c r="D13258" s="11">
        <v>735.39149999999995</v>
      </c>
      <c r="E13258" s="11">
        <v>-8</v>
      </c>
      <c r="F13258" s="11">
        <v>368.70010000000002</v>
      </c>
      <c r="G13258" s="11">
        <v>93.26</v>
      </c>
      <c r="H13258" s="1" t="s">
        <v>2219</v>
      </c>
      <c r="I13258" s="1"/>
    </row>
    <row r="13259" spans="1:9">
      <c r="A13259" s="11">
        <v>158371</v>
      </c>
      <c r="B13259" s="1" t="s">
        <v>10633</v>
      </c>
      <c r="C13259" s="11">
        <v>21.2</v>
      </c>
      <c r="D13259" s="11">
        <v>764.42550000000006</v>
      </c>
      <c r="E13259" s="11">
        <v>-0.7</v>
      </c>
      <c r="F13259" s="11">
        <v>383.21980000000002</v>
      </c>
      <c r="G13259" s="11">
        <v>263.95</v>
      </c>
      <c r="H13259" s="1" t="s">
        <v>10626</v>
      </c>
      <c r="I13259" s="1"/>
    </row>
    <row r="13260" spans="1:9">
      <c r="A13260" s="11">
        <v>70306</v>
      </c>
      <c r="B13260" s="1" t="s">
        <v>8899</v>
      </c>
      <c r="C13260" s="11">
        <v>21.18</v>
      </c>
      <c r="D13260" s="11">
        <v>874.38210000000004</v>
      </c>
      <c r="E13260" s="11">
        <v>-7.3</v>
      </c>
      <c r="F13260" s="11">
        <v>438.19510000000002</v>
      </c>
      <c r="G13260" s="11">
        <v>110.4</v>
      </c>
      <c r="H13260" s="1">
        <v>10662</v>
      </c>
      <c r="I13260" s="1"/>
    </row>
    <row r="13261" spans="1:9">
      <c r="A13261" s="11">
        <v>175459</v>
      </c>
      <c r="B13261" s="1" t="s">
        <v>7870</v>
      </c>
      <c r="C13261" s="11">
        <v>21.18</v>
      </c>
      <c r="D13261" s="11">
        <v>658.36500000000001</v>
      </c>
      <c r="E13261" s="11">
        <v>-12.6</v>
      </c>
      <c r="F13261" s="11">
        <v>659.36400000000003</v>
      </c>
      <c r="G13261" s="11">
        <v>293.86</v>
      </c>
      <c r="H13261" s="1">
        <v>11354</v>
      </c>
      <c r="I13261" s="1"/>
    </row>
    <row r="13262" spans="1:9">
      <c r="A13262" s="11">
        <v>175459</v>
      </c>
      <c r="B13262" s="1" t="s">
        <v>10837</v>
      </c>
      <c r="C13262" s="11">
        <v>21.18</v>
      </c>
      <c r="D13262" s="11">
        <v>658.36500000000001</v>
      </c>
      <c r="E13262" s="11">
        <v>-12.6</v>
      </c>
      <c r="F13262" s="11">
        <v>659.36400000000003</v>
      </c>
      <c r="G13262" s="11">
        <v>293.86</v>
      </c>
      <c r="H13262" s="1" t="s">
        <v>10815</v>
      </c>
      <c r="I13262" s="1"/>
    </row>
    <row r="13263" spans="1:9">
      <c r="A13263" s="11">
        <v>175459</v>
      </c>
      <c r="B13263" s="1" t="s">
        <v>10836</v>
      </c>
      <c r="C13263" s="11">
        <v>21.18</v>
      </c>
      <c r="D13263" s="11">
        <v>658.36500000000001</v>
      </c>
      <c r="E13263" s="11">
        <v>-12.6</v>
      </c>
      <c r="F13263" s="11">
        <v>659.36400000000003</v>
      </c>
      <c r="G13263" s="11">
        <v>293.86</v>
      </c>
      <c r="H13263" s="1">
        <v>11936</v>
      </c>
      <c r="I13263" s="1"/>
    </row>
    <row r="13264" spans="1:9">
      <c r="A13264" s="11">
        <v>175459</v>
      </c>
      <c r="B13264" s="1" t="s">
        <v>10835</v>
      </c>
      <c r="C13264" s="11">
        <v>21.18</v>
      </c>
      <c r="D13264" s="11">
        <v>658.36500000000001</v>
      </c>
      <c r="E13264" s="11">
        <v>-12.6</v>
      </c>
      <c r="F13264" s="11">
        <v>659.36400000000003</v>
      </c>
      <c r="G13264" s="11">
        <v>293.86</v>
      </c>
      <c r="H13264" s="1" t="s">
        <v>10834</v>
      </c>
      <c r="I13264" s="1"/>
    </row>
    <row r="13265" spans="1:9">
      <c r="A13265" s="11">
        <v>70914</v>
      </c>
      <c r="B13265" s="1" t="s">
        <v>2396</v>
      </c>
      <c r="C13265" s="11">
        <v>21.15</v>
      </c>
      <c r="D13265" s="11">
        <v>1041.4549999999999</v>
      </c>
      <c r="E13265" s="11">
        <v>2.6</v>
      </c>
      <c r="F13265" s="11">
        <v>521.73609999999996</v>
      </c>
      <c r="G13265" s="11">
        <v>111.47</v>
      </c>
      <c r="H13265" s="1" t="s">
        <v>2219</v>
      </c>
      <c r="I13265" s="1" t="s">
        <v>10820</v>
      </c>
    </row>
    <row r="13266" spans="1:9">
      <c r="A13266" s="11">
        <v>126757</v>
      </c>
      <c r="B13266" s="1" t="s">
        <v>4469</v>
      </c>
      <c r="C13266" s="11">
        <v>21.11</v>
      </c>
      <c r="D13266" s="11">
        <v>719.42179999999996</v>
      </c>
      <c r="E13266" s="11">
        <v>-13.7</v>
      </c>
      <c r="F13266" s="11">
        <v>360.71319999999997</v>
      </c>
      <c r="G13266" s="11">
        <v>208.77</v>
      </c>
      <c r="H13266" s="1">
        <v>31</v>
      </c>
      <c r="I13266" s="1"/>
    </row>
    <row r="13267" spans="1:9">
      <c r="A13267" s="11">
        <v>266960</v>
      </c>
      <c r="B13267" s="1" t="s">
        <v>7094</v>
      </c>
      <c r="C13267" s="11">
        <v>21.1</v>
      </c>
      <c r="D13267" s="11">
        <v>1475.7256</v>
      </c>
      <c r="E13267" s="11">
        <v>-7.2</v>
      </c>
      <c r="F13267" s="11">
        <v>738.86469999999997</v>
      </c>
      <c r="G13267" s="11">
        <v>453.62</v>
      </c>
      <c r="H13267" s="1" t="s">
        <v>7084</v>
      </c>
      <c r="I13267" s="1"/>
    </row>
    <row r="13268" spans="1:9">
      <c r="A13268" s="11">
        <v>93028</v>
      </c>
      <c r="B13268" s="1" t="s">
        <v>10833</v>
      </c>
      <c r="C13268" s="11">
        <v>21.09</v>
      </c>
      <c r="D13268" s="11">
        <v>935.41959999999995</v>
      </c>
      <c r="E13268" s="11">
        <v>-9.8000000000000007</v>
      </c>
      <c r="F13268" s="11">
        <v>468.71249999999998</v>
      </c>
      <c r="G13268" s="11">
        <v>150.02000000000001</v>
      </c>
      <c r="H13268" s="1" t="s">
        <v>10832</v>
      </c>
      <c r="I13268" s="1"/>
    </row>
    <row r="13269" spans="1:9">
      <c r="A13269" s="11">
        <v>198771</v>
      </c>
      <c r="B13269" s="1" t="s">
        <v>7401</v>
      </c>
      <c r="C13269" s="11">
        <v>21.09</v>
      </c>
      <c r="D13269" s="11">
        <v>982.58109999999999</v>
      </c>
      <c r="E13269" s="11">
        <v>-6.8</v>
      </c>
      <c r="F13269" s="11">
        <v>492.29450000000003</v>
      </c>
      <c r="G13269" s="11">
        <v>334.4</v>
      </c>
      <c r="H13269" s="1">
        <v>9086</v>
      </c>
      <c r="I13269" s="1"/>
    </row>
    <row r="13270" spans="1:9">
      <c r="A13270" s="11">
        <v>122924</v>
      </c>
      <c r="B13270" s="1" t="s">
        <v>10013</v>
      </c>
      <c r="C13270" s="11">
        <v>21.08</v>
      </c>
      <c r="D13270" s="11">
        <v>877.49090000000001</v>
      </c>
      <c r="E13270" s="11">
        <v>-9</v>
      </c>
      <c r="F13270" s="11">
        <v>439.74880000000002</v>
      </c>
      <c r="G13270" s="11">
        <v>202.14</v>
      </c>
      <c r="H13270" s="1">
        <v>9022</v>
      </c>
      <c r="I13270" s="1"/>
    </row>
    <row r="13271" spans="1:9">
      <c r="A13271" s="11">
        <v>200689</v>
      </c>
      <c r="B13271" s="1" t="s">
        <v>1025</v>
      </c>
      <c r="C13271" s="11">
        <v>21.08</v>
      </c>
      <c r="D13271" s="11">
        <v>737.34180000000003</v>
      </c>
      <c r="E13271" s="11">
        <v>-10.1</v>
      </c>
      <c r="F13271" s="11">
        <v>369.67450000000002</v>
      </c>
      <c r="G13271" s="11">
        <v>337.75</v>
      </c>
      <c r="H13271" s="1">
        <v>11911</v>
      </c>
      <c r="I13271" s="1"/>
    </row>
    <row r="13272" spans="1:9">
      <c r="A13272" s="11">
        <v>68079</v>
      </c>
      <c r="B13272" s="1" t="s">
        <v>3676</v>
      </c>
      <c r="C13272" s="11">
        <v>21.07</v>
      </c>
      <c r="D13272" s="11">
        <v>864.41970000000003</v>
      </c>
      <c r="E13272" s="11">
        <v>-9.4</v>
      </c>
      <c r="F13272" s="11">
        <v>433.2131</v>
      </c>
      <c r="G13272" s="11">
        <v>106.46</v>
      </c>
      <c r="H13272" s="1">
        <v>10184</v>
      </c>
      <c r="I13272" s="1" t="s">
        <v>10820</v>
      </c>
    </row>
    <row r="13273" spans="1:9">
      <c r="A13273" s="11">
        <v>7378</v>
      </c>
      <c r="B13273" s="1" t="s">
        <v>4452</v>
      </c>
      <c r="C13273" s="11">
        <v>21.04</v>
      </c>
      <c r="D13273" s="11">
        <v>762.36940000000004</v>
      </c>
      <c r="E13273" s="11">
        <v>-7.6</v>
      </c>
      <c r="F13273" s="11">
        <v>382.1891</v>
      </c>
      <c r="G13273" s="11">
        <v>1.5</v>
      </c>
      <c r="H13273" s="1">
        <v>2308</v>
      </c>
      <c r="I13273" s="1" t="s">
        <v>10820</v>
      </c>
    </row>
    <row r="13274" spans="1:9">
      <c r="A13274" s="11">
        <v>206749</v>
      </c>
      <c r="B13274" s="1" t="s">
        <v>10831</v>
      </c>
      <c r="C13274" s="11">
        <v>21.01</v>
      </c>
      <c r="D13274" s="11">
        <v>1308.7877000000001</v>
      </c>
      <c r="E13274" s="11">
        <v>-11.1</v>
      </c>
      <c r="F13274" s="11">
        <v>437.26499999999999</v>
      </c>
      <c r="G13274" s="11">
        <v>348.33</v>
      </c>
      <c r="H13274" s="1" t="s">
        <v>10830</v>
      </c>
      <c r="I13274" s="1"/>
    </row>
    <row r="13275" spans="1:9">
      <c r="A13275" s="11">
        <v>327562</v>
      </c>
      <c r="B13275" s="1" t="s">
        <v>4601</v>
      </c>
      <c r="C13275" s="11">
        <v>20.99</v>
      </c>
      <c r="D13275" s="11">
        <v>3327.5718000000002</v>
      </c>
      <c r="E13275" s="11">
        <v>3.2</v>
      </c>
      <c r="F13275" s="11">
        <v>832.90290000000005</v>
      </c>
      <c r="G13275" s="11">
        <v>559.5</v>
      </c>
      <c r="H13275" s="1">
        <v>11443</v>
      </c>
      <c r="I13275" s="1" t="s">
        <v>10812</v>
      </c>
    </row>
    <row r="13276" spans="1:9">
      <c r="A13276" s="11">
        <v>90808</v>
      </c>
      <c r="B13276" s="1" t="s">
        <v>430</v>
      </c>
      <c r="C13276" s="11">
        <v>20.87</v>
      </c>
      <c r="D13276" s="11">
        <v>890.47090000000003</v>
      </c>
      <c r="E13276" s="11">
        <v>-7.3</v>
      </c>
      <c r="F13276" s="11">
        <v>446.23950000000002</v>
      </c>
      <c r="G13276" s="11">
        <v>146.13999999999999</v>
      </c>
      <c r="H13276" s="1" t="s">
        <v>213</v>
      </c>
      <c r="I13276" s="1"/>
    </row>
    <row r="13277" spans="1:9">
      <c r="A13277" s="11">
        <v>180997</v>
      </c>
      <c r="B13277" s="1" t="s">
        <v>10829</v>
      </c>
      <c r="C13277" s="11">
        <v>20.87</v>
      </c>
      <c r="D13277" s="11">
        <v>1435.7380000000001</v>
      </c>
      <c r="E13277" s="11">
        <v>-17.2</v>
      </c>
      <c r="F13277" s="11">
        <v>479.57839999999999</v>
      </c>
      <c r="G13277" s="11">
        <v>303.41000000000003</v>
      </c>
      <c r="H13277" s="1" t="s">
        <v>10815</v>
      </c>
      <c r="I13277" s="1" t="s">
        <v>10820</v>
      </c>
    </row>
    <row r="13278" spans="1:9">
      <c r="A13278" s="11">
        <v>8688</v>
      </c>
      <c r="B13278" s="1" t="s">
        <v>7984</v>
      </c>
      <c r="C13278" s="11">
        <v>20.86</v>
      </c>
      <c r="D13278" s="11">
        <v>710.31700000000001</v>
      </c>
      <c r="E13278" s="11">
        <v>-4.9000000000000004</v>
      </c>
      <c r="F13278" s="11">
        <v>356.16399999999999</v>
      </c>
      <c r="G13278" s="11">
        <v>3.75</v>
      </c>
      <c r="H13278" s="1" t="s">
        <v>7971</v>
      </c>
      <c r="I13278" s="1" t="s">
        <v>10812</v>
      </c>
    </row>
    <row r="13279" spans="1:9">
      <c r="A13279" s="11">
        <v>164939</v>
      </c>
      <c r="B13279" s="1" t="s">
        <v>10828</v>
      </c>
      <c r="C13279" s="11">
        <v>20.82</v>
      </c>
      <c r="D13279" s="11">
        <v>1465.7565</v>
      </c>
      <c r="E13279" s="11">
        <v>-4.9000000000000004</v>
      </c>
      <c r="F13279" s="11">
        <v>489.59039999999999</v>
      </c>
      <c r="G13279" s="11">
        <v>275.42</v>
      </c>
      <c r="H13279" s="1" t="s">
        <v>10827</v>
      </c>
      <c r="I13279" s="1"/>
    </row>
    <row r="13280" spans="1:9">
      <c r="A13280" s="11">
        <v>68083</v>
      </c>
      <c r="B13280" s="1" t="s">
        <v>10826</v>
      </c>
      <c r="C13280" s="11">
        <v>20.79</v>
      </c>
      <c r="D13280" s="11">
        <v>1043.4454000000001</v>
      </c>
      <c r="E13280" s="11">
        <v>-12.1</v>
      </c>
      <c r="F13280" s="11">
        <v>522.72370000000001</v>
      </c>
      <c r="G13280" s="11">
        <v>106.52</v>
      </c>
      <c r="H13280" s="1" t="s">
        <v>10825</v>
      </c>
      <c r="I13280" s="1" t="s">
        <v>10812</v>
      </c>
    </row>
    <row r="13281" spans="1:9">
      <c r="A13281" s="11">
        <v>115752</v>
      </c>
      <c r="B13281" s="1" t="s">
        <v>1160</v>
      </c>
      <c r="C13281" s="11">
        <v>20.77</v>
      </c>
      <c r="D13281" s="11">
        <v>840.38779999999997</v>
      </c>
      <c r="E13281" s="11">
        <v>-6.3</v>
      </c>
      <c r="F13281" s="11">
        <v>421.19850000000002</v>
      </c>
      <c r="G13281" s="11">
        <v>189.59</v>
      </c>
      <c r="H13281" s="1" t="s">
        <v>1026</v>
      </c>
      <c r="I13281" s="1"/>
    </row>
    <row r="13282" spans="1:9">
      <c r="A13282" s="11">
        <v>59491</v>
      </c>
      <c r="B13282" s="1" t="s">
        <v>2398</v>
      </c>
      <c r="C13282" s="11">
        <v>20.76</v>
      </c>
      <c r="D13282" s="11">
        <v>718.31089999999995</v>
      </c>
      <c r="E13282" s="11">
        <v>-10.1</v>
      </c>
      <c r="F13282" s="11">
        <v>360.15910000000002</v>
      </c>
      <c r="G13282" s="11">
        <v>91.45</v>
      </c>
      <c r="H13282" s="1" t="s">
        <v>2219</v>
      </c>
      <c r="I13282" s="1"/>
    </row>
    <row r="13283" spans="1:9">
      <c r="A13283" s="11">
        <v>320695</v>
      </c>
      <c r="B13283" s="1" t="s">
        <v>6802</v>
      </c>
      <c r="C13283" s="11">
        <v>20.74</v>
      </c>
      <c r="D13283" s="11">
        <v>1460.8312000000001</v>
      </c>
      <c r="E13283" s="11">
        <v>-10</v>
      </c>
      <c r="F13283" s="11">
        <v>731.41560000000004</v>
      </c>
      <c r="G13283" s="11">
        <v>547.48</v>
      </c>
      <c r="H13283" s="1">
        <v>11981</v>
      </c>
      <c r="I13283" s="1" t="s">
        <v>10820</v>
      </c>
    </row>
    <row r="13284" spans="1:9">
      <c r="A13284" s="11">
        <v>95151</v>
      </c>
      <c r="B13284" s="1" t="s">
        <v>10824</v>
      </c>
      <c r="C13284" s="11">
        <v>20.72</v>
      </c>
      <c r="D13284" s="11">
        <v>917.48180000000002</v>
      </c>
      <c r="E13284" s="11">
        <v>-10.9</v>
      </c>
      <c r="F13284" s="11">
        <v>459.7432</v>
      </c>
      <c r="G13284" s="11">
        <v>153.69</v>
      </c>
      <c r="H13284" s="1" t="s">
        <v>10815</v>
      </c>
      <c r="I13284" s="1"/>
    </row>
    <row r="13285" spans="1:9">
      <c r="A13285" s="11">
        <v>262107</v>
      </c>
      <c r="B13285" s="1" t="s">
        <v>4661</v>
      </c>
      <c r="C13285" s="11">
        <v>20.72</v>
      </c>
      <c r="D13285" s="11">
        <v>1135.5947000000001</v>
      </c>
      <c r="E13285" s="11">
        <v>-10.6</v>
      </c>
      <c r="F13285" s="11">
        <v>568.79859999999996</v>
      </c>
      <c r="G13285" s="11">
        <v>445.1</v>
      </c>
      <c r="H13285" s="1">
        <v>11718</v>
      </c>
      <c r="I13285" s="1"/>
    </row>
    <row r="13286" spans="1:9">
      <c r="A13286" s="11">
        <v>271498</v>
      </c>
      <c r="B13286" s="1" t="s">
        <v>6448</v>
      </c>
      <c r="C13286" s="11">
        <v>20.71</v>
      </c>
      <c r="D13286" s="11">
        <v>1947.9789000000001</v>
      </c>
      <c r="E13286" s="11">
        <v>-8.9</v>
      </c>
      <c r="F13286" s="11">
        <v>650.32780000000002</v>
      </c>
      <c r="G13286" s="11">
        <v>461.52</v>
      </c>
      <c r="H13286" s="1">
        <v>7705</v>
      </c>
      <c r="I13286" s="1"/>
    </row>
    <row r="13287" spans="1:9">
      <c r="A13287" s="11">
        <v>200192</v>
      </c>
      <c r="B13287" s="1" t="s">
        <v>9123</v>
      </c>
      <c r="C13287" s="11">
        <v>20.67</v>
      </c>
      <c r="D13287" s="11">
        <v>1119.556</v>
      </c>
      <c r="E13287" s="11">
        <v>-8.6</v>
      </c>
      <c r="F13287" s="11">
        <v>560.78049999999996</v>
      </c>
      <c r="G13287" s="11">
        <v>336.96</v>
      </c>
      <c r="H13287" s="1" t="s">
        <v>9113</v>
      </c>
      <c r="I13287" s="1"/>
    </row>
    <row r="13288" spans="1:9">
      <c r="A13288" s="11">
        <v>101308</v>
      </c>
      <c r="B13288" s="1" t="s">
        <v>10809</v>
      </c>
      <c r="C13288" s="11">
        <v>20.67</v>
      </c>
      <c r="D13288" s="11">
        <v>758.49019999999996</v>
      </c>
      <c r="E13288" s="11">
        <v>-12.7</v>
      </c>
      <c r="F13288" s="11">
        <v>380.24759999999998</v>
      </c>
      <c r="G13288" s="11">
        <v>164.39</v>
      </c>
      <c r="H13288" s="1">
        <v>4805</v>
      </c>
      <c r="I13288" s="1"/>
    </row>
    <row r="13289" spans="1:9">
      <c r="A13289" s="11">
        <v>131812</v>
      </c>
      <c r="B13289" s="1" t="s">
        <v>10823</v>
      </c>
      <c r="C13289" s="11">
        <v>20.64</v>
      </c>
      <c r="D13289" s="11">
        <v>919.46839999999997</v>
      </c>
      <c r="E13289" s="11">
        <v>-9.1</v>
      </c>
      <c r="F13289" s="11">
        <v>460.7373</v>
      </c>
      <c r="G13289" s="11">
        <v>217.64</v>
      </c>
      <c r="H13289" s="1" t="s">
        <v>10822</v>
      </c>
      <c r="I13289" s="1"/>
    </row>
    <row r="13290" spans="1:9">
      <c r="A13290" s="11">
        <v>71108</v>
      </c>
      <c r="B13290" s="1" t="s">
        <v>197</v>
      </c>
      <c r="C13290" s="11">
        <v>20.64</v>
      </c>
      <c r="D13290" s="11">
        <v>767.32719999999995</v>
      </c>
      <c r="E13290" s="11">
        <v>-10.7</v>
      </c>
      <c r="F13290" s="11">
        <v>384.66680000000002</v>
      </c>
      <c r="G13290" s="11">
        <v>111.72</v>
      </c>
      <c r="H13290" s="1" t="s">
        <v>12</v>
      </c>
      <c r="I13290" s="1" t="s">
        <v>10812</v>
      </c>
    </row>
    <row r="13291" spans="1:9">
      <c r="A13291" s="11">
        <v>115859</v>
      </c>
      <c r="B13291" s="1" t="s">
        <v>3582</v>
      </c>
      <c r="C13291" s="11">
        <v>20.62</v>
      </c>
      <c r="D13291" s="11">
        <v>1612.7878000000001</v>
      </c>
      <c r="E13291" s="11">
        <v>-3.2</v>
      </c>
      <c r="F13291" s="11">
        <v>538.60149999999999</v>
      </c>
      <c r="G13291" s="11">
        <v>189.85</v>
      </c>
      <c r="H13291" s="1" t="s">
        <v>3547</v>
      </c>
      <c r="I13291" s="1" t="s">
        <v>10812</v>
      </c>
    </row>
    <row r="13292" spans="1:9">
      <c r="A13292" s="11">
        <v>244538</v>
      </c>
      <c r="B13292" s="1" t="s">
        <v>838</v>
      </c>
      <c r="C13292" s="11">
        <v>20.6</v>
      </c>
      <c r="D13292" s="11">
        <v>3090.48</v>
      </c>
      <c r="E13292" s="11">
        <v>-13.8</v>
      </c>
      <c r="F13292" s="11">
        <v>773.61659999999995</v>
      </c>
      <c r="G13292" s="11">
        <v>414.44</v>
      </c>
      <c r="H13292" s="1">
        <v>9820</v>
      </c>
      <c r="I13292" s="1" t="s">
        <v>10821</v>
      </c>
    </row>
    <row r="13293" spans="1:9">
      <c r="A13293" s="11">
        <v>241503</v>
      </c>
      <c r="B13293" s="1" t="s">
        <v>2866</v>
      </c>
      <c r="C13293" s="11">
        <v>20.59</v>
      </c>
      <c r="D13293" s="11">
        <v>1109.5175999999999</v>
      </c>
      <c r="E13293" s="11">
        <v>-12</v>
      </c>
      <c r="F13293" s="11">
        <v>555.75940000000003</v>
      </c>
      <c r="G13293" s="11">
        <v>409.1</v>
      </c>
      <c r="H13293" s="1">
        <v>6045</v>
      </c>
      <c r="I13293" s="1" t="s">
        <v>10812</v>
      </c>
    </row>
    <row r="13294" spans="1:9">
      <c r="A13294" s="11">
        <v>159885</v>
      </c>
      <c r="B13294" s="1" t="s">
        <v>1389</v>
      </c>
      <c r="C13294" s="11">
        <v>20.58</v>
      </c>
      <c r="D13294" s="11">
        <v>784.50580000000002</v>
      </c>
      <c r="E13294" s="11">
        <v>-8.1</v>
      </c>
      <c r="F13294" s="11">
        <v>393.25700000000001</v>
      </c>
      <c r="G13294" s="11">
        <v>266.57</v>
      </c>
      <c r="H13294" s="1">
        <v>11881</v>
      </c>
      <c r="I13294" s="1"/>
    </row>
    <row r="13295" spans="1:9">
      <c r="A13295" s="11">
        <v>80710</v>
      </c>
      <c r="B13295" s="1" t="s">
        <v>671</v>
      </c>
      <c r="C13295" s="11">
        <v>20.56</v>
      </c>
      <c r="D13295" s="11">
        <v>1076.5283999999999</v>
      </c>
      <c r="E13295" s="11">
        <v>-5.2</v>
      </c>
      <c r="F13295" s="11">
        <v>539.26869999999997</v>
      </c>
      <c r="G13295" s="11">
        <v>128.56</v>
      </c>
      <c r="H13295" s="1" t="s">
        <v>442</v>
      </c>
      <c r="I13295" s="1" t="s">
        <v>10820</v>
      </c>
    </row>
    <row r="13296" spans="1:9">
      <c r="A13296" s="11">
        <v>296142</v>
      </c>
      <c r="B13296" s="1" t="s">
        <v>10819</v>
      </c>
      <c r="C13296" s="11">
        <v>20.56</v>
      </c>
      <c r="D13296" s="11">
        <v>1228.6088</v>
      </c>
      <c r="E13296" s="11">
        <v>-17.5</v>
      </c>
      <c r="F13296" s="11">
        <v>615.30089999999996</v>
      </c>
      <c r="G13296" s="11">
        <v>504.53</v>
      </c>
      <c r="H13296" s="1">
        <v>4141</v>
      </c>
      <c r="I13296" s="1"/>
    </row>
    <row r="13297" spans="1:9">
      <c r="A13297" s="11">
        <v>257156</v>
      </c>
      <c r="B13297" s="1" t="s">
        <v>10818</v>
      </c>
      <c r="C13297" s="11">
        <v>20.55</v>
      </c>
      <c r="D13297" s="11">
        <v>1114.6121000000001</v>
      </c>
      <c r="E13297" s="11">
        <v>-10.4</v>
      </c>
      <c r="F13297" s="11">
        <v>558.3075</v>
      </c>
      <c r="G13297" s="11">
        <v>436.43</v>
      </c>
      <c r="H13297" s="1" t="s">
        <v>10817</v>
      </c>
      <c r="I13297" s="1"/>
    </row>
    <row r="13298" spans="1:9">
      <c r="A13298" s="11">
        <v>150495</v>
      </c>
      <c r="B13298" s="1" t="s">
        <v>10816</v>
      </c>
      <c r="C13298" s="11">
        <v>20.54</v>
      </c>
      <c r="D13298" s="11">
        <v>883.50149999999996</v>
      </c>
      <c r="E13298" s="11">
        <v>5.0999999999999996</v>
      </c>
      <c r="F13298" s="11">
        <v>442.76029999999997</v>
      </c>
      <c r="G13298" s="11">
        <v>250.21</v>
      </c>
      <c r="H13298" s="1" t="s">
        <v>10815</v>
      </c>
      <c r="I13298" s="1"/>
    </row>
    <row r="13299" spans="1:9">
      <c r="A13299" s="11">
        <v>102735</v>
      </c>
      <c r="B13299" s="1" t="s">
        <v>10814</v>
      </c>
      <c r="C13299" s="11">
        <v>20.52</v>
      </c>
      <c r="D13299" s="11">
        <v>1421.5807</v>
      </c>
      <c r="E13299" s="11">
        <v>-8.1999999999999993</v>
      </c>
      <c r="F13299" s="11">
        <v>711.79179999999997</v>
      </c>
      <c r="G13299" s="11">
        <v>166.97</v>
      </c>
      <c r="H13299" s="1" t="s">
        <v>10813</v>
      </c>
      <c r="I13299" s="1"/>
    </row>
    <row r="13300" spans="1:9">
      <c r="A13300" s="11">
        <v>193923</v>
      </c>
      <c r="B13300" s="1" t="s">
        <v>7986</v>
      </c>
      <c r="C13300" s="11">
        <v>20.48</v>
      </c>
      <c r="D13300" s="11">
        <v>791.36360000000002</v>
      </c>
      <c r="E13300" s="11">
        <v>-17.100000000000001</v>
      </c>
      <c r="F13300" s="11">
        <v>396.6823</v>
      </c>
      <c r="G13300" s="11">
        <v>325.95999999999998</v>
      </c>
      <c r="H13300" s="1" t="s">
        <v>7971</v>
      </c>
      <c r="I13300" s="1" t="s">
        <v>10812</v>
      </c>
    </row>
    <row r="13301" spans="1:9">
      <c r="A13301" s="11">
        <v>59391</v>
      </c>
      <c r="B13301" s="1" t="s">
        <v>1391</v>
      </c>
      <c r="C13301" s="11">
        <v>20.43</v>
      </c>
      <c r="D13301" s="11">
        <v>791.39260000000002</v>
      </c>
      <c r="E13301" s="11">
        <v>-13.9</v>
      </c>
      <c r="F13301" s="11">
        <v>396.69810000000001</v>
      </c>
      <c r="G13301" s="11">
        <v>91.29</v>
      </c>
      <c r="H13301" s="1">
        <v>11881</v>
      </c>
      <c r="I13301" s="1"/>
    </row>
    <row r="13302" spans="1:9">
      <c r="A13302" s="11">
        <v>65050</v>
      </c>
      <c r="B13302" s="1" t="s">
        <v>840</v>
      </c>
      <c r="C13302" s="11">
        <v>20.420000000000002</v>
      </c>
      <c r="D13302" s="11">
        <v>762.43880000000001</v>
      </c>
      <c r="E13302" s="11">
        <v>-8.3000000000000007</v>
      </c>
      <c r="F13302" s="11">
        <v>382.2235</v>
      </c>
      <c r="G13302" s="11">
        <v>101.19</v>
      </c>
      <c r="H13302" s="1">
        <v>9820</v>
      </c>
      <c r="I13302" s="1"/>
    </row>
    <row r="13303" spans="1:9">
      <c r="A13303" s="11">
        <v>65050</v>
      </c>
      <c r="B13303" s="1" t="s">
        <v>10811</v>
      </c>
      <c r="C13303" s="11">
        <v>20.420000000000002</v>
      </c>
      <c r="D13303" s="11">
        <v>762.43880000000001</v>
      </c>
      <c r="E13303" s="11">
        <v>-8.3000000000000007</v>
      </c>
      <c r="F13303" s="11">
        <v>382.2235</v>
      </c>
      <c r="G13303" s="11">
        <v>101.19</v>
      </c>
      <c r="H13303" s="1" t="s">
        <v>10810</v>
      </c>
      <c r="I13303" s="1"/>
    </row>
    <row r="13304" spans="1:9">
      <c r="A13304" s="11">
        <v>110196</v>
      </c>
      <c r="B13304" s="1" t="s">
        <v>5916</v>
      </c>
      <c r="C13304" s="11">
        <v>20.420000000000002</v>
      </c>
      <c r="D13304" s="11">
        <v>835.41880000000003</v>
      </c>
      <c r="E13304" s="11">
        <v>-16.600000000000001</v>
      </c>
      <c r="F13304" s="11">
        <v>418.7097</v>
      </c>
      <c r="G13304" s="11">
        <v>179.9</v>
      </c>
      <c r="H13304" s="1">
        <v>3318</v>
      </c>
      <c r="I13304" s="1"/>
    </row>
    <row r="13305" spans="1:9">
      <c r="A13305" s="11">
        <v>7679</v>
      </c>
      <c r="B13305" s="1" t="s">
        <v>673</v>
      </c>
      <c r="C13305" s="11">
        <v>20.399999999999999</v>
      </c>
      <c r="D13305" s="11">
        <v>757.44460000000004</v>
      </c>
      <c r="E13305" s="11">
        <v>-6.6</v>
      </c>
      <c r="F13305" s="11">
        <v>379.72710000000001</v>
      </c>
      <c r="G13305" s="11">
        <v>2</v>
      </c>
      <c r="H13305" s="1" t="s">
        <v>442</v>
      </c>
      <c r="I13305" s="1"/>
    </row>
  </sheetData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73"/>
  <sheetViews>
    <sheetView workbookViewId="0"/>
  </sheetViews>
  <sheetFormatPr baseColWidth="10" defaultColWidth="8.83203125" defaultRowHeight="14" x14ac:dyDescent="0"/>
  <cols>
    <col min="1" max="7" width="11.1640625" style="16" customWidth="1"/>
    <col min="8" max="8" width="35.5" bestFit="1" customWidth="1"/>
    <col min="9" max="9" width="13.6640625" style="16" customWidth="1"/>
    <col min="10" max="10" width="15" customWidth="1"/>
    <col min="11" max="11" width="55.33203125" customWidth="1"/>
  </cols>
  <sheetData>
    <row r="1" spans="1:11">
      <c r="A1" s="19" t="s">
        <v>21258</v>
      </c>
    </row>
    <row r="2" spans="1:11" s="8" customFormat="1" ht="42">
      <c r="A2" s="9" t="s">
        <v>0</v>
      </c>
      <c r="B2" s="9" t="s">
        <v>1</v>
      </c>
      <c r="C2" s="9" t="s">
        <v>11490</v>
      </c>
      <c r="D2" s="9" t="s">
        <v>21153</v>
      </c>
      <c r="E2" s="9" t="s">
        <v>21253</v>
      </c>
      <c r="F2" s="9" t="s">
        <v>11495</v>
      </c>
      <c r="G2" s="9" t="s">
        <v>11494</v>
      </c>
      <c r="H2" s="9" t="s">
        <v>21148</v>
      </c>
      <c r="I2" s="6" t="s">
        <v>21149</v>
      </c>
      <c r="J2" s="9" t="s">
        <v>11492</v>
      </c>
      <c r="K2" s="9" t="s">
        <v>11491</v>
      </c>
    </row>
    <row r="3" spans="1:11">
      <c r="A3" s="10">
        <v>284</v>
      </c>
      <c r="B3" s="10">
        <v>56667</v>
      </c>
      <c r="C3" s="10">
        <v>150</v>
      </c>
      <c r="D3" s="10">
        <v>95</v>
      </c>
      <c r="E3" s="10">
        <v>79.900000000000006</v>
      </c>
      <c r="F3" s="10">
        <v>22</v>
      </c>
      <c r="G3" s="10">
        <v>2</v>
      </c>
      <c r="H3" s="10">
        <v>2</v>
      </c>
      <c r="I3" s="1" t="s">
        <v>10812</v>
      </c>
      <c r="J3" s="10">
        <v>10554</v>
      </c>
      <c r="K3" s="1" t="s">
        <v>8574</v>
      </c>
    </row>
    <row r="4" spans="1:11">
      <c r="A4" s="10">
        <v>124</v>
      </c>
      <c r="B4" s="10">
        <v>64453</v>
      </c>
      <c r="C4" s="10">
        <v>994</v>
      </c>
      <c r="D4" s="10">
        <v>821</v>
      </c>
      <c r="E4" s="10">
        <v>132.04</v>
      </c>
      <c r="F4" s="10">
        <v>6</v>
      </c>
      <c r="G4" s="10">
        <v>5</v>
      </c>
      <c r="H4" s="10">
        <v>5</v>
      </c>
      <c r="I4" s="1" t="s">
        <v>10812</v>
      </c>
      <c r="J4" s="10">
        <v>91191</v>
      </c>
      <c r="K4" s="1" t="s">
        <v>12288</v>
      </c>
    </row>
    <row r="5" spans="1:11">
      <c r="A5" s="10">
        <v>118</v>
      </c>
      <c r="B5" s="10">
        <v>55835</v>
      </c>
      <c r="C5" s="10">
        <v>1539</v>
      </c>
      <c r="D5" s="10">
        <v>342</v>
      </c>
      <c r="E5" s="10">
        <v>145.87</v>
      </c>
      <c r="F5" s="10">
        <v>14</v>
      </c>
      <c r="G5" s="10">
        <v>6</v>
      </c>
      <c r="H5" s="10">
        <v>3</v>
      </c>
      <c r="I5" s="1" t="s">
        <v>10812</v>
      </c>
      <c r="J5" s="10">
        <v>36427</v>
      </c>
      <c r="K5" s="1" t="s">
        <v>2670</v>
      </c>
    </row>
    <row r="6" spans="1:11">
      <c r="A6" s="10">
        <v>118</v>
      </c>
      <c r="B6" s="10">
        <v>55774</v>
      </c>
      <c r="C6" s="10">
        <v>1540</v>
      </c>
      <c r="D6" s="10">
        <v>339</v>
      </c>
      <c r="E6" s="10">
        <v>156.21</v>
      </c>
      <c r="F6" s="10">
        <v>18</v>
      </c>
      <c r="G6" s="10">
        <v>7</v>
      </c>
      <c r="H6" s="10">
        <v>4</v>
      </c>
      <c r="I6" s="1" t="s">
        <v>10812</v>
      </c>
      <c r="J6" s="10">
        <v>36203</v>
      </c>
      <c r="K6" s="1" t="s">
        <v>1832</v>
      </c>
    </row>
    <row r="7" spans="1:11">
      <c r="A7" s="10">
        <v>136</v>
      </c>
      <c r="B7" s="10">
        <v>56389</v>
      </c>
      <c r="C7" s="10">
        <v>2270</v>
      </c>
      <c r="D7" s="10">
        <v>115</v>
      </c>
      <c r="E7" s="10">
        <v>124.62</v>
      </c>
      <c r="F7" s="10">
        <v>42</v>
      </c>
      <c r="G7" s="10">
        <v>5</v>
      </c>
      <c r="H7" s="10">
        <v>5</v>
      </c>
      <c r="I7" s="1" t="s">
        <v>10812</v>
      </c>
      <c r="J7" s="10">
        <v>12157</v>
      </c>
      <c r="K7" s="1" t="s">
        <v>3141</v>
      </c>
    </row>
    <row r="8" spans="1:11">
      <c r="A8" s="10">
        <v>170</v>
      </c>
      <c r="B8" s="10">
        <v>56205</v>
      </c>
      <c r="C8" s="10">
        <v>2306</v>
      </c>
      <c r="D8" s="10">
        <v>271</v>
      </c>
      <c r="E8" s="10">
        <v>94.91</v>
      </c>
      <c r="F8" s="10">
        <v>13</v>
      </c>
      <c r="G8" s="10">
        <v>4</v>
      </c>
      <c r="H8" s="10">
        <v>2</v>
      </c>
      <c r="I8" s="1" t="s">
        <v>10812</v>
      </c>
      <c r="J8" s="10">
        <v>31132</v>
      </c>
      <c r="K8" s="1" t="s">
        <v>5367</v>
      </c>
    </row>
    <row r="9" spans="1:11">
      <c r="A9" s="10">
        <v>180</v>
      </c>
      <c r="B9" s="10">
        <v>55837</v>
      </c>
      <c r="C9" s="10">
        <v>2308</v>
      </c>
      <c r="D9" s="10">
        <v>261</v>
      </c>
      <c r="E9" s="10">
        <v>119.58</v>
      </c>
      <c r="F9" s="10">
        <v>18</v>
      </c>
      <c r="G9" s="10">
        <v>5</v>
      </c>
      <c r="H9" s="10">
        <v>3</v>
      </c>
      <c r="I9" s="1" t="s">
        <v>10812</v>
      </c>
      <c r="J9" s="10">
        <v>30412</v>
      </c>
      <c r="K9" s="1" t="s">
        <v>4404</v>
      </c>
    </row>
    <row r="10" spans="1:11">
      <c r="A10" s="10">
        <v>197</v>
      </c>
      <c r="B10" s="10">
        <v>56930</v>
      </c>
      <c r="C10" s="10">
        <v>2408</v>
      </c>
      <c r="D10" s="10">
        <v>126</v>
      </c>
      <c r="E10" s="10">
        <v>72.67</v>
      </c>
      <c r="F10" s="10">
        <v>13</v>
      </c>
      <c r="G10" s="10">
        <v>2</v>
      </c>
      <c r="H10" s="10">
        <v>2</v>
      </c>
      <c r="I10" s="1"/>
      <c r="J10" s="10">
        <v>13406</v>
      </c>
      <c r="K10" s="1" t="s">
        <v>9475</v>
      </c>
    </row>
    <row r="11" spans="1:11">
      <c r="A11" s="10">
        <v>93</v>
      </c>
      <c r="B11" s="10">
        <v>56355</v>
      </c>
      <c r="C11" s="10">
        <v>2416</v>
      </c>
      <c r="D11" s="10">
        <v>122</v>
      </c>
      <c r="E11" s="10">
        <v>126.32</v>
      </c>
      <c r="F11" s="10">
        <v>43</v>
      </c>
      <c r="G11" s="10">
        <v>7</v>
      </c>
      <c r="H11" s="10">
        <v>7</v>
      </c>
      <c r="I11" s="1"/>
      <c r="J11" s="10">
        <v>13516</v>
      </c>
      <c r="K11" s="1" t="s">
        <v>6713</v>
      </c>
    </row>
    <row r="12" spans="1:11">
      <c r="A12" s="10">
        <v>197</v>
      </c>
      <c r="B12" s="10">
        <v>56931</v>
      </c>
      <c r="C12" s="10">
        <v>2445</v>
      </c>
      <c r="D12" s="10">
        <v>126</v>
      </c>
      <c r="E12" s="10">
        <v>72.67</v>
      </c>
      <c r="F12" s="10">
        <v>13</v>
      </c>
      <c r="G12" s="10">
        <v>2</v>
      </c>
      <c r="H12" s="10">
        <v>2</v>
      </c>
      <c r="I12" s="1"/>
      <c r="J12" s="10">
        <v>13406</v>
      </c>
      <c r="K12" s="1" t="s">
        <v>9476</v>
      </c>
    </row>
    <row r="13" spans="1:11">
      <c r="A13" s="10">
        <v>93</v>
      </c>
      <c r="B13" s="10">
        <v>56443</v>
      </c>
      <c r="C13" s="10">
        <v>2451</v>
      </c>
      <c r="D13" s="10">
        <v>122</v>
      </c>
      <c r="E13" s="10">
        <v>121.95</v>
      </c>
      <c r="F13" s="10">
        <v>38</v>
      </c>
      <c r="G13" s="10">
        <v>6</v>
      </c>
      <c r="H13" s="10">
        <v>6</v>
      </c>
      <c r="I13" s="1"/>
      <c r="J13" s="10">
        <v>13546</v>
      </c>
      <c r="K13" s="1" t="s">
        <v>6714</v>
      </c>
    </row>
    <row r="14" spans="1:11">
      <c r="A14" s="10">
        <v>168</v>
      </c>
      <c r="B14" s="10">
        <v>56124</v>
      </c>
      <c r="C14" s="10">
        <v>2883</v>
      </c>
      <c r="D14" s="10">
        <v>196</v>
      </c>
      <c r="E14" s="10">
        <v>156.05000000000001</v>
      </c>
      <c r="F14" s="10">
        <v>35</v>
      </c>
      <c r="G14" s="10">
        <v>6</v>
      </c>
      <c r="H14" s="10">
        <v>6</v>
      </c>
      <c r="I14" s="1" t="s">
        <v>10812</v>
      </c>
      <c r="J14" s="10">
        <v>21617</v>
      </c>
      <c r="K14" s="1" t="s">
        <v>3338</v>
      </c>
    </row>
    <row r="15" spans="1:11">
      <c r="A15" s="10">
        <v>220</v>
      </c>
      <c r="B15" s="10">
        <v>56074</v>
      </c>
      <c r="C15" s="10">
        <v>4474</v>
      </c>
      <c r="D15" s="10">
        <v>207</v>
      </c>
      <c r="E15" s="10">
        <v>66.61</v>
      </c>
      <c r="F15" s="10">
        <v>12</v>
      </c>
      <c r="G15" s="10">
        <v>3</v>
      </c>
      <c r="H15" s="10">
        <v>3</v>
      </c>
      <c r="I15" s="1"/>
      <c r="J15" s="10">
        <v>24103</v>
      </c>
      <c r="K15" s="1" t="s">
        <v>6645</v>
      </c>
    </row>
    <row r="16" spans="1:11">
      <c r="A16" s="10">
        <v>281</v>
      </c>
      <c r="B16" s="10">
        <v>56862</v>
      </c>
      <c r="C16" s="10">
        <v>4908</v>
      </c>
      <c r="D16" s="10">
        <v>156</v>
      </c>
      <c r="E16" s="10">
        <v>56.9</v>
      </c>
      <c r="F16" s="10">
        <v>16</v>
      </c>
      <c r="G16" s="10">
        <v>3</v>
      </c>
      <c r="H16" s="10">
        <v>3</v>
      </c>
      <c r="I16" s="1" t="s">
        <v>10812</v>
      </c>
      <c r="J16" s="10">
        <v>17707</v>
      </c>
      <c r="K16" s="1" t="s">
        <v>9811</v>
      </c>
    </row>
    <row r="17" spans="1:11">
      <c r="A17" s="10">
        <v>188</v>
      </c>
      <c r="B17" s="10">
        <v>56022</v>
      </c>
      <c r="C17" s="10">
        <v>6419</v>
      </c>
      <c r="D17" s="10">
        <v>378</v>
      </c>
      <c r="E17" s="10">
        <v>134.6</v>
      </c>
      <c r="F17" s="10">
        <v>10</v>
      </c>
      <c r="G17" s="10">
        <v>3</v>
      </c>
      <c r="H17" s="10">
        <v>3</v>
      </c>
      <c r="I17" s="1" t="s">
        <v>10812</v>
      </c>
      <c r="J17" s="10">
        <v>43932</v>
      </c>
      <c r="K17" s="1" t="s">
        <v>5069</v>
      </c>
    </row>
    <row r="18" spans="1:11">
      <c r="A18" s="10">
        <v>222</v>
      </c>
      <c r="B18" s="10">
        <v>64501</v>
      </c>
      <c r="C18" s="10">
        <v>7090</v>
      </c>
      <c r="D18" s="10">
        <v>136</v>
      </c>
      <c r="E18" s="10">
        <v>63.75</v>
      </c>
      <c r="F18" s="10">
        <v>10</v>
      </c>
      <c r="G18" s="10">
        <v>2</v>
      </c>
      <c r="H18" s="10">
        <v>2</v>
      </c>
      <c r="I18" s="1"/>
      <c r="J18" s="10">
        <v>15328</v>
      </c>
      <c r="K18" s="1" t="s">
        <v>11879</v>
      </c>
    </row>
    <row r="19" spans="1:11">
      <c r="A19" s="10">
        <v>176</v>
      </c>
      <c r="B19" s="10">
        <v>56052</v>
      </c>
      <c r="C19" s="10">
        <v>7922</v>
      </c>
      <c r="D19" s="10">
        <v>189</v>
      </c>
      <c r="E19" s="10">
        <v>105.91</v>
      </c>
      <c r="F19" s="10">
        <v>19</v>
      </c>
      <c r="G19" s="10">
        <v>4</v>
      </c>
      <c r="H19" s="10">
        <v>4</v>
      </c>
      <c r="I19" s="1" t="s">
        <v>10812</v>
      </c>
      <c r="J19" s="10">
        <v>21668</v>
      </c>
      <c r="K19" s="1" t="s">
        <v>6326</v>
      </c>
    </row>
    <row r="20" spans="1:11">
      <c r="A20" s="10">
        <v>195</v>
      </c>
      <c r="B20" s="10">
        <v>56208</v>
      </c>
      <c r="C20" s="10">
        <v>8084</v>
      </c>
      <c r="D20" s="10">
        <v>142</v>
      </c>
      <c r="E20" s="10">
        <v>128.41999999999999</v>
      </c>
      <c r="F20" s="10">
        <v>25</v>
      </c>
      <c r="G20" s="10">
        <v>4</v>
      </c>
      <c r="H20" s="10">
        <v>4</v>
      </c>
      <c r="I20" s="1" t="s">
        <v>10812</v>
      </c>
      <c r="J20" s="10">
        <v>15986</v>
      </c>
      <c r="K20" s="1" t="s">
        <v>3229</v>
      </c>
    </row>
    <row r="21" spans="1:11">
      <c r="A21" s="10">
        <v>334</v>
      </c>
      <c r="B21" s="10">
        <v>56206</v>
      </c>
      <c r="C21" s="10">
        <v>8903</v>
      </c>
      <c r="D21" s="10">
        <v>197</v>
      </c>
      <c r="E21" s="10">
        <v>84.26</v>
      </c>
      <c r="F21" s="10">
        <v>11</v>
      </c>
      <c r="G21" s="10">
        <v>2</v>
      </c>
      <c r="H21" s="10">
        <v>2</v>
      </c>
      <c r="I21" s="1"/>
      <c r="J21" s="10">
        <v>21834</v>
      </c>
      <c r="K21" s="1" t="s">
        <v>7170</v>
      </c>
    </row>
    <row r="22" spans="1:11">
      <c r="A22" s="10">
        <v>320</v>
      </c>
      <c r="B22" s="10">
        <v>55849</v>
      </c>
      <c r="C22" s="10">
        <v>9338</v>
      </c>
      <c r="D22" s="10">
        <v>269</v>
      </c>
      <c r="E22" s="10">
        <v>84.89</v>
      </c>
      <c r="F22" s="10">
        <v>8</v>
      </c>
      <c r="G22" s="10">
        <v>2</v>
      </c>
      <c r="H22" s="10">
        <v>2</v>
      </c>
      <c r="I22" s="1"/>
      <c r="J22" s="10">
        <v>30816</v>
      </c>
      <c r="K22" s="1" t="s">
        <v>4340</v>
      </c>
    </row>
    <row r="23" spans="1:11">
      <c r="A23" s="10">
        <v>320</v>
      </c>
      <c r="B23" s="10">
        <v>55848</v>
      </c>
      <c r="C23" s="10">
        <v>9346</v>
      </c>
      <c r="D23" s="10">
        <v>269</v>
      </c>
      <c r="E23" s="10">
        <v>84.89</v>
      </c>
      <c r="F23" s="10">
        <v>8</v>
      </c>
      <c r="G23" s="10">
        <v>2</v>
      </c>
      <c r="H23" s="10">
        <v>2</v>
      </c>
      <c r="I23" s="1"/>
      <c r="J23" s="10">
        <v>30816</v>
      </c>
      <c r="K23" s="1" t="s">
        <v>4277</v>
      </c>
    </row>
    <row r="24" spans="1:11">
      <c r="A24" s="10">
        <v>197</v>
      </c>
      <c r="B24" s="10">
        <v>56932</v>
      </c>
      <c r="C24" s="10">
        <v>9829</v>
      </c>
      <c r="D24" s="10">
        <v>127</v>
      </c>
      <c r="E24" s="10">
        <v>72.67</v>
      </c>
      <c r="F24" s="10">
        <v>13</v>
      </c>
      <c r="G24" s="10">
        <v>2</v>
      </c>
      <c r="H24" s="10">
        <v>2</v>
      </c>
      <c r="I24" s="1"/>
      <c r="J24" s="10">
        <v>13530</v>
      </c>
      <c r="K24" s="1" t="s">
        <v>9477</v>
      </c>
    </row>
    <row r="25" spans="1:11">
      <c r="A25" s="10">
        <v>222</v>
      </c>
      <c r="B25" s="10">
        <v>64495</v>
      </c>
      <c r="C25" s="10">
        <v>9930</v>
      </c>
      <c r="D25" s="10">
        <v>136</v>
      </c>
      <c r="E25" s="10">
        <v>63.75</v>
      </c>
      <c r="F25" s="10">
        <v>10</v>
      </c>
      <c r="G25" s="10">
        <v>2</v>
      </c>
      <c r="H25" s="10">
        <v>2</v>
      </c>
      <c r="I25" s="1"/>
      <c r="J25" s="10">
        <v>15370</v>
      </c>
      <c r="K25" s="1" t="s">
        <v>11890</v>
      </c>
    </row>
    <row r="26" spans="1:11">
      <c r="A26" s="10">
        <v>197</v>
      </c>
      <c r="B26" s="10">
        <v>56728</v>
      </c>
      <c r="C26" s="10">
        <v>9931</v>
      </c>
      <c r="D26" s="10">
        <v>126</v>
      </c>
      <c r="E26" s="10">
        <v>80.31</v>
      </c>
      <c r="F26" s="10">
        <v>13</v>
      </c>
      <c r="G26" s="10">
        <v>2</v>
      </c>
      <c r="H26" s="10">
        <v>2</v>
      </c>
      <c r="I26" s="1"/>
      <c r="J26" s="10">
        <v>13465</v>
      </c>
      <c r="K26" s="1" t="s">
        <v>9462</v>
      </c>
    </row>
    <row r="27" spans="1:11">
      <c r="A27" s="10">
        <v>93</v>
      </c>
      <c r="B27" s="10">
        <v>56081</v>
      </c>
      <c r="C27" s="10">
        <v>9932</v>
      </c>
      <c r="D27" s="10">
        <v>380</v>
      </c>
      <c r="E27" s="10">
        <v>151.97999999999999</v>
      </c>
      <c r="F27" s="10">
        <v>22</v>
      </c>
      <c r="G27" s="10">
        <v>10</v>
      </c>
      <c r="H27" s="10">
        <v>7</v>
      </c>
      <c r="I27" s="1"/>
      <c r="J27" s="10">
        <v>42213</v>
      </c>
      <c r="K27" s="1" t="s">
        <v>6680</v>
      </c>
    </row>
    <row r="28" spans="1:11">
      <c r="A28" s="10">
        <v>222</v>
      </c>
      <c r="B28" s="10">
        <v>64511</v>
      </c>
      <c r="C28" s="10">
        <v>10272</v>
      </c>
      <c r="D28" s="10">
        <v>136</v>
      </c>
      <c r="E28" s="10">
        <v>63.75</v>
      </c>
      <c r="F28" s="10">
        <v>10</v>
      </c>
      <c r="G28" s="10">
        <v>2</v>
      </c>
      <c r="H28" s="10">
        <v>2</v>
      </c>
      <c r="I28" s="1"/>
      <c r="J28" s="10">
        <v>15328</v>
      </c>
      <c r="K28" s="1" t="s">
        <v>11860</v>
      </c>
    </row>
    <row r="29" spans="1:11">
      <c r="A29" s="10">
        <v>169</v>
      </c>
      <c r="B29" s="10">
        <v>56289</v>
      </c>
      <c r="C29" s="10">
        <v>11010</v>
      </c>
      <c r="D29" s="10">
        <v>577</v>
      </c>
      <c r="E29" s="10">
        <v>115.52</v>
      </c>
      <c r="F29" s="10">
        <v>8</v>
      </c>
      <c r="G29" s="10">
        <v>5</v>
      </c>
      <c r="H29" s="10">
        <v>5</v>
      </c>
      <c r="I29" s="1"/>
      <c r="J29" s="10">
        <v>67015</v>
      </c>
      <c r="K29" s="1" t="s">
        <v>8900</v>
      </c>
    </row>
    <row r="30" spans="1:11">
      <c r="A30" s="10">
        <v>203</v>
      </c>
      <c r="B30" s="10">
        <v>58544</v>
      </c>
      <c r="C30" s="10">
        <v>11206</v>
      </c>
      <c r="D30" s="10">
        <v>385</v>
      </c>
      <c r="E30" s="10">
        <v>92.35</v>
      </c>
      <c r="F30" s="10">
        <v>9</v>
      </c>
      <c r="G30" s="10">
        <v>3</v>
      </c>
      <c r="H30" s="10">
        <v>3</v>
      </c>
      <c r="I30" s="1" t="s">
        <v>10812</v>
      </c>
      <c r="J30" s="10">
        <v>44375</v>
      </c>
      <c r="K30" s="1" t="s">
        <v>12009</v>
      </c>
    </row>
    <row r="31" spans="1:11">
      <c r="A31" s="10">
        <v>78</v>
      </c>
      <c r="B31" s="10">
        <v>55982</v>
      </c>
      <c r="C31" s="10">
        <v>11272</v>
      </c>
      <c r="D31" s="10">
        <v>211</v>
      </c>
      <c r="E31" s="10">
        <v>207.41</v>
      </c>
      <c r="F31" s="10">
        <v>57</v>
      </c>
      <c r="G31" s="10">
        <v>12</v>
      </c>
      <c r="H31" s="10">
        <v>12</v>
      </c>
      <c r="I31" s="1" t="s">
        <v>10907</v>
      </c>
      <c r="J31" s="10">
        <v>23759</v>
      </c>
      <c r="K31" s="1" t="s">
        <v>2867</v>
      </c>
    </row>
    <row r="32" spans="1:11">
      <c r="A32" s="10">
        <v>283</v>
      </c>
      <c r="B32" s="10">
        <v>56141</v>
      </c>
      <c r="C32" s="10">
        <v>11444</v>
      </c>
      <c r="D32" s="10">
        <v>141</v>
      </c>
      <c r="E32" s="10">
        <v>74.13</v>
      </c>
      <c r="F32" s="10">
        <v>16</v>
      </c>
      <c r="G32" s="10">
        <v>2</v>
      </c>
      <c r="H32" s="10">
        <v>2</v>
      </c>
      <c r="I32" s="1" t="s">
        <v>10812</v>
      </c>
      <c r="J32" s="10">
        <v>16322</v>
      </c>
      <c r="K32" s="1" t="s">
        <v>6471</v>
      </c>
    </row>
    <row r="33" spans="1:11">
      <c r="A33" s="10">
        <v>26</v>
      </c>
      <c r="B33" s="10">
        <v>55775</v>
      </c>
      <c r="C33" s="10">
        <v>11529</v>
      </c>
      <c r="D33" s="10">
        <v>385</v>
      </c>
      <c r="E33" s="10">
        <v>254.87</v>
      </c>
      <c r="F33" s="10">
        <v>48</v>
      </c>
      <c r="G33" s="10">
        <v>27</v>
      </c>
      <c r="H33" s="10">
        <v>27</v>
      </c>
      <c r="I33" s="1" t="s">
        <v>10907</v>
      </c>
      <c r="J33" s="10">
        <v>44721</v>
      </c>
      <c r="K33" s="1" t="s">
        <v>3810</v>
      </c>
    </row>
    <row r="34" spans="1:11">
      <c r="A34" s="10">
        <v>168</v>
      </c>
      <c r="B34" s="10">
        <v>56411</v>
      </c>
      <c r="C34" s="10">
        <v>11551</v>
      </c>
      <c r="D34" s="10">
        <v>202</v>
      </c>
      <c r="E34" s="10">
        <v>134.38999999999999</v>
      </c>
      <c r="F34" s="10">
        <v>23</v>
      </c>
      <c r="G34" s="10">
        <v>4</v>
      </c>
      <c r="H34" s="10">
        <v>4</v>
      </c>
      <c r="I34" s="1" t="s">
        <v>10812</v>
      </c>
      <c r="J34" s="10">
        <v>22341</v>
      </c>
      <c r="K34" s="1" t="s">
        <v>12271</v>
      </c>
    </row>
    <row r="35" spans="1:11">
      <c r="A35" s="10">
        <v>168</v>
      </c>
      <c r="B35" s="10">
        <v>56139</v>
      </c>
      <c r="C35" s="10">
        <v>11552</v>
      </c>
      <c r="D35" s="10">
        <v>180</v>
      </c>
      <c r="E35" s="10">
        <v>124.69</v>
      </c>
      <c r="F35" s="10">
        <v>24</v>
      </c>
      <c r="G35" s="10">
        <v>4</v>
      </c>
      <c r="H35" s="10">
        <v>4</v>
      </c>
      <c r="I35" s="1"/>
      <c r="J35" s="10">
        <v>20335</v>
      </c>
      <c r="K35" s="1" t="s">
        <v>4603</v>
      </c>
    </row>
    <row r="36" spans="1:11">
      <c r="A36" s="10">
        <v>431</v>
      </c>
      <c r="B36" s="10">
        <v>55876</v>
      </c>
      <c r="C36" s="10">
        <v>12128</v>
      </c>
      <c r="D36" s="10">
        <v>235</v>
      </c>
      <c r="E36" s="10">
        <v>74.25</v>
      </c>
      <c r="F36" s="10">
        <v>8</v>
      </c>
      <c r="G36" s="10">
        <v>2</v>
      </c>
      <c r="H36" s="10">
        <v>2</v>
      </c>
      <c r="I36" s="1"/>
      <c r="J36" s="10">
        <v>26231</v>
      </c>
      <c r="K36" s="1" t="s">
        <v>2132</v>
      </c>
    </row>
    <row r="38" spans="1:11">
      <c r="A38" s="14" t="s">
        <v>21143</v>
      </c>
    </row>
    <row r="39" spans="1:11" s="8" customFormat="1" ht="28">
      <c r="A39" s="9" t="s">
        <v>0</v>
      </c>
      <c r="B39" s="9" t="s">
        <v>1</v>
      </c>
      <c r="C39" s="9" t="s">
        <v>11490</v>
      </c>
      <c r="D39" s="9" t="s">
        <v>21253</v>
      </c>
      <c r="E39" s="9" t="s">
        <v>11495</v>
      </c>
      <c r="F39" s="9" t="s">
        <v>11494</v>
      </c>
      <c r="G39" s="9" t="s">
        <v>11493</v>
      </c>
      <c r="H39" s="6" t="s">
        <v>21149</v>
      </c>
      <c r="I39" s="9" t="s">
        <v>11492</v>
      </c>
      <c r="J39" s="9" t="s">
        <v>11491</v>
      </c>
    </row>
    <row r="40" spans="1:11">
      <c r="A40" s="10">
        <v>223</v>
      </c>
      <c r="B40" s="10">
        <v>56574</v>
      </c>
      <c r="C40" s="10" t="s">
        <v>7731</v>
      </c>
      <c r="D40" s="10">
        <v>118.11</v>
      </c>
      <c r="E40" s="10">
        <v>12</v>
      </c>
      <c r="F40" s="10">
        <v>3</v>
      </c>
      <c r="G40" s="10">
        <v>3</v>
      </c>
      <c r="H40" s="1"/>
      <c r="I40" s="10">
        <v>24529</v>
      </c>
      <c r="J40" s="1" t="s">
        <v>7732</v>
      </c>
    </row>
    <row r="41" spans="1:11">
      <c r="A41" s="10">
        <v>336</v>
      </c>
      <c r="B41" s="10">
        <v>56515</v>
      </c>
      <c r="C41" s="10" t="s">
        <v>9175</v>
      </c>
      <c r="D41" s="10">
        <v>83.34</v>
      </c>
      <c r="E41" s="10">
        <v>10</v>
      </c>
      <c r="F41" s="10">
        <v>2</v>
      </c>
      <c r="G41" s="10">
        <v>2</v>
      </c>
      <c r="H41" s="1"/>
      <c r="I41" s="10">
        <v>26019</v>
      </c>
      <c r="J41" s="1" t="s">
        <v>9176</v>
      </c>
    </row>
    <row r="42" spans="1:11">
      <c r="A42" s="10">
        <v>150</v>
      </c>
      <c r="B42" s="10">
        <v>56530</v>
      </c>
      <c r="C42" s="10" t="s">
        <v>8229</v>
      </c>
      <c r="D42" s="10">
        <v>68.28</v>
      </c>
      <c r="E42" s="10">
        <v>9</v>
      </c>
      <c r="F42" s="10">
        <v>3</v>
      </c>
      <c r="G42" s="10">
        <v>3</v>
      </c>
      <c r="H42" s="1" t="s">
        <v>10820</v>
      </c>
      <c r="I42" s="10">
        <v>25107</v>
      </c>
      <c r="J42" s="1" t="s">
        <v>8230</v>
      </c>
    </row>
    <row r="43" spans="1:11">
      <c r="A43" s="10">
        <v>6</v>
      </c>
      <c r="B43" s="10">
        <v>55735</v>
      </c>
      <c r="C43" s="10" t="s">
        <v>1161</v>
      </c>
      <c r="D43" s="10">
        <v>351.01</v>
      </c>
      <c r="E43" s="10">
        <v>55</v>
      </c>
      <c r="F43" s="10">
        <v>56</v>
      </c>
      <c r="G43" s="10">
        <v>18</v>
      </c>
      <c r="H43" s="1" t="s">
        <v>10907</v>
      </c>
      <c r="I43" s="10">
        <v>59519</v>
      </c>
      <c r="J43" s="1" t="s">
        <v>1162</v>
      </c>
    </row>
    <row r="44" spans="1:11">
      <c r="A44" s="10">
        <v>5</v>
      </c>
      <c r="B44" s="10">
        <v>55719</v>
      </c>
      <c r="C44" s="10" t="s">
        <v>12</v>
      </c>
      <c r="D44" s="10">
        <v>364.88</v>
      </c>
      <c r="E44" s="10">
        <v>63</v>
      </c>
      <c r="F44" s="10">
        <v>56</v>
      </c>
      <c r="G44" s="10">
        <v>52</v>
      </c>
      <c r="H44" s="1" t="s">
        <v>10820</v>
      </c>
      <c r="I44" s="10">
        <v>62129</v>
      </c>
      <c r="J44" s="1" t="s">
        <v>13</v>
      </c>
    </row>
    <row r="45" spans="1:11">
      <c r="A45" s="10">
        <v>8</v>
      </c>
      <c r="B45" s="10">
        <v>55715</v>
      </c>
      <c r="C45" s="10" t="s">
        <v>10813</v>
      </c>
      <c r="D45" s="10">
        <v>338.97</v>
      </c>
      <c r="E45" s="10">
        <v>54</v>
      </c>
      <c r="F45" s="10">
        <v>51</v>
      </c>
      <c r="G45" s="10">
        <v>26</v>
      </c>
      <c r="H45" s="1" t="s">
        <v>10907</v>
      </c>
      <c r="I45" s="10">
        <v>65865</v>
      </c>
      <c r="J45" s="1" t="s">
        <v>12393</v>
      </c>
    </row>
    <row r="46" spans="1:11">
      <c r="A46" s="10">
        <v>2</v>
      </c>
      <c r="B46" s="10">
        <v>55734</v>
      </c>
      <c r="C46" s="10" t="s">
        <v>674</v>
      </c>
      <c r="D46" s="10">
        <v>384.06</v>
      </c>
      <c r="E46" s="10">
        <v>60</v>
      </c>
      <c r="F46" s="10">
        <v>78</v>
      </c>
      <c r="G46" s="10">
        <v>28</v>
      </c>
      <c r="H46" s="1" t="s">
        <v>10907</v>
      </c>
      <c r="I46" s="10">
        <v>65886</v>
      </c>
      <c r="J46" s="1" t="s">
        <v>675</v>
      </c>
    </row>
    <row r="47" spans="1:11">
      <c r="A47" s="10">
        <v>7</v>
      </c>
      <c r="B47" s="10">
        <v>56187</v>
      </c>
      <c r="C47" s="10" t="s">
        <v>4766</v>
      </c>
      <c r="D47" s="10">
        <v>259.7</v>
      </c>
      <c r="E47" s="10">
        <v>39</v>
      </c>
      <c r="F47" s="10">
        <v>33</v>
      </c>
      <c r="G47" s="10">
        <v>21</v>
      </c>
      <c r="H47" s="1" t="s">
        <v>10820</v>
      </c>
      <c r="I47" s="10">
        <v>24409</v>
      </c>
      <c r="J47" s="1" t="s">
        <v>4767</v>
      </c>
    </row>
    <row r="48" spans="1:11">
      <c r="A48" s="10">
        <v>100</v>
      </c>
      <c r="B48" s="10">
        <v>55721</v>
      </c>
      <c r="C48" s="10" t="s">
        <v>1392</v>
      </c>
      <c r="D48" s="10">
        <v>239.93</v>
      </c>
      <c r="E48" s="10">
        <v>30</v>
      </c>
      <c r="F48" s="10">
        <v>19</v>
      </c>
      <c r="G48" s="10">
        <v>15</v>
      </c>
      <c r="H48" s="1" t="s">
        <v>10812</v>
      </c>
      <c r="I48" s="10">
        <v>69367</v>
      </c>
      <c r="J48" s="1" t="s">
        <v>1393</v>
      </c>
    </row>
    <row r="49" spans="1:10">
      <c r="A49" s="10">
        <v>386</v>
      </c>
      <c r="B49" s="10">
        <v>56727</v>
      </c>
      <c r="C49" s="10" t="s">
        <v>9739</v>
      </c>
      <c r="D49" s="10">
        <v>58.63</v>
      </c>
      <c r="E49" s="10">
        <v>4</v>
      </c>
      <c r="F49" s="10">
        <v>2</v>
      </c>
      <c r="G49" s="10">
        <v>2</v>
      </c>
      <c r="H49" s="1"/>
      <c r="I49" s="10">
        <v>44552</v>
      </c>
      <c r="J49" s="1" t="s">
        <v>9740</v>
      </c>
    </row>
    <row r="50" spans="1:10">
      <c r="A50" s="10">
        <v>193</v>
      </c>
      <c r="B50" s="10">
        <v>56693</v>
      </c>
      <c r="C50" s="10" t="s">
        <v>9024</v>
      </c>
      <c r="D50" s="10">
        <v>132.6</v>
      </c>
      <c r="E50" s="10">
        <v>37</v>
      </c>
      <c r="F50" s="10">
        <v>5</v>
      </c>
      <c r="G50" s="10">
        <v>3</v>
      </c>
      <c r="H50" s="1" t="s">
        <v>10812</v>
      </c>
      <c r="I50" s="10">
        <v>15867</v>
      </c>
      <c r="J50" s="1" t="s">
        <v>9025</v>
      </c>
    </row>
    <row r="51" spans="1:10">
      <c r="A51" s="10">
        <v>269</v>
      </c>
      <c r="B51" s="10">
        <v>64475</v>
      </c>
      <c r="C51" s="10" t="s">
        <v>11970</v>
      </c>
      <c r="D51" s="10">
        <v>112.82</v>
      </c>
      <c r="E51" s="10">
        <v>17</v>
      </c>
      <c r="F51" s="10">
        <v>3</v>
      </c>
      <c r="G51" s="10">
        <v>2</v>
      </c>
      <c r="H51" s="1"/>
      <c r="I51" s="10">
        <v>25821</v>
      </c>
      <c r="J51" s="1" t="s">
        <v>11969</v>
      </c>
    </row>
    <row r="52" spans="1:10">
      <c r="A52" s="10">
        <v>116</v>
      </c>
      <c r="B52" s="10">
        <v>55740</v>
      </c>
      <c r="C52" s="10" t="s">
        <v>213</v>
      </c>
      <c r="D52" s="10">
        <v>194.22</v>
      </c>
      <c r="E52" s="10">
        <v>26</v>
      </c>
      <c r="F52" s="10">
        <v>8</v>
      </c>
      <c r="G52" s="10">
        <v>8</v>
      </c>
      <c r="H52" s="1" t="s">
        <v>10812</v>
      </c>
      <c r="I52" s="10">
        <v>42881</v>
      </c>
      <c r="J52" s="1" t="s">
        <v>214</v>
      </c>
    </row>
    <row r="53" spans="1:10">
      <c r="A53" s="10">
        <v>204</v>
      </c>
      <c r="B53" s="10">
        <v>56358</v>
      </c>
      <c r="C53" s="10" t="s">
        <v>7702</v>
      </c>
      <c r="D53" s="10">
        <v>97.54</v>
      </c>
      <c r="E53" s="10">
        <v>22</v>
      </c>
      <c r="F53" s="10">
        <v>3</v>
      </c>
      <c r="G53" s="10">
        <v>3</v>
      </c>
      <c r="H53" s="1"/>
      <c r="I53" s="10">
        <v>14722</v>
      </c>
      <c r="J53" s="1" t="s">
        <v>7703</v>
      </c>
    </row>
    <row r="54" spans="1:10">
      <c r="A54" s="10">
        <v>140</v>
      </c>
      <c r="B54" s="10">
        <v>64545</v>
      </c>
      <c r="C54" s="10" t="s">
        <v>12211</v>
      </c>
      <c r="D54" s="10">
        <v>75.040000000000006</v>
      </c>
      <c r="E54" s="10">
        <v>3</v>
      </c>
      <c r="F54" s="10">
        <v>2</v>
      </c>
      <c r="G54" s="10">
        <v>2</v>
      </c>
      <c r="H54" s="1"/>
      <c r="I54" s="10">
        <v>68182</v>
      </c>
      <c r="J54" s="1" t="s">
        <v>12210</v>
      </c>
    </row>
    <row r="55" spans="1:10">
      <c r="A55" s="10">
        <v>124</v>
      </c>
      <c r="B55" s="10">
        <v>64403</v>
      </c>
      <c r="C55" s="10" t="s">
        <v>11650</v>
      </c>
      <c r="D55" s="10">
        <v>190.15</v>
      </c>
      <c r="E55" s="10">
        <v>15</v>
      </c>
      <c r="F55" s="10">
        <v>10</v>
      </c>
      <c r="G55" s="10">
        <v>10</v>
      </c>
      <c r="H55" s="1" t="s">
        <v>10812</v>
      </c>
      <c r="I55" s="10">
        <v>89303</v>
      </c>
      <c r="J55" s="1" t="s">
        <v>12309</v>
      </c>
    </row>
    <row r="56" spans="1:10">
      <c r="A56" s="10">
        <v>233</v>
      </c>
      <c r="B56" s="10">
        <v>56348</v>
      </c>
      <c r="C56" s="10" t="s">
        <v>7512</v>
      </c>
      <c r="D56" s="10">
        <v>98.52</v>
      </c>
      <c r="E56" s="10">
        <v>9</v>
      </c>
      <c r="F56" s="10">
        <v>3</v>
      </c>
      <c r="G56" s="10">
        <v>3</v>
      </c>
      <c r="H56" s="1"/>
      <c r="I56" s="10">
        <v>35009</v>
      </c>
      <c r="J56" s="1" t="s">
        <v>7513</v>
      </c>
    </row>
    <row r="57" spans="1:10">
      <c r="A57" s="10">
        <v>189</v>
      </c>
      <c r="B57" s="10">
        <v>57513</v>
      </c>
      <c r="C57" s="10" t="s">
        <v>9418</v>
      </c>
      <c r="D57" s="10">
        <v>115.19</v>
      </c>
      <c r="E57" s="10">
        <v>30</v>
      </c>
      <c r="F57" s="10">
        <v>4</v>
      </c>
      <c r="G57" s="10">
        <v>4</v>
      </c>
      <c r="H57" s="1" t="s">
        <v>10812</v>
      </c>
      <c r="I57" s="10">
        <v>16930</v>
      </c>
      <c r="J57" s="1" t="s">
        <v>9419</v>
      </c>
    </row>
    <row r="58" spans="1:10">
      <c r="A58" s="10">
        <v>189</v>
      </c>
      <c r="B58" s="10">
        <v>56859</v>
      </c>
      <c r="C58" s="10" t="s">
        <v>9400</v>
      </c>
      <c r="D58" s="10">
        <v>141.56</v>
      </c>
      <c r="E58" s="10">
        <v>48</v>
      </c>
      <c r="F58" s="10">
        <v>5</v>
      </c>
      <c r="G58" s="10">
        <v>5</v>
      </c>
      <c r="H58" s="1" t="s">
        <v>10812</v>
      </c>
      <c r="I58" s="10">
        <v>16961</v>
      </c>
      <c r="J58" s="1" t="s">
        <v>9401</v>
      </c>
    </row>
    <row r="59" spans="1:10">
      <c r="A59" s="10">
        <v>133</v>
      </c>
      <c r="B59" s="10">
        <v>55763</v>
      </c>
      <c r="C59" s="10" t="s">
        <v>2408</v>
      </c>
      <c r="D59" s="10">
        <v>102.97</v>
      </c>
      <c r="E59" s="10">
        <v>1</v>
      </c>
      <c r="F59" s="10">
        <v>5</v>
      </c>
      <c r="G59" s="10">
        <v>5</v>
      </c>
      <c r="H59" s="1"/>
      <c r="I59" s="10">
        <v>332383</v>
      </c>
      <c r="J59" s="1" t="s">
        <v>2409</v>
      </c>
    </row>
    <row r="60" spans="1:10">
      <c r="A60" s="10">
        <v>315</v>
      </c>
      <c r="B60" s="10">
        <v>64534</v>
      </c>
      <c r="C60" s="10" t="s">
        <v>11901</v>
      </c>
      <c r="D60" s="10">
        <v>67.69</v>
      </c>
      <c r="E60" s="10">
        <v>4</v>
      </c>
      <c r="F60" s="10">
        <v>2</v>
      </c>
      <c r="G60" s="10">
        <v>2</v>
      </c>
      <c r="H60" s="1"/>
      <c r="I60" s="10">
        <v>46108</v>
      </c>
      <c r="J60" s="1" t="s">
        <v>11900</v>
      </c>
    </row>
    <row r="61" spans="1:10">
      <c r="A61" s="10">
        <v>315</v>
      </c>
      <c r="B61" s="10">
        <v>64528</v>
      </c>
      <c r="C61" s="10" t="s">
        <v>11911</v>
      </c>
      <c r="D61" s="10">
        <v>67.69</v>
      </c>
      <c r="E61" s="10">
        <v>5</v>
      </c>
      <c r="F61" s="10">
        <v>2</v>
      </c>
      <c r="G61" s="10">
        <v>2</v>
      </c>
      <c r="H61" s="1"/>
      <c r="I61" s="10">
        <v>40918</v>
      </c>
      <c r="J61" s="1" t="s">
        <v>11910</v>
      </c>
    </row>
    <row r="62" spans="1:10">
      <c r="A62" s="10">
        <v>315</v>
      </c>
      <c r="B62" s="10">
        <v>64522</v>
      </c>
      <c r="C62" s="10" t="s">
        <v>11923</v>
      </c>
      <c r="D62" s="10">
        <v>67.69</v>
      </c>
      <c r="E62" s="10">
        <v>5</v>
      </c>
      <c r="F62" s="10">
        <v>2</v>
      </c>
      <c r="G62" s="10">
        <v>2</v>
      </c>
      <c r="H62" s="1"/>
      <c r="I62" s="10">
        <v>40594</v>
      </c>
      <c r="J62" s="1" t="s">
        <v>11922</v>
      </c>
    </row>
    <row r="63" spans="1:10">
      <c r="A63" s="10">
        <v>203</v>
      </c>
      <c r="B63" s="10">
        <v>64429</v>
      </c>
      <c r="C63" s="10" t="s">
        <v>12044</v>
      </c>
      <c r="D63" s="10">
        <v>120.79</v>
      </c>
      <c r="E63" s="10">
        <v>19</v>
      </c>
      <c r="F63" s="10">
        <v>5</v>
      </c>
      <c r="G63" s="10">
        <v>5</v>
      </c>
      <c r="H63" s="1" t="s">
        <v>10812</v>
      </c>
      <c r="I63" s="10">
        <v>37341</v>
      </c>
      <c r="J63" s="1" t="s">
        <v>12043</v>
      </c>
    </row>
    <row r="64" spans="1:10">
      <c r="A64" s="10">
        <v>48</v>
      </c>
      <c r="B64" s="10">
        <v>56097</v>
      </c>
      <c r="C64" s="10" t="s">
        <v>6883</v>
      </c>
      <c r="D64" s="10">
        <v>228.07</v>
      </c>
      <c r="E64" s="10">
        <v>38</v>
      </c>
      <c r="F64" s="10">
        <v>19</v>
      </c>
      <c r="G64" s="10">
        <v>15</v>
      </c>
      <c r="H64" s="1"/>
      <c r="I64" s="10">
        <v>53728</v>
      </c>
      <c r="J64" s="1" t="s">
        <v>6884</v>
      </c>
    </row>
    <row r="65" spans="1:10">
      <c r="A65" s="10">
        <v>203</v>
      </c>
      <c r="B65" s="10">
        <v>64484</v>
      </c>
      <c r="C65" s="10" t="s">
        <v>12013</v>
      </c>
      <c r="D65" s="10">
        <v>92.35</v>
      </c>
      <c r="E65" s="10">
        <v>9</v>
      </c>
      <c r="F65" s="10">
        <v>3</v>
      </c>
      <c r="G65" s="10">
        <v>3</v>
      </c>
      <c r="H65" s="1" t="s">
        <v>10812</v>
      </c>
      <c r="I65" s="10">
        <v>41497</v>
      </c>
      <c r="J65" s="1" t="s">
        <v>12012</v>
      </c>
    </row>
    <row r="66" spans="1:10">
      <c r="A66" s="10">
        <v>201</v>
      </c>
      <c r="B66" s="10">
        <v>55753</v>
      </c>
      <c r="C66" s="10" t="s">
        <v>4078</v>
      </c>
      <c r="D66" s="10">
        <v>107.25</v>
      </c>
      <c r="E66" s="10">
        <v>6</v>
      </c>
      <c r="F66" s="10">
        <v>4</v>
      </c>
      <c r="G66" s="10">
        <v>3</v>
      </c>
      <c r="H66" s="1" t="s">
        <v>10812</v>
      </c>
      <c r="I66" s="10">
        <v>81821</v>
      </c>
      <c r="J66" s="1" t="s">
        <v>4079</v>
      </c>
    </row>
    <row r="67" spans="1:10">
      <c r="A67" s="10">
        <v>140</v>
      </c>
      <c r="B67" s="10">
        <v>64426</v>
      </c>
      <c r="C67" s="10" t="s">
        <v>12235</v>
      </c>
      <c r="D67" s="10">
        <v>135.87</v>
      </c>
      <c r="E67" s="10">
        <v>11</v>
      </c>
      <c r="F67" s="10">
        <v>5</v>
      </c>
      <c r="G67" s="10">
        <v>5</v>
      </c>
      <c r="H67" s="1"/>
      <c r="I67" s="10">
        <v>54114</v>
      </c>
      <c r="J67" s="1" t="s">
        <v>12234</v>
      </c>
    </row>
    <row r="68" spans="1:10">
      <c r="A68" s="10">
        <v>140</v>
      </c>
      <c r="B68" s="10">
        <v>64427</v>
      </c>
      <c r="C68" s="10" t="s">
        <v>12233</v>
      </c>
      <c r="D68" s="10">
        <v>135.87</v>
      </c>
      <c r="E68" s="10">
        <v>11</v>
      </c>
      <c r="F68" s="10">
        <v>5</v>
      </c>
      <c r="G68" s="10">
        <v>5</v>
      </c>
      <c r="H68" s="1"/>
      <c r="I68" s="10">
        <v>55293</v>
      </c>
      <c r="J68" s="1" t="s">
        <v>12232</v>
      </c>
    </row>
    <row r="69" spans="1:10">
      <c r="A69" s="10">
        <v>128</v>
      </c>
      <c r="B69" s="10">
        <v>56138</v>
      </c>
      <c r="C69" s="10" t="s">
        <v>6229</v>
      </c>
      <c r="D69" s="10">
        <v>183.04</v>
      </c>
      <c r="E69" s="10">
        <v>30</v>
      </c>
      <c r="F69" s="10">
        <v>7</v>
      </c>
      <c r="G69" s="10">
        <v>7</v>
      </c>
      <c r="H69" s="1" t="s">
        <v>10812</v>
      </c>
      <c r="I69" s="10">
        <v>19911</v>
      </c>
      <c r="J69" s="1" t="s">
        <v>6230</v>
      </c>
    </row>
    <row r="70" spans="1:10">
      <c r="A70" s="10">
        <v>279</v>
      </c>
      <c r="B70" s="10">
        <v>64489</v>
      </c>
      <c r="C70" s="10" t="s">
        <v>11986</v>
      </c>
      <c r="D70" s="10">
        <v>114.82</v>
      </c>
      <c r="E70" s="10">
        <v>9</v>
      </c>
      <c r="F70" s="10">
        <v>3</v>
      </c>
      <c r="G70" s="10">
        <v>3</v>
      </c>
      <c r="H70" s="1"/>
      <c r="I70" s="10">
        <v>45223</v>
      </c>
      <c r="J70" s="1" t="s">
        <v>11985</v>
      </c>
    </row>
    <row r="71" spans="1:10">
      <c r="A71" s="10">
        <v>315</v>
      </c>
      <c r="B71" s="10">
        <v>64521</v>
      </c>
      <c r="C71" s="10" t="s">
        <v>11925</v>
      </c>
      <c r="D71" s="10">
        <v>67.69</v>
      </c>
      <c r="E71" s="10">
        <v>5</v>
      </c>
      <c r="F71" s="10">
        <v>2</v>
      </c>
      <c r="G71" s="10">
        <v>2</v>
      </c>
      <c r="H71" s="1"/>
      <c r="I71" s="10">
        <v>40620</v>
      </c>
      <c r="J71" s="1" t="s">
        <v>11924</v>
      </c>
    </row>
    <row r="72" spans="1:10">
      <c r="A72" s="10">
        <v>223</v>
      </c>
      <c r="B72" s="10">
        <v>56575</v>
      </c>
      <c r="C72" s="10" t="s">
        <v>7745</v>
      </c>
      <c r="D72" s="10">
        <v>118.11</v>
      </c>
      <c r="E72" s="10">
        <v>12</v>
      </c>
      <c r="F72" s="10">
        <v>3</v>
      </c>
      <c r="G72" s="10">
        <v>3</v>
      </c>
      <c r="H72" s="1"/>
      <c r="I72" s="10">
        <v>24529</v>
      </c>
      <c r="J72" s="1" t="s">
        <v>7746</v>
      </c>
    </row>
    <row r="73" spans="1:10">
      <c r="A73" s="10">
        <v>150</v>
      </c>
      <c r="B73" s="10">
        <v>56531</v>
      </c>
      <c r="C73" s="10" t="s">
        <v>8247</v>
      </c>
      <c r="D73" s="10">
        <v>68.28</v>
      </c>
      <c r="E73" s="10">
        <v>9</v>
      </c>
      <c r="F73" s="10">
        <v>3</v>
      </c>
      <c r="G73" s="10">
        <v>3</v>
      </c>
      <c r="H73" s="1" t="s">
        <v>10820</v>
      </c>
      <c r="I73" s="10">
        <v>25107</v>
      </c>
      <c r="J73" s="1" t="s">
        <v>8248</v>
      </c>
    </row>
    <row r="74" spans="1:10">
      <c r="A74" s="10">
        <v>336</v>
      </c>
      <c r="B74" s="10">
        <v>56514</v>
      </c>
      <c r="C74" s="10" t="s">
        <v>9163</v>
      </c>
      <c r="D74" s="10">
        <v>83.34</v>
      </c>
      <c r="E74" s="10">
        <v>10</v>
      </c>
      <c r="F74" s="10">
        <v>2</v>
      </c>
      <c r="G74" s="10">
        <v>2</v>
      </c>
      <c r="H74" s="1"/>
      <c r="I74" s="10">
        <v>26019</v>
      </c>
      <c r="J74" s="1" t="s">
        <v>9164</v>
      </c>
    </row>
    <row r="75" spans="1:10">
      <c r="A75" s="10">
        <v>48</v>
      </c>
      <c r="B75" s="10">
        <v>57059</v>
      </c>
      <c r="C75" s="10" t="s">
        <v>11163</v>
      </c>
      <c r="D75" s="10">
        <v>113.19</v>
      </c>
      <c r="E75" s="10">
        <v>6</v>
      </c>
      <c r="F75" s="10">
        <v>4</v>
      </c>
      <c r="G75" s="10">
        <v>2</v>
      </c>
      <c r="H75" s="1"/>
      <c r="I75" s="10">
        <v>53532</v>
      </c>
      <c r="J75" s="1" t="s">
        <v>12314</v>
      </c>
    </row>
    <row r="76" spans="1:10">
      <c r="A76" s="10">
        <v>143</v>
      </c>
      <c r="B76" s="10">
        <v>64548</v>
      </c>
      <c r="C76" s="10" t="s">
        <v>12285</v>
      </c>
      <c r="D76" s="10">
        <v>95.49</v>
      </c>
      <c r="E76" s="10">
        <v>30</v>
      </c>
      <c r="F76" s="10">
        <v>2</v>
      </c>
      <c r="G76" s="10">
        <v>2</v>
      </c>
      <c r="H76" s="1"/>
      <c r="I76" s="10">
        <v>13779</v>
      </c>
      <c r="J76" s="1" t="s">
        <v>12284</v>
      </c>
    </row>
    <row r="77" spans="1:10">
      <c r="A77" s="10">
        <v>221</v>
      </c>
      <c r="B77" s="10">
        <v>57011</v>
      </c>
      <c r="C77" s="10" t="s">
        <v>7119</v>
      </c>
      <c r="D77" s="10">
        <v>60.56</v>
      </c>
      <c r="E77" s="10">
        <v>13</v>
      </c>
      <c r="F77" s="10">
        <v>2</v>
      </c>
      <c r="G77" s="10">
        <v>2</v>
      </c>
      <c r="H77" s="1"/>
      <c r="I77" s="10">
        <v>12987</v>
      </c>
      <c r="J77" s="1" t="s">
        <v>7120</v>
      </c>
    </row>
    <row r="78" spans="1:10">
      <c r="A78" s="10">
        <v>93</v>
      </c>
      <c r="B78" s="10">
        <v>58025</v>
      </c>
      <c r="C78" s="10" t="s">
        <v>6775</v>
      </c>
      <c r="D78" s="10">
        <v>62.64</v>
      </c>
      <c r="E78" s="10">
        <v>8</v>
      </c>
      <c r="F78" s="10">
        <v>2</v>
      </c>
      <c r="G78" s="10">
        <v>2</v>
      </c>
      <c r="H78" s="1"/>
      <c r="I78" s="10">
        <v>13366</v>
      </c>
      <c r="J78" s="1" t="s">
        <v>6776</v>
      </c>
    </row>
    <row r="79" spans="1:10">
      <c r="A79" s="10">
        <v>143</v>
      </c>
      <c r="B79" s="10">
        <v>58032</v>
      </c>
      <c r="C79" s="10" t="s">
        <v>9240</v>
      </c>
      <c r="D79" s="10">
        <v>151.25</v>
      </c>
      <c r="E79" s="10">
        <v>39</v>
      </c>
      <c r="F79" s="10">
        <v>3</v>
      </c>
      <c r="G79" s="10">
        <v>3</v>
      </c>
      <c r="H79" s="1"/>
      <c r="I79" s="10">
        <v>14039</v>
      </c>
      <c r="J79" s="1" t="s">
        <v>9241</v>
      </c>
    </row>
    <row r="80" spans="1:10">
      <c r="A80" s="10">
        <v>203</v>
      </c>
      <c r="B80" s="10">
        <v>64471</v>
      </c>
      <c r="C80" s="10" t="s">
        <v>12031</v>
      </c>
      <c r="D80" s="10">
        <v>92.35</v>
      </c>
      <c r="E80" s="10">
        <v>9</v>
      </c>
      <c r="F80" s="10">
        <v>3</v>
      </c>
      <c r="G80" s="10">
        <v>3</v>
      </c>
      <c r="H80" s="1" t="s">
        <v>10812</v>
      </c>
      <c r="I80" s="10">
        <v>41407</v>
      </c>
      <c r="J80" s="1" t="s">
        <v>12030</v>
      </c>
    </row>
    <row r="81" spans="1:10">
      <c r="A81" s="10">
        <v>315</v>
      </c>
      <c r="B81" s="10">
        <v>64527</v>
      </c>
      <c r="C81" s="10" t="s">
        <v>11913</v>
      </c>
      <c r="D81" s="10">
        <v>67.69</v>
      </c>
      <c r="E81" s="10">
        <v>5</v>
      </c>
      <c r="F81" s="10">
        <v>2</v>
      </c>
      <c r="G81" s="10">
        <v>2</v>
      </c>
      <c r="H81" s="1"/>
      <c r="I81" s="10">
        <v>40948</v>
      </c>
      <c r="J81" s="1" t="s">
        <v>11912</v>
      </c>
    </row>
    <row r="82" spans="1:10">
      <c r="A82" s="10">
        <v>315</v>
      </c>
      <c r="B82" s="10">
        <v>64533</v>
      </c>
      <c r="C82" s="10" t="s">
        <v>11903</v>
      </c>
      <c r="D82" s="10">
        <v>67.69</v>
      </c>
      <c r="E82" s="10">
        <v>4</v>
      </c>
      <c r="F82" s="10">
        <v>2</v>
      </c>
      <c r="G82" s="10">
        <v>2</v>
      </c>
      <c r="H82" s="1"/>
      <c r="I82" s="10">
        <v>46160</v>
      </c>
      <c r="J82" s="1" t="s">
        <v>11902</v>
      </c>
    </row>
    <row r="83" spans="1:10">
      <c r="A83" s="10">
        <v>129</v>
      </c>
      <c r="B83" s="10">
        <v>56866</v>
      </c>
      <c r="C83" s="10" t="s">
        <v>4398</v>
      </c>
      <c r="D83" s="10">
        <v>76.959999999999994</v>
      </c>
      <c r="E83" s="10">
        <v>3</v>
      </c>
      <c r="F83" s="10">
        <v>3</v>
      </c>
      <c r="G83" s="10">
        <v>2</v>
      </c>
      <c r="H83" s="1" t="s">
        <v>10812</v>
      </c>
      <c r="I83" s="10">
        <v>76000</v>
      </c>
      <c r="J83" s="1" t="s">
        <v>4399</v>
      </c>
    </row>
    <row r="84" spans="1:10">
      <c r="A84" s="10">
        <v>143</v>
      </c>
      <c r="B84" s="10">
        <v>58031</v>
      </c>
      <c r="C84" s="10" t="s">
        <v>9234</v>
      </c>
      <c r="D84" s="10">
        <v>127.96</v>
      </c>
      <c r="E84" s="10">
        <v>25</v>
      </c>
      <c r="F84" s="10">
        <v>2</v>
      </c>
      <c r="G84" s="10">
        <v>2</v>
      </c>
      <c r="H84" s="1"/>
      <c r="I84" s="10">
        <v>11068</v>
      </c>
      <c r="J84" s="1" t="s">
        <v>9235</v>
      </c>
    </row>
    <row r="85" spans="1:10">
      <c r="A85" s="10">
        <v>203</v>
      </c>
      <c r="B85" s="10">
        <v>64553</v>
      </c>
      <c r="C85" s="10" t="s">
        <v>12004</v>
      </c>
      <c r="D85" s="10">
        <v>75.92</v>
      </c>
      <c r="E85" s="10">
        <v>7</v>
      </c>
      <c r="F85" s="10">
        <v>2</v>
      </c>
      <c r="G85" s="10">
        <v>2</v>
      </c>
      <c r="H85" s="1" t="s">
        <v>10812</v>
      </c>
      <c r="I85" s="10">
        <v>38245</v>
      </c>
      <c r="J85" s="1" t="s">
        <v>12003</v>
      </c>
    </row>
    <row r="86" spans="1:10">
      <c r="A86" s="10">
        <v>133</v>
      </c>
      <c r="B86" s="10">
        <v>55773</v>
      </c>
      <c r="C86" s="10" t="s">
        <v>2415</v>
      </c>
      <c r="D86" s="10">
        <v>98.59</v>
      </c>
      <c r="E86" s="10">
        <v>1</v>
      </c>
      <c r="F86" s="10">
        <v>4</v>
      </c>
      <c r="G86" s="10">
        <v>4</v>
      </c>
      <c r="H86" s="1"/>
      <c r="I86" s="10">
        <v>261130</v>
      </c>
      <c r="J86" s="1" t="s">
        <v>2416</v>
      </c>
    </row>
    <row r="87" spans="1:10">
      <c r="A87" s="10">
        <v>133</v>
      </c>
      <c r="B87" s="10">
        <v>55767</v>
      </c>
      <c r="C87" s="10" t="s">
        <v>2412</v>
      </c>
      <c r="D87" s="10">
        <v>105.68</v>
      </c>
      <c r="E87" s="10">
        <v>1</v>
      </c>
      <c r="F87" s="10">
        <v>5</v>
      </c>
      <c r="G87" s="10">
        <v>5</v>
      </c>
      <c r="H87" s="1"/>
      <c r="I87" s="10">
        <v>332229</v>
      </c>
      <c r="J87" s="1" t="s">
        <v>2413</v>
      </c>
    </row>
    <row r="88" spans="1:10">
      <c r="A88" s="10">
        <v>140</v>
      </c>
      <c r="B88" s="10">
        <v>64544</v>
      </c>
      <c r="C88" s="10" t="s">
        <v>12213</v>
      </c>
      <c r="D88" s="10">
        <v>75.040000000000006</v>
      </c>
      <c r="E88" s="10">
        <v>3</v>
      </c>
      <c r="F88" s="10">
        <v>2</v>
      </c>
      <c r="G88" s="10">
        <v>2</v>
      </c>
      <c r="H88" s="1"/>
      <c r="I88" s="10">
        <v>63997</v>
      </c>
      <c r="J88" s="1" t="s">
        <v>12212</v>
      </c>
    </row>
    <row r="89" spans="1:10">
      <c r="A89" s="10">
        <v>48</v>
      </c>
      <c r="B89" s="10">
        <v>56045</v>
      </c>
      <c r="C89" s="10" t="s">
        <v>6879</v>
      </c>
      <c r="D89" s="10">
        <v>230.43</v>
      </c>
      <c r="E89" s="10">
        <v>41</v>
      </c>
      <c r="F89" s="10">
        <v>20</v>
      </c>
      <c r="G89" s="10">
        <v>16</v>
      </c>
      <c r="H89" s="1" t="s">
        <v>10812</v>
      </c>
      <c r="I89" s="10">
        <v>53598</v>
      </c>
      <c r="J89" s="1" t="s">
        <v>6880</v>
      </c>
    </row>
    <row r="90" spans="1:10">
      <c r="A90" s="10">
        <v>201</v>
      </c>
      <c r="B90" s="10">
        <v>55750</v>
      </c>
      <c r="C90" s="10" t="s">
        <v>4014</v>
      </c>
      <c r="D90" s="10">
        <v>107.25</v>
      </c>
      <c r="E90" s="10">
        <v>6</v>
      </c>
      <c r="F90" s="10">
        <v>4</v>
      </c>
      <c r="G90" s="10">
        <v>3</v>
      </c>
      <c r="H90" s="1" t="s">
        <v>10812</v>
      </c>
      <c r="I90" s="10">
        <v>81759</v>
      </c>
      <c r="J90" s="1" t="s">
        <v>4015</v>
      </c>
    </row>
    <row r="91" spans="1:10">
      <c r="A91" s="10">
        <v>315</v>
      </c>
      <c r="B91" s="10">
        <v>64517</v>
      </c>
      <c r="C91" s="10" t="s">
        <v>11933</v>
      </c>
      <c r="D91" s="10">
        <v>67.69</v>
      </c>
      <c r="E91" s="10">
        <v>5</v>
      </c>
      <c r="F91" s="10">
        <v>2</v>
      </c>
      <c r="G91" s="10">
        <v>2</v>
      </c>
      <c r="H91" s="1"/>
      <c r="I91" s="10">
        <v>39241</v>
      </c>
      <c r="J91" s="1" t="s">
        <v>11932</v>
      </c>
    </row>
    <row r="92" spans="1:10">
      <c r="A92" s="10">
        <v>48</v>
      </c>
      <c r="B92" s="10">
        <v>57064</v>
      </c>
      <c r="C92" s="10" t="s">
        <v>12318</v>
      </c>
      <c r="D92" s="10">
        <v>113.19</v>
      </c>
      <c r="E92" s="10">
        <v>6</v>
      </c>
      <c r="F92" s="10">
        <v>4</v>
      </c>
      <c r="G92" s="10">
        <v>2</v>
      </c>
      <c r="H92" s="1"/>
      <c r="I92" s="10">
        <v>53321</v>
      </c>
      <c r="J92" s="1" t="s">
        <v>12317</v>
      </c>
    </row>
    <row r="93" spans="1:10">
      <c r="A93" s="10">
        <v>203</v>
      </c>
      <c r="B93" s="10">
        <v>64424</v>
      </c>
      <c r="C93" s="10" t="s">
        <v>12049</v>
      </c>
      <c r="D93" s="10">
        <v>130.02000000000001</v>
      </c>
      <c r="E93" s="10">
        <v>19</v>
      </c>
      <c r="F93" s="10">
        <v>6</v>
      </c>
      <c r="G93" s="10">
        <v>6</v>
      </c>
      <c r="H93" s="1" t="s">
        <v>10812</v>
      </c>
      <c r="I93" s="10">
        <v>41390</v>
      </c>
      <c r="J93" s="1" t="s">
        <v>12048</v>
      </c>
    </row>
    <row r="94" spans="1:10">
      <c r="A94" s="10">
        <v>279</v>
      </c>
      <c r="B94" s="10">
        <v>64492</v>
      </c>
      <c r="C94" s="10" t="s">
        <v>11979</v>
      </c>
      <c r="D94" s="10">
        <v>114.82</v>
      </c>
      <c r="E94" s="10">
        <v>9</v>
      </c>
      <c r="F94" s="10">
        <v>3</v>
      </c>
      <c r="G94" s="10">
        <v>3</v>
      </c>
      <c r="H94" s="1"/>
      <c r="I94" s="10">
        <v>45144</v>
      </c>
      <c r="J94" s="1" t="s">
        <v>11978</v>
      </c>
    </row>
    <row r="95" spans="1:10">
      <c r="A95" s="10">
        <v>124</v>
      </c>
      <c r="B95" s="10">
        <v>64406</v>
      </c>
      <c r="C95" s="10" t="s">
        <v>12294</v>
      </c>
      <c r="D95" s="10">
        <v>190.15</v>
      </c>
      <c r="E95" s="10">
        <v>15</v>
      </c>
      <c r="F95" s="10">
        <v>10</v>
      </c>
      <c r="G95" s="10">
        <v>10</v>
      </c>
      <c r="H95" s="1" t="s">
        <v>10812</v>
      </c>
      <c r="I95" s="10">
        <v>91013</v>
      </c>
      <c r="J95" s="1" t="s">
        <v>12293</v>
      </c>
    </row>
    <row r="96" spans="1:10">
      <c r="A96" s="10">
        <v>256</v>
      </c>
      <c r="B96" s="10">
        <v>56843</v>
      </c>
      <c r="C96" s="10" t="s">
        <v>6611</v>
      </c>
      <c r="D96" s="10">
        <v>72.78</v>
      </c>
      <c r="E96" s="10">
        <v>2</v>
      </c>
      <c r="F96" s="10">
        <v>2</v>
      </c>
      <c r="G96" s="10">
        <v>2</v>
      </c>
      <c r="H96" s="1"/>
      <c r="I96" s="10">
        <v>93973</v>
      </c>
      <c r="J96" s="1" t="s">
        <v>6612</v>
      </c>
    </row>
    <row r="97" spans="1:10">
      <c r="A97" s="10">
        <v>256</v>
      </c>
      <c r="B97" s="10">
        <v>56851</v>
      </c>
      <c r="C97" s="10" t="s">
        <v>6613</v>
      </c>
      <c r="D97" s="10">
        <v>72.78</v>
      </c>
      <c r="E97" s="10">
        <v>2</v>
      </c>
      <c r="F97" s="10">
        <v>2</v>
      </c>
      <c r="G97" s="10">
        <v>2</v>
      </c>
      <c r="H97" s="1"/>
      <c r="I97" s="10">
        <v>100542</v>
      </c>
      <c r="J97" s="1" t="s">
        <v>6614</v>
      </c>
    </row>
    <row r="98" spans="1:10">
      <c r="A98" s="10">
        <v>140</v>
      </c>
      <c r="B98" s="10">
        <v>64420</v>
      </c>
      <c r="C98" s="10" t="s">
        <v>12241</v>
      </c>
      <c r="D98" s="10">
        <v>144.75</v>
      </c>
      <c r="E98" s="10">
        <v>12</v>
      </c>
      <c r="F98" s="10">
        <v>6</v>
      </c>
      <c r="G98" s="10">
        <v>6</v>
      </c>
      <c r="H98" s="1"/>
      <c r="I98" s="10">
        <v>57820</v>
      </c>
      <c r="J98" s="1" t="s">
        <v>12240</v>
      </c>
    </row>
    <row r="99" spans="1:10">
      <c r="A99" s="10">
        <v>140</v>
      </c>
      <c r="B99" s="10">
        <v>64421</v>
      </c>
      <c r="C99" s="10" t="s">
        <v>12239</v>
      </c>
      <c r="D99" s="10">
        <v>144.75</v>
      </c>
      <c r="E99" s="10">
        <v>12</v>
      </c>
      <c r="F99" s="10">
        <v>6</v>
      </c>
      <c r="G99" s="10">
        <v>6</v>
      </c>
      <c r="H99" s="1"/>
      <c r="I99" s="10">
        <v>59995</v>
      </c>
      <c r="J99" s="1" t="s">
        <v>12238</v>
      </c>
    </row>
    <row r="100" spans="1:10">
      <c r="A100" s="10">
        <v>148</v>
      </c>
      <c r="B100" s="10">
        <v>56508</v>
      </c>
      <c r="C100" s="10" t="s">
        <v>10853</v>
      </c>
      <c r="D100" s="10">
        <v>65.8</v>
      </c>
      <c r="E100" s="10">
        <v>7</v>
      </c>
      <c r="F100" s="10">
        <v>2</v>
      </c>
      <c r="G100" s="10">
        <v>2</v>
      </c>
      <c r="H100" s="1"/>
      <c r="I100" s="10">
        <v>30181</v>
      </c>
      <c r="J100" s="1" t="s">
        <v>12274</v>
      </c>
    </row>
    <row r="101" spans="1:10">
      <c r="A101" s="10">
        <v>277</v>
      </c>
      <c r="B101" s="10">
        <v>55873</v>
      </c>
      <c r="C101" s="10" t="s">
        <v>6282</v>
      </c>
      <c r="D101" s="10">
        <v>114.69</v>
      </c>
      <c r="E101" s="10">
        <v>5</v>
      </c>
      <c r="F101" s="10">
        <v>3</v>
      </c>
      <c r="G101" s="10">
        <v>3</v>
      </c>
      <c r="H101" s="1"/>
      <c r="I101" s="10">
        <v>76632</v>
      </c>
      <c r="J101" s="1" t="s">
        <v>6283</v>
      </c>
    </row>
    <row r="102" spans="1:10">
      <c r="A102" s="10">
        <v>2</v>
      </c>
      <c r="B102" s="10">
        <v>55733</v>
      </c>
      <c r="C102" s="10" t="s">
        <v>442</v>
      </c>
      <c r="D102" s="10">
        <v>385.28</v>
      </c>
      <c r="E102" s="10">
        <v>62</v>
      </c>
      <c r="F102" s="10">
        <v>79</v>
      </c>
      <c r="G102" s="10">
        <v>28</v>
      </c>
      <c r="H102" s="1" t="s">
        <v>10907</v>
      </c>
      <c r="I102" s="10">
        <v>66039</v>
      </c>
      <c r="J102" s="1" t="s">
        <v>443</v>
      </c>
    </row>
    <row r="103" spans="1:10">
      <c r="A103" s="10">
        <v>221</v>
      </c>
      <c r="B103" s="10">
        <v>56245</v>
      </c>
      <c r="C103" s="10" t="s">
        <v>7097</v>
      </c>
      <c r="D103" s="10">
        <v>75.959999999999994</v>
      </c>
      <c r="E103" s="10">
        <v>18</v>
      </c>
      <c r="F103" s="10">
        <v>3</v>
      </c>
      <c r="G103" s="10">
        <v>3</v>
      </c>
      <c r="H103" s="1"/>
      <c r="I103" s="10">
        <v>15164</v>
      </c>
      <c r="J103" s="1" t="s">
        <v>7098</v>
      </c>
    </row>
    <row r="104" spans="1:10">
      <c r="A104" s="10">
        <v>221</v>
      </c>
      <c r="B104" s="10">
        <v>56466</v>
      </c>
      <c r="C104" s="10" t="s">
        <v>7115</v>
      </c>
      <c r="D104" s="10">
        <v>60.56</v>
      </c>
      <c r="E104" s="10">
        <v>15</v>
      </c>
      <c r="F104" s="10">
        <v>2</v>
      </c>
      <c r="G104" s="10">
        <v>2</v>
      </c>
      <c r="H104" s="1"/>
      <c r="I104" s="10">
        <v>11257</v>
      </c>
      <c r="J104" s="1" t="s">
        <v>7116</v>
      </c>
    </row>
    <row r="105" spans="1:10">
      <c r="A105" s="10">
        <v>201</v>
      </c>
      <c r="B105" s="10">
        <v>55760</v>
      </c>
      <c r="C105" s="10" t="s">
        <v>4092</v>
      </c>
      <c r="D105" s="10">
        <v>107.25</v>
      </c>
      <c r="E105" s="10">
        <v>6</v>
      </c>
      <c r="F105" s="10">
        <v>4</v>
      </c>
      <c r="G105" s="10">
        <v>3</v>
      </c>
      <c r="H105" s="1" t="s">
        <v>10812</v>
      </c>
      <c r="I105" s="10">
        <v>81745</v>
      </c>
      <c r="J105" s="1" t="s">
        <v>4093</v>
      </c>
    </row>
    <row r="106" spans="1:10">
      <c r="A106" s="10">
        <v>201</v>
      </c>
      <c r="B106" s="10">
        <v>55755</v>
      </c>
      <c r="C106" s="10" t="s">
        <v>4082</v>
      </c>
      <c r="D106" s="10">
        <v>107.25</v>
      </c>
      <c r="E106" s="10">
        <v>6</v>
      </c>
      <c r="F106" s="10">
        <v>4</v>
      </c>
      <c r="G106" s="10">
        <v>3</v>
      </c>
      <c r="H106" s="1" t="s">
        <v>10812</v>
      </c>
      <c r="I106" s="10">
        <v>81745</v>
      </c>
      <c r="J106" s="1" t="s">
        <v>4083</v>
      </c>
    </row>
    <row r="107" spans="1:10">
      <c r="A107" s="10">
        <v>201</v>
      </c>
      <c r="B107" s="10">
        <v>55756</v>
      </c>
      <c r="C107" s="10" t="s">
        <v>4084</v>
      </c>
      <c r="D107" s="10">
        <v>107.25</v>
      </c>
      <c r="E107" s="10">
        <v>6</v>
      </c>
      <c r="F107" s="10">
        <v>4</v>
      </c>
      <c r="G107" s="10">
        <v>3</v>
      </c>
      <c r="H107" s="1" t="s">
        <v>10812</v>
      </c>
      <c r="I107" s="10">
        <v>81745</v>
      </c>
      <c r="J107" s="1" t="s">
        <v>4085</v>
      </c>
    </row>
    <row r="108" spans="1:10">
      <c r="A108" s="10">
        <v>203</v>
      </c>
      <c r="B108" s="10">
        <v>64423</v>
      </c>
      <c r="C108" s="10" t="s">
        <v>12051</v>
      </c>
      <c r="D108" s="10">
        <v>130.02000000000001</v>
      </c>
      <c r="E108" s="10">
        <v>19</v>
      </c>
      <c r="F108" s="10">
        <v>6</v>
      </c>
      <c r="G108" s="10">
        <v>6</v>
      </c>
      <c r="H108" s="1" t="s">
        <v>10812</v>
      </c>
      <c r="I108" s="10">
        <v>41390</v>
      </c>
      <c r="J108" s="1" t="s">
        <v>12050</v>
      </c>
    </row>
    <row r="109" spans="1:10">
      <c r="A109" s="10">
        <v>203</v>
      </c>
      <c r="B109" s="10">
        <v>64422</v>
      </c>
      <c r="C109" s="10" t="s">
        <v>12053</v>
      </c>
      <c r="D109" s="10">
        <v>130.02000000000001</v>
      </c>
      <c r="E109" s="10">
        <v>19</v>
      </c>
      <c r="F109" s="10">
        <v>6</v>
      </c>
      <c r="G109" s="10">
        <v>6</v>
      </c>
      <c r="H109" s="1" t="s">
        <v>10812</v>
      </c>
      <c r="I109" s="10">
        <v>41390</v>
      </c>
      <c r="J109" s="1" t="s">
        <v>12052</v>
      </c>
    </row>
    <row r="110" spans="1:10">
      <c r="A110" s="10">
        <v>203</v>
      </c>
      <c r="B110" s="10">
        <v>64428</v>
      </c>
      <c r="C110" s="10" t="s">
        <v>12046</v>
      </c>
      <c r="D110" s="10">
        <v>124.82</v>
      </c>
      <c r="E110" s="10">
        <v>19</v>
      </c>
      <c r="F110" s="10">
        <v>5</v>
      </c>
      <c r="G110" s="10">
        <v>5</v>
      </c>
      <c r="H110" s="1" t="s">
        <v>10812</v>
      </c>
      <c r="I110" s="10">
        <v>36432</v>
      </c>
      <c r="J110" s="1" t="s">
        <v>12045</v>
      </c>
    </row>
    <row r="111" spans="1:10">
      <c r="A111" s="10">
        <v>193</v>
      </c>
      <c r="B111" s="10">
        <v>56694</v>
      </c>
      <c r="C111" s="10" t="s">
        <v>9034</v>
      </c>
      <c r="D111" s="10">
        <v>132.6</v>
      </c>
      <c r="E111" s="10">
        <v>37</v>
      </c>
      <c r="F111" s="10">
        <v>5</v>
      </c>
      <c r="G111" s="10">
        <v>3</v>
      </c>
      <c r="H111" s="1" t="s">
        <v>10812</v>
      </c>
      <c r="I111" s="10">
        <v>15998</v>
      </c>
      <c r="J111" s="1" t="s">
        <v>9035</v>
      </c>
    </row>
    <row r="112" spans="1:10">
      <c r="A112" s="10">
        <v>193</v>
      </c>
      <c r="B112" s="10">
        <v>57337</v>
      </c>
      <c r="C112" s="10" t="s">
        <v>9057</v>
      </c>
      <c r="D112" s="10">
        <v>105.13</v>
      </c>
      <c r="E112" s="10">
        <v>36</v>
      </c>
      <c r="F112" s="10">
        <v>3</v>
      </c>
      <c r="G112" s="10">
        <v>2</v>
      </c>
      <c r="H112" s="1"/>
      <c r="I112" s="10">
        <v>9670</v>
      </c>
      <c r="J112" s="1" t="s">
        <v>9058</v>
      </c>
    </row>
    <row r="113" spans="1:10">
      <c r="A113" s="10">
        <v>386</v>
      </c>
      <c r="B113" s="10">
        <v>56726</v>
      </c>
      <c r="C113" s="10" t="s">
        <v>9729</v>
      </c>
      <c r="D113" s="10">
        <v>58.63</v>
      </c>
      <c r="E113" s="10">
        <v>4</v>
      </c>
      <c r="F113" s="10">
        <v>2</v>
      </c>
      <c r="G113" s="10">
        <v>2</v>
      </c>
      <c r="H113" s="1"/>
      <c r="I113" s="10">
        <v>44552</v>
      </c>
      <c r="J113" s="1" t="s">
        <v>9730</v>
      </c>
    </row>
    <row r="114" spans="1:10">
      <c r="A114" s="10">
        <v>386</v>
      </c>
      <c r="B114" s="10">
        <v>57137</v>
      </c>
      <c r="C114" s="10" t="s">
        <v>9744</v>
      </c>
      <c r="D114" s="10">
        <v>58.63</v>
      </c>
      <c r="E114" s="10">
        <v>10</v>
      </c>
      <c r="F114" s="10">
        <v>2</v>
      </c>
      <c r="G114" s="10">
        <v>2</v>
      </c>
      <c r="H114" s="1"/>
      <c r="I114" s="10">
        <v>20371</v>
      </c>
      <c r="J114" s="1" t="s">
        <v>9745</v>
      </c>
    </row>
    <row r="115" spans="1:10">
      <c r="A115" s="10">
        <v>111</v>
      </c>
      <c r="B115" s="10">
        <v>55921</v>
      </c>
      <c r="C115" s="10" t="s">
        <v>5948</v>
      </c>
      <c r="D115" s="10">
        <v>129.28</v>
      </c>
      <c r="E115" s="10">
        <v>11</v>
      </c>
      <c r="F115" s="10">
        <v>6</v>
      </c>
      <c r="G115" s="10">
        <v>2</v>
      </c>
      <c r="H115" s="1" t="s">
        <v>10812</v>
      </c>
      <c r="I115" s="10">
        <v>45017</v>
      </c>
      <c r="J115" s="1" t="s">
        <v>5949</v>
      </c>
    </row>
    <row r="116" spans="1:10">
      <c r="A116" s="10">
        <v>111</v>
      </c>
      <c r="B116" s="10">
        <v>55855</v>
      </c>
      <c r="C116" s="10" t="s">
        <v>5917</v>
      </c>
      <c r="D116" s="10">
        <v>136.46</v>
      </c>
      <c r="E116" s="10">
        <v>10</v>
      </c>
      <c r="F116" s="10">
        <v>7</v>
      </c>
      <c r="G116" s="10">
        <v>2</v>
      </c>
      <c r="H116" s="1" t="s">
        <v>10812</v>
      </c>
      <c r="I116" s="10">
        <v>56866</v>
      </c>
      <c r="J116" s="1" t="s">
        <v>5918</v>
      </c>
    </row>
    <row r="117" spans="1:10">
      <c r="A117" s="10">
        <v>205</v>
      </c>
      <c r="B117" s="10">
        <v>56638</v>
      </c>
      <c r="C117" s="10" t="s">
        <v>7871</v>
      </c>
      <c r="D117" s="10">
        <v>125.75</v>
      </c>
      <c r="E117" s="10">
        <v>23</v>
      </c>
      <c r="F117" s="10">
        <v>3</v>
      </c>
      <c r="G117" s="10">
        <v>3</v>
      </c>
      <c r="H117" s="1"/>
      <c r="I117" s="10">
        <v>11284</v>
      </c>
      <c r="J117" s="1" t="s">
        <v>7872</v>
      </c>
    </row>
    <row r="118" spans="1:10">
      <c r="A118" s="10">
        <v>205</v>
      </c>
      <c r="B118" s="10">
        <v>56790</v>
      </c>
      <c r="C118" s="10" t="s">
        <v>7883</v>
      </c>
      <c r="D118" s="10">
        <v>125.75</v>
      </c>
      <c r="E118" s="10">
        <v>21</v>
      </c>
      <c r="F118" s="10">
        <v>3</v>
      </c>
      <c r="G118" s="10">
        <v>3</v>
      </c>
      <c r="H118" s="1"/>
      <c r="I118" s="10">
        <v>12414</v>
      </c>
      <c r="J118" s="1" t="s">
        <v>7884</v>
      </c>
    </row>
    <row r="119" spans="1:10">
      <c r="A119" s="10">
        <v>215</v>
      </c>
      <c r="B119" s="10">
        <v>55897</v>
      </c>
      <c r="C119" s="10" t="s">
        <v>5625</v>
      </c>
      <c r="D119" s="10">
        <v>98.16</v>
      </c>
      <c r="E119" s="10">
        <v>1</v>
      </c>
      <c r="F119" s="10">
        <v>2</v>
      </c>
      <c r="G119" s="10">
        <v>2</v>
      </c>
      <c r="H119" s="1"/>
      <c r="I119" s="10">
        <v>192874</v>
      </c>
      <c r="J119" s="1" t="s">
        <v>5626</v>
      </c>
    </row>
    <row r="120" spans="1:10">
      <c r="A120" s="10">
        <v>215</v>
      </c>
      <c r="B120" s="10">
        <v>55890</v>
      </c>
      <c r="C120" s="10" t="s">
        <v>5611</v>
      </c>
      <c r="D120" s="10">
        <v>98.16</v>
      </c>
      <c r="E120" s="10">
        <v>1</v>
      </c>
      <c r="F120" s="10">
        <v>2</v>
      </c>
      <c r="G120" s="10">
        <v>2</v>
      </c>
      <c r="H120" s="1"/>
      <c r="I120" s="10">
        <v>187793</v>
      </c>
      <c r="J120" s="1" t="s">
        <v>5612</v>
      </c>
    </row>
    <row r="121" spans="1:10">
      <c r="A121" s="10">
        <v>323</v>
      </c>
      <c r="B121" s="10">
        <v>57276</v>
      </c>
      <c r="C121" s="10" t="s">
        <v>10574</v>
      </c>
      <c r="D121" s="10">
        <v>76.569999999999993</v>
      </c>
      <c r="E121" s="10">
        <v>10</v>
      </c>
      <c r="F121" s="10">
        <v>2</v>
      </c>
      <c r="G121" s="10">
        <v>2</v>
      </c>
      <c r="H121" s="1"/>
      <c r="I121" s="10">
        <v>21276</v>
      </c>
      <c r="J121" s="1" t="s">
        <v>10575</v>
      </c>
    </row>
    <row r="122" spans="1:10">
      <c r="A122" s="10">
        <v>323</v>
      </c>
      <c r="B122" s="10">
        <v>57279</v>
      </c>
      <c r="C122" s="10" t="s">
        <v>10580</v>
      </c>
      <c r="D122" s="10">
        <v>76.569999999999993</v>
      </c>
      <c r="E122" s="10">
        <v>8</v>
      </c>
      <c r="F122" s="10">
        <v>2</v>
      </c>
      <c r="G122" s="10">
        <v>2</v>
      </c>
      <c r="H122" s="1"/>
      <c r="I122" s="10">
        <v>24158</v>
      </c>
      <c r="J122" s="1" t="s">
        <v>10581</v>
      </c>
    </row>
    <row r="123" spans="1:10">
      <c r="A123" s="10">
        <v>101</v>
      </c>
      <c r="B123" s="10">
        <v>56324</v>
      </c>
      <c r="C123" s="10" t="s">
        <v>7379</v>
      </c>
      <c r="D123" s="10">
        <v>159.78</v>
      </c>
      <c r="E123" s="10">
        <v>30</v>
      </c>
      <c r="F123" s="10">
        <v>7</v>
      </c>
      <c r="G123" s="10">
        <v>2</v>
      </c>
      <c r="H123" s="1" t="s">
        <v>10812</v>
      </c>
      <c r="I123" s="10">
        <v>23150</v>
      </c>
      <c r="J123" s="1" t="s">
        <v>7380</v>
      </c>
    </row>
    <row r="124" spans="1:10">
      <c r="A124" s="10">
        <v>101</v>
      </c>
      <c r="B124" s="10">
        <v>56323</v>
      </c>
      <c r="C124" s="10" t="s">
        <v>7363</v>
      </c>
      <c r="D124" s="10">
        <v>159.78</v>
      </c>
      <c r="E124" s="10">
        <v>30</v>
      </c>
      <c r="F124" s="10">
        <v>7</v>
      </c>
      <c r="G124" s="10">
        <v>2</v>
      </c>
      <c r="H124" s="1" t="s">
        <v>10812</v>
      </c>
      <c r="I124" s="10">
        <v>23063</v>
      </c>
      <c r="J124" s="1" t="s">
        <v>7364</v>
      </c>
    </row>
    <row r="125" spans="1:10">
      <c r="A125" s="10">
        <v>187</v>
      </c>
      <c r="B125" s="10">
        <v>56049</v>
      </c>
      <c r="C125" s="10" t="s">
        <v>5783</v>
      </c>
      <c r="D125" s="10">
        <v>143.88</v>
      </c>
      <c r="E125" s="10">
        <v>19</v>
      </c>
      <c r="F125" s="10">
        <v>6</v>
      </c>
      <c r="G125" s="10">
        <v>3</v>
      </c>
      <c r="H125" s="1" t="s">
        <v>10812</v>
      </c>
      <c r="I125" s="10">
        <v>36053</v>
      </c>
      <c r="J125" s="1" t="s">
        <v>5784</v>
      </c>
    </row>
    <row r="126" spans="1:10">
      <c r="A126" s="10">
        <v>187</v>
      </c>
      <c r="B126" s="10">
        <v>56105</v>
      </c>
      <c r="C126" s="10" t="s">
        <v>5808</v>
      </c>
      <c r="D126" s="10">
        <v>143.88</v>
      </c>
      <c r="E126" s="10">
        <v>25</v>
      </c>
      <c r="F126" s="10">
        <v>6</v>
      </c>
      <c r="G126" s="10">
        <v>3</v>
      </c>
      <c r="H126" s="1" t="s">
        <v>10812</v>
      </c>
      <c r="I126" s="10">
        <v>27871</v>
      </c>
      <c r="J126" s="1" t="s">
        <v>5809</v>
      </c>
    </row>
    <row r="127" spans="1:10">
      <c r="A127" s="10">
        <v>187</v>
      </c>
      <c r="B127" s="10">
        <v>56051</v>
      </c>
      <c r="C127" s="10" t="s">
        <v>5806</v>
      </c>
      <c r="D127" s="10">
        <v>143.88</v>
      </c>
      <c r="E127" s="10">
        <v>19</v>
      </c>
      <c r="F127" s="10">
        <v>6</v>
      </c>
      <c r="G127" s="10">
        <v>3</v>
      </c>
      <c r="H127" s="1" t="s">
        <v>10812</v>
      </c>
      <c r="I127" s="10">
        <v>36053</v>
      </c>
      <c r="J127" s="1" t="s">
        <v>5807</v>
      </c>
    </row>
    <row r="128" spans="1:10">
      <c r="A128" s="10">
        <v>187</v>
      </c>
      <c r="B128" s="10">
        <v>56050</v>
      </c>
      <c r="C128" s="10" t="s">
        <v>5804</v>
      </c>
      <c r="D128" s="10">
        <v>143.88</v>
      </c>
      <c r="E128" s="10">
        <v>19</v>
      </c>
      <c r="F128" s="10">
        <v>6</v>
      </c>
      <c r="G128" s="10">
        <v>3</v>
      </c>
      <c r="H128" s="1" t="s">
        <v>10812</v>
      </c>
      <c r="I128" s="10">
        <v>36053</v>
      </c>
      <c r="J128" s="1" t="s">
        <v>5805</v>
      </c>
    </row>
    <row r="129" spans="1:10">
      <c r="A129" s="10">
        <v>187</v>
      </c>
      <c r="B129" s="10">
        <v>56106</v>
      </c>
      <c r="C129" s="10" t="s">
        <v>5810</v>
      </c>
      <c r="D129" s="10">
        <v>143.88</v>
      </c>
      <c r="E129" s="10">
        <v>22</v>
      </c>
      <c r="F129" s="10">
        <v>6</v>
      </c>
      <c r="G129" s="10">
        <v>3</v>
      </c>
      <c r="H129" s="1" t="s">
        <v>10812</v>
      </c>
      <c r="I129" s="10">
        <v>31548</v>
      </c>
      <c r="J129" s="1" t="s">
        <v>5811</v>
      </c>
    </row>
    <row r="130" spans="1:10">
      <c r="A130" s="10">
        <v>215</v>
      </c>
      <c r="B130" s="10">
        <v>55894</v>
      </c>
      <c r="C130" s="10" t="s">
        <v>5619</v>
      </c>
      <c r="D130" s="10">
        <v>98.16</v>
      </c>
      <c r="E130" s="10">
        <v>1</v>
      </c>
      <c r="F130" s="10">
        <v>2</v>
      </c>
      <c r="G130" s="10">
        <v>2</v>
      </c>
      <c r="H130" s="1"/>
      <c r="I130" s="10">
        <v>192747</v>
      </c>
      <c r="J130" s="1" t="s">
        <v>5620</v>
      </c>
    </row>
    <row r="131" spans="1:10">
      <c r="A131" s="10">
        <v>215</v>
      </c>
      <c r="B131" s="10">
        <v>55883</v>
      </c>
      <c r="C131" s="10" t="s">
        <v>5569</v>
      </c>
      <c r="D131" s="10">
        <v>98.16</v>
      </c>
      <c r="E131" s="10">
        <v>1</v>
      </c>
      <c r="F131" s="10">
        <v>2</v>
      </c>
      <c r="G131" s="10">
        <v>2</v>
      </c>
      <c r="H131" s="1"/>
      <c r="I131" s="10">
        <v>187665</v>
      </c>
      <c r="J131" s="1" t="s">
        <v>5570</v>
      </c>
    </row>
    <row r="132" spans="1:10">
      <c r="A132" s="10">
        <v>279</v>
      </c>
      <c r="B132" s="10">
        <v>64488</v>
      </c>
      <c r="C132" s="10" t="s">
        <v>11988</v>
      </c>
      <c r="D132" s="10">
        <v>114.82</v>
      </c>
      <c r="E132" s="10">
        <v>9</v>
      </c>
      <c r="F132" s="10">
        <v>3</v>
      </c>
      <c r="G132" s="10">
        <v>3</v>
      </c>
      <c r="H132" s="1"/>
      <c r="I132" s="10">
        <v>45220</v>
      </c>
      <c r="J132" s="1" t="s">
        <v>11987</v>
      </c>
    </row>
    <row r="133" spans="1:10">
      <c r="A133" s="10">
        <v>189</v>
      </c>
      <c r="B133" s="10">
        <v>64540</v>
      </c>
      <c r="C133" s="10" t="s">
        <v>12172</v>
      </c>
      <c r="D133" s="10">
        <v>88.66</v>
      </c>
      <c r="E133" s="10">
        <v>12</v>
      </c>
      <c r="F133" s="10">
        <v>2</v>
      </c>
      <c r="G133" s="10">
        <v>2</v>
      </c>
      <c r="H133" s="1" t="s">
        <v>10812</v>
      </c>
      <c r="I133" s="10">
        <v>22764</v>
      </c>
      <c r="J133" s="1" t="s">
        <v>12171</v>
      </c>
    </row>
    <row r="134" spans="1:10">
      <c r="A134" s="10">
        <v>189</v>
      </c>
      <c r="B134" s="10">
        <v>64538</v>
      </c>
      <c r="C134" s="10" t="s">
        <v>12176</v>
      </c>
      <c r="D134" s="10">
        <v>88.66</v>
      </c>
      <c r="E134" s="10">
        <v>12</v>
      </c>
      <c r="F134" s="10">
        <v>2</v>
      </c>
      <c r="G134" s="10">
        <v>2</v>
      </c>
      <c r="H134" s="1" t="s">
        <v>10812</v>
      </c>
      <c r="I134" s="10">
        <v>22764</v>
      </c>
      <c r="J134" s="1" t="s">
        <v>12175</v>
      </c>
    </row>
    <row r="135" spans="1:10">
      <c r="A135" s="10">
        <v>189</v>
      </c>
      <c r="B135" s="10">
        <v>64537</v>
      </c>
      <c r="C135" s="10" t="s">
        <v>12178</v>
      </c>
      <c r="D135" s="10">
        <v>88.66</v>
      </c>
      <c r="E135" s="10">
        <v>14</v>
      </c>
      <c r="F135" s="10">
        <v>2</v>
      </c>
      <c r="G135" s="10">
        <v>2</v>
      </c>
      <c r="H135" s="1" t="s">
        <v>10812</v>
      </c>
      <c r="I135" s="10">
        <v>19036</v>
      </c>
      <c r="J135" s="1" t="s">
        <v>12177</v>
      </c>
    </row>
    <row r="136" spans="1:10">
      <c r="A136" s="10">
        <v>189</v>
      </c>
      <c r="B136" s="10">
        <v>64539</v>
      </c>
      <c r="C136" s="10" t="s">
        <v>12174</v>
      </c>
      <c r="D136" s="10">
        <v>88.66</v>
      </c>
      <c r="E136" s="10">
        <v>12</v>
      </c>
      <c r="F136" s="10">
        <v>2</v>
      </c>
      <c r="G136" s="10">
        <v>2</v>
      </c>
      <c r="H136" s="1" t="s">
        <v>10812</v>
      </c>
      <c r="I136" s="10">
        <v>22764</v>
      </c>
      <c r="J136" s="1" t="s">
        <v>12173</v>
      </c>
    </row>
    <row r="137" spans="1:10">
      <c r="A137" s="10">
        <v>315</v>
      </c>
      <c r="B137" s="10">
        <v>64526</v>
      </c>
      <c r="C137" s="10" t="s">
        <v>11915</v>
      </c>
      <c r="D137" s="10">
        <v>67.69</v>
      </c>
      <c r="E137" s="10">
        <v>5</v>
      </c>
      <c r="F137" s="10">
        <v>2</v>
      </c>
      <c r="G137" s="10">
        <v>2</v>
      </c>
      <c r="H137" s="1"/>
      <c r="I137" s="10">
        <v>40590</v>
      </c>
      <c r="J137" s="1" t="s">
        <v>11914</v>
      </c>
    </row>
    <row r="138" spans="1:10">
      <c r="A138" s="10">
        <v>315</v>
      </c>
      <c r="B138" s="10">
        <v>64516</v>
      </c>
      <c r="C138" s="10" t="s">
        <v>11618</v>
      </c>
      <c r="D138" s="10">
        <v>67.69</v>
      </c>
      <c r="E138" s="10">
        <v>7</v>
      </c>
      <c r="F138" s="10">
        <v>2</v>
      </c>
      <c r="G138" s="10">
        <v>2</v>
      </c>
      <c r="H138" s="1"/>
      <c r="I138" s="10">
        <v>29019</v>
      </c>
      <c r="J138" s="1" t="s">
        <v>11934</v>
      </c>
    </row>
    <row r="139" spans="1:10">
      <c r="A139" s="10">
        <v>315</v>
      </c>
      <c r="B139" s="10">
        <v>64520</v>
      </c>
      <c r="C139" s="10" t="s">
        <v>11927</v>
      </c>
      <c r="D139" s="10">
        <v>67.69</v>
      </c>
      <c r="E139" s="10">
        <v>5</v>
      </c>
      <c r="F139" s="10">
        <v>2</v>
      </c>
      <c r="G139" s="10">
        <v>2</v>
      </c>
      <c r="H139" s="1"/>
      <c r="I139" s="10">
        <v>39822</v>
      </c>
      <c r="J139" s="1" t="s">
        <v>11926</v>
      </c>
    </row>
    <row r="140" spans="1:10">
      <c r="A140" s="10">
        <v>189</v>
      </c>
      <c r="B140" s="10">
        <v>57511</v>
      </c>
      <c r="C140" s="10" t="s">
        <v>9414</v>
      </c>
      <c r="D140" s="10">
        <v>115.19</v>
      </c>
      <c r="E140" s="10">
        <v>30</v>
      </c>
      <c r="F140" s="10">
        <v>4</v>
      </c>
      <c r="G140" s="10">
        <v>4</v>
      </c>
      <c r="H140" s="1" t="s">
        <v>10812</v>
      </c>
      <c r="I140" s="10">
        <v>16930</v>
      </c>
      <c r="J140" s="1" t="s">
        <v>9415</v>
      </c>
    </row>
    <row r="141" spans="1:10">
      <c r="A141" s="10">
        <v>189</v>
      </c>
      <c r="B141" s="10">
        <v>57427</v>
      </c>
      <c r="C141" s="10" t="s">
        <v>9406</v>
      </c>
      <c r="D141" s="10">
        <v>96.58</v>
      </c>
      <c r="E141" s="10">
        <v>35</v>
      </c>
      <c r="F141" s="10">
        <v>2</v>
      </c>
      <c r="G141" s="10">
        <v>2</v>
      </c>
      <c r="H141" s="1" t="s">
        <v>10812</v>
      </c>
      <c r="I141" s="10">
        <v>11677</v>
      </c>
      <c r="J141" s="1" t="s">
        <v>9407</v>
      </c>
    </row>
    <row r="142" spans="1:10">
      <c r="A142" s="10">
        <v>189</v>
      </c>
      <c r="B142" s="10">
        <v>56860</v>
      </c>
      <c r="C142" s="10" t="s">
        <v>9402</v>
      </c>
      <c r="D142" s="10">
        <v>141.56</v>
      </c>
      <c r="E142" s="10">
        <v>48</v>
      </c>
      <c r="F142" s="10">
        <v>5</v>
      </c>
      <c r="G142" s="10">
        <v>5</v>
      </c>
      <c r="H142" s="1" t="s">
        <v>10812</v>
      </c>
      <c r="I142" s="10">
        <v>17089</v>
      </c>
      <c r="J142" s="1" t="s">
        <v>9403</v>
      </c>
    </row>
    <row r="143" spans="1:10">
      <c r="A143" s="10">
        <v>189</v>
      </c>
      <c r="B143" s="10">
        <v>57515</v>
      </c>
      <c r="C143" s="10" t="s">
        <v>9422</v>
      </c>
      <c r="D143" s="10">
        <v>115.19</v>
      </c>
      <c r="E143" s="10">
        <v>30</v>
      </c>
      <c r="F143" s="10">
        <v>4</v>
      </c>
      <c r="G143" s="10">
        <v>4</v>
      </c>
      <c r="H143" s="1" t="s">
        <v>10812</v>
      </c>
      <c r="I143" s="10">
        <v>17058</v>
      </c>
      <c r="J143" s="1" t="s">
        <v>9423</v>
      </c>
    </row>
    <row r="144" spans="1:10">
      <c r="A144" s="10">
        <v>189</v>
      </c>
      <c r="B144" s="10">
        <v>57426</v>
      </c>
      <c r="C144" s="10" t="s">
        <v>9404</v>
      </c>
      <c r="D144" s="10">
        <v>96.58</v>
      </c>
      <c r="E144" s="10">
        <v>77</v>
      </c>
      <c r="F144" s="10">
        <v>2</v>
      </c>
      <c r="G144" s="10">
        <v>2</v>
      </c>
      <c r="H144" s="1" t="s">
        <v>10812</v>
      </c>
      <c r="I144" s="10">
        <v>5247</v>
      </c>
      <c r="J144" s="1" t="s">
        <v>9405</v>
      </c>
    </row>
    <row r="145" spans="1:10">
      <c r="A145" s="10">
        <v>189</v>
      </c>
      <c r="B145" s="10">
        <v>57428</v>
      </c>
      <c r="C145" s="10" t="s">
        <v>9408</v>
      </c>
      <c r="D145" s="10">
        <v>96.58</v>
      </c>
      <c r="E145" s="10">
        <v>18</v>
      </c>
      <c r="F145" s="10">
        <v>2</v>
      </c>
      <c r="G145" s="10">
        <v>2</v>
      </c>
      <c r="H145" s="1" t="s">
        <v>10812</v>
      </c>
      <c r="I145" s="10">
        <v>22094</v>
      </c>
      <c r="J145" s="1" t="s">
        <v>9409</v>
      </c>
    </row>
    <row r="146" spans="1:10">
      <c r="A146" s="10">
        <v>189</v>
      </c>
      <c r="B146" s="10">
        <v>57517</v>
      </c>
      <c r="C146" s="10" t="s">
        <v>9426</v>
      </c>
      <c r="D146" s="10">
        <v>115.19</v>
      </c>
      <c r="E146" s="10">
        <v>19</v>
      </c>
      <c r="F146" s="10">
        <v>4</v>
      </c>
      <c r="G146" s="10">
        <v>4</v>
      </c>
      <c r="H146" s="1" t="s">
        <v>10812</v>
      </c>
      <c r="I146" s="10">
        <v>26707</v>
      </c>
      <c r="J146" s="1" t="s">
        <v>9427</v>
      </c>
    </row>
    <row r="147" spans="1:10">
      <c r="A147" s="10">
        <v>189</v>
      </c>
      <c r="B147" s="10">
        <v>56858</v>
      </c>
      <c r="C147" s="10" t="s">
        <v>9398</v>
      </c>
      <c r="D147" s="10">
        <v>141.56</v>
      </c>
      <c r="E147" s="10">
        <v>48</v>
      </c>
      <c r="F147" s="10">
        <v>5</v>
      </c>
      <c r="G147" s="10">
        <v>5</v>
      </c>
      <c r="H147" s="1" t="s">
        <v>10812</v>
      </c>
      <c r="I147" s="10">
        <v>16961</v>
      </c>
      <c r="J147" s="1" t="s">
        <v>9399</v>
      </c>
    </row>
    <row r="148" spans="1:10">
      <c r="A148" s="10">
        <v>189</v>
      </c>
      <c r="B148" s="10">
        <v>57516</v>
      </c>
      <c r="C148" s="10" t="s">
        <v>9424</v>
      </c>
      <c r="D148" s="10">
        <v>115.19</v>
      </c>
      <c r="E148" s="10">
        <v>29</v>
      </c>
      <c r="F148" s="10">
        <v>4</v>
      </c>
      <c r="G148" s="10">
        <v>4</v>
      </c>
      <c r="H148" s="1" t="s">
        <v>10812</v>
      </c>
      <c r="I148" s="10">
        <v>18037</v>
      </c>
      <c r="J148" s="1" t="s">
        <v>9425</v>
      </c>
    </row>
    <row r="149" spans="1:10">
      <c r="A149" s="10">
        <v>189</v>
      </c>
      <c r="B149" s="10">
        <v>57510</v>
      </c>
      <c r="C149" s="10" t="s">
        <v>9412</v>
      </c>
      <c r="D149" s="10">
        <v>115.19</v>
      </c>
      <c r="E149" s="10">
        <v>32</v>
      </c>
      <c r="F149" s="10">
        <v>4</v>
      </c>
      <c r="G149" s="10">
        <v>4</v>
      </c>
      <c r="H149" s="1" t="s">
        <v>10812</v>
      </c>
      <c r="I149" s="10">
        <v>16290</v>
      </c>
      <c r="J149" s="1" t="s">
        <v>9413</v>
      </c>
    </row>
    <row r="150" spans="1:10">
      <c r="A150" s="10">
        <v>189</v>
      </c>
      <c r="B150" s="10">
        <v>58403</v>
      </c>
      <c r="C150" s="10" t="s">
        <v>12180</v>
      </c>
      <c r="D150" s="10">
        <v>104.59</v>
      </c>
      <c r="E150" s="10">
        <v>25</v>
      </c>
      <c r="F150" s="10">
        <v>3</v>
      </c>
      <c r="G150" s="10">
        <v>3</v>
      </c>
      <c r="H150" s="1" t="s">
        <v>10812</v>
      </c>
      <c r="I150" s="10">
        <v>14436</v>
      </c>
      <c r="J150" s="1" t="s">
        <v>12179</v>
      </c>
    </row>
    <row r="151" spans="1:10">
      <c r="A151" s="10">
        <v>189</v>
      </c>
      <c r="B151" s="10">
        <v>57512</v>
      </c>
      <c r="C151" s="10" t="s">
        <v>9416</v>
      </c>
      <c r="D151" s="10">
        <v>115.19</v>
      </c>
      <c r="E151" s="10">
        <v>30</v>
      </c>
      <c r="F151" s="10">
        <v>4</v>
      </c>
      <c r="G151" s="10">
        <v>4</v>
      </c>
      <c r="H151" s="1" t="s">
        <v>10812</v>
      </c>
      <c r="I151" s="10">
        <v>16930</v>
      </c>
      <c r="J151" s="1" t="s">
        <v>9417</v>
      </c>
    </row>
    <row r="152" spans="1:10">
      <c r="A152" s="10">
        <v>203</v>
      </c>
      <c r="B152" s="10">
        <v>64470</v>
      </c>
      <c r="C152" s="10" t="s">
        <v>12035</v>
      </c>
      <c r="D152" s="10">
        <v>92.35</v>
      </c>
      <c r="E152" s="10">
        <v>9</v>
      </c>
      <c r="F152" s="10">
        <v>3</v>
      </c>
      <c r="G152" s="10">
        <v>3</v>
      </c>
      <c r="H152" s="1" t="s">
        <v>10812</v>
      </c>
      <c r="I152" s="10">
        <v>43136</v>
      </c>
      <c r="J152" s="1" t="s">
        <v>12034</v>
      </c>
    </row>
    <row r="153" spans="1:10">
      <c r="A153" s="10">
        <v>203</v>
      </c>
      <c r="B153" s="10">
        <v>64480</v>
      </c>
      <c r="C153" s="10" t="s">
        <v>12027</v>
      </c>
      <c r="D153" s="10">
        <v>92.35</v>
      </c>
      <c r="E153" s="10">
        <v>10</v>
      </c>
      <c r="F153" s="10">
        <v>3</v>
      </c>
      <c r="G153" s="10">
        <v>3</v>
      </c>
      <c r="H153" s="1" t="s">
        <v>10812</v>
      </c>
      <c r="I153" s="10">
        <v>35737</v>
      </c>
      <c r="J153" s="1" t="s">
        <v>12026</v>
      </c>
    </row>
    <row r="154" spans="1:10">
      <c r="A154" s="10">
        <v>203</v>
      </c>
      <c r="B154" s="10">
        <v>64479</v>
      </c>
      <c r="C154" s="10" t="s">
        <v>12029</v>
      </c>
      <c r="D154" s="10">
        <v>92.35</v>
      </c>
      <c r="E154" s="10">
        <v>12</v>
      </c>
      <c r="F154" s="10">
        <v>3</v>
      </c>
      <c r="G154" s="10">
        <v>3</v>
      </c>
      <c r="H154" s="1" t="s">
        <v>10812</v>
      </c>
      <c r="I154" s="10">
        <v>30640</v>
      </c>
      <c r="J154" s="1" t="s">
        <v>12028</v>
      </c>
    </row>
    <row r="155" spans="1:10">
      <c r="A155" s="10">
        <v>203</v>
      </c>
      <c r="B155" s="10">
        <v>64481</v>
      </c>
      <c r="C155" s="10" t="s">
        <v>12025</v>
      </c>
      <c r="D155" s="10">
        <v>92.35</v>
      </c>
      <c r="E155" s="10">
        <v>10</v>
      </c>
      <c r="F155" s="10">
        <v>3</v>
      </c>
      <c r="G155" s="10">
        <v>3</v>
      </c>
      <c r="H155" s="1" t="s">
        <v>10812</v>
      </c>
      <c r="I155" s="10">
        <v>38547</v>
      </c>
      <c r="J155" s="1" t="s">
        <v>12024</v>
      </c>
    </row>
    <row r="156" spans="1:10">
      <c r="A156" s="10">
        <v>203</v>
      </c>
      <c r="B156" s="10">
        <v>64468</v>
      </c>
      <c r="C156" s="10" t="s">
        <v>11772</v>
      </c>
      <c r="D156" s="10">
        <v>92.35</v>
      </c>
      <c r="E156" s="10">
        <v>10</v>
      </c>
      <c r="F156" s="10">
        <v>3</v>
      </c>
      <c r="G156" s="10">
        <v>3</v>
      </c>
      <c r="H156" s="1" t="s">
        <v>10812</v>
      </c>
      <c r="I156" s="10">
        <v>38275</v>
      </c>
      <c r="J156" s="1" t="s">
        <v>12038</v>
      </c>
    </row>
    <row r="157" spans="1:10">
      <c r="A157" s="10">
        <v>203</v>
      </c>
      <c r="B157" s="10">
        <v>64482</v>
      </c>
      <c r="C157" s="10" t="s">
        <v>12023</v>
      </c>
      <c r="D157" s="10">
        <v>92.35</v>
      </c>
      <c r="E157" s="10">
        <v>9</v>
      </c>
      <c r="F157" s="10">
        <v>3</v>
      </c>
      <c r="G157" s="10">
        <v>3</v>
      </c>
      <c r="H157" s="1" t="s">
        <v>10812</v>
      </c>
      <c r="I157" s="10">
        <v>40088</v>
      </c>
      <c r="J157" s="1" t="s">
        <v>12022</v>
      </c>
    </row>
    <row r="158" spans="1:10">
      <c r="A158" s="10">
        <v>203</v>
      </c>
      <c r="B158" s="10">
        <v>64550</v>
      </c>
      <c r="C158" s="10" t="s">
        <v>12008</v>
      </c>
      <c r="D158" s="10">
        <v>79.17</v>
      </c>
      <c r="E158" s="10">
        <v>24</v>
      </c>
      <c r="F158" s="10">
        <v>2</v>
      </c>
      <c r="G158" s="10">
        <v>2</v>
      </c>
      <c r="H158" s="1" t="s">
        <v>10812</v>
      </c>
      <c r="I158" s="10">
        <v>10180</v>
      </c>
      <c r="J158" s="1" t="s">
        <v>12007</v>
      </c>
    </row>
    <row r="159" spans="1:10">
      <c r="A159" s="10">
        <v>203</v>
      </c>
      <c r="B159" s="10">
        <v>64469</v>
      </c>
      <c r="C159" s="10" t="s">
        <v>12037</v>
      </c>
      <c r="D159" s="10">
        <v>92.35</v>
      </c>
      <c r="E159" s="10">
        <v>10</v>
      </c>
      <c r="F159" s="10">
        <v>3</v>
      </c>
      <c r="G159" s="10">
        <v>3</v>
      </c>
      <c r="H159" s="1" t="s">
        <v>10812</v>
      </c>
      <c r="I159" s="10">
        <v>38275</v>
      </c>
      <c r="J159" s="1" t="s">
        <v>12036</v>
      </c>
    </row>
    <row r="160" spans="1:10">
      <c r="A160" s="10">
        <v>203</v>
      </c>
      <c r="B160" s="10">
        <v>64483</v>
      </c>
      <c r="C160" s="10" t="s">
        <v>12021</v>
      </c>
      <c r="D160" s="10">
        <v>92.35</v>
      </c>
      <c r="E160" s="10">
        <v>9</v>
      </c>
      <c r="F160" s="10">
        <v>3</v>
      </c>
      <c r="G160" s="10">
        <v>3</v>
      </c>
      <c r="H160" s="1" t="s">
        <v>10812</v>
      </c>
      <c r="I160" s="10">
        <v>40088</v>
      </c>
      <c r="J160" s="1" t="s">
        <v>12020</v>
      </c>
    </row>
    <row r="161" spans="1:10">
      <c r="A161" s="10">
        <v>222</v>
      </c>
      <c r="B161" s="10">
        <v>57271</v>
      </c>
      <c r="C161" s="10" t="s">
        <v>10747</v>
      </c>
      <c r="D161" s="10">
        <v>63.75</v>
      </c>
      <c r="E161" s="10">
        <v>10</v>
      </c>
      <c r="F161" s="10">
        <v>2</v>
      </c>
      <c r="G161" s="10">
        <v>2</v>
      </c>
      <c r="H161" s="1"/>
      <c r="I161" s="10">
        <v>15404</v>
      </c>
      <c r="J161" s="1" t="s">
        <v>10748</v>
      </c>
    </row>
    <row r="162" spans="1:10">
      <c r="A162" s="10">
        <v>215</v>
      </c>
      <c r="B162" s="10">
        <v>55893</v>
      </c>
      <c r="C162" s="10" t="s">
        <v>5617</v>
      </c>
      <c r="D162" s="10">
        <v>98.16</v>
      </c>
      <c r="E162" s="10">
        <v>1</v>
      </c>
      <c r="F162" s="10">
        <v>2</v>
      </c>
      <c r="G162" s="10">
        <v>2</v>
      </c>
      <c r="H162" s="1"/>
      <c r="I162" s="10">
        <v>192741</v>
      </c>
      <c r="J162" s="1" t="s">
        <v>5618</v>
      </c>
    </row>
    <row r="163" spans="1:10">
      <c r="A163" s="10">
        <v>215</v>
      </c>
      <c r="B163" s="10">
        <v>55889</v>
      </c>
      <c r="C163" s="10" t="s">
        <v>5609</v>
      </c>
      <c r="D163" s="10">
        <v>98.16</v>
      </c>
      <c r="E163" s="10">
        <v>1</v>
      </c>
      <c r="F163" s="10">
        <v>2</v>
      </c>
      <c r="G163" s="10">
        <v>2</v>
      </c>
      <c r="H163" s="1"/>
      <c r="I163" s="10">
        <v>187659</v>
      </c>
      <c r="J163" s="1" t="s">
        <v>5610</v>
      </c>
    </row>
    <row r="164" spans="1:10">
      <c r="A164" s="10">
        <v>148</v>
      </c>
      <c r="B164" s="10">
        <v>55844</v>
      </c>
      <c r="C164" s="10" t="s">
        <v>5305</v>
      </c>
      <c r="D164" s="10">
        <v>161.76</v>
      </c>
      <c r="E164" s="10">
        <v>28</v>
      </c>
      <c r="F164" s="10">
        <v>7</v>
      </c>
      <c r="G164" s="10">
        <v>7</v>
      </c>
      <c r="H164" s="1" t="s">
        <v>10820</v>
      </c>
      <c r="I164" s="10">
        <v>30778</v>
      </c>
      <c r="J164" s="1" t="s">
        <v>5306</v>
      </c>
    </row>
    <row r="165" spans="1:10">
      <c r="A165" s="10">
        <v>148</v>
      </c>
      <c r="B165" s="10">
        <v>55843</v>
      </c>
      <c r="C165" s="10" t="s">
        <v>5303</v>
      </c>
      <c r="D165" s="10">
        <v>161.76</v>
      </c>
      <c r="E165" s="10">
        <v>28</v>
      </c>
      <c r="F165" s="10">
        <v>7</v>
      </c>
      <c r="G165" s="10">
        <v>7</v>
      </c>
      <c r="H165" s="1" t="s">
        <v>10820</v>
      </c>
      <c r="I165" s="10">
        <v>30778</v>
      </c>
      <c r="J165" s="1" t="s">
        <v>5304</v>
      </c>
    </row>
    <row r="166" spans="1:10">
      <c r="A166" s="10">
        <v>148</v>
      </c>
      <c r="B166" s="10">
        <v>55899</v>
      </c>
      <c r="C166" s="10" t="s">
        <v>5309</v>
      </c>
      <c r="D166" s="10">
        <v>148.18</v>
      </c>
      <c r="E166" s="10">
        <v>26</v>
      </c>
      <c r="F166" s="10">
        <v>6</v>
      </c>
      <c r="G166" s="10">
        <v>6</v>
      </c>
      <c r="H166" s="1" t="s">
        <v>10820</v>
      </c>
      <c r="I166" s="10">
        <v>27909</v>
      </c>
      <c r="J166" s="1" t="s">
        <v>5310</v>
      </c>
    </row>
    <row r="167" spans="1:10">
      <c r="A167" s="10">
        <v>148</v>
      </c>
      <c r="B167" s="10">
        <v>55845</v>
      </c>
      <c r="C167" s="10" t="s">
        <v>5307</v>
      </c>
      <c r="D167" s="10">
        <v>161.76</v>
      </c>
      <c r="E167" s="10">
        <v>28</v>
      </c>
      <c r="F167" s="10">
        <v>7</v>
      </c>
      <c r="G167" s="10">
        <v>7</v>
      </c>
      <c r="H167" s="1" t="s">
        <v>10820</v>
      </c>
      <c r="I167" s="10">
        <v>30778</v>
      </c>
      <c r="J167" s="1" t="s">
        <v>5308</v>
      </c>
    </row>
    <row r="168" spans="1:10">
      <c r="A168" s="10">
        <v>148</v>
      </c>
      <c r="B168" s="10">
        <v>55842</v>
      </c>
      <c r="C168" s="10" t="s">
        <v>5255</v>
      </c>
      <c r="D168" s="10">
        <v>161.76</v>
      </c>
      <c r="E168" s="10">
        <v>28</v>
      </c>
      <c r="F168" s="10">
        <v>7</v>
      </c>
      <c r="G168" s="10">
        <v>7</v>
      </c>
      <c r="H168" s="1" t="s">
        <v>10820</v>
      </c>
      <c r="I168" s="10">
        <v>30778</v>
      </c>
      <c r="J168" s="1" t="s">
        <v>5256</v>
      </c>
    </row>
    <row r="169" spans="1:10">
      <c r="A169" s="10">
        <v>194</v>
      </c>
      <c r="B169" s="10">
        <v>55905</v>
      </c>
      <c r="C169" s="10" t="s">
        <v>5469</v>
      </c>
      <c r="D169" s="10">
        <v>103.08</v>
      </c>
      <c r="E169" s="10">
        <v>7</v>
      </c>
      <c r="F169" s="10">
        <v>4</v>
      </c>
      <c r="G169" s="10">
        <v>4</v>
      </c>
      <c r="H169" s="1" t="s">
        <v>10812</v>
      </c>
      <c r="I169" s="10">
        <v>64136</v>
      </c>
      <c r="J169" s="1" t="s">
        <v>5470</v>
      </c>
    </row>
    <row r="170" spans="1:10">
      <c r="A170" s="10">
        <v>191</v>
      </c>
      <c r="B170" s="10">
        <v>56231</v>
      </c>
      <c r="C170" s="10" t="s">
        <v>6803</v>
      </c>
      <c r="D170" s="10">
        <v>140.86000000000001</v>
      </c>
      <c r="E170" s="10">
        <v>31</v>
      </c>
      <c r="F170" s="10">
        <v>3</v>
      </c>
      <c r="G170" s="10">
        <v>3</v>
      </c>
      <c r="H170" s="1"/>
      <c r="I170" s="10">
        <v>13242</v>
      </c>
      <c r="J170" s="1" t="s">
        <v>6804</v>
      </c>
    </row>
    <row r="171" spans="1:10">
      <c r="A171" s="10">
        <v>144</v>
      </c>
      <c r="B171" s="10">
        <v>56444</v>
      </c>
      <c r="C171" s="10" t="s">
        <v>8454</v>
      </c>
      <c r="D171" s="10">
        <v>120.5</v>
      </c>
      <c r="E171" s="10">
        <v>39</v>
      </c>
      <c r="F171" s="10">
        <v>4</v>
      </c>
      <c r="G171" s="10">
        <v>4</v>
      </c>
      <c r="H171" s="1" t="s">
        <v>10907</v>
      </c>
      <c r="I171" s="10">
        <v>10835</v>
      </c>
      <c r="J171" s="1" t="s">
        <v>8455</v>
      </c>
    </row>
    <row r="172" spans="1:10">
      <c r="A172" s="10">
        <v>144</v>
      </c>
      <c r="B172" s="10">
        <v>56445</v>
      </c>
      <c r="C172" s="10" t="s">
        <v>8470</v>
      </c>
      <c r="D172" s="10">
        <v>120.5</v>
      </c>
      <c r="E172" s="10">
        <v>39</v>
      </c>
      <c r="F172" s="10">
        <v>4</v>
      </c>
      <c r="G172" s="10">
        <v>4</v>
      </c>
      <c r="H172" s="1" t="s">
        <v>10907</v>
      </c>
      <c r="I172" s="10">
        <v>10835</v>
      </c>
      <c r="J172" s="1" t="s">
        <v>8471</v>
      </c>
    </row>
    <row r="173" spans="1:10">
      <c r="A173" s="10">
        <v>215</v>
      </c>
      <c r="B173" s="10">
        <v>55891</v>
      </c>
      <c r="C173" s="10" t="s">
        <v>5613</v>
      </c>
      <c r="D173" s="10">
        <v>98.16</v>
      </c>
      <c r="E173" s="10">
        <v>1</v>
      </c>
      <c r="F173" s="10">
        <v>2</v>
      </c>
      <c r="G173" s="10">
        <v>2</v>
      </c>
      <c r="H173" s="1"/>
      <c r="I173" s="10">
        <v>192750</v>
      </c>
      <c r="J173" s="1" t="s">
        <v>5614</v>
      </c>
    </row>
    <row r="174" spans="1:10">
      <c r="A174" s="10">
        <v>215</v>
      </c>
      <c r="B174" s="10">
        <v>55888</v>
      </c>
      <c r="C174" s="10" t="s">
        <v>5607</v>
      </c>
      <c r="D174" s="10">
        <v>98.16</v>
      </c>
      <c r="E174" s="10">
        <v>1</v>
      </c>
      <c r="F174" s="10">
        <v>2</v>
      </c>
      <c r="G174" s="10">
        <v>2</v>
      </c>
      <c r="H174" s="1"/>
      <c r="I174" s="10">
        <v>187668</v>
      </c>
      <c r="J174" s="1" t="s">
        <v>5608</v>
      </c>
    </row>
    <row r="175" spans="1:10">
      <c r="A175" s="10">
        <v>215</v>
      </c>
      <c r="B175" s="10">
        <v>56552</v>
      </c>
      <c r="C175" s="10" t="s">
        <v>5633</v>
      </c>
      <c r="D175" s="10">
        <v>91.89</v>
      </c>
      <c r="E175" s="10">
        <v>3</v>
      </c>
      <c r="F175" s="10">
        <v>2</v>
      </c>
      <c r="G175" s="10">
        <v>2</v>
      </c>
      <c r="H175" s="1"/>
      <c r="I175" s="10">
        <v>72046</v>
      </c>
      <c r="J175" s="1" t="s">
        <v>5634</v>
      </c>
    </row>
    <row r="176" spans="1:10">
      <c r="A176" s="10">
        <v>215</v>
      </c>
      <c r="B176" s="10">
        <v>55895</v>
      </c>
      <c r="C176" s="10" t="s">
        <v>5621</v>
      </c>
      <c r="D176" s="10">
        <v>98.16</v>
      </c>
      <c r="E176" s="10">
        <v>1</v>
      </c>
      <c r="F176" s="10">
        <v>2</v>
      </c>
      <c r="G176" s="10">
        <v>2</v>
      </c>
      <c r="H176" s="1"/>
      <c r="I176" s="10">
        <v>192750</v>
      </c>
      <c r="J176" s="1" t="s">
        <v>5622</v>
      </c>
    </row>
    <row r="177" spans="1:10">
      <c r="A177" s="10">
        <v>215</v>
      </c>
      <c r="B177" s="10">
        <v>55885</v>
      </c>
      <c r="C177" s="10" t="s">
        <v>5601</v>
      </c>
      <c r="D177" s="10">
        <v>98.16</v>
      </c>
      <c r="E177" s="10">
        <v>1</v>
      </c>
      <c r="F177" s="10">
        <v>2</v>
      </c>
      <c r="G177" s="10">
        <v>2</v>
      </c>
      <c r="H177" s="1"/>
      <c r="I177" s="10">
        <v>187668</v>
      </c>
      <c r="J177" s="1" t="s">
        <v>5602</v>
      </c>
    </row>
    <row r="178" spans="1:10">
      <c r="A178" s="10">
        <v>129</v>
      </c>
      <c r="B178" s="10">
        <v>55772</v>
      </c>
      <c r="C178" s="10" t="s">
        <v>4341</v>
      </c>
      <c r="D178" s="10">
        <v>166.34</v>
      </c>
      <c r="E178" s="10">
        <v>14</v>
      </c>
      <c r="F178" s="10">
        <v>10</v>
      </c>
      <c r="G178" s="10">
        <v>8</v>
      </c>
      <c r="H178" s="1" t="s">
        <v>10812</v>
      </c>
      <c r="I178" s="10">
        <v>75123</v>
      </c>
      <c r="J178" s="1" t="s">
        <v>4342</v>
      </c>
    </row>
    <row r="179" spans="1:10">
      <c r="A179" s="10">
        <v>129</v>
      </c>
      <c r="B179" s="10">
        <v>55790</v>
      </c>
      <c r="C179" s="10" t="s">
        <v>4391</v>
      </c>
      <c r="D179" s="10">
        <v>166.34</v>
      </c>
      <c r="E179" s="10">
        <v>17</v>
      </c>
      <c r="F179" s="10">
        <v>10</v>
      </c>
      <c r="G179" s="10">
        <v>8</v>
      </c>
      <c r="H179" s="1" t="s">
        <v>10812</v>
      </c>
      <c r="I179" s="10">
        <v>60357</v>
      </c>
      <c r="J179" s="1" t="s">
        <v>4392</v>
      </c>
    </row>
    <row r="180" spans="1:10">
      <c r="A180" s="10">
        <v>8</v>
      </c>
      <c r="B180" s="10">
        <v>55716</v>
      </c>
      <c r="C180" s="10" t="s">
        <v>11447</v>
      </c>
      <c r="D180" s="10">
        <v>339.29</v>
      </c>
      <c r="E180" s="10">
        <v>55</v>
      </c>
      <c r="F180" s="10">
        <v>51</v>
      </c>
      <c r="G180" s="10">
        <v>26</v>
      </c>
      <c r="H180" s="1" t="s">
        <v>10907</v>
      </c>
      <c r="I180" s="10">
        <v>65433</v>
      </c>
      <c r="J180" s="1" t="s">
        <v>12438</v>
      </c>
    </row>
    <row r="181" spans="1:10">
      <c r="A181" s="10">
        <v>233</v>
      </c>
      <c r="B181" s="10">
        <v>56073</v>
      </c>
      <c r="C181" s="10" t="s">
        <v>7488</v>
      </c>
      <c r="D181" s="10">
        <v>98.52</v>
      </c>
      <c r="E181" s="10">
        <v>9</v>
      </c>
      <c r="F181" s="10">
        <v>3</v>
      </c>
      <c r="G181" s="10">
        <v>3</v>
      </c>
      <c r="H181" s="1"/>
      <c r="I181" s="10">
        <v>34735</v>
      </c>
      <c r="J181" s="1" t="s">
        <v>7489</v>
      </c>
    </row>
    <row r="182" spans="1:10">
      <c r="A182" s="10">
        <v>233</v>
      </c>
      <c r="B182" s="10">
        <v>56075</v>
      </c>
      <c r="C182" s="10" t="s">
        <v>7510</v>
      </c>
      <c r="D182" s="10">
        <v>98.52</v>
      </c>
      <c r="E182" s="10">
        <v>9</v>
      </c>
      <c r="F182" s="10">
        <v>3</v>
      </c>
      <c r="G182" s="10">
        <v>3</v>
      </c>
      <c r="H182" s="1"/>
      <c r="I182" s="10">
        <v>35664</v>
      </c>
      <c r="J182" s="1" t="s">
        <v>7511</v>
      </c>
    </row>
    <row r="183" spans="1:10">
      <c r="A183" s="10">
        <v>233</v>
      </c>
      <c r="B183" s="10">
        <v>56446</v>
      </c>
      <c r="C183" s="10" t="s">
        <v>7522</v>
      </c>
      <c r="D183" s="10">
        <v>84.55</v>
      </c>
      <c r="E183" s="10">
        <v>9</v>
      </c>
      <c r="F183" s="10">
        <v>2</v>
      </c>
      <c r="G183" s="10">
        <v>2</v>
      </c>
      <c r="H183" s="1"/>
      <c r="I183" s="10">
        <v>25356</v>
      </c>
      <c r="J183" s="1" t="s">
        <v>7523</v>
      </c>
    </row>
    <row r="184" spans="1:10">
      <c r="A184" s="10">
        <v>143</v>
      </c>
      <c r="B184" s="10">
        <v>58033</v>
      </c>
      <c r="C184" s="10" t="s">
        <v>9242</v>
      </c>
      <c r="D184" s="10">
        <v>174.07</v>
      </c>
      <c r="E184" s="10">
        <v>57</v>
      </c>
      <c r="F184" s="10">
        <v>5</v>
      </c>
      <c r="G184" s="10">
        <v>5</v>
      </c>
      <c r="H184" s="1" t="s">
        <v>10812</v>
      </c>
      <c r="I184" s="10">
        <v>13802</v>
      </c>
      <c r="J184" s="1" t="s">
        <v>9243</v>
      </c>
    </row>
    <row r="185" spans="1:10">
      <c r="A185" s="10">
        <v>140</v>
      </c>
      <c r="B185" s="10">
        <v>64425</v>
      </c>
      <c r="C185" s="10" t="s">
        <v>12237</v>
      </c>
      <c r="D185" s="10">
        <v>135.87</v>
      </c>
      <c r="E185" s="10">
        <v>11</v>
      </c>
      <c r="F185" s="10">
        <v>5</v>
      </c>
      <c r="G185" s="10">
        <v>5</v>
      </c>
      <c r="H185" s="1"/>
      <c r="I185" s="10">
        <v>54114</v>
      </c>
      <c r="J185" s="1" t="s">
        <v>12236</v>
      </c>
    </row>
    <row r="186" spans="1:10">
      <c r="A186" s="10">
        <v>140</v>
      </c>
      <c r="B186" s="10">
        <v>64472</v>
      </c>
      <c r="C186" s="10" t="s">
        <v>12227</v>
      </c>
      <c r="D186" s="10">
        <v>102.59</v>
      </c>
      <c r="E186" s="10">
        <v>18</v>
      </c>
      <c r="F186" s="10">
        <v>3</v>
      </c>
      <c r="G186" s="10">
        <v>3</v>
      </c>
      <c r="H186" s="1"/>
      <c r="I186" s="10">
        <v>20505</v>
      </c>
      <c r="J186" s="1" t="s">
        <v>12226</v>
      </c>
    </row>
    <row r="187" spans="1:10">
      <c r="A187" s="10">
        <v>140</v>
      </c>
      <c r="B187" s="10">
        <v>64419</v>
      </c>
      <c r="C187" s="10" t="s">
        <v>12243</v>
      </c>
      <c r="D187" s="10">
        <v>144.75</v>
      </c>
      <c r="E187" s="10">
        <v>12</v>
      </c>
      <c r="F187" s="10">
        <v>6</v>
      </c>
      <c r="G187" s="10">
        <v>6</v>
      </c>
      <c r="H187" s="1"/>
      <c r="I187" s="10">
        <v>60005</v>
      </c>
      <c r="J187" s="1" t="s">
        <v>12242</v>
      </c>
    </row>
    <row r="188" spans="1:10">
      <c r="A188" s="10">
        <v>140</v>
      </c>
      <c r="B188" s="10">
        <v>64413</v>
      </c>
      <c r="C188" s="10" t="s">
        <v>12255</v>
      </c>
      <c r="D188" s="10">
        <v>144.75</v>
      </c>
      <c r="E188" s="10">
        <v>12</v>
      </c>
      <c r="F188" s="10">
        <v>6</v>
      </c>
      <c r="G188" s="10">
        <v>6</v>
      </c>
      <c r="H188" s="1"/>
      <c r="I188" s="10">
        <v>56369</v>
      </c>
      <c r="J188" s="1" t="s">
        <v>12254</v>
      </c>
    </row>
    <row r="189" spans="1:10">
      <c r="A189" s="10">
        <v>140</v>
      </c>
      <c r="B189" s="10">
        <v>64415</v>
      </c>
      <c r="C189" s="10" t="s">
        <v>12251</v>
      </c>
      <c r="D189" s="10">
        <v>144.75</v>
      </c>
      <c r="E189" s="10">
        <v>12</v>
      </c>
      <c r="F189" s="10">
        <v>6</v>
      </c>
      <c r="G189" s="10">
        <v>6</v>
      </c>
      <c r="H189" s="1"/>
      <c r="I189" s="10">
        <v>57620</v>
      </c>
      <c r="J189" s="1" t="s">
        <v>12250</v>
      </c>
    </row>
    <row r="190" spans="1:10">
      <c r="A190" s="10">
        <v>140</v>
      </c>
      <c r="B190" s="10">
        <v>64412</v>
      </c>
      <c r="C190" s="10" t="s">
        <v>12257</v>
      </c>
      <c r="D190" s="10">
        <v>144.75</v>
      </c>
      <c r="E190" s="10">
        <v>12</v>
      </c>
      <c r="F190" s="10">
        <v>6</v>
      </c>
      <c r="G190" s="10">
        <v>6</v>
      </c>
      <c r="H190" s="1"/>
      <c r="I190" s="10">
        <v>56298</v>
      </c>
      <c r="J190" s="1" t="s">
        <v>12256</v>
      </c>
    </row>
    <row r="191" spans="1:10">
      <c r="A191" s="10">
        <v>140</v>
      </c>
      <c r="B191" s="10">
        <v>64411</v>
      </c>
      <c r="C191" s="10" t="s">
        <v>12259</v>
      </c>
      <c r="D191" s="10">
        <v>144.75</v>
      </c>
      <c r="E191" s="10">
        <v>13</v>
      </c>
      <c r="F191" s="10">
        <v>6</v>
      </c>
      <c r="G191" s="10">
        <v>6</v>
      </c>
      <c r="H191" s="1"/>
      <c r="I191" s="10">
        <v>55660</v>
      </c>
      <c r="J191" s="1" t="s">
        <v>12258</v>
      </c>
    </row>
    <row r="192" spans="1:10">
      <c r="A192" s="10">
        <v>140</v>
      </c>
      <c r="B192" s="10">
        <v>64416</v>
      </c>
      <c r="C192" s="10" t="s">
        <v>12249</v>
      </c>
      <c r="D192" s="10">
        <v>144.75</v>
      </c>
      <c r="E192" s="10">
        <v>12</v>
      </c>
      <c r="F192" s="10">
        <v>6</v>
      </c>
      <c r="G192" s="10">
        <v>6</v>
      </c>
      <c r="H192" s="1"/>
      <c r="I192" s="10">
        <v>57763</v>
      </c>
      <c r="J192" s="1" t="s">
        <v>12248</v>
      </c>
    </row>
    <row r="193" spans="1:10">
      <c r="A193" s="10">
        <v>140</v>
      </c>
      <c r="B193" s="10">
        <v>64409</v>
      </c>
      <c r="C193" s="10" t="s">
        <v>12263</v>
      </c>
      <c r="D193" s="10">
        <v>144.75</v>
      </c>
      <c r="E193" s="10">
        <v>13</v>
      </c>
      <c r="F193" s="10">
        <v>6</v>
      </c>
      <c r="G193" s="10">
        <v>6</v>
      </c>
      <c r="H193" s="1"/>
      <c r="I193" s="10">
        <v>54128</v>
      </c>
      <c r="J193" s="1" t="s">
        <v>12262</v>
      </c>
    </row>
    <row r="194" spans="1:10">
      <c r="A194" s="10">
        <v>140</v>
      </c>
      <c r="B194" s="10">
        <v>64410</v>
      </c>
      <c r="C194" s="10" t="s">
        <v>12261</v>
      </c>
      <c r="D194" s="10">
        <v>144.75</v>
      </c>
      <c r="E194" s="10">
        <v>13</v>
      </c>
      <c r="F194" s="10">
        <v>6</v>
      </c>
      <c r="G194" s="10">
        <v>6</v>
      </c>
      <c r="H194" s="1"/>
      <c r="I194" s="10">
        <v>55378</v>
      </c>
      <c r="J194" s="1" t="s">
        <v>12260</v>
      </c>
    </row>
    <row r="195" spans="1:10">
      <c r="A195" s="10">
        <v>140</v>
      </c>
      <c r="B195" s="10">
        <v>64407</v>
      </c>
      <c r="C195" s="10" t="s">
        <v>11613</v>
      </c>
      <c r="D195" s="10">
        <v>144.75</v>
      </c>
      <c r="E195" s="10">
        <v>12</v>
      </c>
      <c r="F195" s="10">
        <v>6</v>
      </c>
      <c r="G195" s="10">
        <v>6</v>
      </c>
      <c r="H195" s="1"/>
      <c r="I195" s="10">
        <v>59152</v>
      </c>
      <c r="J195" s="1" t="s">
        <v>12266</v>
      </c>
    </row>
    <row r="196" spans="1:10">
      <c r="A196" s="10">
        <v>140</v>
      </c>
      <c r="B196" s="10">
        <v>64418</v>
      </c>
      <c r="C196" s="10" t="s">
        <v>12245</v>
      </c>
      <c r="D196" s="10">
        <v>144.75</v>
      </c>
      <c r="E196" s="10">
        <v>12</v>
      </c>
      <c r="F196" s="10">
        <v>6</v>
      </c>
      <c r="G196" s="10">
        <v>6</v>
      </c>
      <c r="H196" s="1"/>
      <c r="I196" s="10">
        <v>58472</v>
      </c>
      <c r="J196" s="1" t="s">
        <v>12244</v>
      </c>
    </row>
    <row r="197" spans="1:10">
      <c r="A197" s="10">
        <v>140</v>
      </c>
      <c r="B197" s="10">
        <v>64417</v>
      </c>
      <c r="C197" s="10" t="s">
        <v>12247</v>
      </c>
      <c r="D197" s="10">
        <v>144.75</v>
      </c>
      <c r="E197" s="10">
        <v>12</v>
      </c>
      <c r="F197" s="10">
        <v>6</v>
      </c>
      <c r="G197" s="10">
        <v>6</v>
      </c>
      <c r="H197" s="1"/>
      <c r="I197" s="10">
        <v>57901</v>
      </c>
      <c r="J197" s="1" t="s">
        <v>12246</v>
      </c>
    </row>
    <row r="198" spans="1:10">
      <c r="A198" s="10">
        <v>140</v>
      </c>
      <c r="B198" s="10">
        <v>64414</v>
      </c>
      <c r="C198" s="10" t="s">
        <v>12253</v>
      </c>
      <c r="D198" s="10">
        <v>144.75</v>
      </c>
      <c r="E198" s="10">
        <v>12</v>
      </c>
      <c r="F198" s="10">
        <v>6</v>
      </c>
      <c r="G198" s="10">
        <v>6</v>
      </c>
      <c r="H198" s="1"/>
      <c r="I198" s="10">
        <v>57620</v>
      </c>
      <c r="J198" s="1" t="s">
        <v>12252</v>
      </c>
    </row>
    <row r="199" spans="1:10">
      <c r="A199" s="10">
        <v>140</v>
      </c>
      <c r="B199" s="10">
        <v>64408</v>
      </c>
      <c r="C199" s="10" t="s">
        <v>12265</v>
      </c>
      <c r="D199" s="10">
        <v>144.75</v>
      </c>
      <c r="E199" s="10">
        <v>13</v>
      </c>
      <c r="F199" s="10">
        <v>6</v>
      </c>
      <c r="G199" s="10">
        <v>6</v>
      </c>
      <c r="H199" s="1"/>
      <c r="I199" s="10">
        <v>54128</v>
      </c>
      <c r="J199" s="1" t="s">
        <v>12264</v>
      </c>
    </row>
    <row r="200" spans="1:10">
      <c r="A200" s="10">
        <v>217</v>
      </c>
      <c r="B200" s="10">
        <v>58029</v>
      </c>
      <c r="C200" s="10" t="s">
        <v>12064</v>
      </c>
      <c r="D200" s="10">
        <v>131.53</v>
      </c>
      <c r="E200" s="10">
        <v>21</v>
      </c>
      <c r="F200" s="10">
        <v>4</v>
      </c>
      <c r="G200" s="10">
        <v>4</v>
      </c>
      <c r="H200" s="1"/>
      <c r="I200" s="10">
        <v>31808</v>
      </c>
      <c r="J200" s="1" t="s">
        <v>12063</v>
      </c>
    </row>
    <row r="201" spans="1:10">
      <c r="A201" s="10">
        <v>217</v>
      </c>
      <c r="B201" s="10">
        <v>58030</v>
      </c>
      <c r="C201" s="10" t="s">
        <v>11681</v>
      </c>
      <c r="D201" s="10">
        <v>131.53</v>
      </c>
      <c r="E201" s="10">
        <v>19</v>
      </c>
      <c r="F201" s="10">
        <v>4</v>
      </c>
      <c r="G201" s="10">
        <v>4</v>
      </c>
      <c r="H201" s="1"/>
      <c r="I201" s="10">
        <v>35102</v>
      </c>
      <c r="J201" s="1" t="s">
        <v>12066</v>
      </c>
    </row>
    <row r="202" spans="1:10">
      <c r="A202" s="10">
        <v>217</v>
      </c>
      <c r="B202" s="10">
        <v>58028</v>
      </c>
      <c r="C202" s="10" t="s">
        <v>11472</v>
      </c>
      <c r="D202" s="10">
        <v>119.36</v>
      </c>
      <c r="E202" s="10">
        <v>18</v>
      </c>
      <c r="F202" s="10">
        <v>3</v>
      </c>
      <c r="G202" s="10">
        <v>3</v>
      </c>
      <c r="H202" s="1"/>
      <c r="I202" s="10">
        <v>30638</v>
      </c>
      <c r="J202" s="1" t="s">
        <v>12060</v>
      </c>
    </row>
    <row r="203" spans="1:10">
      <c r="A203" s="10">
        <v>321</v>
      </c>
      <c r="B203" s="10">
        <v>57421</v>
      </c>
      <c r="C203" s="10" t="s">
        <v>9818</v>
      </c>
      <c r="D203" s="10">
        <v>76.319999999999993</v>
      </c>
      <c r="E203" s="10">
        <v>21</v>
      </c>
      <c r="F203" s="10">
        <v>2</v>
      </c>
      <c r="G203" s="10">
        <v>2</v>
      </c>
      <c r="H203" s="1"/>
      <c r="I203" s="10">
        <v>15893</v>
      </c>
      <c r="J203" s="1" t="s">
        <v>9819</v>
      </c>
    </row>
    <row r="204" spans="1:10">
      <c r="A204" s="10">
        <v>6</v>
      </c>
      <c r="B204" s="10">
        <v>55732</v>
      </c>
      <c r="C204" s="10" t="s">
        <v>1026</v>
      </c>
      <c r="D204" s="10">
        <v>357.5</v>
      </c>
      <c r="E204" s="10">
        <v>61</v>
      </c>
      <c r="F204" s="10">
        <v>58</v>
      </c>
      <c r="G204" s="10">
        <v>20</v>
      </c>
      <c r="H204" s="1" t="s">
        <v>10907</v>
      </c>
      <c r="I204" s="10">
        <v>58827</v>
      </c>
      <c r="J204" s="1" t="s">
        <v>1027</v>
      </c>
    </row>
    <row r="205" spans="1:10">
      <c r="A205" s="10">
        <v>269</v>
      </c>
      <c r="B205" s="10">
        <v>64476</v>
      </c>
      <c r="C205" s="10" t="s">
        <v>11968</v>
      </c>
      <c r="D205" s="10">
        <v>112.82</v>
      </c>
      <c r="E205" s="10">
        <v>17</v>
      </c>
      <c r="F205" s="10">
        <v>3</v>
      </c>
      <c r="G205" s="10">
        <v>2</v>
      </c>
      <c r="H205" s="1"/>
      <c r="I205" s="10">
        <v>25919</v>
      </c>
      <c r="J205" s="1" t="s">
        <v>11967</v>
      </c>
    </row>
    <row r="206" spans="1:10">
      <c r="A206" s="10">
        <v>269</v>
      </c>
      <c r="B206" s="10">
        <v>64473</v>
      </c>
      <c r="C206" s="10" t="s">
        <v>11674</v>
      </c>
      <c r="D206" s="10">
        <v>112.82</v>
      </c>
      <c r="E206" s="10">
        <v>20</v>
      </c>
      <c r="F206" s="10">
        <v>3</v>
      </c>
      <c r="G206" s="10">
        <v>2</v>
      </c>
      <c r="H206" s="1"/>
      <c r="I206" s="10">
        <v>21537</v>
      </c>
      <c r="J206" s="1" t="s">
        <v>11973</v>
      </c>
    </row>
    <row r="207" spans="1:10">
      <c r="A207" s="10">
        <v>269</v>
      </c>
      <c r="B207" s="10">
        <v>64477</v>
      </c>
      <c r="C207" s="10" t="s">
        <v>11966</v>
      </c>
      <c r="D207" s="10">
        <v>112.82</v>
      </c>
      <c r="E207" s="10">
        <v>17</v>
      </c>
      <c r="F207" s="10">
        <v>3</v>
      </c>
      <c r="G207" s="10">
        <v>2</v>
      </c>
      <c r="H207" s="1"/>
      <c r="I207" s="10">
        <v>25919</v>
      </c>
      <c r="J207" s="1" t="s">
        <v>11965</v>
      </c>
    </row>
    <row r="208" spans="1:10">
      <c r="A208" s="10">
        <v>269</v>
      </c>
      <c r="B208" s="10">
        <v>64474</v>
      </c>
      <c r="C208" s="10" t="s">
        <v>11972</v>
      </c>
      <c r="D208" s="10">
        <v>112.82</v>
      </c>
      <c r="E208" s="10">
        <v>20</v>
      </c>
      <c r="F208" s="10">
        <v>3</v>
      </c>
      <c r="G208" s="10">
        <v>2</v>
      </c>
      <c r="H208" s="1"/>
      <c r="I208" s="10">
        <v>21537</v>
      </c>
      <c r="J208" s="1" t="s">
        <v>11971</v>
      </c>
    </row>
    <row r="209" spans="1:10">
      <c r="A209" s="10">
        <v>269</v>
      </c>
      <c r="B209" s="10">
        <v>64478</v>
      </c>
      <c r="C209" s="10" t="s">
        <v>11962</v>
      </c>
      <c r="D209" s="10">
        <v>112.82</v>
      </c>
      <c r="E209" s="10">
        <v>17</v>
      </c>
      <c r="F209" s="10">
        <v>3</v>
      </c>
      <c r="G209" s="10">
        <v>2</v>
      </c>
      <c r="H209" s="1"/>
      <c r="I209" s="10">
        <v>25919</v>
      </c>
      <c r="J209" s="1" t="s">
        <v>11961</v>
      </c>
    </row>
    <row r="210" spans="1:10">
      <c r="A210" s="10">
        <v>162</v>
      </c>
      <c r="B210" s="10">
        <v>55914</v>
      </c>
      <c r="C210" s="10" t="s">
        <v>5011</v>
      </c>
      <c r="D210" s="10">
        <v>145.57</v>
      </c>
      <c r="E210" s="10">
        <v>21</v>
      </c>
      <c r="F210" s="10">
        <v>5</v>
      </c>
      <c r="G210" s="10">
        <v>5</v>
      </c>
      <c r="H210" s="1" t="s">
        <v>10812</v>
      </c>
      <c r="I210" s="10">
        <v>27680</v>
      </c>
      <c r="J210" s="1" t="s">
        <v>5012</v>
      </c>
    </row>
    <row r="211" spans="1:10">
      <c r="A211" s="10">
        <v>162</v>
      </c>
      <c r="B211" s="10">
        <v>55913</v>
      </c>
      <c r="C211" s="10" t="s">
        <v>4977</v>
      </c>
      <c r="D211" s="10">
        <v>145.57</v>
      </c>
      <c r="E211" s="10">
        <v>21</v>
      </c>
      <c r="F211" s="10">
        <v>5</v>
      </c>
      <c r="G211" s="10">
        <v>5</v>
      </c>
      <c r="H211" s="1" t="s">
        <v>10812</v>
      </c>
      <c r="I211" s="10">
        <v>27680</v>
      </c>
      <c r="J211" s="1" t="s">
        <v>4978</v>
      </c>
    </row>
    <row r="212" spans="1:10">
      <c r="A212" s="10">
        <v>160</v>
      </c>
      <c r="B212" s="10">
        <v>64441</v>
      </c>
      <c r="C212" s="10" t="s">
        <v>12145</v>
      </c>
      <c r="D212" s="10">
        <v>139.81</v>
      </c>
      <c r="E212" s="10">
        <v>22</v>
      </c>
      <c r="F212" s="10">
        <v>4</v>
      </c>
      <c r="G212" s="10">
        <v>4</v>
      </c>
      <c r="H212" s="1" t="s">
        <v>10812</v>
      </c>
      <c r="I212" s="10">
        <v>24942</v>
      </c>
      <c r="J212" s="1" t="s">
        <v>12144</v>
      </c>
    </row>
    <row r="213" spans="1:10">
      <c r="A213" s="10">
        <v>160</v>
      </c>
      <c r="B213" s="10">
        <v>64443</v>
      </c>
      <c r="C213" s="10" t="s">
        <v>12141</v>
      </c>
      <c r="D213" s="10">
        <v>139.81</v>
      </c>
      <c r="E213" s="10">
        <v>22</v>
      </c>
      <c r="F213" s="10">
        <v>4</v>
      </c>
      <c r="G213" s="10">
        <v>4</v>
      </c>
      <c r="H213" s="1" t="s">
        <v>10812</v>
      </c>
      <c r="I213" s="10">
        <v>24942</v>
      </c>
      <c r="J213" s="1" t="s">
        <v>12140</v>
      </c>
    </row>
    <row r="214" spans="1:10">
      <c r="A214" s="10">
        <v>48</v>
      </c>
      <c r="B214" s="10">
        <v>55958</v>
      </c>
      <c r="C214" s="10" t="s">
        <v>6875</v>
      </c>
      <c r="D214" s="10">
        <v>241.86</v>
      </c>
      <c r="E214" s="10">
        <v>50</v>
      </c>
      <c r="F214" s="10">
        <v>23</v>
      </c>
      <c r="G214" s="10">
        <v>19</v>
      </c>
      <c r="H214" s="1" t="s">
        <v>10812</v>
      </c>
      <c r="I214" s="10">
        <v>53652</v>
      </c>
      <c r="J214" s="1" t="s">
        <v>6876</v>
      </c>
    </row>
    <row r="215" spans="1:10">
      <c r="A215" s="10">
        <v>48</v>
      </c>
      <c r="B215" s="10">
        <v>55957</v>
      </c>
      <c r="C215" s="10" t="s">
        <v>6849</v>
      </c>
      <c r="D215" s="10">
        <v>235.72</v>
      </c>
      <c r="E215" s="10">
        <v>49</v>
      </c>
      <c r="F215" s="10">
        <v>21</v>
      </c>
      <c r="G215" s="10">
        <v>17</v>
      </c>
      <c r="H215" s="1" t="s">
        <v>10812</v>
      </c>
      <c r="I215" s="10">
        <v>49653</v>
      </c>
      <c r="J215" s="1" t="s">
        <v>6850</v>
      </c>
    </row>
    <row r="216" spans="1:10">
      <c r="A216" s="10">
        <v>48</v>
      </c>
      <c r="B216" s="10">
        <v>56332</v>
      </c>
      <c r="C216" s="10" t="s">
        <v>6887</v>
      </c>
      <c r="D216" s="10">
        <v>147.04</v>
      </c>
      <c r="E216" s="10">
        <v>33</v>
      </c>
      <c r="F216" s="10">
        <v>9</v>
      </c>
      <c r="G216" s="10">
        <v>7</v>
      </c>
      <c r="H216" s="1" t="s">
        <v>10812</v>
      </c>
      <c r="I216" s="10">
        <v>26859</v>
      </c>
      <c r="J216" s="1" t="s">
        <v>6888</v>
      </c>
    </row>
    <row r="217" spans="1:10">
      <c r="A217" s="10">
        <v>48</v>
      </c>
      <c r="B217" s="10">
        <v>56818</v>
      </c>
      <c r="C217" s="10" t="s">
        <v>6890</v>
      </c>
      <c r="D217" s="10">
        <v>110.53</v>
      </c>
      <c r="E217" s="10">
        <v>28</v>
      </c>
      <c r="F217" s="10">
        <v>5</v>
      </c>
      <c r="G217" s="10">
        <v>5</v>
      </c>
      <c r="H217" s="1" t="s">
        <v>10812</v>
      </c>
      <c r="I217" s="10">
        <v>20036</v>
      </c>
      <c r="J217" s="1" t="s">
        <v>6891</v>
      </c>
    </row>
    <row r="218" spans="1:10">
      <c r="A218" s="10">
        <v>48</v>
      </c>
      <c r="B218" s="10">
        <v>55959</v>
      </c>
      <c r="C218" s="10" t="s">
        <v>6877</v>
      </c>
      <c r="D218" s="10">
        <v>241.86</v>
      </c>
      <c r="E218" s="10">
        <v>50</v>
      </c>
      <c r="F218" s="10">
        <v>23</v>
      </c>
      <c r="G218" s="10">
        <v>19</v>
      </c>
      <c r="H218" s="1" t="s">
        <v>10812</v>
      </c>
      <c r="I218" s="10">
        <v>53652</v>
      </c>
      <c r="J218" s="1" t="s">
        <v>6878</v>
      </c>
    </row>
    <row r="219" spans="1:10">
      <c r="A219" s="10">
        <v>140</v>
      </c>
      <c r="B219" s="10">
        <v>57398</v>
      </c>
      <c r="C219" s="10" t="s">
        <v>9980</v>
      </c>
      <c r="D219" s="10">
        <v>91.3</v>
      </c>
      <c r="E219" s="10">
        <v>6</v>
      </c>
      <c r="F219" s="10">
        <v>3</v>
      </c>
      <c r="G219" s="10">
        <v>3</v>
      </c>
      <c r="H219" s="1"/>
      <c r="I219" s="10">
        <v>57938</v>
      </c>
      <c r="J219" s="1" t="s">
        <v>9981</v>
      </c>
    </row>
    <row r="220" spans="1:10">
      <c r="A220" s="10">
        <v>140</v>
      </c>
      <c r="B220" s="10">
        <v>57400</v>
      </c>
      <c r="C220" s="10" t="s">
        <v>9984</v>
      </c>
      <c r="D220" s="10">
        <v>91.3</v>
      </c>
      <c r="E220" s="10">
        <v>6</v>
      </c>
      <c r="F220" s="10">
        <v>3</v>
      </c>
      <c r="G220" s="10">
        <v>3</v>
      </c>
      <c r="H220" s="1"/>
      <c r="I220" s="10">
        <v>58009</v>
      </c>
      <c r="J220" s="1" t="s">
        <v>9985</v>
      </c>
    </row>
    <row r="221" spans="1:10">
      <c r="A221" s="10">
        <v>140</v>
      </c>
      <c r="B221" s="10">
        <v>57875</v>
      </c>
      <c r="C221" s="10" t="s">
        <v>12209</v>
      </c>
      <c r="D221" s="10">
        <v>61.91</v>
      </c>
      <c r="E221" s="10">
        <v>10</v>
      </c>
      <c r="F221" s="10">
        <v>2</v>
      </c>
      <c r="G221" s="10">
        <v>2</v>
      </c>
      <c r="H221" s="1"/>
      <c r="I221" s="10">
        <v>19678</v>
      </c>
      <c r="J221" s="1" t="s">
        <v>12208</v>
      </c>
    </row>
    <row r="222" spans="1:10">
      <c r="A222" s="10">
        <v>140</v>
      </c>
      <c r="B222" s="10">
        <v>57401</v>
      </c>
      <c r="C222" s="10" t="s">
        <v>9986</v>
      </c>
      <c r="D222" s="10">
        <v>91.3</v>
      </c>
      <c r="E222" s="10">
        <v>6</v>
      </c>
      <c r="F222" s="10">
        <v>3</v>
      </c>
      <c r="G222" s="10">
        <v>3</v>
      </c>
      <c r="H222" s="1"/>
      <c r="I222" s="10">
        <v>58009</v>
      </c>
      <c r="J222" s="1" t="s">
        <v>9987</v>
      </c>
    </row>
    <row r="223" spans="1:10">
      <c r="A223" s="10">
        <v>140</v>
      </c>
      <c r="B223" s="10">
        <v>57191</v>
      </c>
      <c r="C223" s="10" t="s">
        <v>9939</v>
      </c>
      <c r="D223" s="10">
        <v>91.3</v>
      </c>
      <c r="E223" s="10">
        <v>10</v>
      </c>
      <c r="F223" s="10">
        <v>3</v>
      </c>
      <c r="G223" s="10">
        <v>3</v>
      </c>
      <c r="H223" s="1"/>
      <c r="I223" s="10">
        <v>33295</v>
      </c>
      <c r="J223" s="1" t="s">
        <v>9940</v>
      </c>
    </row>
    <row r="224" spans="1:10">
      <c r="A224" s="10">
        <v>5</v>
      </c>
      <c r="B224" s="10">
        <v>55720</v>
      </c>
      <c r="C224" s="10" t="s">
        <v>198</v>
      </c>
      <c r="D224" s="10">
        <v>365.65</v>
      </c>
      <c r="E224" s="10">
        <v>65</v>
      </c>
      <c r="F224" s="10">
        <v>57</v>
      </c>
      <c r="G224" s="10">
        <v>53</v>
      </c>
      <c r="H224" s="1" t="s">
        <v>10820</v>
      </c>
      <c r="I224" s="10">
        <v>62064</v>
      </c>
      <c r="J224" s="1" t="s">
        <v>199</v>
      </c>
    </row>
    <row r="225" spans="1:10">
      <c r="A225" s="10">
        <v>5</v>
      </c>
      <c r="B225" s="10">
        <v>55768</v>
      </c>
      <c r="C225" s="10" t="s">
        <v>201</v>
      </c>
      <c r="D225" s="10">
        <v>316.63</v>
      </c>
      <c r="E225" s="10">
        <v>62</v>
      </c>
      <c r="F225" s="10">
        <v>32</v>
      </c>
      <c r="G225" s="10">
        <v>31</v>
      </c>
      <c r="H225" s="1" t="s">
        <v>10820</v>
      </c>
      <c r="I225" s="10">
        <v>39528</v>
      </c>
      <c r="J225" s="1" t="s">
        <v>202</v>
      </c>
    </row>
    <row r="226" spans="1:10">
      <c r="A226" s="10">
        <v>17</v>
      </c>
      <c r="B226" s="10">
        <v>55725</v>
      </c>
      <c r="C226" s="10" t="s">
        <v>1718</v>
      </c>
      <c r="D226" s="10">
        <v>303.08999999999997</v>
      </c>
      <c r="E226" s="10">
        <v>60</v>
      </c>
      <c r="F226" s="10">
        <v>32</v>
      </c>
      <c r="G226" s="10">
        <v>8</v>
      </c>
      <c r="H226" s="1" t="s">
        <v>10907</v>
      </c>
      <c r="I226" s="10">
        <v>51268</v>
      </c>
      <c r="J226" s="1" t="s">
        <v>1719</v>
      </c>
    </row>
    <row r="227" spans="1:10">
      <c r="A227" s="10">
        <v>17</v>
      </c>
      <c r="B227" s="10">
        <v>56127</v>
      </c>
      <c r="C227" s="10" t="s">
        <v>1830</v>
      </c>
      <c r="D227" s="10">
        <v>230.53</v>
      </c>
      <c r="E227" s="10">
        <v>70</v>
      </c>
      <c r="F227" s="10">
        <v>14</v>
      </c>
      <c r="G227" s="10">
        <v>3</v>
      </c>
      <c r="H227" s="1" t="s">
        <v>10820</v>
      </c>
      <c r="I227" s="10">
        <v>18633</v>
      </c>
      <c r="J227" s="1" t="s">
        <v>1831</v>
      </c>
    </row>
    <row r="228" spans="1:10">
      <c r="A228" s="10">
        <v>201</v>
      </c>
      <c r="B228" s="10">
        <v>55754</v>
      </c>
      <c r="C228" s="10" t="s">
        <v>4080</v>
      </c>
      <c r="D228" s="10">
        <v>107.25</v>
      </c>
      <c r="E228" s="10">
        <v>6</v>
      </c>
      <c r="F228" s="10">
        <v>4</v>
      </c>
      <c r="G228" s="10">
        <v>3</v>
      </c>
      <c r="H228" s="1" t="s">
        <v>10812</v>
      </c>
      <c r="I228" s="10">
        <v>81745</v>
      </c>
      <c r="J228" s="1" t="s">
        <v>4081</v>
      </c>
    </row>
    <row r="229" spans="1:10">
      <c r="A229" s="10">
        <v>201</v>
      </c>
      <c r="B229" s="10">
        <v>55758</v>
      </c>
      <c r="C229" s="10" t="s">
        <v>4088</v>
      </c>
      <c r="D229" s="10">
        <v>107.25</v>
      </c>
      <c r="E229" s="10">
        <v>6</v>
      </c>
      <c r="F229" s="10">
        <v>4</v>
      </c>
      <c r="G229" s="10">
        <v>3</v>
      </c>
      <c r="H229" s="1" t="s">
        <v>10812</v>
      </c>
      <c r="I229" s="10">
        <v>81745</v>
      </c>
      <c r="J229" s="1" t="s">
        <v>4089</v>
      </c>
    </row>
    <row r="230" spans="1:10">
      <c r="A230" s="10">
        <v>201</v>
      </c>
      <c r="B230" s="10">
        <v>55759</v>
      </c>
      <c r="C230" s="10" t="s">
        <v>4090</v>
      </c>
      <c r="D230" s="10">
        <v>107.25</v>
      </c>
      <c r="E230" s="10">
        <v>6</v>
      </c>
      <c r="F230" s="10">
        <v>4</v>
      </c>
      <c r="G230" s="10">
        <v>3</v>
      </c>
      <c r="H230" s="1" t="s">
        <v>10812</v>
      </c>
      <c r="I230" s="10">
        <v>81745</v>
      </c>
      <c r="J230" s="1" t="s">
        <v>4091</v>
      </c>
    </row>
    <row r="231" spans="1:10">
      <c r="A231" s="10">
        <v>48</v>
      </c>
      <c r="B231" s="10">
        <v>57058</v>
      </c>
      <c r="C231" s="10" t="s">
        <v>12312</v>
      </c>
      <c r="D231" s="10">
        <v>113.19</v>
      </c>
      <c r="E231" s="10">
        <v>6</v>
      </c>
      <c r="F231" s="10">
        <v>4</v>
      </c>
      <c r="G231" s="10">
        <v>2</v>
      </c>
      <c r="H231" s="1"/>
      <c r="I231" s="10">
        <v>53536</v>
      </c>
      <c r="J231" s="1" t="s">
        <v>12311</v>
      </c>
    </row>
    <row r="232" spans="1:10">
      <c r="A232" s="10">
        <v>315</v>
      </c>
      <c r="B232" s="10">
        <v>64525</v>
      </c>
      <c r="C232" s="10" t="s">
        <v>11917</v>
      </c>
      <c r="D232" s="10">
        <v>67.69</v>
      </c>
      <c r="E232" s="10">
        <v>5</v>
      </c>
      <c r="F232" s="10">
        <v>2</v>
      </c>
      <c r="G232" s="10">
        <v>2</v>
      </c>
      <c r="H232" s="1"/>
      <c r="I232" s="10">
        <v>40623</v>
      </c>
      <c r="J232" s="1" t="s">
        <v>11916</v>
      </c>
    </row>
    <row r="233" spans="1:10">
      <c r="A233" s="10">
        <v>315</v>
      </c>
      <c r="B233" s="10">
        <v>64535</v>
      </c>
      <c r="C233" s="10" t="s">
        <v>11899</v>
      </c>
      <c r="D233" s="10">
        <v>67.69</v>
      </c>
      <c r="E233" s="10">
        <v>4</v>
      </c>
      <c r="F233" s="10">
        <v>2</v>
      </c>
      <c r="G233" s="10">
        <v>2</v>
      </c>
      <c r="H233" s="1"/>
      <c r="I233" s="10">
        <v>46236</v>
      </c>
      <c r="J233" s="1" t="s">
        <v>11898</v>
      </c>
    </row>
    <row r="234" spans="1:10">
      <c r="A234" s="10">
        <v>315</v>
      </c>
      <c r="B234" s="10">
        <v>64547</v>
      </c>
      <c r="C234" s="10" t="s">
        <v>11894</v>
      </c>
      <c r="D234" s="10">
        <v>67.69</v>
      </c>
      <c r="E234" s="10">
        <v>5</v>
      </c>
      <c r="F234" s="10">
        <v>2</v>
      </c>
      <c r="G234" s="10">
        <v>2</v>
      </c>
      <c r="H234" s="1"/>
      <c r="I234" s="10">
        <v>36979</v>
      </c>
      <c r="J234" s="1" t="s">
        <v>11893</v>
      </c>
    </row>
    <row r="235" spans="1:10">
      <c r="A235" s="10">
        <v>315</v>
      </c>
      <c r="B235" s="10">
        <v>64530</v>
      </c>
      <c r="C235" s="10" t="s">
        <v>11907</v>
      </c>
      <c r="D235" s="10">
        <v>67.69</v>
      </c>
      <c r="E235" s="10">
        <v>5</v>
      </c>
      <c r="F235" s="10">
        <v>2</v>
      </c>
      <c r="G235" s="10">
        <v>2</v>
      </c>
      <c r="H235" s="1"/>
      <c r="I235" s="10">
        <v>41396</v>
      </c>
      <c r="J235" s="1" t="s">
        <v>11906</v>
      </c>
    </row>
    <row r="236" spans="1:10">
      <c r="A236" s="10">
        <v>315</v>
      </c>
      <c r="B236" s="10">
        <v>64529</v>
      </c>
      <c r="C236" s="10" t="s">
        <v>11909</v>
      </c>
      <c r="D236" s="10">
        <v>67.69</v>
      </c>
      <c r="E236" s="10">
        <v>5</v>
      </c>
      <c r="F236" s="10">
        <v>2</v>
      </c>
      <c r="G236" s="10">
        <v>2</v>
      </c>
      <c r="H236" s="1"/>
      <c r="I236" s="10">
        <v>41046</v>
      </c>
      <c r="J236" s="1" t="s">
        <v>11908</v>
      </c>
    </row>
    <row r="237" spans="1:10">
      <c r="A237" s="10">
        <v>335</v>
      </c>
      <c r="B237" s="10">
        <v>56707</v>
      </c>
      <c r="C237" s="10" t="s">
        <v>9366</v>
      </c>
      <c r="D237" s="10">
        <v>66.91</v>
      </c>
      <c r="E237" s="10">
        <v>19</v>
      </c>
      <c r="F237" s="10">
        <v>2</v>
      </c>
      <c r="G237" s="10">
        <v>2</v>
      </c>
      <c r="H237" s="1"/>
      <c r="I237" s="10">
        <v>11006</v>
      </c>
      <c r="J237" s="1" t="s">
        <v>9367</v>
      </c>
    </row>
    <row r="238" spans="1:10">
      <c r="A238" s="10">
        <v>335</v>
      </c>
      <c r="B238" s="10">
        <v>57010</v>
      </c>
      <c r="C238" s="10" t="s">
        <v>9376</v>
      </c>
      <c r="D238" s="10">
        <v>66.91</v>
      </c>
      <c r="E238" s="10">
        <v>30</v>
      </c>
      <c r="F238" s="10">
        <v>2</v>
      </c>
      <c r="G238" s="10">
        <v>2</v>
      </c>
      <c r="H238" s="1"/>
      <c r="I238" s="10">
        <v>7086</v>
      </c>
      <c r="J238" s="1" t="s">
        <v>9377</v>
      </c>
    </row>
    <row r="239" spans="1:10">
      <c r="A239" s="10">
        <v>160</v>
      </c>
      <c r="B239" s="10">
        <v>64454</v>
      </c>
      <c r="C239" s="10" t="s">
        <v>12121</v>
      </c>
      <c r="D239" s="10">
        <v>139.81</v>
      </c>
      <c r="E239" s="10">
        <v>20</v>
      </c>
      <c r="F239" s="10">
        <v>4</v>
      </c>
      <c r="G239" s="10">
        <v>4</v>
      </c>
      <c r="H239" s="1" t="s">
        <v>10812</v>
      </c>
      <c r="I239" s="10">
        <v>26926</v>
      </c>
      <c r="J239" s="1" t="s">
        <v>12120</v>
      </c>
    </row>
    <row r="240" spans="1:10">
      <c r="A240" s="10">
        <v>160</v>
      </c>
      <c r="B240" s="10">
        <v>64434</v>
      </c>
      <c r="C240" s="10" t="s">
        <v>12159</v>
      </c>
      <c r="D240" s="10">
        <v>139.81</v>
      </c>
      <c r="E240" s="10">
        <v>22</v>
      </c>
      <c r="F240" s="10">
        <v>4</v>
      </c>
      <c r="G240" s="10">
        <v>4</v>
      </c>
      <c r="H240" s="1" t="s">
        <v>10812</v>
      </c>
      <c r="I240" s="10">
        <v>24942</v>
      </c>
      <c r="J240" s="1" t="s">
        <v>12158</v>
      </c>
    </row>
    <row r="241" spans="1:10">
      <c r="A241" s="10">
        <v>160</v>
      </c>
      <c r="B241" s="10">
        <v>64435</v>
      </c>
      <c r="C241" s="10" t="s">
        <v>12157</v>
      </c>
      <c r="D241" s="10">
        <v>139.81</v>
      </c>
      <c r="E241" s="10">
        <v>22</v>
      </c>
      <c r="F241" s="10">
        <v>4</v>
      </c>
      <c r="G241" s="10">
        <v>4</v>
      </c>
      <c r="H241" s="1" t="s">
        <v>10812</v>
      </c>
      <c r="I241" s="10">
        <v>24942</v>
      </c>
      <c r="J241" s="1" t="s">
        <v>12156</v>
      </c>
    </row>
    <row r="242" spans="1:10">
      <c r="A242" s="10">
        <v>160</v>
      </c>
      <c r="B242" s="10">
        <v>64438</v>
      </c>
      <c r="C242" s="10" t="s">
        <v>12151</v>
      </c>
      <c r="D242" s="10">
        <v>139.81</v>
      </c>
      <c r="E242" s="10">
        <v>22</v>
      </c>
      <c r="F242" s="10">
        <v>4</v>
      </c>
      <c r="G242" s="10">
        <v>4</v>
      </c>
      <c r="H242" s="1" t="s">
        <v>10812</v>
      </c>
      <c r="I242" s="10">
        <v>24942</v>
      </c>
      <c r="J242" s="1" t="s">
        <v>12150</v>
      </c>
    </row>
    <row r="243" spans="1:10">
      <c r="A243" s="10">
        <v>140</v>
      </c>
      <c r="B243" s="10">
        <v>64557</v>
      </c>
      <c r="C243" s="10" t="s">
        <v>12204</v>
      </c>
      <c r="D243" s="10">
        <v>75.040000000000006</v>
      </c>
      <c r="E243" s="10">
        <v>4</v>
      </c>
      <c r="F243" s="10">
        <v>2</v>
      </c>
      <c r="G243" s="10">
        <v>2</v>
      </c>
      <c r="H243" s="1"/>
      <c r="I243" s="10">
        <v>55961</v>
      </c>
      <c r="J243" s="1" t="s">
        <v>12203</v>
      </c>
    </row>
    <row r="244" spans="1:10">
      <c r="A244" s="10">
        <v>140</v>
      </c>
      <c r="B244" s="10">
        <v>64559</v>
      </c>
      <c r="C244" s="10" t="s">
        <v>12200</v>
      </c>
      <c r="D244" s="10">
        <v>75.040000000000006</v>
      </c>
      <c r="E244" s="10">
        <v>4</v>
      </c>
      <c r="F244" s="10">
        <v>2</v>
      </c>
      <c r="G244" s="10">
        <v>2</v>
      </c>
      <c r="H244" s="1"/>
      <c r="I244" s="10">
        <v>59038</v>
      </c>
      <c r="J244" s="1" t="s">
        <v>12199</v>
      </c>
    </row>
    <row r="245" spans="1:10">
      <c r="A245" s="10">
        <v>140</v>
      </c>
      <c r="B245" s="10">
        <v>64543</v>
      </c>
      <c r="C245" s="10" t="s">
        <v>12221</v>
      </c>
      <c r="D245" s="10">
        <v>75.040000000000006</v>
      </c>
      <c r="E245" s="10">
        <v>4</v>
      </c>
      <c r="F245" s="10">
        <v>2</v>
      </c>
      <c r="G245" s="10">
        <v>2</v>
      </c>
      <c r="H245" s="1"/>
      <c r="I245" s="10">
        <v>50925</v>
      </c>
      <c r="J245" s="1" t="s">
        <v>12220</v>
      </c>
    </row>
    <row r="246" spans="1:10">
      <c r="A246" s="10">
        <v>140</v>
      </c>
      <c r="B246" s="10">
        <v>64560</v>
      </c>
      <c r="C246" s="10" t="s">
        <v>12198</v>
      </c>
      <c r="D246" s="10">
        <v>75.040000000000006</v>
      </c>
      <c r="E246" s="10">
        <v>4</v>
      </c>
      <c r="F246" s="10">
        <v>2</v>
      </c>
      <c r="G246" s="10">
        <v>2</v>
      </c>
      <c r="H246" s="1"/>
      <c r="I246" s="10">
        <v>59607</v>
      </c>
      <c r="J246" s="1" t="s">
        <v>12197</v>
      </c>
    </row>
    <row r="247" spans="1:10">
      <c r="A247" s="10">
        <v>140</v>
      </c>
      <c r="B247" s="10">
        <v>64558</v>
      </c>
      <c r="C247" s="10" t="s">
        <v>12202</v>
      </c>
      <c r="D247" s="10">
        <v>75.040000000000006</v>
      </c>
      <c r="E247" s="10">
        <v>4</v>
      </c>
      <c r="F247" s="10">
        <v>2</v>
      </c>
      <c r="G247" s="10">
        <v>2</v>
      </c>
      <c r="H247" s="1"/>
      <c r="I247" s="10">
        <v>57797</v>
      </c>
      <c r="J247" s="1" t="s">
        <v>12201</v>
      </c>
    </row>
    <row r="248" spans="1:10">
      <c r="A248" s="10">
        <v>140</v>
      </c>
      <c r="B248" s="10">
        <v>64561</v>
      </c>
      <c r="C248" s="10" t="s">
        <v>12191</v>
      </c>
      <c r="D248" s="10">
        <v>75.040000000000006</v>
      </c>
      <c r="E248" s="10">
        <v>3</v>
      </c>
      <c r="F248" s="10">
        <v>2</v>
      </c>
      <c r="G248" s="10">
        <v>2</v>
      </c>
      <c r="H248" s="1"/>
      <c r="I248" s="10">
        <v>65242</v>
      </c>
      <c r="J248" s="1" t="s">
        <v>12190</v>
      </c>
    </row>
    <row r="249" spans="1:10">
      <c r="A249" s="10">
        <v>140</v>
      </c>
      <c r="B249" s="10">
        <v>58055</v>
      </c>
      <c r="C249" s="10" t="s">
        <v>12215</v>
      </c>
      <c r="D249" s="10">
        <v>75.040000000000006</v>
      </c>
      <c r="E249" s="10">
        <v>4</v>
      </c>
      <c r="F249" s="10">
        <v>2</v>
      </c>
      <c r="G249" s="10">
        <v>2</v>
      </c>
      <c r="H249" s="1"/>
      <c r="I249" s="10">
        <v>62165</v>
      </c>
      <c r="J249" s="1" t="s">
        <v>12214</v>
      </c>
    </row>
    <row r="250" spans="1:10">
      <c r="A250" s="10">
        <v>140</v>
      </c>
      <c r="B250" s="10">
        <v>58054</v>
      </c>
      <c r="C250" s="10" t="s">
        <v>12194</v>
      </c>
      <c r="D250" s="10">
        <v>75.040000000000006</v>
      </c>
      <c r="E250" s="10">
        <v>4</v>
      </c>
      <c r="F250" s="10">
        <v>2</v>
      </c>
      <c r="G250" s="10">
        <v>2</v>
      </c>
      <c r="H250" s="1"/>
      <c r="I250" s="10">
        <v>59760</v>
      </c>
      <c r="J250" s="1" t="s">
        <v>12193</v>
      </c>
    </row>
    <row r="251" spans="1:10">
      <c r="A251" s="10">
        <v>160</v>
      </c>
      <c r="B251" s="10">
        <v>64459</v>
      </c>
      <c r="C251" s="10" t="s">
        <v>12111</v>
      </c>
      <c r="D251" s="10">
        <v>139.81</v>
      </c>
      <c r="E251" s="10">
        <v>20</v>
      </c>
      <c r="F251" s="10">
        <v>4</v>
      </c>
      <c r="G251" s="10">
        <v>4</v>
      </c>
      <c r="H251" s="1" t="s">
        <v>10812</v>
      </c>
      <c r="I251" s="10">
        <v>26926</v>
      </c>
      <c r="J251" s="1" t="s">
        <v>12110</v>
      </c>
    </row>
    <row r="252" spans="1:10">
      <c r="A252" s="10">
        <v>160</v>
      </c>
      <c r="B252" s="10">
        <v>64440</v>
      </c>
      <c r="C252" s="10" t="s">
        <v>12147</v>
      </c>
      <c r="D252" s="10">
        <v>139.81</v>
      </c>
      <c r="E252" s="10">
        <v>22</v>
      </c>
      <c r="F252" s="10">
        <v>4</v>
      </c>
      <c r="G252" s="10">
        <v>4</v>
      </c>
      <c r="H252" s="1" t="s">
        <v>10812</v>
      </c>
      <c r="I252" s="10">
        <v>24942</v>
      </c>
      <c r="J252" s="1" t="s">
        <v>12146</v>
      </c>
    </row>
    <row r="253" spans="1:10">
      <c r="A253" s="10">
        <v>160</v>
      </c>
      <c r="B253" s="10">
        <v>64465</v>
      </c>
      <c r="C253" s="10" t="s">
        <v>12100</v>
      </c>
      <c r="D253" s="10">
        <v>110.59</v>
      </c>
      <c r="E253" s="10">
        <v>13</v>
      </c>
      <c r="F253" s="10">
        <v>3</v>
      </c>
      <c r="G253" s="10">
        <v>3</v>
      </c>
      <c r="H253" s="1" t="s">
        <v>10812</v>
      </c>
      <c r="I253" s="10">
        <v>26673</v>
      </c>
      <c r="J253" s="1" t="s">
        <v>12099</v>
      </c>
    </row>
    <row r="254" spans="1:10">
      <c r="A254" s="10">
        <v>160</v>
      </c>
      <c r="B254" s="10">
        <v>64445</v>
      </c>
      <c r="C254" s="10" t="s">
        <v>12137</v>
      </c>
      <c r="D254" s="10">
        <v>139.81</v>
      </c>
      <c r="E254" s="10">
        <v>22</v>
      </c>
      <c r="F254" s="10">
        <v>4</v>
      </c>
      <c r="G254" s="10">
        <v>4</v>
      </c>
      <c r="H254" s="1" t="s">
        <v>10812</v>
      </c>
      <c r="I254" s="10">
        <v>24942</v>
      </c>
      <c r="J254" s="1" t="s">
        <v>12136</v>
      </c>
    </row>
    <row r="255" spans="1:10">
      <c r="A255" s="10">
        <v>160</v>
      </c>
      <c r="B255" s="10">
        <v>64439</v>
      </c>
      <c r="C255" s="10" t="s">
        <v>12149</v>
      </c>
      <c r="D255" s="10">
        <v>139.81</v>
      </c>
      <c r="E255" s="10">
        <v>22</v>
      </c>
      <c r="F255" s="10">
        <v>4</v>
      </c>
      <c r="G255" s="10">
        <v>4</v>
      </c>
      <c r="H255" s="1" t="s">
        <v>10812</v>
      </c>
      <c r="I255" s="10">
        <v>24942</v>
      </c>
      <c r="J255" s="1" t="s">
        <v>12148</v>
      </c>
    </row>
    <row r="256" spans="1:10">
      <c r="A256" s="10">
        <v>279</v>
      </c>
      <c r="B256" s="10">
        <v>64490</v>
      </c>
      <c r="C256" s="10" t="s">
        <v>11984</v>
      </c>
      <c r="D256" s="10">
        <v>114.82</v>
      </c>
      <c r="E256" s="10">
        <v>9</v>
      </c>
      <c r="F256" s="10">
        <v>3</v>
      </c>
      <c r="G256" s="10">
        <v>3</v>
      </c>
      <c r="H256" s="1"/>
      <c r="I256" s="10">
        <v>45144</v>
      </c>
      <c r="J256" s="1" t="s">
        <v>11983</v>
      </c>
    </row>
    <row r="257" spans="1:10">
      <c r="A257" s="10">
        <v>279</v>
      </c>
      <c r="B257" s="10">
        <v>64491</v>
      </c>
      <c r="C257" s="10" t="s">
        <v>11982</v>
      </c>
      <c r="D257" s="10">
        <v>114.82</v>
      </c>
      <c r="E257" s="10">
        <v>9</v>
      </c>
      <c r="F257" s="10">
        <v>3</v>
      </c>
      <c r="G257" s="10">
        <v>3</v>
      </c>
      <c r="H257" s="1"/>
      <c r="I257" s="10">
        <v>45144</v>
      </c>
      <c r="J257" s="1" t="s">
        <v>11981</v>
      </c>
    </row>
    <row r="258" spans="1:10">
      <c r="A258" s="10">
        <v>279</v>
      </c>
      <c r="B258" s="10">
        <v>64485</v>
      </c>
      <c r="C258" s="10" t="s">
        <v>11678</v>
      </c>
      <c r="D258" s="10">
        <v>114.82</v>
      </c>
      <c r="E258" s="10">
        <v>9</v>
      </c>
      <c r="F258" s="10">
        <v>3</v>
      </c>
      <c r="G258" s="10">
        <v>3</v>
      </c>
      <c r="H258" s="1"/>
      <c r="I258" s="10">
        <v>45311</v>
      </c>
      <c r="J258" s="1" t="s">
        <v>11993</v>
      </c>
    </row>
    <row r="259" spans="1:10">
      <c r="A259" s="10">
        <v>279</v>
      </c>
      <c r="B259" s="10">
        <v>64552</v>
      </c>
      <c r="C259" s="10" t="s">
        <v>11976</v>
      </c>
      <c r="D259" s="10">
        <v>80.62</v>
      </c>
      <c r="E259" s="10">
        <v>8</v>
      </c>
      <c r="F259" s="10">
        <v>2</v>
      </c>
      <c r="G259" s="10">
        <v>2</v>
      </c>
      <c r="H259" s="1"/>
      <c r="I259" s="10">
        <v>29181</v>
      </c>
      <c r="J259" s="1" t="s">
        <v>11975</v>
      </c>
    </row>
    <row r="260" spans="1:10">
      <c r="A260" s="10">
        <v>322</v>
      </c>
      <c r="B260" s="10">
        <v>57000</v>
      </c>
      <c r="C260" s="10" t="s">
        <v>10275</v>
      </c>
      <c r="D260" s="10">
        <v>46.72</v>
      </c>
      <c r="E260" s="10">
        <v>4</v>
      </c>
      <c r="F260" s="10">
        <v>2</v>
      </c>
      <c r="G260" s="10">
        <v>2</v>
      </c>
      <c r="H260" s="1"/>
      <c r="I260" s="10">
        <v>46276</v>
      </c>
      <c r="J260" s="1" t="s">
        <v>10276</v>
      </c>
    </row>
    <row r="261" spans="1:10">
      <c r="A261" s="10">
        <v>322</v>
      </c>
      <c r="B261" s="10">
        <v>57001</v>
      </c>
      <c r="C261" s="10" t="s">
        <v>10283</v>
      </c>
      <c r="D261" s="10">
        <v>46.72</v>
      </c>
      <c r="E261" s="10">
        <v>4</v>
      </c>
      <c r="F261" s="10">
        <v>2</v>
      </c>
      <c r="G261" s="10">
        <v>2</v>
      </c>
      <c r="H261" s="1"/>
      <c r="I261" s="10">
        <v>48446</v>
      </c>
      <c r="J261" s="1" t="s">
        <v>10284</v>
      </c>
    </row>
    <row r="262" spans="1:10">
      <c r="A262" s="10">
        <v>256</v>
      </c>
      <c r="B262" s="10">
        <v>55955</v>
      </c>
      <c r="C262" s="10" t="s">
        <v>6585</v>
      </c>
      <c r="D262" s="10">
        <v>121.18</v>
      </c>
      <c r="E262" s="10">
        <v>5</v>
      </c>
      <c r="F262" s="10">
        <v>4</v>
      </c>
      <c r="G262" s="10">
        <v>4</v>
      </c>
      <c r="H262" s="1" t="s">
        <v>10812</v>
      </c>
      <c r="I262" s="10">
        <v>93835</v>
      </c>
      <c r="J262" s="1" t="s">
        <v>6586</v>
      </c>
    </row>
    <row r="263" spans="1:10">
      <c r="A263" s="10">
        <v>256</v>
      </c>
      <c r="B263" s="10">
        <v>55956</v>
      </c>
      <c r="C263" s="10" t="s">
        <v>6609</v>
      </c>
      <c r="D263" s="10">
        <v>121.18</v>
      </c>
      <c r="E263" s="10">
        <v>5</v>
      </c>
      <c r="F263" s="10">
        <v>4</v>
      </c>
      <c r="G263" s="10">
        <v>4</v>
      </c>
      <c r="H263" s="1" t="s">
        <v>10812</v>
      </c>
      <c r="I263" s="10">
        <v>99987</v>
      </c>
      <c r="J263" s="1" t="s">
        <v>6610</v>
      </c>
    </row>
    <row r="264" spans="1:10">
      <c r="A264" s="10">
        <v>312</v>
      </c>
      <c r="B264" s="10">
        <v>55821</v>
      </c>
      <c r="C264" s="10" t="s">
        <v>4167</v>
      </c>
      <c r="D264" s="10">
        <v>112.08</v>
      </c>
      <c r="E264" s="10">
        <v>4</v>
      </c>
      <c r="F264" s="10">
        <v>3</v>
      </c>
      <c r="G264" s="10">
        <v>3</v>
      </c>
      <c r="H264" s="1" t="s">
        <v>10907</v>
      </c>
      <c r="I264" s="10">
        <v>113748</v>
      </c>
      <c r="J264" s="1" t="s">
        <v>4168</v>
      </c>
    </row>
    <row r="265" spans="1:10">
      <c r="A265" s="10">
        <v>160</v>
      </c>
      <c r="B265" s="10">
        <v>64455</v>
      </c>
      <c r="C265" s="10" t="s">
        <v>12119</v>
      </c>
      <c r="D265" s="10">
        <v>139.81</v>
      </c>
      <c r="E265" s="10">
        <v>20</v>
      </c>
      <c r="F265" s="10">
        <v>4</v>
      </c>
      <c r="G265" s="10">
        <v>4</v>
      </c>
      <c r="H265" s="1" t="s">
        <v>10812</v>
      </c>
      <c r="I265" s="10">
        <v>26926</v>
      </c>
      <c r="J265" s="1" t="s">
        <v>12118</v>
      </c>
    </row>
    <row r="266" spans="1:10">
      <c r="A266" s="10">
        <v>160</v>
      </c>
      <c r="B266" s="10">
        <v>64447</v>
      </c>
      <c r="C266" s="10" t="s">
        <v>12133</v>
      </c>
      <c r="D266" s="10">
        <v>139.81</v>
      </c>
      <c r="E266" s="10">
        <v>22</v>
      </c>
      <c r="F266" s="10">
        <v>4</v>
      </c>
      <c r="G266" s="10">
        <v>4</v>
      </c>
      <c r="H266" s="1" t="s">
        <v>10812</v>
      </c>
      <c r="I266" s="10">
        <v>24942</v>
      </c>
      <c r="J266" s="1" t="s">
        <v>12132</v>
      </c>
    </row>
    <row r="267" spans="1:10">
      <c r="A267" s="10">
        <v>160</v>
      </c>
      <c r="B267" s="10">
        <v>64450</v>
      </c>
      <c r="C267" s="10" t="s">
        <v>12127</v>
      </c>
      <c r="D267" s="10">
        <v>139.81</v>
      </c>
      <c r="E267" s="10">
        <v>22</v>
      </c>
      <c r="F267" s="10">
        <v>4</v>
      </c>
      <c r="G267" s="10">
        <v>4</v>
      </c>
      <c r="H267" s="1" t="s">
        <v>10812</v>
      </c>
      <c r="I267" s="10">
        <v>24942</v>
      </c>
      <c r="J267" s="1" t="s">
        <v>12126</v>
      </c>
    </row>
    <row r="268" spans="1:10">
      <c r="A268" s="10">
        <v>160</v>
      </c>
      <c r="B268" s="10">
        <v>64442</v>
      </c>
      <c r="C268" s="10" t="s">
        <v>12143</v>
      </c>
      <c r="D268" s="10">
        <v>139.81</v>
      </c>
      <c r="E268" s="10">
        <v>22</v>
      </c>
      <c r="F268" s="10">
        <v>4</v>
      </c>
      <c r="G268" s="10">
        <v>4</v>
      </c>
      <c r="H268" s="1" t="s">
        <v>10812</v>
      </c>
      <c r="I268" s="10">
        <v>24942</v>
      </c>
      <c r="J268" s="1" t="s">
        <v>12142</v>
      </c>
    </row>
    <row r="269" spans="1:10">
      <c r="A269" s="10">
        <v>160</v>
      </c>
      <c r="B269" s="10">
        <v>64467</v>
      </c>
      <c r="C269" s="10" t="s">
        <v>12095</v>
      </c>
      <c r="D269" s="10">
        <v>110.59</v>
      </c>
      <c r="E269" s="10">
        <v>13</v>
      </c>
      <c r="F269" s="10">
        <v>3</v>
      </c>
      <c r="G269" s="10">
        <v>3</v>
      </c>
      <c r="H269" s="1" t="s">
        <v>10812</v>
      </c>
      <c r="I269" s="10">
        <v>26673</v>
      </c>
      <c r="J269" s="1" t="s">
        <v>12094</v>
      </c>
    </row>
    <row r="270" spans="1:10">
      <c r="A270" s="10">
        <v>215</v>
      </c>
      <c r="B270" s="10">
        <v>55898</v>
      </c>
      <c r="C270" s="10" t="s">
        <v>5627</v>
      </c>
      <c r="D270" s="10">
        <v>98.16</v>
      </c>
      <c r="E270" s="10">
        <v>1</v>
      </c>
      <c r="F270" s="10">
        <v>2</v>
      </c>
      <c r="G270" s="10">
        <v>2</v>
      </c>
      <c r="H270" s="1"/>
      <c r="I270" s="10">
        <v>192796</v>
      </c>
      <c r="J270" s="1" t="s">
        <v>5628</v>
      </c>
    </row>
    <row r="271" spans="1:10">
      <c r="A271" s="10">
        <v>215</v>
      </c>
      <c r="B271" s="10">
        <v>55884</v>
      </c>
      <c r="C271" s="10" t="s">
        <v>5599</v>
      </c>
      <c r="D271" s="10">
        <v>98.16</v>
      </c>
      <c r="E271" s="10">
        <v>1</v>
      </c>
      <c r="F271" s="10">
        <v>2</v>
      </c>
      <c r="G271" s="10">
        <v>2</v>
      </c>
      <c r="H271" s="1"/>
      <c r="I271" s="10">
        <v>187715</v>
      </c>
      <c r="J271" s="1" t="s">
        <v>5600</v>
      </c>
    </row>
    <row r="272" spans="1:10">
      <c r="A272" s="10">
        <v>133</v>
      </c>
      <c r="B272" s="10">
        <v>55745</v>
      </c>
      <c r="C272" s="10" t="s">
        <v>2219</v>
      </c>
      <c r="D272" s="10">
        <v>115.56</v>
      </c>
      <c r="E272" s="10">
        <v>2</v>
      </c>
      <c r="F272" s="10">
        <v>7</v>
      </c>
      <c r="G272" s="10">
        <v>7</v>
      </c>
      <c r="H272" s="1"/>
      <c r="I272" s="10">
        <v>331774</v>
      </c>
      <c r="J272" s="1" t="s">
        <v>2220</v>
      </c>
    </row>
    <row r="273" spans="1:10">
      <c r="A273" s="10">
        <v>133</v>
      </c>
      <c r="B273" s="10">
        <v>55746</v>
      </c>
      <c r="C273" s="10" t="s">
        <v>2399</v>
      </c>
      <c r="D273" s="10">
        <v>109.81</v>
      </c>
      <c r="E273" s="10">
        <v>2</v>
      </c>
      <c r="F273" s="10">
        <v>6</v>
      </c>
      <c r="G273" s="10">
        <v>6</v>
      </c>
      <c r="H273" s="1"/>
      <c r="I273" s="10">
        <v>260116</v>
      </c>
      <c r="J273" s="1" t="s">
        <v>2400</v>
      </c>
    </row>
    <row r="274" spans="1:10">
      <c r="A274" s="10">
        <v>215</v>
      </c>
      <c r="B274" s="10">
        <v>55892</v>
      </c>
      <c r="C274" s="10" t="s">
        <v>5615</v>
      </c>
      <c r="D274" s="10">
        <v>98.16</v>
      </c>
      <c r="E274" s="10">
        <v>1</v>
      </c>
      <c r="F274" s="10">
        <v>2</v>
      </c>
      <c r="G274" s="10">
        <v>2</v>
      </c>
      <c r="H274" s="1"/>
      <c r="I274" s="10">
        <v>192796</v>
      </c>
      <c r="J274" s="1" t="s">
        <v>5616</v>
      </c>
    </row>
    <row r="275" spans="1:10">
      <c r="A275" s="10">
        <v>215</v>
      </c>
      <c r="B275" s="10">
        <v>55886</v>
      </c>
      <c r="C275" s="10" t="s">
        <v>5603</v>
      </c>
      <c r="D275" s="10">
        <v>98.16</v>
      </c>
      <c r="E275" s="10">
        <v>1</v>
      </c>
      <c r="F275" s="10">
        <v>2</v>
      </c>
      <c r="G275" s="10">
        <v>2</v>
      </c>
      <c r="H275" s="1"/>
      <c r="I275" s="10">
        <v>187715</v>
      </c>
      <c r="J275" s="1" t="s">
        <v>5604</v>
      </c>
    </row>
    <row r="276" spans="1:10">
      <c r="A276" s="10">
        <v>160</v>
      </c>
      <c r="B276" s="10">
        <v>64458</v>
      </c>
      <c r="C276" s="10" t="s">
        <v>12113</v>
      </c>
      <c r="D276" s="10">
        <v>139.81</v>
      </c>
      <c r="E276" s="10">
        <v>20</v>
      </c>
      <c r="F276" s="10">
        <v>4</v>
      </c>
      <c r="G276" s="10">
        <v>4</v>
      </c>
      <c r="H276" s="1" t="s">
        <v>10812</v>
      </c>
      <c r="I276" s="10">
        <v>26926</v>
      </c>
      <c r="J276" s="1" t="s">
        <v>12112</v>
      </c>
    </row>
    <row r="277" spans="1:10">
      <c r="A277" s="10">
        <v>160</v>
      </c>
      <c r="B277" s="10">
        <v>64437</v>
      </c>
      <c r="C277" s="10" t="s">
        <v>12153</v>
      </c>
      <c r="D277" s="10">
        <v>139.81</v>
      </c>
      <c r="E277" s="10">
        <v>22</v>
      </c>
      <c r="F277" s="10">
        <v>4</v>
      </c>
      <c r="G277" s="10">
        <v>4</v>
      </c>
      <c r="H277" s="1" t="s">
        <v>10812</v>
      </c>
      <c r="I277" s="10">
        <v>24942</v>
      </c>
      <c r="J277" s="1" t="s">
        <v>12152</v>
      </c>
    </row>
    <row r="278" spans="1:10">
      <c r="A278" s="10">
        <v>160</v>
      </c>
      <c r="B278" s="10">
        <v>64466</v>
      </c>
      <c r="C278" s="10" t="s">
        <v>12098</v>
      </c>
      <c r="D278" s="10">
        <v>110.59</v>
      </c>
      <c r="E278" s="10">
        <v>13</v>
      </c>
      <c r="F278" s="10">
        <v>3</v>
      </c>
      <c r="G278" s="10">
        <v>3</v>
      </c>
      <c r="H278" s="1" t="s">
        <v>10812</v>
      </c>
      <c r="I278" s="10">
        <v>26673</v>
      </c>
      <c r="J278" s="1" t="s">
        <v>12097</v>
      </c>
    </row>
    <row r="279" spans="1:10">
      <c r="A279" s="10">
        <v>160</v>
      </c>
      <c r="B279" s="10">
        <v>64452</v>
      </c>
      <c r="C279" s="10" t="s">
        <v>12123</v>
      </c>
      <c r="D279" s="10">
        <v>139.81</v>
      </c>
      <c r="E279" s="10">
        <v>22</v>
      </c>
      <c r="F279" s="10">
        <v>4</v>
      </c>
      <c r="G279" s="10">
        <v>4</v>
      </c>
      <c r="H279" s="1" t="s">
        <v>10812</v>
      </c>
      <c r="I279" s="10">
        <v>24942</v>
      </c>
      <c r="J279" s="1" t="s">
        <v>12122</v>
      </c>
    </row>
    <row r="280" spans="1:10">
      <c r="A280" s="10">
        <v>160</v>
      </c>
      <c r="B280" s="10">
        <v>64432</v>
      </c>
      <c r="C280" s="10" t="s">
        <v>12163</v>
      </c>
      <c r="D280" s="10">
        <v>139.81</v>
      </c>
      <c r="E280" s="10">
        <v>22</v>
      </c>
      <c r="F280" s="10">
        <v>4</v>
      </c>
      <c r="G280" s="10">
        <v>4</v>
      </c>
      <c r="H280" s="1" t="s">
        <v>10812</v>
      </c>
      <c r="I280" s="10">
        <v>24942</v>
      </c>
      <c r="J280" s="1" t="s">
        <v>12162</v>
      </c>
    </row>
    <row r="281" spans="1:10">
      <c r="A281" s="10">
        <v>160</v>
      </c>
      <c r="B281" s="10">
        <v>64456</v>
      </c>
      <c r="C281" s="10" t="s">
        <v>12117</v>
      </c>
      <c r="D281" s="10">
        <v>139.81</v>
      </c>
      <c r="E281" s="10">
        <v>20</v>
      </c>
      <c r="F281" s="10">
        <v>4</v>
      </c>
      <c r="G281" s="10">
        <v>4</v>
      </c>
      <c r="H281" s="1" t="s">
        <v>10812</v>
      </c>
      <c r="I281" s="10">
        <v>26926</v>
      </c>
      <c r="J281" s="1" t="s">
        <v>12116</v>
      </c>
    </row>
    <row r="282" spans="1:10">
      <c r="A282" s="10">
        <v>160</v>
      </c>
      <c r="B282" s="10">
        <v>64433</v>
      </c>
      <c r="C282" s="10" t="s">
        <v>12161</v>
      </c>
      <c r="D282" s="10">
        <v>139.81</v>
      </c>
      <c r="E282" s="10">
        <v>22</v>
      </c>
      <c r="F282" s="10">
        <v>4</v>
      </c>
      <c r="G282" s="10">
        <v>4</v>
      </c>
      <c r="H282" s="1" t="s">
        <v>10812</v>
      </c>
      <c r="I282" s="10">
        <v>24942</v>
      </c>
      <c r="J282" s="1" t="s">
        <v>12160</v>
      </c>
    </row>
    <row r="283" spans="1:10">
      <c r="A283" s="10">
        <v>160</v>
      </c>
      <c r="B283" s="10">
        <v>64464</v>
      </c>
      <c r="C283" s="10" t="s">
        <v>12102</v>
      </c>
      <c r="D283" s="10">
        <v>110.59</v>
      </c>
      <c r="E283" s="10">
        <v>13</v>
      </c>
      <c r="F283" s="10">
        <v>3</v>
      </c>
      <c r="G283" s="10">
        <v>3</v>
      </c>
      <c r="H283" s="1" t="s">
        <v>10812</v>
      </c>
      <c r="I283" s="10">
        <v>26673</v>
      </c>
      <c r="J283" s="1" t="s">
        <v>12101</v>
      </c>
    </row>
    <row r="284" spans="1:10">
      <c r="A284" s="10">
        <v>160</v>
      </c>
      <c r="B284" s="10">
        <v>64446</v>
      </c>
      <c r="C284" s="10" t="s">
        <v>12135</v>
      </c>
      <c r="D284" s="10">
        <v>139.81</v>
      </c>
      <c r="E284" s="10">
        <v>22</v>
      </c>
      <c r="F284" s="10">
        <v>4</v>
      </c>
      <c r="G284" s="10">
        <v>4</v>
      </c>
      <c r="H284" s="1" t="s">
        <v>10812</v>
      </c>
      <c r="I284" s="10">
        <v>24942</v>
      </c>
      <c r="J284" s="1" t="s">
        <v>12134</v>
      </c>
    </row>
    <row r="285" spans="1:10">
      <c r="A285" s="10">
        <v>160</v>
      </c>
      <c r="B285" s="10">
        <v>64444</v>
      </c>
      <c r="C285" s="10" t="s">
        <v>12139</v>
      </c>
      <c r="D285" s="10">
        <v>139.81</v>
      </c>
      <c r="E285" s="10">
        <v>22</v>
      </c>
      <c r="F285" s="10">
        <v>4</v>
      </c>
      <c r="G285" s="10">
        <v>4</v>
      </c>
      <c r="H285" s="1" t="s">
        <v>10812</v>
      </c>
      <c r="I285" s="10">
        <v>24942</v>
      </c>
      <c r="J285" s="1" t="s">
        <v>12138</v>
      </c>
    </row>
    <row r="286" spans="1:10">
      <c r="A286" s="10">
        <v>215</v>
      </c>
      <c r="B286" s="10">
        <v>55896</v>
      </c>
      <c r="C286" s="10" t="s">
        <v>5623</v>
      </c>
      <c r="D286" s="10">
        <v>98.16</v>
      </c>
      <c r="E286" s="10">
        <v>1</v>
      </c>
      <c r="F286" s="10">
        <v>2</v>
      </c>
      <c r="G286" s="10">
        <v>2</v>
      </c>
      <c r="H286" s="1"/>
      <c r="I286" s="10">
        <v>192844</v>
      </c>
      <c r="J286" s="1" t="s">
        <v>5624</v>
      </c>
    </row>
    <row r="287" spans="1:10">
      <c r="A287" s="10">
        <v>215</v>
      </c>
      <c r="B287" s="10">
        <v>55887</v>
      </c>
      <c r="C287" s="10" t="s">
        <v>5605</v>
      </c>
      <c r="D287" s="10">
        <v>98.16</v>
      </c>
      <c r="E287" s="10">
        <v>1</v>
      </c>
      <c r="F287" s="10">
        <v>2</v>
      </c>
      <c r="G287" s="10">
        <v>2</v>
      </c>
      <c r="H287" s="1"/>
      <c r="I287" s="10">
        <v>187763</v>
      </c>
      <c r="J287" s="1" t="s">
        <v>5606</v>
      </c>
    </row>
    <row r="288" spans="1:10">
      <c r="A288" s="10">
        <v>210</v>
      </c>
      <c r="B288" s="10">
        <v>56056</v>
      </c>
      <c r="C288" s="10" t="s">
        <v>6157</v>
      </c>
      <c r="D288" s="10">
        <v>100.55</v>
      </c>
      <c r="E288" s="10">
        <v>1</v>
      </c>
      <c r="F288" s="10">
        <v>3</v>
      </c>
      <c r="G288" s="10">
        <v>3</v>
      </c>
      <c r="H288" s="1"/>
      <c r="I288" s="10">
        <v>282389</v>
      </c>
      <c r="J288" s="1" t="s">
        <v>6158</v>
      </c>
    </row>
    <row r="289" spans="1:10">
      <c r="A289" s="10">
        <v>254</v>
      </c>
      <c r="B289" s="10">
        <v>56438</v>
      </c>
      <c r="C289" s="10" t="s">
        <v>8931</v>
      </c>
      <c r="D289" s="10">
        <v>71.55</v>
      </c>
      <c r="E289" s="10">
        <v>1</v>
      </c>
      <c r="F289" s="10">
        <v>2</v>
      </c>
      <c r="G289" s="10">
        <v>2</v>
      </c>
      <c r="H289" s="1" t="s">
        <v>10812</v>
      </c>
      <c r="I289" s="10">
        <v>248072</v>
      </c>
      <c r="J289" s="1" t="s">
        <v>8932</v>
      </c>
    </row>
    <row r="290" spans="1:10">
      <c r="A290" s="10">
        <v>333</v>
      </c>
      <c r="B290" s="10">
        <v>55984</v>
      </c>
      <c r="C290" s="10" t="s">
        <v>5505</v>
      </c>
      <c r="D290" s="10">
        <v>85.1</v>
      </c>
      <c r="E290" s="10">
        <v>7</v>
      </c>
      <c r="F290" s="10">
        <v>2</v>
      </c>
      <c r="G290" s="10">
        <v>2</v>
      </c>
      <c r="H290" s="1" t="s">
        <v>10812</v>
      </c>
      <c r="I290" s="10">
        <v>34259</v>
      </c>
      <c r="J290" s="1" t="s">
        <v>5506</v>
      </c>
    </row>
    <row r="291" spans="1:10">
      <c r="A291" s="10">
        <v>270</v>
      </c>
      <c r="B291" s="10">
        <v>57790</v>
      </c>
      <c r="C291" s="10" t="s">
        <v>11955</v>
      </c>
      <c r="D291" s="10">
        <v>101.42</v>
      </c>
      <c r="E291" s="10">
        <v>14</v>
      </c>
      <c r="F291" s="10">
        <v>2</v>
      </c>
      <c r="G291" s="10">
        <v>2</v>
      </c>
      <c r="H291" s="1" t="s">
        <v>10812</v>
      </c>
      <c r="I291" s="10">
        <v>19608</v>
      </c>
      <c r="J291" s="1" t="s">
        <v>11954</v>
      </c>
    </row>
    <row r="292" spans="1:10">
      <c r="A292" s="10">
        <v>270</v>
      </c>
      <c r="B292" s="10">
        <v>57789</v>
      </c>
      <c r="C292" s="10" t="s">
        <v>11453</v>
      </c>
      <c r="D292" s="10">
        <v>101.42</v>
      </c>
      <c r="E292" s="10">
        <v>16</v>
      </c>
      <c r="F292" s="10">
        <v>2</v>
      </c>
      <c r="G292" s="10">
        <v>2</v>
      </c>
      <c r="H292" s="1" t="s">
        <v>10812</v>
      </c>
      <c r="I292" s="10">
        <v>16616</v>
      </c>
      <c r="J292" s="1" t="s">
        <v>11958</v>
      </c>
    </row>
    <row r="293" spans="1:10">
      <c r="A293" s="10">
        <v>134</v>
      </c>
      <c r="B293" s="10">
        <v>57106</v>
      </c>
      <c r="C293" s="10" t="s">
        <v>11943</v>
      </c>
      <c r="D293" s="10">
        <v>90.02</v>
      </c>
      <c r="E293" s="10">
        <v>9</v>
      </c>
      <c r="F293" s="10">
        <v>4</v>
      </c>
      <c r="G293" s="10">
        <v>2</v>
      </c>
      <c r="H293" s="1" t="s">
        <v>10820</v>
      </c>
      <c r="I293" s="10">
        <v>32529</v>
      </c>
      <c r="J293" s="1" t="s">
        <v>11942</v>
      </c>
    </row>
    <row r="294" spans="1:10">
      <c r="A294" s="10">
        <v>134</v>
      </c>
      <c r="B294" s="10">
        <v>57104</v>
      </c>
      <c r="C294" s="10" t="s">
        <v>11951</v>
      </c>
      <c r="D294" s="10">
        <v>90.02</v>
      </c>
      <c r="E294" s="10">
        <v>11</v>
      </c>
      <c r="F294" s="10">
        <v>4</v>
      </c>
      <c r="G294" s="10">
        <v>2</v>
      </c>
      <c r="H294" s="1" t="s">
        <v>10820</v>
      </c>
      <c r="I294" s="10">
        <v>26727</v>
      </c>
      <c r="J294" s="1" t="s">
        <v>11950</v>
      </c>
    </row>
    <row r="295" spans="1:10">
      <c r="A295" s="10">
        <v>134</v>
      </c>
      <c r="B295" s="10">
        <v>57103</v>
      </c>
      <c r="C295" s="10" t="s">
        <v>11226</v>
      </c>
      <c r="D295" s="10">
        <v>90.02</v>
      </c>
      <c r="E295" s="10">
        <v>12</v>
      </c>
      <c r="F295" s="10">
        <v>4</v>
      </c>
      <c r="G295" s="10">
        <v>2</v>
      </c>
      <c r="H295" s="1" t="s">
        <v>10820</v>
      </c>
      <c r="I295" s="10">
        <v>25924</v>
      </c>
      <c r="J295" s="1" t="s">
        <v>11952</v>
      </c>
    </row>
    <row r="296" spans="1:10">
      <c r="A296" s="10">
        <v>134</v>
      </c>
      <c r="B296" s="10">
        <v>57105</v>
      </c>
      <c r="C296" s="10" t="s">
        <v>11949</v>
      </c>
      <c r="D296" s="10">
        <v>90.02</v>
      </c>
      <c r="E296" s="10">
        <v>11</v>
      </c>
      <c r="F296" s="10">
        <v>4</v>
      </c>
      <c r="G296" s="10">
        <v>2</v>
      </c>
      <c r="H296" s="1" t="s">
        <v>10820</v>
      </c>
      <c r="I296" s="10">
        <v>28402</v>
      </c>
      <c r="J296" s="1" t="s">
        <v>11948</v>
      </c>
    </row>
    <row r="297" spans="1:10">
      <c r="A297" s="10">
        <v>155</v>
      </c>
      <c r="B297" s="10">
        <v>56193</v>
      </c>
      <c r="C297" s="10" t="s">
        <v>8862</v>
      </c>
      <c r="D297" s="10">
        <v>133.56</v>
      </c>
      <c r="E297" s="10">
        <v>13</v>
      </c>
      <c r="F297" s="10">
        <v>6</v>
      </c>
      <c r="G297" s="10">
        <v>6</v>
      </c>
      <c r="H297" s="1"/>
      <c r="I297" s="10">
        <v>46737</v>
      </c>
      <c r="J297" s="1" t="s">
        <v>8863</v>
      </c>
    </row>
    <row r="298" spans="1:10">
      <c r="A298" s="10">
        <v>155</v>
      </c>
      <c r="B298" s="10">
        <v>56192</v>
      </c>
      <c r="C298" s="10" t="s">
        <v>8860</v>
      </c>
      <c r="D298" s="10">
        <v>133.56</v>
      </c>
      <c r="E298" s="10">
        <v>13</v>
      </c>
      <c r="F298" s="10">
        <v>6</v>
      </c>
      <c r="G298" s="10">
        <v>6</v>
      </c>
      <c r="H298" s="1"/>
      <c r="I298" s="10">
        <v>46737</v>
      </c>
      <c r="J298" s="1" t="s">
        <v>8861</v>
      </c>
    </row>
    <row r="299" spans="1:10">
      <c r="A299" s="10">
        <v>155</v>
      </c>
      <c r="B299" s="10">
        <v>56939</v>
      </c>
      <c r="C299" s="10" t="s">
        <v>8874</v>
      </c>
      <c r="D299" s="10">
        <v>109.8</v>
      </c>
      <c r="E299" s="10">
        <v>12</v>
      </c>
      <c r="F299" s="10">
        <v>4</v>
      </c>
      <c r="G299" s="10">
        <v>4</v>
      </c>
      <c r="H299" s="1"/>
      <c r="I299" s="10">
        <v>34755</v>
      </c>
      <c r="J299" s="1" t="s">
        <v>8875</v>
      </c>
    </row>
    <row r="300" spans="1:10">
      <c r="A300" s="10">
        <v>155</v>
      </c>
      <c r="B300" s="10">
        <v>56194</v>
      </c>
      <c r="C300" s="10" t="s">
        <v>8864</v>
      </c>
      <c r="D300" s="10">
        <v>133.56</v>
      </c>
      <c r="E300" s="10">
        <v>13</v>
      </c>
      <c r="F300" s="10">
        <v>6</v>
      </c>
      <c r="G300" s="10">
        <v>6</v>
      </c>
      <c r="H300" s="1"/>
      <c r="I300" s="10">
        <v>46737</v>
      </c>
      <c r="J300" s="1" t="s">
        <v>8865</v>
      </c>
    </row>
    <row r="301" spans="1:10">
      <c r="A301" s="10">
        <v>155</v>
      </c>
      <c r="B301" s="10">
        <v>56200</v>
      </c>
      <c r="C301" s="10" t="s">
        <v>8870</v>
      </c>
      <c r="D301" s="10">
        <v>133.56</v>
      </c>
      <c r="E301" s="10">
        <v>13</v>
      </c>
      <c r="F301" s="10">
        <v>6</v>
      </c>
      <c r="G301" s="10">
        <v>6</v>
      </c>
      <c r="H301" s="1"/>
      <c r="I301" s="10">
        <v>46737</v>
      </c>
      <c r="J301" s="1" t="s">
        <v>8871</v>
      </c>
    </row>
    <row r="302" spans="1:10">
      <c r="A302" s="10">
        <v>155</v>
      </c>
      <c r="B302" s="10">
        <v>56199</v>
      </c>
      <c r="C302" s="10" t="s">
        <v>8868</v>
      </c>
      <c r="D302" s="10">
        <v>133.56</v>
      </c>
      <c r="E302" s="10">
        <v>13</v>
      </c>
      <c r="F302" s="10">
        <v>6</v>
      </c>
      <c r="G302" s="10">
        <v>6</v>
      </c>
      <c r="H302" s="1"/>
      <c r="I302" s="10">
        <v>46737</v>
      </c>
      <c r="J302" s="1" t="s">
        <v>8869</v>
      </c>
    </row>
    <row r="303" spans="1:10">
      <c r="A303" s="10">
        <v>155</v>
      </c>
      <c r="B303" s="10">
        <v>56502</v>
      </c>
      <c r="C303" s="10" t="s">
        <v>8872</v>
      </c>
      <c r="D303" s="10">
        <v>133.56</v>
      </c>
      <c r="E303" s="10">
        <v>16</v>
      </c>
      <c r="F303" s="10">
        <v>6</v>
      </c>
      <c r="G303" s="10">
        <v>6</v>
      </c>
      <c r="H303" s="1"/>
      <c r="I303" s="10">
        <v>40263</v>
      </c>
      <c r="J303" s="1" t="s">
        <v>8873</v>
      </c>
    </row>
    <row r="304" spans="1:10">
      <c r="A304" s="10">
        <v>155</v>
      </c>
      <c r="B304" s="10">
        <v>57969</v>
      </c>
      <c r="C304" s="10" t="s">
        <v>12077</v>
      </c>
      <c r="D304" s="10">
        <v>58.38</v>
      </c>
      <c r="E304" s="10">
        <v>13</v>
      </c>
      <c r="F304" s="10">
        <v>2</v>
      </c>
      <c r="G304" s="10">
        <v>2</v>
      </c>
      <c r="H304" s="1"/>
      <c r="I304" s="10">
        <v>11798</v>
      </c>
      <c r="J304" s="1" t="s">
        <v>12076</v>
      </c>
    </row>
    <row r="305" spans="1:10">
      <c r="A305" s="10">
        <v>155</v>
      </c>
      <c r="B305" s="10">
        <v>56191</v>
      </c>
      <c r="C305" s="10" t="s">
        <v>8858</v>
      </c>
      <c r="D305" s="10">
        <v>133.56</v>
      </c>
      <c r="E305" s="10">
        <v>13</v>
      </c>
      <c r="F305" s="10">
        <v>6</v>
      </c>
      <c r="G305" s="10">
        <v>6</v>
      </c>
      <c r="H305" s="1"/>
      <c r="I305" s="10">
        <v>46737</v>
      </c>
      <c r="J305" s="1" t="s">
        <v>8859</v>
      </c>
    </row>
    <row r="306" spans="1:10">
      <c r="A306" s="10">
        <v>155</v>
      </c>
      <c r="B306" s="10">
        <v>56195</v>
      </c>
      <c r="C306" s="10" t="s">
        <v>8866</v>
      </c>
      <c r="D306" s="10">
        <v>133.56</v>
      </c>
      <c r="E306" s="10">
        <v>13</v>
      </c>
      <c r="F306" s="10">
        <v>6</v>
      </c>
      <c r="G306" s="10">
        <v>6</v>
      </c>
      <c r="H306" s="1"/>
      <c r="I306" s="10">
        <v>46737</v>
      </c>
      <c r="J306" s="1" t="s">
        <v>8867</v>
      </c>
    </row>
    <row r="307" spans="1:10">
      <c r="A307" s="10">
        <v>155</v>
      </c>
      <c r="B307" s="10">
        <v>56190</v>
      </c>
      <c r="C307" s="10" t="s">
        <v>8840</v>
      </c>
      <c r="D307" s="10">
        <v>133.56</v>
      </c>
      <c r="E307" s="10">
        <v>13</v>
      </c>
      <c r="F307" s="10">
        <v>6</v>
      </c>
      <c r="G307" s="10">
        <v>6</v>
      </c>
      <c r="H307" s="1"/>
      <c r="I307" s="10">
        <v>46737</v>
      </c>
      <c r="J307" s="1" t="s">
        <v>8841</v>
      </c>
    </row>
    <row r="308" spans="1:10">
      <c r="A308" s="10">
        <v>124</v>
      </c>
      <c r="B308" s="10">
        <v>64405</v>
      </c>
      <c r="C308" s="10" t="s">
        <v>12304</v>
      </c>
      <c r="D308" s="10">
        <v>190.15</v>
      </c>
      <c r="E308" s="10">
        <v>15</v>
      </c>
      <c r="F308" s="10">
        <v>10</v>
      </c>
      <c r="G308" s="10">
        <v>10</v>
      </c>
      <c r="H308" s="1" t="s">
        <v>10812</v>
      </c>
      <c r="I308" s="10">
        <v>89322</v>
      </c>
      <c r="J308" s="1" t="s">
        <v>12303</v>
      </c>
    </row>
    <row r="309" spans="1:10">
      <c r="A309" s="10">
        <v>160</v>
      </c>
      <c r="B309" s="10">
        <v>64457</v>
      </c>
      <c r="C309" s="10" t="s">
        <v>12115</v>
      </c>
      <c r="D309" s="10">
        <v>139.81</v>
      </c>
      <c r="E309" s="10">
        <v>20</v>
      </c>
      <c r="F309" s="10">
        <v>4</v>
      </c>
      <c r="G309" s="10">
        <v>4</v>
      </c>
      <c r="H309" s="1" t="s">
        <v>10812</v>
      </c>
      <c r="I309" s="10">
        <v>26926</v>
      </c>
      <c r="J309" s="1" t="s">
        <v>12114</v>
      </c>
    </row>
    <row r="310" spans="1:10">
      <c r="A310" s="10">
        <v>160</v>
      </c>
      <c r="B310" s="10">
        <v>64436</v>
      </c>
      <c r="C310" s="10" t="s">
        <v>12155</v>
      </c>
      <c r="D310" s="10">
        <v>139.81</v>
      </c>
      <c r="E310" s="10">
        <v>22</v>
      </c>
      <c r="F310" s="10">
        <v>4</v>
      </c>
      <c r="G310" s="10">
        <v>4</v>
      </c>
      <c r="H310" s="1" t="s">
        <v>10812</v>
      </c>
      <c r="I310" s="10">
        <v>24942</v>
      </c>
      <c r="J310" s="1" t="s">
        <v>12154</v>
      </c>
    </row>
    <row r="311" spans="1:10">
      <c r="A311" s="10">
        <v>160</v>
      </c>
      <c r="B311" s="10">
        <v>64430</v>
      </c>
      <c r="C311" s="10" t="s">
        <v>11671</v>
      </c>
      <c r="D311" s="10">
        <v>139.81</v>
      </c>
      <c r="E311" s="10">
        <v>22</v>
      </c>
      <c r="F311" s="10">
        <v>4</v>
      </c>
      <c r="G311" s="10">
        <v>4</v>
      </c>
      <c r="H311" s="1" t="s">
        <v>10812</v>
      </c>
      <c r="I311" s="10">
        <v>24942</v>
      </c>
      <c r="J311" s="1" t="s">
        <v>12166</v>
      </c>
    </row>
    <row r="312" spans="1:10">
      <c r="A312" s="10">
        <v>160</v>
      </c>
      <c r="B312" s="10">
        <v>64451</v>
      </c>
      <c r="C312" s="10" t="s">
        <v>12125</v>
      </c>
      <c r="D312" s="10">
        <v>139.81</v>
      </c>
      <c r="E312" s="10">
        <v>22</v>
      </c>
      <c r="F312" s="10">
        <v>4</v>
      </c>
      <c r="G312" s="10">
        <v>4</v>
      </c>
      <c r="H312" s="1" t="s">
        <v>10812</v>
      </c>
      <c r="I312" s="10">
        <v>24942</v>
      </c>
      <c r="J312" s="1" t="s">
        <v>12124</v>
      </c>
    </row>
    <row r="313" spans="1:10">
      <c r="A313" s="10">
        <v>160</v>
      </c>
      <c r="B313" s="10">
        <v>64463</v>
      </c>
      <c r="C313" s="10" t="s">
        <v>12104</v>
      </c>
      <c r="D313" s="10">
        <v>110.59</v>
      </c>
      <c r="E313" s="10">
        <v>13</v>
      </c>
      <c r="F313" s="10">
        <v>3</v>
      </c>
      <c r="G313" s="10">
        <v>3</v>
      </c>
      <c r="H313" s="1" t="s">
        <v>10812</v>
      </c>
      <c r="I313" s="10">
        <v>26673</v>
      </c>
      <c r="J313" s="1" t="s">
        <v>12103</v>
      </c>
    </row>
    <row r="314" spans="1:10">
      <c r="A314" s="10">
        <v>100</v>
      </c>
      <c r="B314" s="10">
        <v>55912</v>
      </c>
      <c r="C314" s="10" t="s">
        <v>1532</v>
      </c>
      <c r="D314" s="10">
        <v>137.56</v>
      </c>
      <c r="E314" s="10">
        <v>25</v>
      </c>
      <c r="F314" s="10">
        <v>5</v>
      </c>
      <c r="G314" s="10">
        <v>5</v>
      </c>
      <c r="H314" s="1" t="s">
        <v>10812</v>
      </c>
      <c r="I314" s="10">
        <v>22859</v>
      </c>
      <c r="J314" s="1" t="s">
        <v>1533</v>
      </c>
    </row>
    <row r="315" spans="1:10">
      <c r="A315" s="10">
        <v>100</v>
      </c>
      <c r="B315" s="10">
        <v>55722</v>
      </c>
      <c r="C315" s="10" t="s">
        <v>1518</v>
      </c>
      <c r="D315" s="10">
        <v>239.93</v>
      </c>
      <c r="E315" s="10">
        <v>30</v>
      </c>
      <c r="F315" s="10">
        <v>19</v>
      </c>
      <c r="G315" s="10">
        <v>15</v>
      </c>
      <c r="H315" s="1" t="s">
        <v>10812</v>
      </c>
      <c r="I315" s="10">
        <v>69367</v>
      </c>
      <c r="J315" s="1" t="s">
        <v>1519</v>
      </c>
    </row>
    <row r="316" spans="1:10">
      <c r="A316" s="10">
        <v>100</v>
      </c>
      <c r="B316" s="10">
        <v>55726</v>
      </c>
      <c r="C316" s="10" t="s">
        <v>1526</v>
      </c>
      <c r="D316" s="10">
        <v>215.79</v>
      </c>
      <c r="E316" s="10">
        <v>30</v>
      </c>
      <c r="F316" s="10">
        <v>13</v>
      </c>
      <c r="G316" s="10">
        <v>9</v>
      </c>
      <c r="H316" s="1" t="s">
        <v>10812</v>
      </c>
      <c r="I316" s="10">
        <v>47287</v>
      </c>
      <c r="J316" s="1" t="s">
        <v>1527</v>
      </c>
    </row>
    <row r="317" spans="1:10">
      <c r="A317" s="10">
        <v>100</v>
      </c>
      <c r="B317" s="10">
        <v>55724</v>
      </c>
      <c r="C317" s="10" t="s">
        <v>1523</v>
      </c>
      <c r="D317" s="10">
        <v>219.52</v>
      </c>
      <c r="E317" s="10">
        <v>29</v>
      </c>
      <c r="F317" s="10">
        <v>14</v>
      </c>
      <c r="G317" s="10">
        <v>10</v>
      </c>
      <c r="H317" s="1" t="s">
        <v>10812</v>
      </c>
      <c r="I317" s="10">
        <v>52059</v>
      </c>
      <c r="J317" s="1" t="s">
        <v>1524</v>
      </c>
    </row>
    <row r="318" spans="1:10">
      <c r="A318" s="10">
        <v>100</v>
      </c>
      <c r="B318" s="10">
        <v>55728</v>
      </c>
      <c r="C318" s="10" t="s">
        <v>1528</v>
      </c>
      <c r="D318" s="10">
        <v>237.18</v>
      </c>
      <c r="E318" s="10">
        <v>29</v>
      </c>
      <c r="F318" s="10">
        <v>18</v>
      </c>
      <c r="G318" s="10">
        <v>14</v>
      </c>
      <c r="H318" s="1" t="s">
        <v>10812</v>
      </c>
      <c r="I318" s="10">
        <v>69227</v>
      </c>
      <c r="J318" s="1" t="s">
        <v>1529</v>
      </c>
    </row>
    <row r="319" spans="1:10">
      <c r="A319" s="10">
        <v>100</v>
      </c>
      <c r="B319" s="10">
        <v>55730</v>
      </c>
      <c r="C319" s="10" t="s">
        <v>1530</v>
      </c>
      <c r="D319" s="10">
        <v>223.93</v>
      </c>
      <c r="E319" s="10">
        <v>29</v>
      </c>
      <c r="F319" s="10">
        <v>15</v>
      </c>
      <c r="G319" s="10">
        <v>11</v>
      </c>
      <c r="H319" s="1" t="s">
        <v>10812</v>
      </c>
      <c r="I319" s="10">
        <v>56212</v>
      </c>
      <c r="J319" s="1" t="s">
        <v>1531</v>
      </c>
    </row>
    <row r="320" spans="1:10">
      <c r="A320" s="10">
        <v>100</v>
      </c>
      <c r="B320" s="10">
        <v>55723</v>
      </c>
      <c r="C320" s="10" t="s">
        <v>1520</v>
      </c>
      <c r="D320" s="10">
        <v>219.52</v>
      </c>
      <c r="E320" s="10">
        <v>30</v>
      </c>
      <c r="F320" s="10">
        <v>14</v>
      </c>
      <c r="G320" s="10">
        <v>10</v>
      </c>
      <c r="H320" s="1" t="s">
        <v>10812</v>
      </c>
      <c r="I320" s="10">
        <v>51578</v>
      </c>
      <c r="J320" s="1" t="s">
        <v>1521</v>
      </c>
    </row>
    <row r="321" spans="1:10">
      <c r="A321" s="10">
        <v>171</v>
      </c>
      <c r="B321" s="10">
        <v>56683</v>
      </c>
      <c r="C321" s="10" t="s">
        <v>11266</v>
      </c>
      <c r="D321" s="10">
        <v>144.59</v>
      </c>
      <c r="E321" s="10">
        <v>40</v>
      </c>
      <c r="F321" s="10">
        <v>5</v>
      </c>
      <c r="G321" s="10">
        <v>2</v>
      </c>
      <c r="H321" s="1" t="s">
        <v>10812</v>
      </c>
      <c r="I321" s="10">
        <v>12496</v>
      </c>
      <c r="J321" s="1" t="s">
        <v>12188</v>
      </c>
    </row>
    <row r="322" spans="1:10">
      <c r="A322" s="10">
        <v>117</v>
      </c>
      <c r="B322" s="10">
        <v>56382</v>
      </c>
      <c r="C322" s="10" t="s">
        <v>8440</v>
      </c>
      <c r="D322" s="10">
        <v>152.4</v>
      </c>
      <c r="E322" s="10">
        <v>59</v>
      </c>
      <c r="F322" s="10">
        <v>7</v>
      </c>
      <c r="G322" s="10">
        <v>3</v>
      </c>
      <c r="H322" s="1" t="s">
        <v>10812</v>
      </c>
      <c r="I322" s="10">
        <v>12557</v>
      </c>
      <c r="J322" s="1" t="s">
        <v>8441</v>
      </c>
    </row>
    <row r="323" spans="1:10">
      <c r="A323" s="10">
        <v>145</v>
      </c>
      <c r="B323" s="10">
        <v>56955</v>
      </c>
      <c r="C323" s="10" t="s">
        <v>9101</v>
      </c>
      <c r="D323" s="10">
        <v>131.77000000000001</v>
      </c>
      <c r="E323" s="10">
        <v>37</v>
      </c>
      <c r="F323" s="10">
        <v>4</v>
      </c>
      <c r="G323" s="10">
        <v>3</v>
      </c>
      <c r="H323" s="1" t="s">
        <v>10812</v>
      </c>
      <c r="I323" s="10">
        <v>12957</v>
      </c>
      <c r="J323" s="1" t="s">
        <v>9102</v>
      </c>
    </row>
    <row r="324" spans="1:10">
      <c r="A324" s="10">
        <v>145</v>
      </c>
      <c r="B324" s="10">
        <v>56951</v>
      </c>
      <c r="C324" s="10" t="s">
        <v>12070</v>
      </c>
      <c r="D324" s="10">
        <v>107.02</v>
      </c>
      <c r="E324" s="10">
        <v>33</v>
      </c>
      <c r="F324" s="10">
        <v>3</v>
      </c>
      <c r="G324" s="10">
        <v>2</v>
      </c>
      <c r="H324" s="1" t="s">
        <v>10812</v>
      </c>
      <c r="I324" s="10">
        <v>11539</v>
      </c>
      <c r="J324" s="1" t="s">
        <v>12069</v>
      </c>
    </row>
    <row r="325" spans="1:10">
      <c r="A325" s="10">
        <v>145</v>
      </c>
      <c r="B325" s="10">
        <v>56953</v>
      </c>
      <c r="C325" s="10" t="s">
        <v>12068</v>
      </c>
      <c r="D325" s="10">
        <v>107.02</v>
      </c>
      <c r="E325" s="10">
        <v>32</v>
      </c>
      <c r="F325" s="10">
        <v>3</v>
      </c>
      <c r="G325" s="10">
        <v>2</v>
      </c>
      <c r="H325" s="1" t="s">
        <v>10812</v>
      </c>
      <c r="I325" s="10">
        <v>12191</v>
      </c>
      <c r="J325" s="1" t="s">
        <v>12067</v>
      </c>
    </row>
    <row r="326" spans="1:10">
      <c r="A326" s="10">
        <v>145</v>
      </c>
      <c r="B326" s="10">
        <v>56950</v>
      </c>
      <c r="C326" s="10" t="s">
        <v>12072</v>
      </c>
      <c r="D326" s="10">
        <v>107.02</v>
      </c>
      <c r="E326" s="10">
        <v>34</v>
      </c>
      <c r="F326" s="10">
        <v>3</v>
      </c>
      <c r="G326" s="10">
        <v>2</v>
      </c>
      <c r="H326" s="1" t="s">
        <v>10812</v>
      </c>
      <c r="I326" s="10">
        <v>11434</v>
      </c>
      <c r="J326" s="1" t="s">
        <v>12071</v>
      </c>
    </row>
    <row r="327" spans="1:10">
      <c r="A327" s="10">
        <v>145</v>
      </c>
      <c r="B327" s="10">
        <v>56954</v>
      </c>
      <c r="C327" s="10" t="s">
        <v>9098</v>
      </c>
      <c r="D327" s="10">
        <v>131.77000000000001</v>
      </c>
      <c r="E327" s="10">
        <v>37</v>
      </c>
      <c r="F327" s="10">
        <v>4</v>
      </c>
      <c r="G327" s="10">
        <v>3</v>
      </c>
      <c r="H327" s="1" t="s">
        <v>10812</v>
      </c>
      <c r="I327" s="10">
        <v>12957</v>
      </c>
      <c r="J327" s="1" t="s">
        <v>9099</v>
      </c>
    </row>
    <row r="328" spans="1:10">
      <c r="A328" s="10">
        <v>145</v>
      </c>
      <c r="B328" s="10">
        <v>56949</v>
      </c>
      <c r="C328" s="10" t="s">
        <v>9088</v>
      </c>
      <c r="D328" s="10">
        <v>131.77000000000001</v>
      </c>
      <c r="E328" s="10">
        <v>43</v>
      </c>
      <c r="F328" s="10">
        <v>4</v>
      </c>
      <c r="G328" s="10">
        <v>3</v>
      </c>
      <c r="H328" s="1" t="s">
        <v>10812</v>
      </c>
      <c r="I328" s="10">
        <v>11043</v>
      </c>
      <c r="J328" s="1" t="s">
        <v>9089</v>
      </c>
    </row>
    <row r="329" spans="1:10">
      <c r="A329" s="10">
        <v>171</v>
      </c>
      <c r="B329" s="10">
        <v>56684</v>
      </c>
      <c r="C329" s="10" t="s">
        <v>12183</v>
      </c>
      <c r="D329" s="10">
        <v>144.59</v>
      </c>
      <c r="E329" s="10">
        <v>40</v>
      </c>
      <c r="F329" s="10">
        <v>5</v>
      </c>
      <c r="G329" s="10">
        <v>2</v>
      </c>
      <c r="H329" s="1" t="s">
        <v>10812</v>
      </c>
      <c r="I329" s="10">
        <v>12496</v>
      </c>
      <c r="J329" s="1" t="s">
        <v>12182</v>
      </c>
    </row>
    <row r="330" spans="1:10">
      <c r="A330" s="10">
        <v>208</v>
      </c>
      <c r="B330" s="10">
        <v>56668</v>
      </c>
      <c r="C330" s="10" t="s">
        <v>10983</v>
      </c>
      <c r="D330" s="10">
        <v>67.709999999999994</v>
      </c>
      <c r="E330" s="10">
        <v>19</v>
      </c>
      <c r="F330" s="10">
        <v>3</v>
      </c>
      <c r="G330" s="10">
        <v>2</v>
      </c>
      <c r="H330" s="1"/>
      <c r="I330" s="10">
        <v>12859</v>
      </c>
      <c r="J330" s="1" t="s">
        <v>11936</v>
      </c>
    </row>
    <row r="331" spans="1:10">
      <c r="A331" s="10">
        <v>182</v>
      </c>
      <c r="B331" s="10">
        <v>57355</v>
      </c>
      <c r="C331" s="10" t="s">
        <v>11464</v>
      </c>
      <c r="D331" s="10">
        <v>133.86000000000001</v>
      </c>
      <c r="E331" s="10">
        <v>32</v>
      </c>
      <c r="F331" s="10">
        <v>4</v>
      </c>
      <c r="G331" s="10">
        <v>2</v>
      </c>
      <c r="H331" s="1" t="s">
        <v>10812</v>
      </c>
      <c r="I331" s="10">
        <v>12945</v>
      </c>
      <c r="J331" s="1" t="s">
        <v>12078</v>
      </c>
    </row>
    <row r="332" spans="1:10">
      <c r="A332" s="10">
        <v>178</v>
      </c>
      <c r="B332" s="10">
        <v>56439</v>
      </c>
      <c r="C332" s="10" t="s">
        <v>8415</v>
      </c>
      <c r="D332" s="10">
        <v>119.11</v>
      </c>
      <c r="E332" s="10">
        <v>28</v>
      </c>
      <c r="F332" s="10">
        <v>4</v>
      </c>
      <c r="G332" s="10">
        <v>4</v>
      </c>
      <c r="H332" s="1"/>
      <c r="I332" s="10">
        <v>13380</v>
      </c>
      <c r="J332" s="1" t="s">
        <v>8416</v>
      </c>
    </row>
    <row r="333" spans="1:10">
      <c r="A333" s="10">
        <v>137</v>
      </c>
      <c r="B333" s="10">
        <v>56958</v>
      </c>
      <c r="C333" s="10" t="s">
        <v>11050</v>
      </c>
      <c r="D333" s="10">
        <v>139.51</v>
      </c>
      <c r="E333" s="10">
        <v>30</v>
      </c>
      <c r="F333" s="10">
        <v>5</v>
      </c>
      <c r="G333" s="10">
        <v>2</v>
      </c>
      <c r="H333" s="1" t="s">
        <v>10812</v>
      </c>
      <c r="I333" s="10">
        <v>12782</v>
      </c>
      <c r="J333" s="1" t="s">
        <v>12083</v>
      </c>
    </row>
    <row r="334" spans="1:10">
      <c r="A334" s="10">
        <v>278</v>
      </c>
      <c r="B334" s="10">
        <v>56834</v>
      </c>
      <c r="C334" s="10" t="s">
        <v>8813</v>
      </c>
      <c r="D334" s="10">
        <v>139.79</v>
      </c>
      <c r="E334" s="10">
        <v>36</v>
      </c>
      <c r="F334" s="10">
        <v>4</v>
      </c>
      <c r="G334" s="10">
        <v>3</v>
      </c>
      <c r="H334" s="1" t="s">
        <v>10812</v>
      </c>
      <c r="I334" s="10">
        <v>12045</v>
      </c>
      <c r="J334" s="1" t="s">
        <v>8814</v>
      </c>
    </row>
    <row r="335" spans="1:10">
      <c r="A335" s="10">
        <v>278</v>
      </c>
      <c r="B335" s="10">
        <v>56835</v>
      </c>
      <c r="C335" s="10" t="s">
        <v>8823</v>
      </c>
      <c r="D335" s="10">
        <v>125.72</v>
      </c>
      <c r="E335" s="10">
        <v>32</v>
      </c>
      <c r="F335" s="10">
        <v>3</v>
      </c>
      <c r="G335" s="10">
        <v>2</v>
      </c>
      <c r="H335" s="1" t="s">
        <v>10812</v>
      </c>
      <c r="I335" s="10">
        <v>12629</v>
      </c>
      <c r="J335" s="1" t="s">
        <v>8824</v>
      </c>
    </row>
    <row r="336" spans="1:10">
      <c r="A336" s="10">
        <v>9</v>
      </c>
      <c r="B336" s="10">
        <v>55830</v>
      </c>
      <c r="C336" s="10" t="s">
        <v>2987</v>
      </c>
      <c r="D336" s="10">
        <v>285.26</v>
      </c>
      <c r="E336" s="10">
        <v>59</v>
      </c>
      <c r="F336" s="10">
        <v>34</v>
      </c>
      <c r="G336" s="10">
        <v>4</v>
      </c>
      <c r="H336" s="1" t="s">
        <v>10907</v>
      </c>
      <c r="I336" s="10">
        <v>35941</v>
      </c>
      <c r="J336" s="1" t="s">
        <v>2988</v>
      </c>
    </row>
    <row r="337" spans="1:10">
      <c r="A337" s="10">
        <v>4</v>
      </c>
      <c r="B337" s="10">
        <v>55813</v>
      </c>
      <c r="C337" s="10" t="s">
        <v>3227</v>
      </c>
      <c r="D337" s="10">
        <v>308.8</v>
      </c>
      <c r="E337" s="10">
        <v>59</v>
      </c>
      <c r="F337" s="10">
        <v>38</v>
      </c>
      <c r="G337" s="10">
        <v>7</v>
      </c>
      <c r="H337" s="1" t="s">
        <v>10907</v>
      </c>
      <c r="I337" s="10">
        <v>35901</v>
      </c>
      <c r="J337" s="1" t="s">
        <v>3228</v>
      </c>
    </row>
    <row r="338" spans="1:10">
      <c r="A338" s="10">
        <v>1</v>
      </c>
      <c r="B338" s="10">
        <v>55814</v>
      </c>
      <c r="C338" s="10" t="s">
        <v>1710</v>
      </c>
      <c r="D338" s="10">
        <v>415.63</v>
      </c>
      <c r="E338" s="10">
        <v>62</v>
      </c>
      <c r="F338" s="10">
        <v>70</v>
      </c>
      <c r="G338" s="10">
        <v>29</v>
      </c>
      <c r="H338" s="1" t="s">
        <v>10907</v>
      </c>
      <c r="I338" s="10">
        <v>43912</v>
      </c>
      <c r="J338" s="1" t="s">
        <v>1711</v>
      </c>
    </row>
    <row r="339" spans="1:10">
      <c r="A339" s="10">
        <v>1</v>
      </c>
      <c r="B339" s="10">
        <v>55809</v>
      </c>
      <c r="C339" s="10" t="s">
        <v>1624</v>
      </c>
      <c r="D339" s="10">
        <v>415.63</v>
      </c>
      <c r="E339" s="10">
        <v>75</v>
      </c>
      <c r="F339" s="10">
        <v>70</v>
      </c>
      <c r="G339" s="10">
        <v>29</v>
      </c>
      <c r="H339" s="1" t="s">
        <v>10907</v>
      </c>
      <c r="I339" s="10">
        <v>36106</v>
      </c>
      <c r="J339" s="1" t="s">
        <v>1625</v>
      </c>
    </row>
    <row r="340" spans="1:10">
      <c r="A340" s="10">
        <v>1</v>
      </c>
      <c r="B340" s="10">
        <v>55863</v>
      </c>
      <c r="C340" s="10" t="s">
        <v>1716</v>
      </c>
      <c r="D340" s="10">
        <v>403</v>
      </c>
      <c r="E340" s="10">
        <v>74</v>
      </c>
      <c r="F340" s="10">
        <v>60</v>
      </c>
      <c r="G340" s="10">
        <v>27</v>
      </c>
      <c r="H340" s="1" t="s">
        <v>10907</v>
      </c>
      <c r="I340" s="10">
        <v>31983</v>
      </c>
      <c r="J340" s="1" t="s">
        <v>1717</v>
      </c>
    </row>
    <row r="341" spans="1:10">
      <c r="A341" s="10">
        <v>3</v>
      </c>
      <c r="B341" s="10">
        <v>55787</v>
      </c>
      <c r="C341" s="10" t="s">
        <v>2462</v>
      </c>
      <c r="D341" s="10">
        <v>327.23</v>
      </c>
      <c r="E341" s="10">
        <v>54</v>
      </c>
      <c r="F341" s="10">
        <v>39</v>
      </c>
      <c r="G341" s="10">
        <v>3</v>
      </c>
      <c r="H341" s="1" t="s">
        <v>10907</v>
      </c>
      <c r="I341" s="10">
        <v>41335</v>
      </c>
      <c r="J341" s="1" t="s">
        <v>2463</v>
      </c>
    </row>
    <row r="342" spans="1:10">
      <c r="A342" s="10">
        <v>12</v>
      </c>
      <c r="B342" s="10">
        <v>56317</v>
      </c>
      <c r="C342" s="10" t="s">
        <v>3547</v>
      </c>
      <c r="D342" s="10">
        <v>303.83</v>
      </c>
      <c r="E342" s="10">
        <v>86</v>
      </c>
      <c r="F342" s="10">
        <v>28</v>
      </c>
      <c r="G342" s="10">
        <v>28</v>
      </c>
      <c r="H342" s="1" t="s">
        <v>10812</v>
      </c>
      <c r="I342" s="10">
        <v>11728</v>
      </c>
      <c r="J342" s="1" t="s">
        <v>3548</v>
      </c>
    </row>
    <row r="343" spans="1:10">
      <c r="A343" s="10">
        <v>74</v>
      </c>
      <c r="B343" s="10">
        <v>56428</v>
      </c>
      <c r="C343" s="10" t="s">
        <v>7442</v>
      </c>
      <c r="D343" s="10">
        <v>170.21</v>
      </c>
      <c r="E343" s="10">
        <v>63</v>
      </c>
      <c r="F343" s="10">
        <v>7</v>
      </c>
      <c r="G343" s="10">
        <v>2</v>
      </c>
      <c r="H343" s="1" t="s">
        <v>10812</v>
      </c>
      <c r="I343" s="10">
        <v>11355</v>
      </c>
      <c r="J343" s="1" t="s">
        <v>7443</v>
      </c>
    </row>
    <row r="344" spans="1:10">
      <c r="A344" s="10">
        <v>74</v>
      </c>
      <c r="B344" s="10">
        <v>56429</v>
      </c>
      <c r="C344" s="10" t="s">
        <v>7448</v>
      </c>
      <c r="D344" s="10">
        <v>170.21</v>
      </c>
      <c r="E344" s="10">
        <v>63</v>
      </c>
      <c r="F344" s="10">
        <v>7</v>
      </c>
      <c r="G344" s="10">
        <v>2</v>
      </c>
      <c r="H344" s="1" t="s">
        <v>10812</v>
      </c>
      <c r="I344" s="10">
        <v>11355</v>
      </c>
      <c r="J344" s="1" t="s">
        <v>7449</v>
      </c>
    </row>
    <row r="345" spans="1:10">
      <c r="A345" s="10">
        <v>9</v>
      </c>
      <c r="B345" s="10">
        <v>55829</v>
      </c>
      <c r="C345" s="10" t="s">
        <v>2958</v>
      </c>
      <c r="D345" s="10">
        <v>285.26</v>
      </c>
      <c r="E345" s="10">
        <v>59</v>
      </c>
      <c r="F345" s="10">
        <v>34</v>
      </c>
      <c r="G345" s="10">
        <v>4</v>
      </c>
      <c r="H345" s="1" t="s">
        <v>10907</v>
      </c>
      <c r="I345" s="10">
        <v>35941</v>
      </c>
      <c r="J345" s="1" t="s">
        <v>2959</v>
      </c>
    </row>
    <row r="346" spans="1:10">
      <c r="A346" s="10">
        <v>4</v>
      </c>
      <c r="B346" s="10">
        <v>55812</v>
      </c>
      <c r="C346" s="10" t="s">
        <v>3210</v>
      </c>
      <c r="D346" s="10">
        <v>308.8</v>
      </c>
      <c r="E346" s="10">
        <v>59</v>
      </c>
      <c r="F346" s="10">
        <v>38</v>
      </c>
      <c r="G346" s="10">
        <v>7</v>
      </c>
      <c r="H346" s="1" t="s">
        <v>10907</v>
      </c>
      <c r="I346" s="10">
        <v>35901</v>
      </c>
      <c r="J346" s="1" t="s">
        <v>3211</v>
      </c>
    </row>
    <row r="347" spans="1:10">
      <c r="A347" s="10">
        <v>1</v>
      </c>
      <c r="B347" s="10">
        <v>55815</v>
      </c>
      <c r="C347" s="10" t="s">
        <v>1712</v>
      </c>
      <c r="D347" s="10">
        <v>415.63</v>
      </c>
      <c r="E347" s="10">
        <v>62</v>
      </c>
      <c r="F347" s="10">
        <v>70</v>
      </c>
      <c r="G347" s="10">
        <v>29</v>
      </c>
      <c r="H347" s="1" t="s">
        <v>10907</v>
      </c>
      <c r="I347" s="10">
        <v>43912</v>
      </c>
      <c r="J347" s="1" t="s">
        <v>1713</v>
      </c>
    </row>
    <row r="348" spans="1:10">
      <c r="A348" s="10">
        <v>1</v>
      </c>
      <c r="B348" s="10">
        <v>55810</v>
      </c>
      <c r="C348" s="10" t="s">
        <v>1708</v>
      </c>
      <c r="D348" s="10">
        <v>415.63</v>
      </c>
      <c r="E348" s="10">
        <v>75</v>
      </c>
      <c r="F348" s="10">
        <v>70</v>
      </c>
      <c r="G348" s="10">
        <v>29</v>
      </c>
      <c r="H348" s="1" t="s">
        <v>10907</v>
      </c>
      <c r="I348" s="10">
        <v>36106</v>
      </c>
      <c r="J348" s="1" t="s">
        <v>1709</v>
      </c>
    </row>
    <row r="349" spans="1:10">
      <c r="A349" s="10">
        <v>1</v>
      </c>
      <c r="B349" s="10">
        <v>55862</v>
      </c>
      <c r="C349" s="10" t="s">
        <v>1714</v>
      </c>
      <c r="D349" s="10">
        <v>403</v>
      </c>
      <c r="E349" s="10">
        <v>74</v>
      </c>
      <c r="F349" s="10">
        <v>60</v>
      </c>
      <c r="G349" s="10">
        <v>27</v>
      </c>
      <c r="H349" s="1" t="s">
        <v>10907</v>
      </c>
      <c r="I349" s="10">
        <v>31983</v>
      </c>
      <c r="J349" s="1" t="s">
        <v>1715</v>
      </c>
    </row>
    <row r="350" spans="1:10">
      <c r="A350" s="10">
        <v>3</v>
      </c>
      <c r="B350" s="10">
        <v>55786</v>
      </c>
      <c r="C350" s="10" t="s">
        <v>2421</v>
      </c>
      <c r="D350" s="10">
        <v>327.23</v>
      </c>
      <c r="E350" s="10">
        <v>54</v>
      </c>
      <c r="F350" s="10">
        <v>39</v>
      </c>
      <c r="G350" s="10">
        <v>3</v>
      </c>
      <c r="H350" s="1" t="s">
        <v>10907</v>
      </c>
      <c r="I350" s="10">
        <v>41335</v>
      </c>
      <c r="J350" s="1" t="s">
        <v>2422</v>
      </c>
    </row>
    <row r="351" spans="1:10">
      <c r="A351" s="10">
        <v>140</v>
      </c>
      <c r="B351" s="10">
        <v>57397</v>
      </c>
      <c r="C351" s="10" t="s">
        <v>9978</v>
      </c>
      <c r="D351" s="10">
        <v>135.87</v>
      </c>
      <c r="E351" s="10">
        <v>10</v>
      </c>
      <c r="F351" s="10">
        <v>5</v>
      </c>
      <c r="G351" s="10">
        <v>5</v>
      </c>
      <c r="H351" s="1"/>
      <c r="I351" s="10">
        <v>57748</v>
      </c>
      <c r="J351" s="1" t="s">
        <v>9979</v>
      </c>
    </row>
    <row r="352" spans="1:10">
      <c r="A352" s="10">
        <v>140</v>
      </c>
      <c r="B352" s="10">
        <v>57385</v>
      </c>
      <c r="C352" s="10" t="s">
        <v>9953</v>
      </c>
      <c r="D352" s="10">
        <v>120.53</v>
      </c>
      <c r="E352" s="10">
        <v>11</v>
      </c>
      <c r="F352" s="10">
        <v>4</v>
      </c>
      <c r="G352" s="10">
        <v>4</v>
      </c>
      <c r="H352" s="1"/>
      <c r="I352" s="10">
        <v>40678</v>
      </c>
      <c r="J352" s="1" t="s">
        <v>9954</v>
      </c>
    </row>
    <row r="353" spans="1:10">
      <c r="A353" s="10">
        <v>140</v>
      </c>
      <c r="B353" s="10">
        <v>57394</v>
      </c>
      <c r="C353" s="10" t="s">
        <v>9972</v>
      </c>
      <c r="D353" s="10">
        <v>144.75</v>
      </c>
      <c r="E353" s="10">
        <v>12</v>
      </c>
      <c r="F353" s="10">
        <v>6</v>
      </c>
      <c r="G353" s="10">
        <v>6</v>
      </c>
      <c r="H353" s="1"/>
      <c r="I353" s="10">
        <v>56369</v>
      </c>
      <c r="J353" s="1" t="s">
        <v>9973</v>
      </c>
    </row>
    <row r="354" spans="1:10">
      <c r="A354" s="10">
        <v>140</v>
      </c>
      <c r="B354" s="10">
        <v>57389</v>
      </c>
      <c r="C354" s="10" t="s">
        <v>9962</v>
      </c>
      <c r="D354" s="10">
        <v>144.75</v>
      </c>
      <c r="E354" s="10">
        <v>13</v>
      </c>
      <c r="F354" s="10">
        <v>6</v>
      </c>
      <c r="G354" s="10">
        <v>6</v>
      </c>
      <c r="H354" s="1"/>
      <c r="I354" s="10">
        <v>54128</v>
      </c>
      <c r="J354" s="1" t="s">
        <v>9963</v>
      </c>
    </row>
    <row r="355" spans="1:10">
      <c r="A355" s="10">
        <v>140</v>
      </c>
      <c r="B355" s="10">
        <v>57388</v>
      </c>
      <c r="C355" s="10" t="s">
        <v>9960</v>
      </c>
      <c r="D355" s="10">
        <v>135.87</v>
      </c>
      <c r="E355" s="10">
        <v>11</v>
      </c>
      <c r="F355" s="10">
        <v>5</v>
      </c>
      <c r="G355" s="10">
        <v>5</v>
      </c>
      <c r="H355" s="1"/>
      <c r="I355" s="10">
        <v>54114</v>
      </c>
      <c r="J355" s="1" t="s">
        <v>9961</v>
      </c>
    </row>
    <row r="356" spans="1:10">
      <c r="A356" s="10">
        <v>140</v>
      </c>
      <c r="B356" s="10">
        <v>57396</v>
      </c>
      <c r="C356" s="10" t="s">
        <v>9976</v>
      </c>
      <c r="D356" s="10">
        <v>135.87</v>
      </c>
      <c r="E356" s="10">
        <v>10</v>
      </c>
      <c r="F356" s="10">
        <v>5</v>
      </c>
      <c r="G356" s="10">
        <v>5</v>
      </c>
      <c r="H356" s="1"/>
      <c r="I356" s="10">
        <v>57749</v>
      </c>
      <c r="J356" s="1" t="s">
        <v>9977</v>
      </c>
    </row>
    <row r="357" spans="1:10">
      <c r="A357" s="10">
        <v>140</v>
      </c>
      <c r="B357" s="10">
        <v>57391</v>
      </c>
      <c r="C357" s="10" t="s">
        <v>9966</v>
      </c>
      <c r="D357" s="10">
        <v>135.87</v>
      </c>
      <c r="E357" s="10">
        <v>11</v>
      </c>
      <c r="F357" s="10">
        <v>5</v>
      </c>
      <c r="G357" s="10">
        <v>5</v>
      </c>
      <c r="H357" s="1"/>
      <c r="I357" s="10">
        <v>55293</v>
      </c>
      <c r="J357" s="1" t="s">
        <v>9967</v>
      </c>
    </row>
    <row r="358" spans="1:10">
      <c r="A358" s="10">
        <v>140</v>
      </c>
      <c r="B358" s="10">
        <v>57403</v>
      </c>
      <c r="C358" s="10" t="s">
        <v>9990</v>
      </c>
      <c r="D358" s="10">
        <v>144.75</v>
      </c>
      <c r="E358" s="10">
        <v>12</v>
      </c>
      <c r="F358" s="10">
        <v>6</v>
      </c>
      <c r="G358" s="10">
        <v>6</v>
      </c>
      <c r="H358" s="1"/>
      <c r="I358" s="10">
        <v>60005</v>
      </c>
      <c r="J358" s="1" t="s">
        <v>9991</v>
      </c>
    </row>
    <row r="359" spans="1:10">
      <c r="A359" s="10">
        <v>140</v>
      </c>
      <c r="B359" s="10">
        <v>57392</v>
      </c>
      <c r="C359" s="10" t="s">
        <v>9968</v>
      </c>
      <c r="D359" s="10">
        <v>135.87</v>
      </c>
      <c r="E359" s="10">
        <v>11</v>
      </c>
      <c r="F359" s="10">
        <v>5</v>
      </c>
      <c r="G359" s="10">
        <v>5</v>
      </c>
      <c r="H359" s="1"/>
      <c r="I359" s="10">
        <v>55364</v>
      </c>
      <c r="J359" s="1" t="s">
        <v>9969</v>
      </c>
    </row>
    <row r="360" spans="1:10">
      <c r="A360" s="10">
        <v>140</v>
      </c>
      <c r="B360" s="10">
        <v>64542</v>
      </c>
      <c r="C360" s="10" t="s">
        <v>12224</v>
      </c>
      <c r="D360" s="10">
        <v>87.83</v>
      </c>
      <c r="E360" s="10">
        <v>10</v>
      </c>
      <c r="F360" s="10">
        <v>2</v>
      </c>
      <c r="G360" s="10">
        <v>2</v>
      </c>
      <c r="H360" s="1"/>
      <c r="I360" s="10">
        <v>22945</v>
      </c>
      <c r="J360" s="1" t="s">
        <v>12223</v>
      </c>
    </row>
    <row r="361" spans="1:10">
      <c r="A361" s="10">
        <v>129</v>
      </c>
      <c r="B361" s="10">
        <v>57037</v>
      </c>
      <c r="C361" s="10" t="s">
        <v>4400</v>
      </c>
      <c r="D361" s="10">
        <v>67.569999999999993</v>
      </c>
      <c r="E361" s="10">
        <v>3</v>
      </c>
      <c r="F361" s="10">
        <v>3</v>
      </c>
      <c r="G361" s="10">
        <v>2</v>
      </c>
      <c r="H361" s="1" t="s">
        <v>10812</v>
      </c>
      <c r="I361" s="10">
        <v>74934</v>
      </c>
      <c r="J361" s="1" t="s">
        <v>4401</v>
      </c>
    </row>
    <row r="362" spans="1:10">
      <c r="A362" s="10">
        <v>160</v>
      </c>
      <c r="B362" s="10">
        <v>64515</v>
      </c>
      <c r="C362" s="10" t="s">
        <v>12093</v>
      </c>
      <c r="D362" s="10">
        <v>95.28</v>
      </c>
      <c r="E362" s="10">
        <v>18</v>
      </c>
      <c r="F362" s="10">
        <v>2</v>
      </c>
      <c r="G362" s="10">
        <v>2</v>
      </c>
      <c r="H362" s="1"/>
      <c r="I362" s="10">
        <v>14336</v>
      </c>
      <c r="J362" s="1" t="s">
        <v>12092</v>
      </c>
    </row>
    <row r="363" spans="1:10">
      <c r="A363" s="10">
        <v>160</v>
      </c>
      <c r="B363" s="10">
        <v>64462</v>
      </c>
      <c r="C363" s="10" t="s">
        <v>12106</v>
      </c>
      <c r="D363" s="10">
        <v>110.59</v>
      </c>
      <c r="E363" s="10">
        <v>15</v>
      </c>
      <c r="F363" s="10">
        <v>3</v>
      </c>
      <c r="G363" s="10">
        <v>3</v>
      </c>
      <c r="H363" s="1" t="s">
        <v>10812</v>
      </c>
      <c r="I363" s="10">
        <v>23621</v>
      </c>
      <c r="J363" s="1" t="s">
        <v>12105</v>
      </c>
    </row>
    <row r="364" spans="1:10">
      <c r="A364" s="10">
        <v>160</v>
      </c>
      <c r="B364" s="10">
        <v>64532</v>
      </c>
      <c r="C364" s="10" t="s">
        <v>12090</v>
      </c>
      <c r="D364" s="10">
        <v>95.28</v>
      </c>
      <c r="E364" s="10">
        <v>9</v>
      </c>
      <c r="F364" s="10">
        <v>2</v>
      </c>
      <c r="G364" s="10">
        <v>2</v>
      </c>
      <c r="H364" s="1"/>
      <c r="I364" s="10">
        <v>29207</v>
      </c>
      <c r="J364" s="1" t="s">
        <v>12089</v>
      </c>
    </row>
    <row r="365" spans="1:10">
      <c r="A365" s="10">
        <v>160</v>
      </c>
      <c r="B365" s="10">
        <v>64431</v>
      </c>
      <c r="C365" s="10" t="s">
        <v>12165</v>
      </c>
      <c r="D365" s="10">
        <v>139.81</v>
      </c>
      <c r="E365" s="10">
        <v>22</v>
      </c>
      <c r="F365" s="10">
        <v>4</v>
      </c>
      <c r="G365" s="10">
        <v>4</v>
      </c>
      <c r="H365" s="1" t="s">
        <v>10812</v>
      </c>
      <c r="I365" s="10">
        <v>24942</v>
      </c>
      <c r="J365" s="1" t="s">
        <v>12164</v>
      </c>
    </row>
    <row r="366" spans="1:10">
      <c r="A366" s="10">
        <v>160</v>
      </c>
      <c r="B366" s="10">
        <v>64461</v>
      </c>
      <c r="C366" s="10" t="s">
        <v>12108</v>
      </c>
      <c r="D366" s="10">
        <v>118.23</v>
      </c>
      <c r="E366" s="10">
        <v>20</v>
      </c>
      <c r="F366" s="10">
        <v>3</v>
      </c>
      <c r="G366" s="10">
        <v>3</v>
      </c>
      <c r="H366" s="1" t="s">
        <v>10812</v>
      </c>
      <c r="I366" s="10">
        <v>18926</v>
      </c>
      <c r="J366" s="1" t="s">
        <v>12107</v>
      </c>
    </row>
    <row r="367" spans="1:10">
      <c r="A367" s="10">
        <v>160</v>
      </c>
      <c r="B367" s="10">
        <v>64449</v>
      </c>
      <c r="C367" s="10" t="s">
        <v>12129</v>
      </c>
      <c r="D367" s="10">
        <v>139.81</v>
      </c>
      <c r="E367" s="10">
        <v>22</v>
      </c>
      <c r="F367" s="10">
        <v>4</v>
      </c>
      <c r="G367" s="10">
        <v>4</v>
      </c>
      <c r="H367" s="1" t="s">
        <v>10812</v>
      </c>
      <c r="I367" s="10">
        <v>24942</v>
      </c>
      <c r="J367" s="1" t="s">
        <v>12128</v>
      </c>
    </row>
    <row r="368" spans="1:10">
      <c r="A368" s="10">
        <v>6</v>
      </c>
      <c r="B368" s="10">
        <v>55907</v>
      </c>
      <c r="C368" s="10" t="s">
        <v>11275</v>
      </c>
      <c r="D368" s="10">
        <v>240.34</v>
      </c>
      <c r="E368" s="10">
        <v>23</v>
      </c>
      <c r="F368" s="10">
        <v>19</v>
      </c>
      <c r="G368" s="10">
        <v>4</v>
      </c>
      <c r="H368" s="1" t="s">
        <v>10907</v>
      </c>
      <c r="I368" s="10">
        <v>57041</v>
      </c>
      <c r="J368" s="1" t="s">
        <v>12439</v>
      </c>
    </row>
    <row r="369" spans="1:10">
      <c r="A369" s="10">
        <v>140</v>
      </c>
      <c r="B369" s="10">
        <v>57387</v>
      </c>
      <c r="C369" s="10" t="s">
        <v>9958</v>
      </c>
      <c r="D369" s="10">
        <v>79.55</v>
      </c>
      <c r="E369" s="10">
        <v>5</v>
      </c>
      <c r="F369" s="10">
        <v>2</v>
      </c>
      <c r="G369" s="10">
        <v>2</v>
      </c>
      <c r="H369" s="1"/>
      <c r="I369" s="10">
        <v>54115</v>
      </c>
      <c r="J369" s="1" t="s">
        <v>9959</v>
      </c>
    </row>
    <row r="370" spans="1:10">
      <c r="A370" s="10">
        <v>140</v>
      </c>
      <c r="B370" s="10">
        <v>57393</v>
      </c>
      <c r="C370" s="10" t="s">
        <v>9970</v>
      </c>
      <c r="D370" s="10">
        <v>79.55</v>
      </c>
      <c r="E370" s="10">
        <v>5</v>
      </c>
      <c r="F370" s="10">
        <v>2</v>
      </c>
      <c r="G370" s="10">
        <v>2</v>
      </c>
      <c r="H370" s="1"/>
      <c r="I370" s="10">
        <v>55347</v>
      </c>
      <c r="J370" s="1" t="s">
        <v>9971</v>
      </c>
    </row>
    <row r="371" spans="1:10">
      <c r="A371" s="10">
        <v>93</v>
      </c>
      <c r="B371" s="10">
        <v>64493</v>
      </c>
      <c r="C371" s="10" t="s">
        <v>12269</v>
      </c>
      <c r="D371" s="10">
        <v>89.48</v>
      </c>
      <c r="E371" s="10">
        <v>21</v>
      </c>
      <c r="F371" s="10">
        <v>3</v>
      </c>
      <c r="G371" s="10">
        <v>3</v>
      </c>
      <c r="H371" s="1"/>
      <c r="I371" s="10">
        <v>13906</v>
      </c>
      <c r="J371" s="1" t="s">
        <v>12268</v>
      </c>
    </row>
    <row r="372" spans="1:10">
      <c r="A372" s="10">
        <v>93</v>
      </c>
      <c r="B372" s="10">
        <v>56978</v>
      </c>
      <c r="C372" s="10" t="s">
        <v>6755</v>
      </c>
      <c r="D372" s="10">
        <v>89.48</v>
      </c>
      <c r="E372" s="10">
        <v>21</v>
      </c>
      <c r="F372" s="10">
        <v>3</v>
      </c>
      <c r="G372" s="10">
        <v>3</v>
      </c>
      <c r="H372" s="1"/>
      <c r="I372" s="10">
        <v>13936</v>
      </c>
      <c r="J372" s="1" t="s">
        <v>6756</v>
      </c>
    </row>
    <row r="373" spans="1:10">
      <c r="A373" s="10">
        <v>93</v>
      </c>
      <c r="B373" s="10">
        <v>56968</v>
      </c>
      <c r="C373" s="10" t="s">
        <v>6735</v>
      </c>
      <c r="D373" s="10">
        <v>89.48</v>
      </c>
      <c r="E373" s="10">
        <v>21</v>
      </c>
      <c r="F373" s="10">
        <v>3</v>
      </c>
      <c r="G373" s="10">
        <v>3</v>
      </c>
      <c r="H373" s="1"/>
      <c r="I373" s="10">
        <v>13906</v>
      </c>
      <c r="J373" s="1" t="s">
        <v>6736</v>
      </c>
    </row>
    <row r="374" spans="1:10">
      <c r="A374" s="10">
        <v>93</v>
      </c>
      <c r="B374" s="10">
        <v>56966</v>
      </c>
      <c r="C374" s="10" t="s">
        <v>6731</v>
      </c>
      <c r="D374" s="10">
        <v>89.48</v>
      </c>
      <c r="E374" s="10">
        <v>21</v>
      </c>
      <c r="F374" s="10">
        <v>3</v>
      </c>
      <c r="G374" s="10">
        <v>3</v>
      </c>
      <c r="H374" s="1"/>
      <c r="I374" s="10">
        <v>13906</v>
      </c>
      <c r="J374" s="1" t="s">
        <v>6732</v>
      </c>
    </row>
    <row r="375" spans="1:10">
      <c r="A375" s="10">
        <v>93</v>
      </c>
      <c r="B375" s="10">
        <v>56980</v>
      </c>
      <c r="C375" s="10" t="s">
        <v>6759</v>
      </c>
      <c r="D375" s="10">
        <v>89.48</v>
      </c>
      <c r="E375" s="10">
        <v>21</v>
      </c>
      <c r="F375" s="10">
        <v>3</v>
      </c>
      <c r="G375" s="10">
        <v>3</v>
      </c>
      <c r="H375" s="1"/>
      <c r="I375" s="10">
        <v>13906</v>
      </c>
      <c r="J375" s="1" t="s">
        <v>6760</v>
      </c>
    </row>
    <row r="376" spans="1:10">
      <c r="A376" s="10">
        <v>48</v>
      </c>
      <c r="B376" s="10">
        <v>57422</v>
      </c>
      <c r="C376" s="10" t="s">
        <v>6892</v>
      </c>
      <c r="D376" s="10">
        <v>116.2</v>
      </c>
      <c r="E376" s="10">
        <v>32</v>
      </c>
      <c r="F376" s="10">
        <v>2</v>
      </c>
      <c r="G376" s="10">
        <v>2</v>
      </c>
      <c r="H376" s="1"/>
      <c r="I376" s="10">
        <v>10961</v>
      </c>
      <c r="J376" s="1" t="s">
        <v>6893</v>
      </c>
    </row>
    <row r="377" spans="1:10">
      <c r="A377" s="10">
        <v>48</v>
      </c>
      <c r="B377" s="10">
        <v>56053</v>
      </c>
      <c r="C377" s="10" t="s">
        <v>6881</v>
      </c>
      <c r="D377" s="10">
        <v>230.43</v>
      </c>
      <c r="E377" s="10">
        <v>41</v>
      </c>
      <c r="F377" s="10">
        <v>20</v>
      </c>
      <c r="G377" s="10">
        <v>16</v>
      </c>
      <c r="H377" s="1" t="s">
        <v>10812</v>
      </c>
      <c r="I377" s="10">
        <v>53688</v>
      </c>
      <c r="J377" s="1" t="s">
        <v>6882</v>
      </c>
    </row>
    <row r="378" spans="1:10">
      <c r="A378" s="10">
        <v>93</v>
      </c>
      <c r="B378" s="10">
        <v>56970</v>
      </c>
      <c r="C378" s="10" t="s">
        <v>6739</v>
      </c>
      <c r="D378" s="10">
        <v>89.48</v>
      </c>
      <c r="E378" s="10">
        <v>21</v>
      </c>
      <c r="F378" s="10">
        <v>3</v>
      </c>
      <c r="G378" s="10">
        <v>3</v>
      </c>
      <c r="H378" s="1"/>
      <c r="I378" s="10">
        <v>13952</v>
      </c>
      <c r="J378" s="1" t="s">
        <v>6740</v>
      </c>
    </row>
    <row r="379" spans="1:10">
      <c r="A379" s="10">
        <v>133</v>
      </c>
      <c r="B379" s="10">
        <v>55748</v>
      </c>
      <c r="C379" s="10" t="s">
        <v>2402</v>
      </c>
      <c r="D379" s="10">
        <v>109.67</v>
      </c>
      <c r="E379" s="10">
        <v>2</v>
      </c>
      <c r="F379" s="10">
        <v>6</v>
      </c>
      <c r="G379" s="10">
        <v>6</v>
      </c>
      <c r="H379" s="1"/>
      <c r="I379" s="10">
        <v>332913</v>
      </c>
      <c r="J379" s="1" t="s">
        <v>2403</v>
      </c>
    </row>
    <row r="380" spans="1:10">
      <c r="A380" s="10">
        <v>133</v>
      </c>
      <c r="B380" s="10">
        <v>55762</v>
      </c>
      <c r="C380" s="10" t="s">
        <v>2406</v>
      </c>
      <c r="D380" s="10">
        <v>103.2</v>
      </c>
      <c r="E380" s="10">
        <v>2</v>
      </c>
      <c r="F380" s="10">
        <v>5</v>
      </c>
      <c r="G380" s="10">
        <v>5</v>
      </c>
      <c r="H380" s="1"/>
      <c r="I380" s="10">
        <v>261418</v>
      </c>
      <c r="J380" s="1" t="s">
        <v>2407</v>
      </c>
    </row>
    <row r="381" spans="1:10">
      <c r="A381" s="10">
        <v>93</v>
      </c>
      <c r="B381" s="10">
        <v>57248</v>
      </c>
      <c r="C381" s="10" t="s">
        <v>6771</v>
      </c>
      <c r="D381" s="10">
        <v>79.260000000000005</v>
      </c>
      <c r="E381" s="10">
        <v>16</v>
      </c>
      <c r="F381" s="10">
        <v>2</v>
      </c>
      <c r="G381" s="10">
        <v>2</v>
      </c>
      <c r="H381" s="1"/>
      <c r="I381" s="10">
        <v>13994</v>
      </c>
      <c r="J381" s="1" t="s">
        <v>6772</v>
      </c>
    </row>
    <row r="382" spans="1:10">
      <c r="A382" s="10">
        <v>279</v>
      </c>
      <c r="B382" s="10">
        <v>64487</v>
      </c>
      <c r="C382" s="10" t="s">
        <v>11990</v>
      </c>
      <c r="D382" s="10">
        <v>114.82</v>
      </c>
      <c r="E382" s="10">
        <v>9</v>
      </c>
      <c r="F382" s="10">
        <v>3</v>
      </c>
      <c r="G382" s="10">
        <v>3</v>
      </c>
      <c r="H382" s="1"/>
      <c r="I382" s="10">
        <v>45134</v>
      </c>
      <c r="J382" s="1" t="s">
        <v>11989</v>
      </c>
    </row>
    <row r="383" spans="1:10">
      <c r="A383" s="10">
        <v>203</v>
      </c>
      <c r="B383" s="10">
        <v>58542</v>
      </c>
      <c r="C383" s="10" t="s">
        <v>12015</v>
      </c>
      <c r="D383" s="10">
        <v>92.35</v>
      </c>
      <c r="E383" s="10">
        <v>9</v>
      </c>
      <c r="F383" s="10">
        <v>3</v>
      </c>
      <c r="G383" s="10">
        <v>3</v>
      </c>
      <c r="H383" s="1" t="s">
        <v>10812</v>
      </c>
      <c r="I383" s="10">
        <v>42402</v>
      </c>
      <c r="J383" s="1" t="s">
        <v>12014</v>
      </c>
    </row>
    <row r="384" spans="1:10">
      <c r="A384" s="10">
        <v>203</v>
      </c>
      <c r="B384" s="10">
        <v>58541</v>
      </c>
      <c r="C384" s="10" t="s">
        <v>12033</v>
      </c>
      <c r="D384" s="10">
        <v>92.35</v>
      </c>
      <c r="E384" s="10">
        <v>9</v>
      </c>
      <c r="F384" s="10">
        <v>3</v>
      </c>
      <c r="G384" s="10">
        <v>3</v>
      </c>
      <c r="H384" s="1" t="s">
        <v>10812</v>
      </c>
      <c r="I384" s="10">
        <v>43067</v>
      </c>
      <c r="J384" s="1" t="s">
        <v>12032</v>
      </c>
    </row>
    <row r="385" spans="1:10">
      <c r="A385" s="10">
        <v>203</v>
      </c>
      <c r="B385" s="10">
        <v>58537</v>
      </c>
      <c r="C385" s="10" t="s">
        <v>12019</v>
      </c>
      <c r="D385" s="10">
        <v>92.35</v>
      </c>
      <c r="E385" s="10">
        <v>12</v>
      </c>
      <c r="F385" s="10">
        <v>3</v>
      </c>
      <c r="G385" s="10">
        <v>3</v>
      </c>
      <c r="H385" s="1" t="s">
        <v>10812</v>
      </c>
      <c r="I385" s="10">
        <v>30626</v>
      </c>
      <c r="J385" s="1" t="s">
        <v>12018</v>
      </c>
    </row>
    <row r="386" spans="1:10">
      <c r="A386" s="10">
        <v>113</v>
      </c>
      <c r="B386" s="10">
        <v>64546</v>
      </c>
      <c r="C386" s="10" t="s">
        <v>11585</v>
      </c>
      <c r="D386" s="10">
        <v>124.75</v>
      </c>
      <c r="E386" s="10">
        <v>8</v>
      </c>
      <c r="F386" s="10">
        <v>7</v>
      </c>
      <c r="G386" s="10">
        <v>2</v>
      </c>
      <c r="H386" s="1"/>
      <c r="I386" s="10">
        <v>26422</v>
      </c>
      <c r="J386" s="1" t="s">
        <v>11997</v>
      </c>
    </row>
    <row r="387" spans="1:10">
      <c r="A387" s="10">
        <v>315</v>
      </c>
      <c r="B387" s="10">
        <v>64523</v>
      </c>
      <c r="C387" s="10" t="s">
        <v>11921</v>
      </c>
      <c r="D387" s="10">
        <v>67.69</v>
      </c>
      <c r="E387" s="10">
        <v>5</v>
      </c>
      <c r="F387" s="10">
        <v>2</v>
      </c>
      <c r="G387" s="10">
        <v>2</v>
      </c>
      <c r="H387" s="1"/>
      <c r="I387" s="10">
        <v>40708</v>
      </c>
      <c r="J387" s="1" t="s">
        <v>11920</v>
      </c>
    </row>
    <row r="388" spans="1:10">
      <c r="A388" s="10">
        <v>315</v>
      </c>
      <c r="B388" s="10">
        <v>64519</v>
      </c>
      <c r="C388" s="10" t="s">
        <v>11929</v>
      </c>
      <c r="D388" s="10">
        <v>67.69</v>
      </c>
      <c r="E388" s="10">
        <v>5</v>
      </c>
      <c r="F388" s="10">
        <v>2</v>
      </c>
      <c r="G388" s="10">
        <v>2</v>
      </c>
      <c r="H388" s="1"/>
      <c r="I388" s="10">
        <v>39520</v>
      </c>
      <c r="J388" s="1" t="s">
        <v>11928</v>
      </c>
    </row>
    <row r="389" spans="1:10">
      <c r="A389" s="10">
        <v>315</v>
      </c>
      <c r="B389" s="10">
        <v>64518</v>
      </c>
      <c r="C389" s="10" t="s">
        <v>11931</v>
      </c>
      <c r="D389" s="10">
        <v>67.69</v>
      </c>
      <c r="E389" s="10">
        <v>5</v>
      </c>
      <c r="F389" s="10">
        <v>2</v>
      </c>
      <c r="G389" s="10">
        <v>2</v>
      </c>
      <c r="H389" s="1"/>
      <c r="I389" s="10">
        <v>39449</v>
      </c>
      <c r="J389" s="1" t="s">
        <v>11930</v>
      </c>
    </row>
    <row r="390" spans="1:10">
      <c r="A390" s="10">
        <v>315</v>
      </c>
      <c r="B390" s="10">
        <v>64536</v>
      </c>
      <c r="C390" s="10" t="s">
        <v>11897</v>
      </c>
      <c r="D390" s="10">
        <v>67.69</v>
      </c>
      <c r="E390" s="10">
        <v>4</v>
      </c>
      <c r="F390" s="10">
        <v>2</v>
      </c>
      <c r="G390" s="10">
        <v>2</v>
      </c>
      <c r="H390" s="1"/>
      <c r="I390" s="10">
        <v>46014</v>
      </c>
      <c r="J390" s="1" t="s">
        <v>11896</v>
      </c>
    </row>
    <row r="391" spans="1:10">
      <c r="A391" s="10">
        <v>140</v>
      </c>
      <c r="B391" s="10">
        <v>58051</v>
      </c>
      <c r="C391" s="10" t="s">
        <v>12206</v>
      </c>
      <c r="D391" s="10">
        <v>75.040000000000006</v>
      </c>
      <c r="E391" s="10">
        <v>4</v>
      </c>
      <c r="F391" s="10">
        <v>2</v>
      </c>
      <c r="G391" s="10">
        <v>2</v>
      </c>
      <c r="H391" s="1"/>
      <c r="I391" s="10">
        <v>55961</v>
      </c>
      <c r="J391" s="1" t="s">
        <v>12205</v>
      </c>
    </row>
    <row r="392" spans="1:10">
      <c r="A392" s="10">
        <v>140</v>
      </c>
      <c r="B392" s="10">
        <v>58052</v>
      </c>
      <c r="C392" s="10" t="s">
        <v>12219</v>
      </c>
      <c r="D392" s="10">
        <v>75.040000000000006</v>
      </c>
      <c r="E392" s="10">
        <v>4</v>
      </c>
      <c r="F392" s="10">
        <v>2</v>
      </c>
      <c r="G392" s="10">
        <v>2</v>
      </c>
      <c r="H392" s="1"/>
      <c r="I392" s="10">
        <v>58365</v>
      </c>
      <c r="J392" s="1" t="s">
        <v>12218</v>
      </c>
    </row>
    <row r="393" spans="1:10">
      <c r="A393" s="10">
        <v>140</v>
      </c>
      <c r="B393" s="10">
        <v>58053</v>
      </c>
      <c r="C393" s="10" t="s">
        <v>12196</v>
      </c>
      <c r="D393" s="10">
        <v>75.040000000000006</v>
      </c>
      <c r="E393" s="10">
        <v>4</v>
      </c>
      <c r="F393" s="10">
        <v>2</v>
      </c>
      <c r="G393" s="10">
        <v>2</v>
      </c>
      <c r="H393" s="1"/>
      <c r="I393" s="10">
        <v>59607</v>
      </c>
      <c r="J393" s="1" t="s">
        <v>12195</v>
      </c>
    </row>
    <row r="394" spans="1:10">
      <c r="A394" s="10">
        <v>203</v>
      </c>
      <c r="B394" s="10">
        <v>57995</v>
      </c>
      <c r="C394" s="10" t="s">
        <v>11558</v>
      </c>
      <c r="D394" s="10">
        <v>130.02000000000001</v>
      </c>
      <c r="E394" s="10">
        <v>19</v>
      </c>
      <c r="F394" s="10">
        <v>6</v>
      </c>
      <c r="G394" s="10">
        <v>6</v>
      </c>
      <c r="H394" s="1" t="s">
        <v>10812</v>
      </c>
      <c r="I394" s="10">
        <v>41276</v>
      </c>
      <c r="J394" s="1" t="s">
        <v>12058</v>
      </c>
    </row>
    <row r="395" spans="1:10">
      <c r="A395" s="10">
        <v>203</v>
      </c>
      <c r="B395" s="10">
        <v>57997</v>
      </c>
      <c r="C395" s="10" t="s">
        <v>12055</v>
      </c>
      <c r="D395" s="10">
        <v>130.02000000000001</v>
      </c>
      <c r="E395" s="10">
        <v>19</v>
      </c>
      <c r="F395" s="10">
        <v>6</v>
      </c>
      <c r="G395" s="10">
        <v>6</v>
      </c>
      <c r="H395" s="1" t="s">
        <v>10812</v>
      </c>
      <c r="I395" s="10">
        <v>41276</v>
      </c>
      <c r="J395" s="1" t="s">
        <v>12054</v>
      </c>
    </row>
    <row r="396" spans="1:10">
      <c r="A396" s="10">
        <v>203</v>
      </c>
      <c r="B396" s="10">
        <v>57996</v>
      </c>
      <c r="C396" s="10" t="s">
        <v>12057</v>
      </c>
      <c r="D396" s="10">
        <v>130.02000000000001</v>
      </c>
      <c r="E396" s="10">
        <v>19</v>
      </c>
      <c r="F396" s="10">
        <v>6</v>
      </c>
      <c r="G396" s="10">
        <v>6</v>
      </c>
      <c r="H396" s="1" t="s">
        <v>10812</v>
      </c>
      <c r="I396" s="10">
        <v>41276</v>
      </c>
      <c r="J396" s="1" t="s">
        <v>12056</v>
      </c>
    </row>
    <row r="397" spans="1:10">
      <c r="A397" s="10">
        <v>189</v>
      </c>
      <c r="B397" s="10">
        <v>56857</v>
      </c>
      <c r="C397" s="10" t="s">
        <v>9396</v>
      </c>
      <c r="D397" s="10">
        <v>141.56</v>
      </c>
      <c r="E397" s="10">
        <v>48</v>
      </c>
      <c r="F397" s="10">
        <v>5</v>
      </c>
      <c r="G397" s="10">
        <v>5</v>
      </c>
      <c r="H397" s="1" t="s">
        <v>10812</v>
      </c>
      <c r="I397" s="10">
        <v>16961</v>
      </c>
      <c r="J397" s="1" t="s">
        <v>9397</v>
      </c>
    </row>
    <row r="398" spans="1:10">
      <c r="A398" s="10">
        <v>201</v>
      </c>
      <c r="B398" s="10">
        <v>55751</v>
      </c>
      <c r="C398" s="10" t="s">
        <v>4074</v>
      </c>
      <c r="D398" s="10">
        <v>107.25</v>
      </c>
      <c r="E398" s="10">
        <v>6</v>
      </c>
      <c r="F398" s="10">
        <v>4</v>
      </c>
      <c r="G398" s="10">
        <v>3</v>
      </c>
      <c r="H398" s="1" t="s">
        <v>10812</v>
      </c>
      <c r="I398" s="10">
        <v>81801</v>
      </c>
      <c r="J398" s="1" t="s">
        <v>4075</v>
      </c>
    </row>
    <row r="399" spans="1:10">
      <c r="A399" s="10">
        <v>201</v>
      </c>
      <c r="B399" s="10">
        <v>55752</v>
      </c>
      <c r="C399" s="10" t="s">
        <v>4076</v>
      </c>
      <c r="D399" s="10">
        <v>107.25</v>
      </c>
      <c r="E399" s="10">
        <v>6</v>
      </c>
      <c r="F399" s="10">
        <v>4</v>
      </c>
      <c r="G399" s="10">
        <v>3</v>
      </c>
      <c r="H399" s="1" t="s">
        <v>10812</v>
      </c>
      <c r="I399" s="10">
        <v>81801</v>
      </c>
      <c r="J399" s="1" t="s">
        <v>4077</v>
      </c>
    </row>
    <row r="400" spans="1:10">
      <c r="A400" s="10">
        <v>124</v>
      </c>
      <c r="B400" s="10">
        <v>60057</v>
      </c>
      <c r="C400" s="10" t="s">
        <v>12308</v>
      </c>
      <c r="D400" s="10">
        <v>190.15</v>
      </c>
      <c r="E400" s="10">
        <v>15</v>
      </c>
      <c r="F400" s="10">
        <v>10</v>
      </c>
      <c r="G400" s="10">
        <v>10</v>
      </c>
      <c r="H400" s="1" t="s">
        <v>10812</v>
      </c>
      <c r="I400" s="10">
        <v>89322</v>
      </c>
      <c r="J400" s="1" t="s">
        <v>12307</v>
      </c>
    </row>
    <row r="401" spans="1:10">
      <c r="A401" s="10">
        <v>48</v>
      </c>
      <c r="B401" s="10">
        <v>57315</v>
      </c>
      <c r="C401" s="10" t="s">
        <v>12316</v>
      </c>
      <c r="D401" s="10">
        <v>113.19</v>
      </c>
      <c r="E401" s="10">
        <v>6</v>
      </c>
      <c r="F401" s="10">
        <v>4</v>
      </c>
      <c r="G401" s="10">
        <v>2</v>
      </c>
      <c r="H401" s="1"/>
      <c r="I401" s="10">
        <v>53498</v>
      </c>
      <c r="J401" s="1" t="s">
        <v>12315</v>
      </c>
    </row>
    <row r="402" spans="1:10">
      <c r="A402" s="10">
        <v>197</v>
      </c>
      <c r="B402" s="10">
        <v>56935</v>
      </c>
      <c r="C402" s="10" t="s">
        <v>9478</v>
      </c>
      <c r="D402" s="10">
        <v>72.67</v>
      </c>
      <c r="E402" s="10">
        <v>12</v>
      </c>
      <c r="F402" s="10">
        <v>2</v>
      </c>
      <c r="G402" s="10">
        <v>2</v>
      </c>
      <c r="H402" s="1"/>
      <c r="I402" s="10">
        <v>14013</v>
      </c>
      <c r="J402" s="1" t="s">
        <v>9479</v>
      </c>
    </row>
    <row r="403" spans="1:10">
      <c r="A403" s="10">
        <v>93</v>
      </c>
      <c r="B403" s="10">
        <v>57423</v>
      </c>
      <c r="C403" s="10" t="s">
        <v>6773</v>
      </c>
      <c r="D403" s="10">
        <v>79.260000000000005</v>
      </c>
      <c r="E403" s="10">
        <v>16</v>
      </c>
      <c r="F403" s="10">
        <v>2</v>
      </c>
      <c r="G403" s="10">
        <v>2</v>
      </c>
      <c r="H403" s="1"/>
      <c r="I403" s="10">
        <v>13993</v>
      </c>
      <c r="J403" s="1" t="s">
        <v>6774</v>
      </c>
    </row>
    <row r="404" spans="1:10">
      <c r="A404" s="10">
        <v>140</v>
      </c>
      <c r="B404" s="10">
        <v>57194</v>
      </c>
      <c r="C404" s="10" t="s">
        <v>9949</v>
      </c>
      <c r="D404" s="10">
        <v>91.3</v>
      </c>
      <c r="E404" s="10">
        <v>6</v>
      </c>
      <c r="F404" s="10">
        <v>3</v>
      </c>
      <c r="G404" s="10">
        <v>3</v>
      </c>
      <c r="H404" s="1"/>
      <c r="I404" s="10">
        <v>60461</v>
      </c>
      <c r="J404" s="1" t="s">
        <v>9950</v>
      </c>
    </row>
    <row r="405" spans="1:10">
      <c r="A405" s="10">
        <v>140</v>
      </c>
      <c r="B405" s="10">
        <v>57402</v>
      </c>
      <c r="C405" s="10" t="s">
        <v>9988</v>
      </c>
      <c r="D405" s="10">
        <v>91.3</v>
      </c>
      <c r="E405" s="10">
        <v>6</v>
      </c>
      <c r="F405" s="10">
        <v>3</v>
      </c>
      <c r="G405" s="10">
        <v>3</v>
      </c>
      <c r="H405" s="1"/>
      <c r="I405" s="10">
        <v>59292</v>
      </c>
      <c r="J405" s="1" t="s">
        <v>9989</v>
      </c>
    </row>
    <row r="406" spans="1:10">
      <c r="A406" s="10">
        <v>140</v>
      </c>
      <c r="B406" s="10">
        <v>57407</v>
      </c>
      <c r="C406" s="10" t="s">
        <v>9998</v>
      </c>
      <c r="D406" s="10">
        <v>91.3</v>
      </c>
      <c r="E406" s="10">
        <v>5</v>
      </c>
      <c r="F406" s="10">
        <v>3</v>
      </c>
      <c r="G406" s="10">
        <v>3</v>
      </c>
      <c r="H406" s="1"/>
      <c r="I406" s="10">
        <v>65035</v>
      </c>
      <c r="J406" s="1" t="s">
        <v>9999</v>
      </c>
    </row>
    <row r="407" spans="1:10">
      <c r="A407" s="10">
        <v>140</v>
      </c>
      <c r="B407" s="10">
        <v>57390</v>
      </c>
      <c r="C407" s="10" t="s">
        <v>9964</v>
      </c>
      <c r="D407" s="10">
        <v>91.3</v>
      </c>
      <c r="E407" s="10">
        <v>6</v>
      </c>
      <c r="F407" s="10">
        <v>3</v>
      </c>
      <c r="G407" s="10">
        <v>3</v>
      </c>
      <c r="H407" s="1"/>
      <c r="I407" s="10">
        <v>54104</v>
      </c>
      <c r="J407" s="1" t="s">
        <v>9965</v>
      </c>
    </row>
    <row r="408" spans="1:10">
      <c r="A408" s="10">
        <v>140</v>
      </c>
      <c r="B408" s="10">
        <v>57395</v>
      </c>
      <c r="C408" s="10" t="s">
        <v>9974</v>
      </c>
      <c r="D408" s="10">
        <v>91.3</v>
      </c>
      <c r="E408" s="10">
        <v>6</v>
      </c>
      <c r="F408" s="10">
        <v>3</v>
      </c>
      <c r="G408" s="10">
        <v>3</v>
      </c>
      <c r="H408" s="1"/>
      <c r="I408" s="10">
        <v>56453</v>
      </c>
      <c r="J408" s="1" t="s">
        <v>9975</v>
      </c>
    </row>
    <row r="409" spans="1:10">
      <c r="A409" s="10">
        <v>140</v>
      </c>
      <c r="B409" s="10">
        <v>57195</v>
      </c>
      <c r="C409" s="10" t="s">
        <v>9951</v>
      </c>
      <c r="D409" s="10">
        <v>91.3</v>
      </c>
      <c r="E409" s="10">
        <v>5</v>
      </c>
      <c r="F409" s="10">
        <v>3</v>
      </c>
      <c r="G409" s="10">
        <v>3</v>
      </c>
      <c r="H409" s="1"/>
      <c r="I409" s="10">
        <v>72903</v>
      </c>
      <c r="J409" s="1" t="s">
        <v>9952</v>
      </c>
    </row>
    <row r="410" spans="1:10">
      <c r="A410" s="10">
        <v>140</v>
      </c>
      <c r="B410" s="10">
        <v>57192</v>
      </c>
      <c r="C410" s="10" t="s">
        <v>9945</v>
      </c>
      <c r="D410" s="10">
        <v>91.3</v>
      </c>
      <c r="E410" s="10">
        <v>6</v>
      </c>
      <c r="F410" s="10">
        <v>3</v>
      </c>
      <c r="G410" s="10">
        <v>3</v>
      </c>
      <c r="H410" s="1"/>
      <c r="I410" s="10">
        <v>58111</v>
      </c>
      <c r="J410" s="1" t="s">
        <v>9946</v>
      </c>
    </row>
    <row r="411" spans="1:10">
      <c r="A411" s="10">
        <v>140</v>
      </c>
      <c r="B411" s="10">
        <v>57399</v>
      </c>
      <c r="C411" s="10" t="s">
        <v>9982</v>
      </c>
      <c r="D411" s="10">
        <v>91.3</v>
      </c>
      <c r="E411" s="10">
        <v>6</v>
      </c>
      <c r="F411" s="10">
        <v>3</v>
      </c>
      <c r="G411" s="10">
        <v>3</v>
      </c>
      <c r="H411" s="1"/>
      <c r="I411" s="10">
        <v>58083</v>
      </c>
      <c r="J411" s="1" t="s">
        <v>9983</v>
      </c>
    </row>
    <row r="412" spans="1:10">
      <c r="A412" s="10">
        <v>140</v>
      </c>
      <c r="B412" s="10">
        <v>57406</v>
      </c>
      <c r="C412" s="10" t="s">
        <v>9996</v>
      </c>
      <c r="D412" s="10">
        <v>91.3</v>
      </c>
      <c r="E412" s="10">
        <v>6</v>
      </c>
      <c r="F412" s="10">
        <v>3</v>
      </c>
      <c r="G412" s="10">
        <v>3</v>
      </c>
      <c r="H412" s="1"/>
      <c r="I412" s="10">
        <v>60676</v>
      </c>
      <c r="J412" s="1" t="s">
        <v>9997</v>
      </c>
    </row>
    <row r="413" spans="1:10">
      <c r="A413" s="10">
        <v>140</v>
      </c>
      <c r="B413" s="10">
        <v>57193</v>
      </c>
      <c r="C413" s="10" t="s">
        <v>9947</v>
      </c>
      <c r="D413" s="10">
        <v>91.3</v>
      </c>
      <c r="E413" s="10">
        <v>6</v>
      </c>
      <c r="F413" s="10">
        <v>3</v>
      </c>
      <c r="G413" s="10">
        <v>3</v>
      </c>
      <c r="H413" s="1"/>
      <c r="I413" s="10">
        <v>60461</v>
      </c>
      <c r="J413" s="1" t="s">
        <v>9948</v>
      </c>
    </row>
    <row r="414" spans="1:10">
      <c r="A414" s="10">
        <v>222</v>
      </c>
      <c r="B414" s="10">
        <v>64514</v>
      </c>
      <c r="C414" s="10" t="s">
        <v>11855</v>
      </c>
      <c r="D414" s="10">
        <v>63.75</v>
      </c>
      <c r="E414" s="10">
        <v>8</v>
      </c>
      <c r="F414" s="10">
        <v>2</v>
      </c>
      <c r="G414" s="10">
        <v>2</v>
      </c>
      <c r="H414" s="1"/>
      <c r="I414" s="10">
        <v>20247</v>
      </c>
      <c r="J414" s="1" t="s">
        <v>11854</v>
      </c>
    </row>
    <row r="415" spans="1:10">
      <c r="A415" s="10">
        <v>93</v>
      </c>
      <c r="B415" s="10">
        <v>56976</v>
      </c>
      <c r="C415" s="10" t="s">
        <v>6751</v>
      </c>
      <c r="D415" s="10">
        <v>89.48</v>
      </c>
      <c r="E415" s="10">
        <v>21</v>
      </c>
      <c r="F415" s="10">
        <v>3</v>
      </c>
      <c r="G415" s="10">
        <v>3</v>
      </c>
      <c r="H415" s="1"/>
      <c r="I415" s="10">
        <v>13920</v>
      </c>
      <c r="J415" s="1" t="s">
        <v>6752</v>
      </c>
    </row>
    <row r="416" spans="1:10">
      <c r="A416" s="10">
        <v>315</v>
      </c>
      <c r="B416" s="10">
        <v>64524</v>
      </c>
      <c r="C416" s="10" t="s">
        <v>11919</v>
      </c>
      <c r="D416" s="10">
        <v>67.69</v>
      </c>
      <c r="E416" s="10">
        <v>5</v>
      </c>
      <c r="F416" s="10">
        <v>2</v>
      </c>
      <c r="G416" s="10">
        <v>2</v>
      </c>
      <c r="H416" s="1"/>
      <c r="I416" s="10">
        <v>40571</v>
      </c>
      <c r="J416" s="1" t="s">
        <v>11918</v>
      </c>
    </row>
    <row r="417" spans="1:10">
      <c r="A417" s="10">
        <v>93</v>
      </c>
      <c r="B417" s="10">
        <v>56973</v>
      </c>
      <c r="C417" s="10" t="s">
        <v>6745</v>
      </c>
      <c r="D417" s="10">
        <v>89.48</v>
      </c>
      <c r="E417" s="10">
        <v>21</v>
      </c>
      <c r="F417" s="10">
        <v>3</v>
      </c>
      <c r="G417" s="10">
        <v>3</v>
      </c>
      <c r="H417" s="1"/>
      <c r="I417" s="10">
        <v>13892</v>
      </c>
      <c r="J417" s="1" t="s">
        <v>6746</v>
      </c>
    </row>
    <row r="418" spans="1:10">
      <c r="A418" s="10">
        <v>93</v>
      </c>
      <c r="B418" s="10">
        <v>56971</v>
      </c>
      <c r="C418" s="10" t="s">
        <v>6741</v>
      </c>
      <c r="D418" s="10">
        <v>89.48</v>
      </c>
      <c r="E418" s="10">
        <v>21</v>
      </c>
      <c r="F418" s="10">
        <v>3</v>
      </c>
      <c r="G418" s="10">
        <v>3</v>
      </c>
      <c r="H418" s="1"/>
      <c r="I418" s="10">
        <v>13892</v>
      </c>
      <c r="J418" s="1" t="s">
        <v>6742</v>
      </c>
    </row>
    <row r="419" spans="1:10">
      <c r="A419" s="10">
        <v>93</v>
      </c>
      <c r="B419" s="10">
        <v>56969</v>
      </c>
      <c r="C419" s="10" t="s">
        <v>6737</v>
      </c>
      <c r="D419" s="10">
        <v>89.48</v>
      </c>
      <c r="E419" s="10">
        <v>21</v>
      </c>
      <c r="F419" s="10">
        <v>3</v>
      </c>
      <c r="G419" s="10">
        <v>3</v>
      </c>
      <c r="H419" s="1"/>
      <c r="I419" s="10">
        <v>13906</v>
      </c>
      <c r="J419" s="1" t="s">
        <v>6738</v>
      </c>
    </row>
    <row r="420" spans="1:10">
      <c r="A420" s="10">
        <v>222</v>
      </c>
      <c r="B420" s="10">
        <v>64504</v>
      </c>
      <c r="C420" s="10" t="s">
        <v>11874</v>
      </c>
      <c r="D420" s="10">
        <v>63.75</v>
      </c>
      <c r="E420" s="10">
        <v>10</v>
      </c>
      <c r="F420" s="10">
        <v>2</v>
      </c>
      <c r="G420" s="10">
        <v>2</v>
      </c>
      <c r="H420" s="1"/>
      <c r="I420" s="10">
        <v>15404</v>
      </c>
      <c r="J420" s="1" t="s">
        <v>11873</v>
      </c>
    </row>
    <row r="421" spans="1:10">
      <c r="A421" s="10">
        <v>222</v>
      </c>
      <c r="B421" s="10">
        <v>64496</v>
      </c>
      <c r="C421" s="10" t="s">
        <v>11889</v>
      </c>
      <c r="D421" s="10">
        <v>63.75</v>
      </c>
      <c r="E421" s="10">
        <v>10</v>
      </c>
      <c r="F421" s="10">
        <v>2</v>
      </c>
      <c r="G421" s="10">
        <v>2</v>
      </c>
      <c r="H421" s="1"/>
      <c r="I421" s="10">
        <v>15404</v>
      </c>
      <c r="J421" s="1" t="s">
        <v>11888</v>
      </c>
    </row>
    <row r="422" spans="1:10">
      <c r="A422" s="10">
        <v>93</v>
      </c>
      <c r="B422" s="10">
        <v>56974</v>
      </c>
      <c r="C422" s="10" t="s">
        <v>6747</v>
      </c>
      <c r="D422" s="10">
        <v>89.48</v>
      </c>
      <c r="E422" s="10">
        <v>21</v>
      </c>
      <c r="F422" s="10">
        <v>3</v>
      </c>
      <c r="G422" s="10">
        <v>3</v>
      </c>
      <c r="H422" s="1"/>
      <c r="I422" s="10">
        <v>13906</v>
      </c>
      <c r="J422" s="1" t="s">
        <v>6748</v>
      </c>
    </row>
    <row r="423" spans="1:10">
      <c r="A423" s="10">
        <v>222</v>
      </c>
      <c r="B423" s="10">
        <v>64500</v>
      </c>
      <c r="C423" s="10" t="s">
        <v>11881</v>
      </c>
      <c r="D423" s="10">
        <v>63.75</v>
      </c>
      <c r="E423" s="10">
        <v>10</v>
      </c>
      <c r="F423" s="10">
        <v>2</v>
      </c>
      <c r="G423" s="10">
        <v>2</v>
      </c>
      <c r="H423" s="1"/>
      <c r="I423" s="10">
        <v>15404</v>
      </c>
      <c r="J423" s="1" t="s">
        <v>11880</v>
      </c>
    </row>
    <row r="424" spans="1:10">
      <c r="A424" s="10">
        <v>93</v>
      </c>
      <c r="B424" s="10">
        <v>56963</v>
      </c>
      <c r="C424" s="10" t="s">
        <v>6725</v>
      </c>
      <c r="D424" s="10">
        <v>89.48</v>
      </c>
      <c r="E424" s="10">
        <v>21</v>
      </c>
      <c r="F424" s="10">
        <v>3</v>
      </c>
      <c r="G424" s="10">
        <v>3</v>
      </c>
      <c r="H424" s="1"/>
      <c r="I424" s="10">
        <v>13906</v>
      </c>
      <c r="J424" s="1" t="s">
        <v>6726</v>
      </c>
    </row>
    <row r="425" spans="1:10">
      <c r="A425" s="10">
        <v>203</v>
      </c>
      <c r="B425" s="10">
        <v>57992</v>
      </c>
      <c r="C425" s="10" t="s">
        <v>12041</v>
      </c>
      <c r="D425" s="10">
        <v>120.79</v>
      </c>
      <c r="E425" s="10">
        <v>18</v>
      </c>
      <c r="F425" s="10">
        <v>5</v>
      </c>
      <c r="G425" s="10">
        <v>5</v>
      </c>
      <c r="H425" s="1" t="s">
        <v>10812</v>
      </c>
      <c r="I425" s="10">
        <v>37990</v>
      </c>
      <c r="J425" s="1" t="s">
        <v>12040</v>
      </c>
    </row>
    <row r="426" spans="1:10">
      <c r="A426" s="10">
        <v>93</v>
      </c>
      <c r="B426" s="10">
        <v>57247</v>
      </c>
      <c r="C426" s="10" t="s">
        <v>6769</v>
      </c>
      <c r="D426" s="10">
        <v>79.260000000000005</v>
      </c>
      <c r="E426" s="10">
        <v>16</v>
      </c>
      <c r="F426" s="10">
        <v>2</v>
      </c>
      <c r="G426" s="10">
        <v>2</v>
      </c>
      <c r="H426" s="1"/>
      <c r="I426" s="10">
        <v>13976</v>
      </c>
      <c r="J426" s="1" t="s">
        <v>6770</v>
      </c>
    </row>
    <row r="427" spans="1:10">
      <c r="A427" s="10">
        <v>222</v>
      </c>
      <c r="B427" s="10">
        <v>64494</v>
      </c>
      <c r="C427" s="10" t="s">
        <v>11623</v>
      </c>
      <c r="D427" s="10">
        <v>63.75</v>
      </c>
      <c r="E427" s="10">
        <v>10</v>
      </c>
      <c r="F427" s="10">
        <v>2</v>
      </c>
      <c r="G427" s="10">
        <v>2</v>
      </c>
      <c r="H427" s="1"/>
      <c r="I427" s="10">
        <v>15432</v>
      </c>
      <c r="J427" s="1" t="s">
        <v>11891</v>
      </c>
    </row>
    <row r="428" spans="1:10">
      <c r="A428" s="10">
        <v>140</v>
      </c>
      <c r="B428" s="10">
        <v>57821</v>
      </c>
      <c r="C428" s="10" t="s">
        <v>12217</v>
      </c>
      <c r="D428" s="10">
        <v>75.040000000000006</v>
      </c>
      <c r="E428" s="10">
        <v>4</v>
      </c>
      <c r="F428" s="10">
        <v>2</v>
      </c>
      <c r="G428" s="10">
        <v>2</v>
      </c>
      <c r="H428" s="1"/>
      <c r="I428" s="10">
        <v>60788</v>
      </c>
      <c r="J428" s="1" t="s">
        <v>12216</v>
      </c>
    </row>
    <row r="429" spans="1:10">
      <c r="A429" s="10">
        <v>279</v>
      </c>
      <c r="B429" s="10">
        <v>64486</v>
      </c>
      <c r="C429" s="10" t="s">
        <v>11992</v>
      </c>
      <c r="D429" s="10">
        <v>114.82</v>
      </c>
      <c r="E429" s="10">
        <v>9</v>
      </c>
      <c r="F429" s="10">
        <v>3</v>
      </c>
      <c r="G429" s="10">
        <v>3</v>
      </c>
      <c r="H429" s="1"/>
      <c r="I429" s="10">
        <v>45144</v>
      </c>
      <c r="J429" s="1" t="s">
        <v>11991</v>
      </c>
    </row>
    <row r="430" spans="1:10">
      <c r="A430" s="10">
        <v>143</v>
      </c>
      <c r="B430" s="10">
        <v>64549</v>
      </c>
      <c r="C430" s="10" t="s">
        <v>12282</v>
      </c>
      <c r="D430" s="10">
        <v>95.49</v>
      </c>
      <c r="E430" s="10">
        <v>30</v>
      </c>
      <c r="F430" s="10">
        <v>2</v>
      </c>
      <c r="G430" s="10">
        <v>2</v>
      </c>
      <c r="H430" s="1"/>
      <c r="I430" s="10">
        <v>13693</v>
      </c>
      <c r="J430" s="1" t="s">
        <v>12281</v>
      </c>
    </row>
    <row r="431" spans="1:10">
      <c r="A431" s="10">
        <v>203</v>
      </c>
      <c r="B431" s="10">
        <v>58540</v>
      </c>
      <c r="C431" s="10" t="s">
        <v>12017</v>
      </c>
      <c r="D431" s="10">
        <v>92.35</v>
      </c>
      <c r="E431" s="10">
        <v>9</v>
      </c>
      <c r="F431" s="10">
        <v>3</v>
      </c>
      <c r="G431" s="10">
        <v>3</v>
      </c>
      <c r="H431" s="1" t="s">
        <v>10812</v>
      </c>
      <c r="I431" s="10">
        <v>40298</v>
      </c>
      <c r="J431" s="1" t="s">
        <v>12016</v>
      </c>
    </row>
    <row r="432" spans="1:10">
      <c r="A432" s="10">
        <v>222</v>
      </c>
      <c r="B432" s="10">
        <v>64498</v>
      </c>
      <c r="C432" s="10" t="s">
        <v>11885</v>
      </c>
      <c r="D432" s="10">
        <v>63.75</v>
      </c>
      <c r="E432" s="10">
        <v>10</v>
      </c>
      <c r="F432" s="10">
        <v>2</v>
      </c>
      <c r="G432" s="10">
        <v>2</v>
      </c>
      <c r="H432" s="1"/>
      <c r="I432" s="10">
        <v>15281</v>
      </c>
      <c r="J432" s="1" t="s">
        <v>11884</v>
      </c>
    </row>
    <row r="433" spans="1:10">
      <c r="A433" s="10">
        <v>140</v>
      </c>
      <c r="B433" s="10">
        <v>57405</v>
      </c>
      <c r="C433" s="10" t="s">
        <v>9994</v>
      </c>
      <c r="D433" s="10">
        <v>79.55</v>
      </c>
      <c r="E433" s="10">
        <v>4</v>
      </c>
      <c r="F433" s="10">
        <v>2</v>
      </c>
      <c r="G433" s="10">
        <v>2</v>
      </c>
      <c r="H433" s="1"/>
      <c r="I433" s="10">
        <v>59943</v>
      </c>
      <c r="J433" s="1" t="s">
        <v>9995</v>
      </c>
    </row>
    <row r="434" spans="1:10">
      <c r="A434" s="10">
        <v>48</v>
      </c>
      <c r="B434" s="10">
        <v>56125</v>
      </c>
      <c r="C434" s="10" t="s">
        <v>6885</v>
      </c>
      <c r="D434" s="10">
        <v>200.24</v>
      </c>
      <c r="E434" s="10">
        <v>40</v>
      </c>
      <c r="F434" s="10">
        <v>20</v>
      </c>
      <c r="G434" s="10">
        <v>16</v>
      </c>
      <c r="H434" s="1" t="s">
        <v>10812</v>
      </c>
      <c r="I434" s="10">
        <v>53655</v>
      </c>
      <c r="J434" s="1" t="s">
        <v>6886</v>
      </c>
    </row>
    <row r="435" spans="1:10">
      <c r="A435" s="10">
        <v>222</v>
      </c>
      <c r="B435" s="10">
        <v>64509</v>
      </c>
      <c r="C435" s="10" t="s">
        <v>11864</v>
      </c>
      <c r="D435" s="10">
        <v>63.75</v>
      </c>
      <c r="E435" s="10">
        <v>10</v>
      </c>
      <c r="F435" s="10">
        <v>2</v>
      </c>
      <c r="G435" s="10">
        <v>2</v>
      </c>
      <c r="H435" s="1"/>
      <c r="I435" s="10">
        <v>15328</v>
      </c>
      <c r="J435" s="1" t="s">
        <v>11863</v>
      </c>
    </row>
    <row r="436" spans="1:10">
      <c r="A436" s="10">
        <v>140</v>
      </c>
      <c r="B436" s="10">
        <v>57404</v>
      </c>
      <c r="C436" s="10" t="s">
        <v>9992</v>
      </c>
      <c r="D436" s="10">
        <v>144.75</v>
      </c>
      <c r="E436" s="10">
        <v>12</v>
      </c>
      <c r="F436" s="10">
        <v>6</v>
      </c>
      <c r="G436" s="10">
        <v>6</v>
      </c>
      <c r="H436" s="1"/>
      <c r="I436" s="10">
        <v>60142</v>
      </c>
      <c r="J436" s="1" t="s">
        <v>9993</v>
      </c>
    </row>
    <row r="437" spans="1:10">
      <c r="A437" s="10">
        <v>222</v>
      </c>
      <c r="B437" s="10">
        <v>64505</v>
      </c>
      <c r="C437" s="10" t="s">
        <v>11872</v>
      </c>
      <c r="D437" s="10">
        <v>63.75</v>
      </c>
      <c r="E437" s="10">
        <v>10</v>
      </c>
      <c r="F437" s="10">
        <v>2</v>
      </c>
      <c r="G437" s="10">
        <v>2</v>
      </c>
      <c r="H437" s="1"/>
      <c r="I437" s="10">
        <v>15458</v>
      </c>
      <c r="J437" s="1" t="s">
        <v>11871</v>
      </c>
    </row>
    <row r="438" spans="1:10">
      <c r="A438" s="10">
        <v>256</v>
      </c>
      <c r="B438" s="10">
        <v>57008</v>
      </c>
      <c r="C438" s="10" t="s">
        <v>6615</v>
      </c>
      <c r="D438" s="10">
        <v>72.78</v>
      </c>
      <c r="E438" s="10">
        <v>2</v>
      </c>
      <c r="F438" s="10">
        <v>2</v>
      </c>
      <c r="G438" s="10">
        <v>2</v>
      </c>
      <c r="H438" s="1"/>
      <c r="I438" s="10">
        <v>100222</v>
      </c>
      <c r="J438" s="1" t="s">
        <v>6616</v>
      </c>
    </row>
    <row r="439" spans="1:10">
      <c r="A439" s="10">
        <v>133</v>
      </c>
      <c r="B439" s="10">
        <v>55852</v>
      </c>
      <c r="C439" s="10" t="s">
        <v>2417</v>
      </c>
      <c r="D439" s="10">
        <v>95.86</v>
      </c>
      <c r="E439" s="10">
        <v>2</v>
      </c>
      <c r="F439" s="10">
        <v>4</v>
      </c>
      <c r="G439" s="10">
        <v>4</v>
      </c>
      <c r="H439" s="1"/>
      <c r="I439" s="10">
        <v>224594</v>
      </c>
      <c r="J439" s="1" t="s">
        <v>2418</v>
      </c>
    </row>
    <row r="440" spans="1:10">
      <c r="A440" s="10">
        <v>93</v>
      </c>
      <c r="B440" s="10">
        <v>56965</v>
      </c>
      <c r="C440" s="10" t="s">
        <v>6729</v>
      </c>
      <c r="D440" s="10">
        <v>89.48</v>
      </c>
      <c r="E440" s="10">
        <v>21</v>
      </c>
      <c r="F440" s="10">
        <v>3</v>
      </c>
      <c r="G440" s="10">
        <v>3</v>
      </c>
      <c r="H440" s="1"/>
      <c r="I440" s="10">
        <v>13906</v>
      </c>
      <c r="J440" s="1" t="s">
        <v>6730</v>
      </c>
    </row>
    <row r="441" spans="1:10">
      <c r="A441" s="10">
        <v>222</v>
      </c>
      <c r="B441" s="10">
        <v>64510</v>
      </c>
      <c r="C441" s="10" t="s">
        <v>11862</v>
      </c>
      <c r="D441" s="10">
        <v>63.75</v>
      </c>
      <c r="E441" s="10">
        <v>10</v>
      </c>
      <c r="F441" s="10">
        <v>2</v>
      </c>
      <c r="G441" s="10">
        <v>2</v>
      </c>
      <c r="H441" s="1"/>
      <c r="I441" s="10">
        <v>15404</v>
      </c>
      <c r="J441" s="1" t="s">
        <v>11861</v>
      </c>
    </row>
    <row r="442" spans="1:10">
      <c r="A442" s="10">
        <v>93</v>
      </c>
      <c r="B442" s="10">
        <v>56977</v>
      </c>
      <c r="C442" s="10" t="s">
        <v>6753</v>
      </c>
      <c r="D442" s="10">
        <v>89.48</v>
      </c>
      <c r="E442" s="10">
        <v>21</v>
      </c>
      <c r="F442" s="10">
        <v>3</v>
      </c>
      <c r="G442" s="10">
        <v>3</v>
      </c>
      <c r="H442" s="1"/>
      <c r="I442" s="10">
        <v>13906</v>
      </c>
      <c r="J442" s="1" t="s">
        <v>6754</v>
      </c>
    </row>
    <row r="443" spans="1:10">
      <c r="A443" s="10">
        <v>222</v>
      </c>
      <c r="B443" s="10">
        <v>64513</v>
      </c>
      <c r="C443" s="10" t="s">
        <v>11857</v>
      </c>
      <c r="D443" s="10">
        <v>63.75</v>
      </c>
      <c r="E443" s="10">
        <v>10</v>
      </c>
      <c r="F443" s="10">
        <v>2</v>
      </c>
      <c r="G443" s="10">
        <v>2</v>
      </c>
      <c r="H443" s="1"/>
      <c r="I443" s="10">
        <v>15404</v>
      </c>
      <c r="J443" s="1" t="s">
        <v>11856</v>
      </c>
    </row>
    <row r="444" spans="1:10">
      <c r="A444" s="10">
        <v>222</v>
      </c>
      <c r="B444" s="10">
        <v>64503</v>
      </c>
      <c r="C444" s="10" t="s">
        <v>11876</v>
      </c>
      <c r="D444" s="10">
        <v>63.75</v>
      </c>
      <c r="E444" s="10">
        <v>10</v>
      </c>
      <c r="F444" s="10">
        <v>2</v>
      </c>
      <c r="G444" s="10">
        <v>2</v>
      </c>
      <c r="H444" s="1"/>
      <c r="I444" s="10">
        <v>15432</v>
      </c>
      <c r="J444" s="1" t="s">
        <v>11875</v>
      </c>
    </row>
    <row r="445" spans="1:10">
      <c r="A445" s="10">
        <v>93</v>
      </c>
      <c r="B445" s="10">
        <v>56961</v>
      </c>
      <c r="C445" s="10" t="s">
        <v>6721</v>
      </c>
      <c r="D445" s="10">
        <v>89.48</v>
      </c>
      <c r="E445" s="10">
        <v>21</v>
      </c>
      <c r="F445" s="10">
        <v>3</v>
      </c>
      <c r="G445" s="10">
        <v>3</v>
      </c>
      <c r="H445" s="1"/>
      <c r="I445" s="10">
        <v>13906</v>
      </c>
      <c r="J445" s="1" t="s">
        <v>6722</v>
      </c>
    </row>
    <row r="446" spans="1:10">
      <c r="A446" s="10">
        <v>93</v>
      </c>
      <c r="B446" s="10">
        <v>56962</v>
      </c>
      <c r="C446" s="10" t="s">
        <v>6723</v>
      </c>
      <c r="D446" s="10">
        <v>89.48</v>
      </c>
      <c r="E446" s="10">
        <v>21</v>
      </c>
      <c r="F446" s="10">
        <v>3</v>
      </c>
      <c r="G446" s="10">
        <v>3</v>
      </c>
      <c r="H446" s="1"/>
      <c r="I446" s="10">
        <v>13906</v>
      </c>
      <c r="J446" s="1" t="s">
        <v>6724</v>
      </c>
    </row>
    <row r="447" spans="1:10">
      <c r="A447" s="10">
        <v>222</v>
      </c>
      <c r="B447" s="10">
        <v>64507</v>
      </c>
      <c r="C447" s="10" t="s">
        <v>11868</v>
      </c>
      <c r="D447" s="10">
        <v>63.75</v>
      </c>
      <c r="E447" s="10">
        <v>10</v>
      </c>
      <c r="F447" s="10">
        <v>2</v>
      </c>
      <c r="G447" s="10">
        <v>2</v>
      </c>
      <c r="H447" s="1"/>
      <c r="I447" s="10">
        <v>15404</v>
      </c>
      <c r="J447" s="1" t="s">
        <v>11867</v>
      </c>
    </row>
    <row r="448" spans="1:10">
      <c r="A448" s="10">
        <v>93</v>
      </c>
      <c r="B448" s="10">
        <v>56964</v>
      </c>
      <c r="C448" s="10" t="s">
        <v>6727</v>
      </c>
      <c r="D448" s="10">
        <v>89.48</v>
      </c>
      <c r="E448" s="10">
        <v>21</v>
      </c>
      <c r="F448" s="10">
        <v>3</v>
      </c>
      <c r="G448" s="10">
        <v>3</v>
      </c>
      <c r="H448" s="1"/>
      <c r="I448" s="10">
        <v>13892</v>
      </c>
      <c r="J448" s="1" t="s">
        <v>6728</v>
      </c>
    </row>
    <row r="449" spans="1:10">
      <c r="A449" s="10">
        <v>93</v>
      </c>
      <c r="B449" s="10">
        <v>56975</v>
      </c>
      <c r="C449" s="10" t="s">
        <v>6749</v>
      </c>
      <c r="D449" s="10">
        <v>89.48</v>
      </c>
      <c r="E449" s="10">
        <v>21</v>
      </c>
      <c r="F449" s="10">
        <v>3</v>
      </c>
      <c r="G449" s="10">
        <v>3</v>
      </c>
      <c r="H449" s="1"/>
      <c r="I449" s="10">
        <v>13934</v>
      </c>
      <c r="J449" s="1" t="s">
        <v>6750</v>
      </c>
    </row>
    <row r="450" spans="1:10">
      <c r="A450" s="10">
        <v>93</v>
      </c>
      <c r="B450" s="10">
        <v>56960</v>
      </c>
      <c r="C450" s="10" t="s">
        <v>6719</v>
      </c>
      <c r="D450" s="10">
        <v>89.48</v>
      </c>
      <c r="E450" s="10">
        <v>21</v>
      </c>
      <c r="F450" s="10">
        <v>3</v>
      </c>
      <c r="G450" s="10">
        <v>3</v>
      </c>
      <c r="H450" s="1"/>
      <c r="I450" s="10">
        <v>13906</v>
      </c>
      <c r="J450" s="1" t="s">
        <v>6720</v>
      </c>
    </row>
    <row r="451" spans="1:10">
      <c r="A451" s="10">
        <v>93</v>
      </c>
      <c r="B451" s="10">
        <v>56979</v>
      </c>
      <c r="C451" s="10" t="s">
        <v>6757</v>
      </c>
      <c r="D451" s="10">
        <v>89.48</v>
      </c>
      <c r="E451" s="10">
        <v>21</v>
      </c>
      <c r="F451" s="10">
        <v>3</v>
      </c>
      <c r="G451" s="10">
        <v>3</v>
      </c>
      <c r="H451" s="1"/>
      <c r="I451" s="10">
        <v>13950</v>
      </c>
      <c r="J451" s="1" t="s">
        <v>6758</v>
      </c>
    </row>
    <row r="452" spans="1:10">
      <c r="A452" s="10">
        <v>222</v>
      </c>
      <c r="B452" s="10">
        <v>64499</v>
      </c>
      <c r="C452" s="10" t="s">
        <v>11883</v>
      </c>
      <c r="D452" s="10">
        <v>63.75</v>
      </c>
      <c r="E452" s="10">
        <v>10</v>
      </c>
      <c r="F452" s="10">
        <v>2</v>
      </c>
      <c r="G452" s="10">
        <v>2</v>
      </c>
      <c r="H452" s="1"/>
      <c r="I452" s="10">
        <v>15404</v>
      </c>
      <c r="J452" s="1" t="s">
        <v>11882</v>
      </c>
    </row>
    <row r="453" spans="1:10">
      <c r="A453" s="10">
        <v>222</v>
      </c>
      <c r="B453" s="10">
        <v>64497</v>
      </c>
      <c r="C453" s="10" t="s">
        <v>11887</v>
      </c>
      <c r="D453" s="10">
        <v>63.75</v>
      </c>
      <c r="E453" s="10">
        <v>10</v>
      </c>
      <c r="F453" s="10">
        <v>2</v>
      </c>
      <c r="G453" s="10">
        <v>2</v>
      </c>
      <c r="H453" s="1"/>
      <c r="I453" s="10">
        <v>15404</v>
      </c>
      <c r="J453" s="1" t="s">
        <v>11886</v>
      </c>
    </row>
    <row r="454" spans="1:10">
      <c r="A454" s="10">
        <v>93</v>
      </c>
      <c r="B454" s="10">
        <v>56983</v>
      </c>
      <c r="C454" s="10" t="s">
        <v>6765</v>
      </c>
      <c r="D454" s="10">
        <v>89.48</v>
      </c>
      <c r="E454" s="10">
        <v>21</v>
      </c>
      <c r="F454" s="10">
        <v>3</v>
      </c>
      <c r="G454" s="10">
        <v>3</v>
      </c>
      <c r="H454" s="1"/>
      <c r="I454" s="10">
        <v>14177</v>
      </c>
      <c r="J454" s="1" t="s">
        <v>6766</v>
      </c>
    </row>
    <row r="455" spans="1:10">
      <c r="A455" s="10">
        <v>221</v>
      </c>
      <c r="B455" s="10">
        <v>57494</v>
      </c>
      <c r="C455" s="10" t="s">
        <v>7123</v>
      </c>
      <c r="D455" s="10">
        <v>66.8</v>
      </c>
      <c r="E455" s="10">
        <v>16</v>
      </c>
      <c r="F455" s="10">
        <v>2</v>
      </c>
      <c r="G455" s="10">
        <v>2</v>
      </c>
      <c r="H455" s="1"/>
      <c r="I455" s="10">
        <v>12654</v>
      </c>
      <c r="J455" s="1" t="s">
        <v>7124</v>
      </c>
    </row>
    <row r="456" spans="1:10">
      <c r="A456" s="10">
        <v>189</v>
      </c>
      <c r="B456" s="10">
        <v>64541</v>
      </c>
      <c r="C456" s="10" t="s">
        <v>12169</v>
      </c>
      <c r="D456" s="10">
        <v>88.66</v>
      </c>
      <c r="E456" s="10">
        <v>11</v>
      </c>
      <c r="F456" s="10">
        <v>2</v>
      </c>
      <c r="G456" s="10">
        <v>2</v>
      </c>
      <c r="H456" s="1" t="s">
        <v>10812</v>
      </c>
      <c r="I456" s="10">
        <v>22917</v>
      </c>
      <c r="J456" s="1" t="s">
        <v>12168</v>
      </c>
    </row>
    <row r="457" spans="1:10">
      <c r="A457" s="10">
        <v>189</v>
      </c>
      <c r="B457" s="10">
        <v>57514</v>
      </c>
      <c r="C457" s="10" t="s">
        <v>9420</v>
      </c>
      <c r="D457" s="10">
        <v>115.19</v>
      </c>
      <c r="E457" s="10">
        <v>30</v>
      </c>
      <c r="F457" s="10">
        <v>4</v>
      </c>
      <c r="G457" s="10">
        <v>4</v>
      </c>
      <c r="H457" s="1" t="s">
        <v>10812</v>
      </c>
      <c r="I457" s="10">
        <v>16930</v>
      </c>
      <c r="J457" s="1" t="s">
        <v>9421</v>
      </c>
    </row>
    <row r="458" spans="1:10">
      <c r="A458" s="10">
        <v>189</v>
      </c>
      <c r="B458" s="10">
        <v>56856</v>
      </c>
      <c r="C458" s="10" t="s">
        <v>9388</v>
      </c>
      <c r="D458" s="10">
        <v>141.56</v>
      </c>
      <c r="E458" s="10">
        <v>48</v>
      </c>
      <c r="F458" s="10">
        <v>5</v>
      </c>
      <c r="G458" s="10">
        <v>5</v>
      </c>
      <c r="H458" s="1" t="s">
        <v>10812</v>
      </c>
      <c r="I458" s="10">
        <v>16961</v>
      </c>
      <c r="J458" s="1" t="s">
        <v>9389</v>
      </c>
    </row>
    <row r="459" spans="1:10">
      <c r="A459" s="10">
        <v>129</v>
      </c>
      <c r="B459" s="10">
        <v>57173</v>
      </c>
      <c r="C459" s="10" t="s">
        <v>4402</v>
      </c>
      <c r="D459" s="10">
        <v>63.25</v>
      </c>
      <c r="E459" s="10">
        <v>2</v>
      </c>
      <c r="F459" s="10">
        <v>2</v>
      </c>
      <c r="G459" s="10">
        <v>2</v>
      </c>
      <c r="H459" s="1" t="s">
        <v>10812</v>
      </c>
      <c r="I459" s="10">
        <v>75021</v>
      </c>
      <c r="J459" s="1" t="s">
        <v>4403</v>
      </c>
    </row>
    <row r="460" spans="1:10">
      <c r="A460" s="10">
        <v>160</v>
      </c>
      <c r="B460" s="10">
        <v>64448</v>
      </c>
      <c r="C460" s="10" t="s">
        <v>12131</v>
      </c>
      <c r="D460" s="10">
        <v>139.81</v>
      </c>
      <c r="E460" s="10">
        <v>22</v>
      </c>
      <c r="F460" s="10">
        <v>4</v>
      </c>
      <c r="G460" s="10">
        <v>4</v>
      </c>
      <c r="H460" s="1" t="s">
        <v>10812</v>
      </c>
      <c r="I460" s="10">
        <v>24942</v>
      </c>
      <c r="J460" s="1" t="s">
        <v>12130</v>
      </c>
    </row>
    <row r="461" spans="1:10">
      <c r="A461" s="10">
        <v>100</v>
      </c>
      <c r="B461" s="10">
        <v>55731</v>
      </c>
      <c r="C461" s="10" t="s">
        <v>1534</v>
      </c>
      <c r="D461" s="10">
        <v>102.6</v>
      </c>
      <c r="E461" s="10">
        <v>5</v>
      </c>
      <c r="F461" s="10">
        <v>3</v>
      </c>
      <c r="G461" s="10">
        <v>2</v>
      </c>
      <c r="H461" s="1"/>
      <c r="I461" s="10">
        <v>68965</v>
      </c>
      <c r="J461" s="1" t="s">
        <v>1535</v>
      </c>
    </row>
    <row r="462" spans="1:10">
      <c r="A462" s="10">
        <v>201</v>
      </c>
      <c r="B462" s="10">
        <v>55757</v>
      </c>
      <c r="C462" s="10" t="s">
        <v>4086</v>
      </c>
      <c r="D462" s="10">
        <v>107.25</v>
      </c>
      <c r="E462" s="10">
        <v>6</v>
      </c>
      <c r="F462" s="10">
        <v>4</v>
      </c>
      <c r="G462" s="10">
        <v>3</v>
      </c>
      <c r="H462" s="1" t="s">
        <v>10812</v>
      </c>
      <c r="I462" s="10">
        <v>81792</v>
      </c>
      <c r="J462" s="1" t="s">
        <v>4087</v>
      </c>
    </row>
    <row r="463" spans="1:10">
      <c r="A463" s="10">
        <v>140</v>
      </c>
      <c r="B463" s="10">
        <v>57386</v>
      </c>
      <c r="C463" s="10" t="s">
        <v>9956</v>
      </c>
      <c r="D463" s="10">
        <v>61.91</v>
      </c>
      <c r="E463" s="10">
        <v>4</v>
      </c>
      <c r="F463" s="10">
        <v>2</v>
      </c>
      <c r="G463" s="10">
        <v>2</v>
      </c>
      <c r="H463" s="1"/>
      <c r="I463" s="10">
        <v>53616</v>
      </c>
      <c r="J463" s="1" t="s">
        <v>9957</v>
      </c>
    </row>
    <row r="464" spans="1:10">
      <c r="A464" s="10">
        <v>233</v>
      </c>
      <c r="B464" s="10">
        <v>56426</v>
      </c>
      <c r="C464" s="10" t="s">
        <v>7520</v>
      </c>
      <c r="D464" s="10">
        <v>79.849999999999994</v>
      </c>
      <c r="E464" s="10">
        <v>5</v>
      </c>
      <c r="F464" s="10">
        <v>2</v>
      </c>
      <c r="G464" s="10">
        <v>2</v>
      </c>
      <c r="H464" s="1"/>
      <c r="I464" s="10">
        <v>36190</v>
      </c>
      <c r="J464" s="1" t="s">
        <v>7521</v>
      </c>
    </row>
    <row r="465" spans="1:10">
      <c r="A465" s="10">
        <v>222</v>
      </c>
      <c r="B465" s="10">
        <v>64506</v>
      </c>
      <c r="C465" s="10" t="s">
        <v>11870</v>
      </c>
      <c r="D465" s="10">
        <v>63.75</v>
      </c>
      <c r="E465" s="10">
        <v>10</v>
      </c>
      <c r="F465" s="10">
        <v>2</v>
      </c>
      <c r="G465" s="10">
        <v>2</v>
      </c>
      <c r="H465" s="1"/>
      <c r="I465" s="10">
        <v>15242</v>
      </c>
      <c r="J465" s="1" t="s">
        <v>11869</v>
      </c>
    </row>
    <row r="466" spans="1:10">
      <c r="A466" s="10">
        <v>124</v>
      </c>
      <c r="B466" s="10">
        <v>64404</v>
      </c>
      <c r="C466" s="10" t="s">
        <v>12306</v>
      </c>
      <c r="D466" s="10">
        <v>190.15</v>
      </c>
      <c r="E466" s="10">
        <v>15</v>
      </c>
      <c r="F466" s="10">
        <v>10</v>
      </c>
      <c r="G466" s="10">
        <v>10</v>
      </c>
      <c r="H466" s="1" t="s">
        <v>10812</v>
      </c>
      <c r="I466" s="10">
        <v>89322</v>
      </c>
      <c r="J466" s="1" t="s">
        <v>12305</v>
      </c>
    </row>
    <row r="467" spans="1:10">
      <c r="A467" s="10">
        <v>148</v>
      </c>
      <c r="B467" s="10">
        <v>57253</v>
      </c>
      <c r="C467" s="10" t="s">
        <v>12276</v>
      </c>
      <c r="D467" s="10">
        <v>65.8</v>
      </c>
      <c r="E467" s="10">
        <v>7</v>
      </c>
      <c r="F467" s="10">
        <v>2</v>
      </c>
      <c r="G467" s="10">
        <v>2</v>
      </c>
      <c r="H467" s="1"/>
      <c r="I467" s="10">
        <v>30634</v>
      </c>
      <c r="J467" s="1" t="s">
        <v>12275</v>
      </c>
    </row>
    <row r="468" spans="1:10">
      <c r="A468" s="10">
        <v>93</v>
      </c>
      <c r="B468" s="10">
        <v>56967</v>
      </c>
      <c r="C468" s="10" t="s">
        <v>6733</v>
      </c>
      <c r="D468" s="10">
        <v>89.48</v>
      </c>
      <c r="E468" s="10">
        <v>21</v>
      </c>
      <c r="F468" s="10">
        <v>3</v>
      </c>
      <c r="G468" s="10">
        <v>3</v>
      </c>
      <c r="H468" s="1"/>
      <c r="I468" s="10">
        <v>13920</v>
      </c>
      <c r="J468" s="1" t="s">
        <v>6734</v>
      </c>
    </row>
    <row r="469" spans="1:10">
      <c r="A469" s="10">
        <v>222</v>
      </c>
      <c r="B469" s="10">
        <v>64502</v>
      </c>
      <c r="C469" s="10" t="s">
        <v>11878</v>
      </c>
      <c r="D469" s="10">
        <v>63.75</v>
      </c>
      <c r="E469" s="10">
        <v>10</v>
      </c>
      <c r="F469" s="10">
        <v>2</v>
      </c>
      <c r="G469" s="10">
        <v>2</v>
      </c>
      <c r="H469" s="1"/>
      <c r="I469" s="10">
        <v>15388</v>
      </c>
      <c r="J469" s="1" t="s">
        <v>11877</v>
      </c>
    </row>
    <row r="470" spans="1:10">
      <c r="A470" s="10">
        <v>93</v>
      </c>
      <c r="B470" s="10">
        <v>56972</v>
      </c>
      <c r="C470" s="10" t="s">
        <v>6743</v>
      </c>
      <c r="D470" s="10">
        <v>89.48</v>
      </c>
      <c r="E470" s="10">
        <v>21</v>
      </c>
      <c r="F470" s="10">
        <v>3</v>
      </c>
      <c r="G470" s="10">
        <v>3</v>
      </c>
      <c r="H470" s="1"/>
      <c r="I470" s="10">
        <v>13920</v>
      </c>
      <c r="J470" s="1" t="s">
        <v>6744</v>
      </c>
    </row>
    <row r="471" spans="1:10">
      <c r="A471" s="10">
        <v>222</v>
      </c>
      <c r="B471" s="10">
        <v>64508</v>
      </c>
      <c r="C471" s="10" t="s">
        <v>11866</v>
      </c>
      <c r="D471" s="10">
        <v>63.75</v>
      </c>
      <c r="E471" s="10">
        <v>10</v>
      </c>
      <c r="F471" s="10">
        <v>2</v>
      </c>
      <c r="G471" s="10">
        <v>2</v>
      </c>
      <c r="H471" s="1"/>
      <c r="I471" s="10">
        <v>15362</v>
      </c>
      <c r="J471" s="1" t="s">
        <v>11865</v>
      </c>
    </row>
    <row r="472" spans="1:10">
      <c r="A472" s="10">
        <v>222</v>
      </c>
      <c r="B472" s="10">
        <v>64512</v>
      </c>
      <c r="C472" s="10" t="s">
        <v>11859</v>
      </c>
      <c r="D472" s="10">
        <v>63.75</v>
      </c>
      <c r="E472" s="10">
        <v>10</v>
      </c>
      <c r="F472" s="10">
        <v>2</v>
      </c>
      <c r="G472" s="10">
        <v>2</v>
      </c>
      <c r="H472" s="1"/>
      <c r="I472" s="10">
        <v>15362</v>
      </c>
      <c r="J472" s="1" t="s">
        <v>11858</v>
      </c>
    </row>
    <row r="473" spans="1:10">
      <c r="A473" s="10">
        <v>315</v>
      </c>
      <c r="B473" s="10">
        <v>64531</v>
      </c>
      <c r="C473" s="10" t="s">
        <v>11905</v>
      </c>
      <c r="D473" s="10">
        <v>67.69</v>
      </c>
      <c r="E473" s="10">
        <v>5</v>
      </c>
      <c r="F473" s="10">
        <v>2</v>
      </c>
      <c r="G473" s="10">
        <v>2</v>
      </c>
      <c r="H473" s="1"/>
      <c r="I473" s="10">
        <v>42217</v>
      </c>
      <c r="J473" s="1" t="s">
        <v>11904</v>
      </c>
    </row>
  </sheetData>
  <sortState ref="A2:J469">
    <sortCondition ref="C2:C469"/>
  </sortState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222"/>
  <sheetViews>
    <sheetView workbookViewId="0"/>
  </sheetViews>
  <sheetFormatPr baseColWidth="10" defaultColWidth="8.83203125" defaultRowHeight="14" x14ac:dyDescent="0"/>
  <cols>
    <col min="1" max="2" width="8.83203125" style="16"/>
    <col min="3" max="3" width="12.5" style="16" bestFit="1" customWidth="1"/>
    <col min="4" max="4" width="31.83203125" customWidth="1"/>
    <col min="5" max="5" width="29.33203125" customWidth="1"/>
    <col min="6" max="6" width="33.83203125" customWidth="1"/>
    <col min="7" max="17" width="8.83203125" style="16"/>
    <col min="18" max="18" width="17.33203125" style="16" customWidth="1"/>
    <col min="19" max="19" width="8.83203125" style="16"/>
  </cols>
  <sheetData>
    <row r="1" spans="1:19">
      <c r="A1" s="19" t="s">
        <v>21265</v>
      </c>
    </row>
    <row r="2" spans="1:19" s="8" customFormat="1" ht="70">
      <c r="A2" s="9" t="s">
        <v>0</v>
      </c>
      <c r="B2" s="9" t="s">
        <v>1</v>
      </c>
      <c r="C2" s="9" t="s">
        <v>2</v>
      </c>
      <c r="D2" s="9" t="s">
        <v>3</v>
      </c>
      <c r="E2" s="9" t="s">
        <v>4</v>
      </c>
      <c r="F2" s="9" t="s">
        <v>5</v>
      </c>
      <c r="G2" s="9" t="s">
        <v>6</v>
      </c>
      <c r="H2" s="9" t="s">
        <v>21253</v>
      </c>
      <c r="I2" s="9" t="s">
        <v>7</v>
      </c>
      <c r="J2" s="9" t="s">
        <v>8</v>
      </c>
      <c r="K2" s="9" t="s">
        <v>9</v>
      </c>
      <c r="L2" s="9" t="s">
        <v>10</v>
      </c>
      <c r="M2" s="9" t="s">
        <v>21152</v>
      </c>
      <c r="N2" s="9" t="s">
        <v>21263</v>
      </c>
      <c r="O2" s="9" t="s">
        <v>21254</v>
      </c>
      <c r="P2" s="9" t="s">
        <v>21255</v>
      </c>
      <c r="Q2" s="9" t="s">
        <v>21256</v>
      </c>
      <c r="R2" s="9" t="s">
        <v>21257</v>
      </c>
      <c r="S2" s="9" t="s">
        <v>21144</v>
      </c>
    </row>
    <row r="3" spans="1:19">
      <c r="A3" s="10">
        <v>284</v>
      </c>
      <c r="B3" s="10">
        <v>56667</v>
      </c>
      <c r="C3" s="10">
        <v>150</v>
      </c>
      <c r="D3" s="1" t="s">
        <v>8574</v>
      </c>
      <c r="E3" s="1" t="s">
        <v>8575</v>
      </c>
      <c r="F3" s="1" t="s">
        <v>8576</v>
      </c>
      <c r="G3" s="10" t="s">
        <v>16</v>
      </c>
      <c r="H3" s="10">
        <v>60.23</v>
      </c>
      <c r="I3" s="10">
        <v>1391.6866</v>
      </c>
      <c r="J3" s="10">
        <v>-7</v>
      </c>
      <c r="K3" s="10">
        <v>696.84569999999997</v>
      </c>
      <c r="L3" s="10">
        <v>2</v>
      </c>
      <c r="M3" s="10">
        <v>378.97</v>
      </c>
      <c r="N3" s="10">
        <v>390373</v>
      </c>
      <c r="O3" s="10">
        <v>2</v>
      </c>
      <c r="P3" s="10">
        <v>52</v>
      </c>
      <c r="Q3" s="10">
        <v>64</v>
      </c>
      <c r="R3" s="10" t="s">
        <v>16</v>
      </c>
      <c r="S3" s="10" t="s">
        <v>21145</v>
      </c>
    </row>
    <row r="4" spans="1:19">
      <c r="A4" s="10">
        <v>284</v>
      </c>
      <c r="B4" s="10">
        <v>56667</v>
      </c>
      <c r="C4" s="10">
        <v>150</v>
      </c>
      <c r="D4" s="1" t="s">
        <v>8574</v>
      </c>
      <c r="E4" s="1" t="s">
        <v>11940</v>
      </c>
      <c r="F4" s="1" t="s">
        <v>11653</v>
      </c>
      <c r="G4" s="10" t="s">
        <v>16</v>
      </c>
      <c r="H4" s="10">
        <v>39.33</v>
      </c>
      <c r="I4" s="10">
        <v>1073.4674</v>
      </c>
      <c r="J4" s="10">
        <v>-9.8000000000000007</v>
      </c>
      <c r="K4" s="10">
        <v>537.73569999999995</v>
      </c>
      <c r="L4" s="10">
        <v>2</v>
      </c>
      <c r="M4" s="10">
        <v>348.96</v>
      </c>
      <c r="N4" s="10">
        <v>373202</v>
      </c>
      <c r="O4" s="10">
        <v>2</v>
      </c>
      <c r="P4" s="10">
        <v>37</v>
      </c>
      <c r="Q4" s="10">
        <v>44</v>
      </c>
      <c r="R4" s="10" t="s">
        <v>16</v>
      </c>
      <c r="S4" s="10" t="s">
        <v>21145</v>
      </c>
    </row>
    <row r="5" spans="1:19">
      <c r="A5" s="10">
        <v>124</v>
      </c>
      <c r="B5" s="10">
        <v>64453</v>
      </c>
      <c r="C5" s="10">
        <v>994</v>
      </c>
      <c r="D5" s="1" t="s">
        <v>12288</v>
      </c>
      <c r="E5" s="1" t="s">
        <v>12292</v>
      </c>
      <c r="F5" s="1" t="s">
        <v>11823</v>
      </c>
      <c r="G5" s="10" t="s">
        <v>16</v>
      </c>
      <c r="H5" s="10">
        <v>67.62</v>
      </c>
      <c r="I5" s="10">
        <v>1979.0111999999999</v>
      </c>
      <c r="J5" s="10">
        <v>-4.2</v>
      </c>
      <c r="K5" s="10">
        <v>495.75799999999998</v>
      </c>
      <c r="L5" s="10">
        <v>4</v>
      </c>
      <c r="M5" s="10">
        <v>322.76</v>
      </c>
      <c r="N5" s="10">
        <v>358149</v>
      </c>
      <c r="O5" s="10">
        <v>1</v>
      </c>
      <c r="P5" s="10">
        <v>493</v>
      </c>
      <c r="Q5" s="10">
        <v>508</v>
      </c>
      <c r="R5" s="10" t="s">
        <v>17</v>
      </c>
      <c r="S5" s="10" t="s">
        <v>16</v>
      </c>
    </row>
    <row r="6" spans="1:19">
      <c r="A6" s="10">
        <v>124</v>
      </c>
      <c r="B6" s="10">
        <v>64453</v>
      </c>
      <c r="C6" s="10">
        <v>994</v>
      </c>
      <c r="D6" s="1" t="s">
        <v>12288</v>
      </c>
      <c r="E6" s="1" t="s">
        <v>12291</v>
      </c>
      <c r="F6" s="1" t="s">
        <v>11769</v>
      </c>
      <c r="G6" s="10" t="s">
        <v>16</v>
      </c>
      <c r="H6" s="10">
        <v>55.42</v>
      </c>
      <c r="I6" s="10">
        <v>1429.8214</v>
      </c>
      <c r="J6" s="10">
        <v>-19.100000000000001</v>
      </c>
      <c r="K6" s="10">
        <v>715.90430000000003</v>
      </c>
      <c r="L6" s="10">
        <v>2</v>
      </c>
      <c r="M6" s="10">
        <v>635.66999999999996</v>
      </c>
      <c r="N6" s="10">
        <v>537428</v>
      </c>
      <c r="O6" s="10">
        <v>2</v>
      </c>
      <c r="P6" s="10">
        <v>330</v>
      </c>
      <c r="Q6" s="10">
        <v>342</v>
      </c>
      <c r="R6" s="10" t="s">
        <v>17</v>
      </c>
      <c r="S6" s="10" t="s">
        <v>16</v>
      </c>
    </row>
    <row r="7" spans="1:19">
      <c r="A7" s="10">
        <v>124</v>
      </c>
      <c r="B7" s="10">
        <v>64453</v>
      </c>
      <c r="C7" s="10">
        <v>994</v>
      </c>
      <c r="D7" s="1" t="s">
        <v>12288</v>
      </c>
      <c r="E7" s="1" t="s">
        <v>12290</v>
      </c>
      <c r="F7" s="1" t="s">
        <v>11751</v>
      </c>
      <c r="G7" s="10" t="s">
        <v>16</v>
      </c>
      <c r="H7" s="10">
        <v>52.16</v>
      </c>
      <c r="I7" s="10">
        <v>1250.6116999999999</v>
      </c>
      <c r="J7" s="10">
        <v>-5.2</v>
      </c>
      <c r="K7" s="10">
        <v>626.30989999999997</v>
      </c>
      <c r="L7" s="10">
        <v>2</v>
      </c>
      <c r="M7" s="10">
        <v>341.93</v>
      </c>
      <c r="N7" s="10">
        <v>369160</v>
      </c>
      <c r="O7" s="10">
        <v>3</v>
      </c>
      <c r="P7" s="10">
        <v>519</v>
      </c>
      <c r="Q7" s="10">
        <v>530</v>
      </c>
      <c r="R7" s="10" t="s">
        <v>16</v>
      </c>
      <c r="S7" s="10" t="s">
        <v>16</v>
      </c>
    </row>
    <row r="8" spans="1:19">
      <c r="A8" s="10">
        <v>124</v>
      </c>
      <c r="B8" s="10">
        <v>64453</v>
      </c>
      <c r="C8" s="10">
        <v>994</v>
      </c>
      <c r="D8" s="1" t="s">
        <v>12288</v>
      </c>
      <c r="E8" s="1" t="s">
        <v>12289</v>
      </c>
      <c r="F8" s="1" t="s">
        <v>11702</v>
      </c>
      <c r="G8" s="10" t="s">
        <v>16</v>
      </c>
      <c r="H8" s="10">
        <v>45.96</v>
      </c>
      <c r="I8" s="10">
        <v>1822.91</v>
      </c>
      <c r="J8" s="10">
        <v>-5.4</v>
      </c>
      <c r="K8" s="10">
        <v>608.64070000000004</v>
      </c>
      <c r="L8" s="10">
        <v>3</v>
      </c>
      <c r="M8" s="10">
        <v>353.77</v>
      </c>
      <c r="N8" s="10">
        <v>375928</v>
      </c>
      <c r="O8" s="10">
        <v>1</v>
      </c>
      <c r="P8" s="10">
        <v>494</v>
      </c>
      <c r="Q8" s="10">
        <v>508</v>
      </c>
      <c r="R8" s="10" t="s">
        <v>17</v>
      </c>
      <c r="S8" s="10" t="s">
        <v>16</v>
      </c>
    </row>
    <row r="9" spans="1:19">
      <c r="A9" s="10">
        <v>124</v>
      </c>
      <c r="B9" s="10">
        <v>64453</v>
      </c>
      <c r="C9" s="10">
        <v>994</v>
      </c>
      <c r="D9" s="1" t="s">
        <v>12288</v>
      </c>
      <c r="E9" s="1" t="s">
        <v>12287</v>
      </c>
      <c r="F9" s="1" t="s">
        <v>11651</v>
      </c>
      <c r="G9" s="10" t="s">
        <v>16</v>
      </c>
      <c r="H9" s="10">
        <v>39.17</v>
      </c>
      <c r="I9" s="10">
        <v>1202.6255000000001</v>
      </c>
      <c r="J9" s="10">
        <v>-0.1</v>
      </c>
      <c r="K9" s="10">
        <v>401.88240000000002</v>
      </c>
      <c r="L9" s="10">
        <v>3</v>
      </c>
      <c r="M9" s="10">
        <v>104.34</v>
      </c>
      <c r="N9" s="10">
        <v>209982</v>
      </c>
      <c r="O9" s="10">
        <v>3</v>
      </c>
      <c r="P9" s="10">
        <v>284</v>
      </c>
      <c r="Q9" s="10">
        <v>294</v>
      </c>
      <c r="R9" s="10" t="s">
        <v>17</v>
      </c>
      <c r="S9" s="10" t="s">
        <v>16</v>
      </c>
    </row>
    <row r="10" spans="1:19">
      <c r="A10" s="10">
        <v>118</v>
      </c>
      <c r="B10" s="10">
        <v>55835</v>
      </c>
      <c r="C10" s="10">
        <v>1539</v>
      </c>
      <c r="D10" s="1" t="s">
        <v>2670</v>
      </c>
      <c r="E10" s="1" t="s">
        <v>1837</v>
      </c>
      <c r="F10" s="1" t="s">
        <v>1838</v>
      </c>
      <c r="G10" s="10" t="s">
        <v>17</v>
      </c>
      <c r="H10" s="10">
        <v>70.73</v>
      </c>
      <c r="I10" s="10">
        <v>1556.7869000000001</v>
      </c>
      <c r="J10" s="10">
        <v>-9.1999999999999993</v>
      </c>
      <c r="K10" s="10">
        <v>779.39359999999999</v>
      </c>
      <c r="L10" s="10">
        <v>2</v>
      </c>
      <c r="M10" s="10">
        <v>424.32</v>
      </c>
      <c r="N10" s="10">
        <v>416339</v>
      </c>
      <c r="O10" s="10">
        <v>5</v>
      </c>
      <c r="P10" s="10">
        <v>243</v>
      </c>
      <c r="Q10" s="10">
        <v>256</v>
      </c>
      <c r="R10" s="10" t="s">
        <v>16</v>
      </c>
      <c r="S10" s="10" t="s">
        <v>21145</v>
      </c>
    </row>
    <row r="11" spans="1:19">
      <c r="A11" s="10">
        <v>118</v>
      </c>
      <c r="B11" s="10">
        <v>55835</v>
      </c>
      <c r="C11" s="10">
        <v>1539</v>
      </c>
      <c r="D11" s="1" t="s">
        <v>2670</v>
      </c>
      <c r="E11" s="1" t="s">
        <v>1853</v>
      </c>
      <c r="F11" s="1" t="s">
        <v>1854</v>
      </c>
      <c r="G11" s="10" t="s">
        <v>16</v>
      </c>
      <c r="H11" s="10">
        <v>64.12</v>
      </c>
      <c r="I11" s="10">
        <v>1206.6858999999999</v>
      </c>
      <c r="J11" s="10">
        <v>-13.6</v>
      </c>
      <c r="K11" s="10">
        <v>604.34199999999998</v>
      </c>
      <c r="L11" s="10">
        <v>2</v>
      </c>
      <c r="M11" s="10">
        <v>521.5</v>
      </c>
      <c r="N11" s="10">
        <v>472094</v>
      </c>
      <c r="O11" s="10">
        <v>4</v>
      </c>
      <c r="P11" s="10">
        <v>332</v>
      </c>
      <c r="Q11" s="10">
        <v>342</v>
      </c>
      <c r="R11" s="10" t="s">
        <v>17</v>
      </c>
      <c r="S11" s="10" t="s">
        <v>21145</v>
      </c>
    </row>
    <row r="12" spans="1:19">
      <c r="A12" s="10">
        <v>118</v>
      </c>
      <c r="B12" s="10">
        <v>55835</v>
      </c>
      <c r="C12" s="10">
        <v>1539</v>
      </c>
      <c r="D12" s="1" t="s">
        <v>2670</v>
      </c>
      <c r="E12" s="1" t="s">
        <v>2677</v>
      </c>
      <c r="F12" s="1" t="s">
        <v>1882</v>
      </c>
      <c r="G12" s="10" t="s">
        <v>17</v>
      </c>
      <c r="H12" s="10">
        <v>58.05</v>
      </c>
      <c r="I12" s="10">
        <v>1712.8878999999999</v>
      </c>
      <c r="J12" s="10">
        <v>-2.6</v>
      </c>
      <c r="K12" s="10">
        <v>571.96839999999997</v>
      </c>
      <c r="L12" s="10">
        <v>3</v>
      </c>
      <c r="M12" s="10">
        <v>390.22</v>
      </c>
      <c r="N12" s="10">
        <v>396835</v>
      </c>
      <c r="O12" s="10">
        <v>3</v>
      </c>
      <c r="P12" s="10">
        <v>242</v>
      </c>
      <c r="Q12" s="10">
        <v>256</v>
      </c>
      <c r="R12" s="10" t="s">
        <v>16</v>
      </c>
      <c r="S12" s="10" t="s">
        <v>21145</v>
      </c>
    </row>
    <row r="13" spans="1:19">
      <c r="A13" s="10">
        <v>118</v>
      </c>
      <c r="B13" s="10">
        <v>55835</v>
      </c>
      <c r="C13" s="10">
        <v>1539</v>
      </c>
      <c r="D13" s="1" t="s">
        <v>2670</v>
      </c>
      <c r="E13" s="1" t="s">
        <v>1897</v>
      </c>
      <c r="F13" s="1" t="s">
        <v>1898</v>
      </c>
      <c r="G13" s="10" t="s">
        <v>17</v>
      </c>
      <c r="H13" s="10">
        <v>40.58</v>
      </c>
      <c r="I13" s="10">
        <v>794.41089999999997</v>
      </c>
      <c r="J13" s="10">
        <v>-8.4</v>
      </c>
      <c r="K13" s="10">
        <v>398.20940000000002</v>
      </c>
      <c r="L13" s="10">
        <v>2</v>
      </c>
      <c r="M13" s="10">
        <v>237.23</v>
      </c>
      <c r="N13" s="10">
        <v>309063</v>
      </c>
      <c r="O13" s="10">
        <v>2</v>
      </c>
      <c r="P13" s="10">
        <v>234</v>
      </c>
      <c r="Q13" s="10">
        <v>240</v>
      </c>
      <c r="R13" s="10" t="s">
        <v>17</v>
      </c>
      <c r="S13" s="10" t="s">
        <v>16</v>
      </c>
    </row>
    <row r="14" spans="1:19">
      <c r="A14" s="10">
        <v>118</v>
      </c>
      <c r="B14" s="10">
        <v>55835</v>
      </c>
      <c r="C14" s="10">
        <v>1539</v>
      </c>
      <c r="D14" s="1" t="s">
        <v>2670</v>
      </c>
      <c r="E14" s="1" t="s">
        <v>1901</v>
      </c>
      <c r="F14" s="1" t="s">
        <v>1902</v>
      </c>
      <c r="G14" s="10" t="s">
        <v>16</v>
      </c>
      <c r="H14" s="10">
        <v>38.44</v>
      </c>
      <c r="I14" s="10">
        <v>773.3741</v>
      </c>
      <c r="J14" s="10">
        <v>-4.3</v>
      </c>
      <c r="K14" s="10">
        <v>387.6927</v>
      </c>
      <c r="L14" s="10">
        <v>2</v>
      </c>
      <c r="M14" s="10">
        <v>39.119999999999997</v>
      </c>
      <c r="N14" s="10">
        <v>107971</v>
      </c>
      <c r="O14" s="10">
        <v>2</v>
      </c>
      <c r="P14" s="10">
        <v>272</v>
      </c>
      <c r="Q14" s="10">
        <v>279</v>
      </c>
      <c r="R14" s="10" t="s">
        <v>17</v>
      </c>
      <c r="S14" s="10" t="s">
        <v>21145</v>
      </c>
    </row>
    <row r="15" spans="1:19">
      <c r="A15" s="10">
        <v>118</v>
      </c>
      <c r="B15" s="10">
        <v>55835</v>
      </c>
      <c r="C15" s="10">
        <v>1539</v>
      </c>
      <c r="D15" s="1" t="s">
        <v>2670</v>
      </c>
      <c r="E15" s="1" t="s">
        <v>1905</v>
      </c>
      <c r="F15" s="1" t="s">
        <v>1906</v>
      </c>
      <c r="G15" s="10" t="s">
        <v>16</v>
      </c>
      <c r="H15" s="10">
        <v>35.369999999999997</v>
      </c>
      <c r="I15" s="10">
        <v>849.39020000000005</v>
      </c>
      <c r="J15" s="10">
        <v>-5.5</v>
      </c>
      <c r="K15" s="10">
        <v>425.7</v>
      </c>
      <c r="L15" s="10">
        <v>2</v>
      </c>
      <c r="M15" s="10">
        <v>126.19</v>
      </c>
      <c r="N15" s="10">
        <v>226747</v>
      </c>
      <c r="O15" s="10">
        <v>3</v>
      </c>
      <c r="P15" s="10">
        <v>260</v>
      </c>
      <c r="Q15" s="10">
        <v>267</v>
      </c>
      <c r="R15" s="10" t="s">
        <v>17</v>
      </c>
      <c r="S15" s="10" t="s">
        <v>21145</v>
      </c>
    </row>
    <row r="16" spans="1:19">
      <c r="A16" s="10">
        <v>118</v>
      </c>
      <c r="B16" s="10">
        <v>55774</v>
      </c>
      <c r="C16" s="10">
        <v>1540</v>
      </c>
      <c r="D16" s="1" t="s">
        <v>1832</v>
      </c>
      <c r="E16" s="1" t="s">
        <v>1837</v>
      </c>
      <c r="F16" s="1" t="s">
        <v>1838</v>
      </c>
      <c r="G16" s="10" t="s">
        <v>17</v>
      </c>
      <c r="H16" s="10">
        <v>70.73</v>
      </c>
      <c r="I16" s="10">
        <v>1556.7869000000001</v>
      </c>
      <c r="J16" s="10">
        <v>-9.1999999999999993</v>
      </c>
      <c r="K16" s="10">
        <v>779.39359999999999</v>
      </c>
      <c r="L16" s="10">
        <v>2</v>
      </c>
      <c r="M16" s="10">
        <v>424.32</v>
      </c>
      <c r="N16" s="10">
        <v>416339</v>
      </c>
      <c r="O16" s="10">
        <v>5</v>
      </c>
      <c r="P16" s="10">
        <v>240</v>
      </c>
      <c r="Q16" s="10">
        <v>253</v>
      </c>
      <c r="R16" s="10" t="s">
        <v>16</v>
      </c>
      <c r="S16" s="10" t="s">
        <v>21145</v>
      </c>
    </row>
    <row r="17" spans="1:19">
      <c r="A17" s="10">
        <v>118</v>
      </c>
      <c r="B17" s="10">
        <v>55774</v>
      </c>
      <c r="C17" s="10">
        <v>1540</v>
      </c>
      <c r="D17" s="1" t="s">
        <v>1832</v>
      </c>
      <c r="E17" s="1" t="s">
        <v>1853</v>
      </c>
      <c r="F17" s="1" t="s">
        <v>1854</v>
      </c>
      <c r="G17" s="10" t="s">
        <v>16</v>
      </c>
      <c r="H17" s="10">
        <v>64.12</v>
      </c>
      <c r="I17" s="10">
        <v>1206.6858999999999</v>
      </c>
      <c r="J17" s="10">
        <v>-13.6</v>
      </c>
      <c r="K17" s="10">
        <v>604.34199999999998</v>
      </c>
      <c r="L17" s="10">
        <v>2</v>
      </c>
      <c r="M17" s="10">
        <v>521.5</v>
      </c>
      <c r="N17" s="10">
        <v>472094</v>
      </c>
      <c r="O17" s="10">
        <v>4</v>
      </c>
      <c r="P17" s="10">
        <v>329</v>
      </c>
      <c r="Q17" s="10">
        <v>339</v>
      </c>
      <c r="R17" s="10" t="s">
        <v>17</v>
      </c>
      <c r="S17" s="10" t="s">
        <v>21145</v>
      </c>
    </row>
    <row r="18" spans="1:19">
      <c r="A18" s="10">
        <v>118</v>
      </c>
      <c r="B18" s="10">
        <v>55774</v>
      </c>
      <c r="C18" s="10">
        <v>1540</v>
      </c>
      <c r="D18" s="1" t="s">
        <v>1832</v>
      </c>
      <c r="E18" s="1" t="s">
        <v>1881</v>
      </c>
      <c r="F18" s="1" t="s">
        <v>1882</v>
      </c>
      <c r="G18" s="10" t="s">
        <v>17</v>
      </c>
      <c r="H18" s="10">
        <v>58.05</v>
      </c>
      <c r="I18" s="10">
        <v>1712.8878999999999</v>
      </c>
      <c r="J18" s="10">
        <v>-2.6</v>
      </c>
      <c r="K18" s="10">
        <v>571.96839999999997</v>
      </c>
      <c r="L18" s="10">
        <v>3</v>
      </c>
      <c r="M18" s="10">
        <v>390.22</v>
      </c>
      <c r="N18" s="10">
        <v>396835</v>
      </c>
      <c r="O18" s="10">
        <v>3</v>
      </c>
      <c r="P18" s="10">
        <v>239</v>
      </c>
      <c r="Q18" s="10">
        <v>253</v>
      </c>
      <c r="R18" s="10" t="s">
        <v>16</v>
      </c>
      <c r="S18" s="10" t="s">
        <v>21145</v>
      </c>
    </row>
    <row r="19" spans="1:19">
      <c r="A19" s="10">
        <v>118</v>
      </c>
      <c r="B19" s="10">
        <v>55774</v>
      </c>
      <c r="C19" s="10">
        <v>1540</v>
      </c>
      <c r="D19" s="1" t="s">
        <v>1832</v>
      </c>
      <c r="E19" s="1" t="s">
        <v>1847</v>
      </c>
      <c r="F19" s="1" t="s">
        <v>1848</v>
      </c>
      <c r="G19" s="10" t="s">
        <v>16</v>
      </c>
      <c r="H19" s="10">
        <v>46.13</v>
      </c>
      <c r="I19" s="10">
        <v>1762.7950000000001</v>
      </c>
      <c r="J19" s="10">
        <v>-2.5</v>
      </c>
      <c r="K19" s="10">
        <v>588.60410000000002</v>
      </c>
      <c r="L19" s="10">
        <v>3</v>
      </c>
      <c r="M19" s="10">
        <v>417.92</v>
      </c>
      <c r="N19" s="10">
        <v>412705</v>
      </c>
      <c r="O19" s="10">
        <v>1</v>
      </c>
      <c r="P19" s="10">
        <v>315</v>
      </c>
      <c r="Q19" s="10">
        <v>328</v>
      </c>
      <c r="R19" s="10" t="s">
        <v>17</v>
      </c>
      <c r="S19" s="10" t="s">
        <v>21145</v>
      </c>
    </row>
    <row r="20" spans="1:19">
      <c r="A20" s="10">
        <v>118</v>
      </c>
      <c r="B20" s="10">
        <v>55774</v>
      </c>
      <c r="C20" s="10">
        <v>1540</v>
      </c>
      <c r="D20" s="1" t="s">
        <v>1832</v>
      </c>
      <c r="E20" s="1" t="s">
        <v>1897</v>
      </c>
      <c r="F20" s="1" t="s">
        <v>1898</v>
      </c>
      <c r="G20" s="10" t="s">
        <v>17</v>
      </c>
      <c r="H20" s="10">
        <v>40.58</v>
      </c>
      <c r="I20" s="10">
        <v>794.41089999999997</v>
      </c>
      <c r="J20" s="10">
        <v>-8.4</v>
      </c>
      <c r="K20" s="10">
        <v>398.20940000000002</v>
      </c>
      <c r="L20" s="10">
        <v>2</v>
      </c>
      <c r="M20" s="10">
        <v>237.23</v>
      </c>
      <c r="N20" s="10">
        <v>309063</v>
      </c>
      <c r="O20" s="10">
        <v>2</v>
      </c>
      <c r="P20" s="10">
        <v>233</v>
      </c>
      <c r="Q20" s="10">
        <v>239</v>
      </c>
      <c r="R20" s="10" t="s">
        <v>17</v>
      </c>
      <c r="S20" s="10" t="s">
        <v>16</v>
      </c>
    </row>
    <row r="21" spans="1:19">
      <c r="A21" s="10">
        <v>118</v>
      </c>
      <c r="B21" s="10">
        <v>55774</v>
      </c>
      <c r="C21" s="10">
        <v>1540</v>
      </c>
      <c r="D21" s="1" t="s">
        <v>1832</v>
      </c>
      <c r="E21" s="1" t="s">
        <v>1901</v>
      </c>
      <c r="F21" s="1" t="s">
        <v>1902</v>
      </c>
      <c r="G21" s="10" t="s">
        <v>16</v>
      </c>
      <c r="H21" s="10">
        <v>38.44</v>
      </c>
      <c r="I21" s="10">
        <v>773.3741</v>
      </c>
      <c r="J21" s="10">
        <v>-4.3</v>
      </c>
      <c r="K21" s="10">
        <v>387.6927</v>
      </c>
      <c r="L21" s="10">
        <v>2</v>
      </c>
      <c r="M21" s="10">
        <v>39.119999999999997</v>
      </c>
      <c r="N21" s="10">
        <v>107971</v>
      </c>
      <c r="O21" s="10">
        <v>2</v>
      </c>
      <c r="P21" s="10">
        <v>269</v>
      </c>
      <c r="Q21" s="10">
        <v>276</v>
      </c>
      <c r="R21" s="10" t="s">
        <v>17</v>
      </c>
      <c r="S21" s="10" t="s">
        <v>21145</v>
      </c>
    </row>
    <row r="22" spans="1:19">
      <c r="A22" s="10">
        <v>118</v>
      </c>
      <c r="B22" s="10">
        <v>55774</v>
      </c>
      <c r="C22" s="10">
        <v>1540</v>
      </c>
      <c r="D22" s="1" t="s">
        <v>1832</v>
      </c>
      <c r="E22" s="1" t="s">
        <v>1905</v>
      </c>
      <c r="F22" s="1" t="s">
        <v>1906</v>
      </c>
      <c r="G22" s="10" t="s">
        <v>16</v>
      </c>
      <c r="H22" s="10">
        <v>35.369999999999997</v>
      </c>
      <c r="I22" s="10">
        <v>849.39020000000005</v>
      </c>
      <c r="J22" s="10">
        <v>-5.5</v>
      </c>
      <c r="K22" s="10">
        <v>425.7</v>
      </c>
      <c r="L22" s="10">
        <v>2</v>
      </c>
      <c r="M22" s="10">
        <v>126.19</v>
      </c>
      <c r="N22" s="10">
        <v>226747</v>
      </c>
      <c r="O22" s="10">
        <v>3</v>
      </c>
      <c r="P22" s="10">
        <v>257</v>
      </c>
      <c r="Q22" s="10">
        <v>264</v>
      </c>
      <c r="R22" s="10" t="s">
        <v>17</v>
      </c>
      <c r="S22" s="10" t="s">
        <v>21145</v>
      </c>
    </row>
    <row r="23" spans="1:19">
      <c r="A23" s="10">
        <v>136</v>
      </c>
      <c r="B23" s="10">
        <v>56389</v>
      </c>
      <c r="C23" s="10">
        <v>2270</v>
      </c>
      <c r="D23" s="1" t="s">
        <v>3141</v>
      </c>
      <c r="E23" s="1" t="s">
        <v>3142</v>
      </c>
      <c r="F23" s="1" t="s">
        <v>3143</v>
      </c>
      <c r="G23" s="10" t="s">
        <v>16</v>
      </c>
      <c r="H23" s="10">
        <v>73.56</v>
      </c>
      <c r="I23" s="10">
        <v>1697.7791999999999</v>
      </c>
      <c r="J23" s="10">
        <v>-2.2000000000000002</v>
      </c>
      <c r="K23" s="10">
        <v>566.93240000000003</v>
      </c>
      <c r="L23" s="10">
        <v>3</v>
      </c>
      <c r="M23" s="10">
        <v>157.43</v>
      </c>
      <c r="N23" s="10">
        <v>252704</v>
      </c>
      <c r="O23" s="10">
        <v>3</v>
      </c>
      <c r="P23" s="10">
        <v>64</v>
      </c>
      <c r="Q23" s="10">
        <v>79</v>
      </c>
      <c r="R23" s="10" t="s">
        <v>16</v>
      </c>
      <c r="S23" s="10" t="s">
        <v>21145</v>
      </c>
    </row>
    <row r="24" spans="1:19">
      <c r="A24" s="10">
        <v>136</v>
      </c>
      <c r="B24" s="10">
        <v>56389</v>
      </c>
      <c r="C24" s="10">
        <v>2270</v>
      </c>
      <c r="D24" s="1" t="s">
        <v>3141</v>
      </c>
      <c r="E24" s="1" t="s">
        <v>3176</v>
      </c>
      <c r="F24" s="1" t="s">
        <v>3177</v>
      </c>
      <c r="G24" s="10" t="s">
        <v>16</v>
      </c>
      <c r="H24" s="10">
        <v>47.46</v>
      </c>
      <c r="I24" s="10">
        <v>1138.6959999999999</v>
      </c>
      <c r="J24" s="10">
        <v>-0.9</v>
      </c>
      <c r="K24" s="10">
        <v>380.57229999999998</v>
      </c>
      <c r="L24" s="10">
        <v>3</v>
      </c>
      <c r="M24" s="10">
        <v>364.93</v>
      </c>
      <c r="N24" s="10">
        <v>382390</v>
      </c>
      <c r="O24" s="10">
        <v>3</v>
      </c>
      <c r="P24" s="10">
        <v>83</v>
      </c>
      <c r="Q24" s="10">
        <v>92</v>
      </c>
      <c r="R24" s="10" t="s">
        <v>17</v>
      </c>
      <c r="S24" s="10" t="s">
        <v>21145</v>
      </c>
    </row>
    <row r="25" spans="1:19">
      <c r="A25" s="10">
        <v>136</v>
      </c>
      <c r="B25" s="10">
        <v>56389</v>
      </c>
      <c r="C25" s="10">
        <v>2270</v>
      </c>
      <c r="D25" s="1" t="s">
        <v>3141</v>
      </c>
      <c r="E25" s="1" t="s">
        <v>3198</v>
      </c>
      <c r="F25" s="1" t="s">
        <v>3199</v>
      </c>
      <c r="G25" s="10" t="s">
        <v>16</v>
      </c>
      <c r="H25" s="10">
        <v>37.69</v>
      </c>
      <c r="I25" s="10">
        <v>800.46439999999996</v>
      </c>
      <c r="J25" s="10">
        <v>-4.8</v>
      </c>
      <c r="K25" s="10">
        <v>401.23750000000001</v>
      </c>
      <c r="L25" s="10">
        <v>2</v>
      </c>
      <c r="M25" s="10">
        <v>240.9</v>
      </c>
      <c r="N25" s="10">
        <v>311183</v>
      </c>
      <c r="O25" s="10">
        <v>5</v>
      </c>
      <c r="P25" s="10">
        <v>83</v>
      </c>
      <c r="Q25" s="10">
        <v>89</v>
      </c>
      <c r="R25" s="10" t="s">
        <v>17</v>
      </c>
      <c r="S25" s="10" t="s">
        <v>21145</v>
      </c>
    </row>
    <row r="26" spans="1:19">
      <c r="A26" s="10">
        <v>136</v>
      </c>
      <c r="B26" s="10">
        <v>56389</v>
      </c>
      <c r="C26" s="10">
        <v>2270</v>
      </c>
      <c r="D26" s="1" t="s">
        <v>3141</v>
      </c>
      <c r="E26" s="1" t="s">
        <v>3162</v>
      </c>
      <c r="F26" s="1" t="s">
        <v>3163</v>
      </c>
      <c r="G26" s="10" t="s">
        <v>16</v>
      </c>
      <c r="H26" s="10">
        <v>33.89</v>
      </c>
      <c r="I26" s="10">
        <v>1362.6271999999999</v>
      </c>
      <c r="J26" s="10">
        <v>-11.8</v>
      </c>
      <c r="K26" s="10">
        <v>682.31280000000004</v>
      </c>
      <c r="L26" s="10">
        <v>2</v>
      </c>
      <c r="M26" s="10">
        <v>263.7</v>
      </c>
      <c r="N26" s="10">
        <v>324216</v>
      </c>
      <c r="O26" s="10">
        <v>1</v>
      </c>
      <c r="P26" s="10">
        <v>51</v>
      </c>
      <c r="Q26" s="10">
        <v>63</v>
      </c>
      <c r="R26" s="10" t="s">
        <v>16</v>
      </c>
      <c r="S26" s="10" t="s">
        <v>21145</v>
      </c>
    </row>
    <row r="27" spans="1:19">
      <c r="A27" s="10">
        <v>136</v>
      </c>
      <c r="B27" s="10">
        <v>56389</v>
      </c>
      <c r="C27" s="10">
        <v>2270</v>
      </c>
      <c r="D27" s="1" t="s">
        <v>3141</v>
      </c>
      <c r="E27" s="1" t="s">
        <v>3192</v>
      </c>
      <c r="F27" s="1" t="s">
        <v>3193</v>
      </c>
      <c r="G27" s="10" t="s">
        <v>16</v>
      </c>
      <c r="H27" s="10">
        <v>31.46</v>
      </c>
      <c r="I27" s="10">
        <v>979.49739999999997</v>
      </c>
      <c r="J27" s="10">
        <v>-6.4</v>
      </c>
      <c r="K27" s="10">
        <v>490.75279999999998</v>
      </c>
      <c r="L27" s="10">
        <v>2</v>
      </c>
      <c r="M27" s="10">
        <v>273.39999999999998</v>
      </c>
      <c r="N27" s="10">
        <v>329770</v>
      </c>
      <c r="O27" s="10">
        <v>2</v>
      </c>
      <c r="P27" s="10">
        <v>13</v>
      </c>
      <c r="Q27" s="10">
        <v>21</v>
      </c>
      <c r="R27" s="10" t="s">
        <v>17</v>
      </c>
      <c r="S27" s="10" t="s">
        <v>21145</v>
      </c>
    </row>
    <row r="28" spans="1:19">
      <c r="A28" s="10">
        <v>170</v>
      </c>
      <c r="B28" s="10">
        <v>56205</v>
      </c>
      <c r="C28" s="10">
        <v>2306</v>
      </c>
      <c r="D28" s="1" t="s">
        <v>5367</v>
      </c>
      <c r="E28" s="1" t="s">
        <v>4407</v>
      </c>
      <c r="F28" s="1" t="s">
        <v>4408</v>
      </c>
      <c r="G28" s="10" t="s">
        <v>17</v>
      </c>
      <c r="H28" s="10">
        <v>52.55</v>
      </c>
      <c r="I28" s="10">
        <v>1517.6642999999999</v>
      </c>
      <c r="J28" s="10">
        <v>-7</v>
      </c>
      <c r="K28" s="10">
        <v>759.83410000000003</v>
      </c>
      <c r="L28" s="10">
        <v>2</v>
      </c>
      <c r="M28" s="10">
        <v>315.17</v>
      </c>
      <c r="N28" s="10">
        <v>353814</v>
      </c>
      <c r="O28" s="10">
        <v>1</v>
      </c>
      <c r="P28" s="10">
        <v>49</v>
      </c>
      <c r="Q28" s="10">
        <v>60</v>
      </c>
      <c r="R28" s="10" t="s">
        <v>16</v>
      </c>
      <c r="S28" s="10" t="s">
        <v>21145</v>
      </c>
    </row>
    <row r="29" spans="1:19">
      <c r="A29" s="10">
        <v>170</v>
      </c>
      <c r="B29" s="10">
        <v>56205</v>
      </c>
      <c r="C29" s="10">
        <v>2306</v>
      </c>
      <c r="D29" s="1" t="s">
        <v>5367</v>
      </c>
      <c r="E29" s="1" t="s">
        <v>4431</v>
      </c>
      <c r="F29" s="1" t="s">
        <v>4432</v>
      </c>
      <c r="G29" s="10" t="s">
        <v>17</v>
      </c>
      <c r="H29" s="10">
        <v>40.270000000000003</v>
      </c>
      <c r="I29" s="10">
        <v>833.45029999999997</v>
      </c>
      <c r="J29" s="10">
        <v>-6.1</v>
      </c>
      <c r="K29" s="10">
        <v>417.72989999999999</v>
      </c>
      <c r="L29" s="10">
        <v>2</v>
      </c>
      <c r="M29" s="10">
        <v>238.06</v>
      </c>
      <c r="N29" s="10">
        <v>309567</v>
      </c>
      <c r="O29" s="10">
        <v>4</v>
      </c>
      <c r="P29" s="10">
        <v>61</v>
      </c>
      <c r="Q29" s="10">
        <v>67</v>
      </c>
      <c r="R29" s="10" t="s">
        <v>16</v>
      </c>
      <c r="S29" s="10" t="s">
        <v>21145</v>
      </c>
    </row>
    <row r="30" spans="1:19">
      <c r="A30" s="10">
        <v>170</v>
      </c>
      <c r="B30" s="10">
        <v>56205</v>
      </c>
      <c r="C30" s="10">
        <v>2306</v>
      </c>
      <c r="D30" s="1" t="s">
        <v>5367</v>
      </c>
      <c r="E30" s="1" t="s">
        <v>5374</v>
      </c>
      <c r="F30" s="1" t="s">
        <v>5375</v>
      </c>
      <c r="G30" s="10" t="s">
        <v>16</v>
      </c>
      <c r="H30" s="10">
        <v>38.25</v>
      </c>
      <c r="I30" s="10">
        <v>1061.5175999999999</v>
      </c>
      <c r="J30" s="10">
        <v>-9.6999999999999993</v>
      </c>
      <c r="K30" s="10">
        <v>531.76089999999999</v>
      </c>
      <c r="L30" s="10">
        <v>2</v>
      </c>
      <c r="M30" s="10">
        <v>257.7</v>
      </c>
      <c r="N30" s="10">
        <v>320782</v>
      </c>
      <c r="O30" s="10">
        <v>1</v>
      </c>
      <c r="P30" s="10">
        <v>143</v>
      </c>
      <c r="Q30" s="10">
        <v>151</v>
      </c>
      <c r="R30" s="10" t="s">
        <v>16</v>
      </c>
      <c r="S30" s="10" t="s">
        <v>21145</v>
      </c>
    </row>
    <row r="31" spans="1:19">
      <c r="A31" s="10">
        <v>170</v>
      </c>
      <c r="B31" s="10">
        <v>56205</v>
      </c>
      <c r="C31" s="10">
        <v>2306</v>
      </c>
      <c r="D31" s="1" t="s">
        <v>5367</v>
      </c>
      <c r="E31" s="1" t="s">
        <v>5376</v>
      </c>
      <c r="F31" s="1" t="s">
        <v>5377</v>
      </c>
      <c r="G31" s="10" t="s">
        <v>16</v>
      </c>
      <c r="H31" s="10">
        <v>37.86</v>
      </c>
      <c r="I31" s="10">
        <v>786.48509999999999</v>
      </c>
      <c r="J31" s="10">
        <v>-4.5999999999999996</v>
      </c>
      <c r="K31" s="10">
        <v>394.24799999999999</v>
      </c>
      <c r="L31" s="10">
        <v>2</v>
      </c>
      <c r="M31" s="10">
        <v>283.58999999999997</v>
      </c>
      <c r="N31" s="10">
        <v>335626</v>
      </c>
      <c r="O31" s="10">
        <v>4</v>
      </c>
      <c r="P31" s="10">
        <v>166</v>
      </c>
      <c r="Q31" s="10">
        <v>172</v>
      </c>
      <c r="R31" s="10" t="s">
        <v>17</v>
      </c>
      <c r="S31" s="10" t="s">
        <v>21145</v>
      </c>
    </row>
    <row r="32" spans="1:19">
      <c r="A32" s="10">
        <v>180</v>
      </c>
      <c r="B32" s="10">
        <v>55837</v>
      </c>
      <c r="C32" s="10">
        <v>2308</v>
      </c>
      <c r="D32" s="1" t="s">
        <v>4404</v>
      </c>
      <c r="E32" s="1" t="s">
        <v>4411</v>
      </c>
      <c r="F32" s="1" t="s">
        <v>4412</v>
      </c>
      <c r="G32" s="10" t="s">
        <v>16</v>
      </c>
      <c r="H32" s="10">
        <v>57.27</v>
      </c>
      <c r="I32" s="10">
        <v>1126.6134</v>
      </c>
      <c r="J32" s="10">
        <v>-7.5</v>
      </c>
      <c r="K32" s="10">
        <v>564.3098</v>
      </c>
      <c r="L32" s="10">
        <v>2</v>
      </c>
      <c r="M32" s="10">
        <v>384.96</v>
      </c>
      <c r="N32" s="10">
        <v>393811</v>
      </c>
      <c r="O32" s="10">
        <v>2</v>
      </c>
      <c r="P32" s="10">
        <v>96</v>
      </c>
      <c r="Q32" s="10">
        <v>105</v>
      </c>
      <c r="R32" s="10" t="s">
        <v>17</v>
      </c>
      <c r="S32" s="10" t="s">
        <v>21145</v>
      </c>
    </row>
    <row r="33" spans="1:19">
      <c r="A33" s="10">
        <v>180</v>
      </c>
      <c r="B33" s="10">
        <v>55837</v>
      </c>
      <c r="C33" s="10">
        <v>2308</v>
      </c>
      <c r="D33" s="1" t="s">
        <v>4404</v>
      </c>
      <c r="E33" s="1" t="s">
        <v>4413</v>
      </c>
      <c r="F33" s="1" t="s">
        <v>4414</v>
      </c>
      <c r="G33" s="10" t="s">
        <v>16</v>
      </c>
      <c r="H33" s="10">
        <v>55.05</v>
      </c>
      <c r="I33" s="10">
        <v>1132.5876000000001</v>
      </c>
      <c r="J33" s="10">
        <v>-7.2</v>
      </c>
      <c r="K33" s="10">
        <v>567.29700000000003</v>
      </c>
      <c r="L33" s="10">
        <v>2</v>
      </c>
      <c r="M33" s="10">
        <v>351.1</v>
      </c>
      <c r="N33" s="10">
        <v>374414</v>
      </c>
      <c r="O33" s="10">
        <v>1</v>
      </c>
      <c r="P33" s="10">
        <v>74</v>
      </c>
      <c r="Q33" s="10">
        <v>83</v>
      </c>
      <c r="R33" s="10" t="s">
        <v>17</v>
      </c>
      <c r="S33" s="10" t="s">
        <v>21145</v>
      </c>
    </row>
    <row r="34" spans="1:19">
      <c r="A34" s="10">
        <v>180</v>
      </c>
      <c r="B34" s="10">
        <v>55837</v>
      </c>
      <c r="C34" s="10">
        <v>2308</v>
      </c>
      <c r="D34" s="1" t="s">
        <v>4404</v>
      </c>
      <c r="E34" s="1" t="s">
        <v>4407</v>
      </c>
      <c r="F34" s="1" t="s">
        <v>4408</v>
      </c>
      <c r="G34" s="10" t="s">
        <v>17</v>
      </c>
      <c r="H34" s="10">
        <v>52.55</v>
      </c>
      <c r="I34" s="10">
        <v>1517.6642999999999</v>
      </c>
      <c r="J34" s="10">
        <v>-7</v>
      </c>
      <c r="K34" s="10">
        <v>759.83410000000003</v>
      </c>
      <c r="L34" s="10">
        <v>2</v>
      </c>
      <c r="M34" s="10">
        <v>315.17</v>
      </c>
      <c r="N34" s="10">
        <v>353814</v>
      </c>
      <c r="O34" s="10">
        <v>1</v>
      </c>
      <c r="P34" s="10">
        <v>54</v>
      </c>
      <c r="Q34" s="10">
        <v>65</v>
      </c>
      <c r="R34" s="10" t="s">
        <v>16</v>
      </c>
      <c r="S34" s="10" t="s">
        <v>21145</v>
      </c>
    </row>
    <row r="35" spans="1:19">
      <c r="A35" s="10">
        <v>180</v>
      </c>
      <c r="B35" s="10">
        <v>55837</v>
      </c>
      <c r="C35" s="10">
        <v>2308</v>
      </c>
      <c r="D35" s="1" t="s">
        <v>4404</v>
      </c>
      <c r="E35" s="1" t="s">
        <v>4431</v>
      </c>
      <c r="F35" s="1" t="s">
        <v>4432</v>
      </c>
      <c r="G35" s="10" t="s">
        <v>17</v>
      </c>
      <c r="H35" s="10">
        <v>40.270000000000003</v>
      </c>
      <c r="I35" s="10">
        <v>833.45029999999997</v>
      </c>
      <c r="J35" s="10">
        <v>-6.1</v>
      </c>
      <c r="K35" s="10">
        <v>417.72989999999999</v>
      </c>
      <c r="L35" s="10">
        <v>2</v>
      </c>
      <c r="M35" s="10">
        <v>238.06</v>
      </c>
      <c r="N35" s="10">
        <v>309567</v>
      </c>
      <c r="O35" s="10">
        <v>4</v>
      </c>
      <c r="P35" s="10">
        <v>66</v>
      </c>
      <c r="Q35" s="10">
        <v>72</v>
      </c>
      <c r="R35" s="10" t="s">
        <v>16</v>
      </c>
      <c r="S35" s="10" t="s">
        <v>21145</v>
      </c>
    </row>
    <row r="36" spans="1:19">
      <c r="A36" s="10">
        <v>180</v>
      </c>
      <c r="B36" s="10">
        <v>55837</v>
      </c>
      <c r="C36" s="10">
        <v>2308</v>
      </c>
      <c r="D36" s="1" t="s">
        <v>4404</v>
      </c>
      <c r="E36" s="1" t="s">
        <v>4429</v>
      </c>
      <c r="F36" s="1" t="s">
        <v>4430</v>
      </c>
      <c r="G36" s="10" t="s">
        <v>16</v>
      </c>
      <c r="H36" s="10">
        <v>35.950000000000003</v>
      </c>
      <c r="I36" s="10">
        <v>961.51340000000005</v>
      </c>
      <c r="J36" s="10">
        <v>-11.1</v>
      </c>
      <c r="K36" s="10">
        <v>481.7586</v>
      </c>
      <c r="L36" s="10">
        <v>2</v>
      </c>
      <c r="M36" s="10">
        <v>423.88</v>
      </c>
      <c r="N36" s="10">
        <v>416129</v>
      </c>
      <c r="O36" s="10">
        <v>1</v>
      </c>
      <c r="P36" s="10">
        <v>229</v>
      </c>
      <c r="Q36" s="10">
        <v>235</v>
      </c>
      <c r="R36" s="10" t="s">
        <v>17</v>
      </c>
      <c r="S36" s="10" t="s">
        <v>21145</v>
      </c>
    </row>
    <row r="37" spans="1:19">
      <c r="A37" s="10">
        <v>197</v>
      </c>
      <c r="B37" s="10">
        <v>56930</v>
      </c>
      <c r="C37" s="10">
        <v>2408</v>
      </c>
      <c r="D37" s="1" t="s">
        <v>9475</v>
      </c>
      <c r="E37" s="1" t="s">
        <v>9463</v>
      </c>
      <c r="F37" s="1" t="s">
        <v>9464</v>
      </c>
      <c r="G37" s="10" t="s">
        <v>16</v>
      </c>
      <c r="H37" s="10">
        <v>53.12</v>
      </c>
      <c r="I37" s="10">
        <v>943.52390000000003</v>
      </c>
      <c r="J37" s="10">
        <v>-4</v>
      </c>
      <c r="K37" s="10">
        <v>472.76729999999998</v>
      </c>
      <c r="L37" s="10">
        <v>2</v>
      </c>
      <c r="M37" s="10">
        <v>325.68</v>
      </c>
      <c r="N37" s="10">
        <v>359870</v>
      </c>
      <c r="O37" s="10">
        <v>4</v>
      </c>
      <c r="P37" s="10">
        <v>23</v>
      </c>
      <c r="Q37" s="10">
        <v>31</v>
      </c>
      <c r="R37" s="10" t="s">
        <v>17</v>
      </c>
      <c r="S37" s="10" t="s">
        <v>16</v>
      </c>
    </row>
    <row r="38" spans="1:19">
      <c r="A38" s="10">
        <v>197</v>
      </c>
      <c r="B38" s="10">
        <v>56930</v>
      </c>
      <c r="C38" s="10">
        <v>2408</v>
      </c>
      <c r="D38" s="1" t="s">
        <v>9475</v>
      </c>
      <c r="E38" s="1" t="s">
        <v>9467</v>
      </c>
      <c r="F38" s="1" t="s">
        <v>9468</v>
      </c>
      <c r="G38" s="10" t="s">
        <v>16</v>
      </c>
      <c r="H38" s="10">
        <v>39.090000000000003</v>
      </c>
      <c r="I38" s="10">
        <v>835.50279999999998</v>
      </c>
      <c r="J38" s="10">
        <v>-6.1</v>
      </c>
      <c r="K38" s="10">
        <v>418.7561</v>
      </c>
      <c r="L38" s="10">
        <v>2</v>
      </c>
      <c r="M38" s="10">
        <v>167.35</v>
      </c>
      <c r="N38" s="10">
        <v>258462</v>
      </c>
      <c r="O38" s="10">
        <v>3</v>
      </c>
      <c r="P38" s="10">
        <v>84</v>
      </c>
      <c r="Q38" s="10">
        <v>90</v>
      </c>
      <c r="R38" s="10" t="s">
        <v>17</v>
      </c>
      <c r="S38" s="10" t="s">
        <v>16</v>
      </c>
    </row>
    <row r="39" spans="1:19">
      <c r="A39" s="10">
        <v>93</v>
      </c>
      <c r="B39" s="10">
        <v>56355</v>
      </c>
      <c r="C39" s="10">
        <v>2416</v>
      </c>
      <c r="D39" s="1" t="s">
        <v>6713</v>
      </c>
      <c r="E39" s="1" t="s">
        <v>6687</v>
      </c>
      <c r="F39" s="1" t="s">
        <v>6688</v>
      </c>
      <c r="G39" s="10" t="s">
        <v>16</v>
      </c>
      <c r="H39" s="10">
        <v>60.45</v>
      </c>
      <c r="I39" s="10">
        <v>1167.5884000000001</v>
      </c>
      <c r="J39" s="10">
        <v>-0.4</v>
      </c>
      <c r="K39" s="10">
        <v>390.20319999999998</v>
      </c>
      <c r="L39" s="10">
        <v>3</v>
      </c>
      <c r="M39" s="10">
        <v>87.66</v>
      </c>
      <c r="N39" s="10">
        <v>197963</v>
      </c>
      <c r="O39" s="10">
        <v>4</v>
      </c>
      <c r="P39" s="10">
        <v>44</v>
      </c>
      <c r="Q39" s="10">
        <v>54</v>
      </c>
      <c r="R39" s="10" t="s">
        <v>17</v>
      </c>
      <c r="S39" s="10" t="s">
        <v>16</v>
      </c>
    </row>
    <row r="40" spans="1:19">
      <c r="A40" s="10">
        <v>93</v>
      </c>
      <c r="B40" s="10">
        <v>56355</v>
      </c>
      <c r="C40" s="10">
        <v>2416</v>
      </c>
      <c r="D40" s="1" t="s">
        <v>6713</v>
      </c>
      <c r="E40" s="1" t="s">
        <v>6691</v>
      </c>
      <c r="F40" s="1" t="s">
        <v>6692</v>
      </c>
      <c r="G40" s="10" t="s">
        <v>16</v>
      </c>
      <c r="H40" s="10">
        <v>46.22</v>
      </c>
      <c r="I40" s="10">
        <v>1225.5727999999999</v>
      </c>
      <c r="J40" s="10">
        <v>-9.8000000000000007</v>
      </c>
      <c r="K40" s="10">
        <v>613.78769999999997</v>
      </c>
      <c r="L40" s="10">
        <v>2</v>
      </c>
      <c r="M40" s="10">
        <v>397.46</v>
      </c>
      <c r="N40" s="10">
        <v>400984</v>
      </c>
      <c r="O40" s="10">
        <v>3</v>
      </c>
      <c r="P40" s="10">
        <v>60</v>
      </c>
      <c r="Q40" s="10">
        <v>69</v>
      </c>
      <c r="R40" s="10" t="s">
        <v>17</v>
      </c>
      <c r="S40" s="10" t="s">
        <v>16</v>
      </c>
    </row>
    <row r="41" spans="1:19">
      <c r="A41" s="10">
        <v>93</v>
      </c>
      <c r="B41" s="10">
        <v>56355</v>
      </c>
      <c r="C41" s="10">
        <v>2416</v>
      </c>
      <c r="D41" s="1" t="s">
        <v>6713</v>
      </c>
      <c r="E41" s="1" t="s">
        <v>6693</v>
      </c>
      <c r="F41" s="1" t="s">
        <v>6694</v>
      </c>
      <c r="G41" s="10" t="s">
        <v>16</v>
      </c>
      <c r="H41" s="10">
        <v>43.53</v>
      </c>
      <c r="I41" s="10">
        <v>1150.5293999999999</v>
      </c>
      <c r="J41" s="10">
        <v>-5.8</v>
      </c>
      <c r="K41" s="10">
        <v>576.26869999999997</v>
      </c>
      <c r="L41" s="10">
        <v>2</v>
      </c>
      <c r="M41" s="10">
        <v>296.11</v>
      </c>
      <c r="N41" s="10">
        <v>342901</v>
      </c>
      <c r="O41" s="10">
        <v>2</v>
      </c>
      <c r="P41" s="10">
        <v>32</v>
      </c>
      <c r="Q41" s="10">
        <v>40</v>
      </c>
      <c r="R41" s="10" t="s">
        <v>17</v>
      </c>
      <c r="S41" s="10" t="s">
        <v>21145</v>
      </c>
    </row>
    <row r="42" spans="1:19">
      <c r="A42" s="10">
        <v>93</v>
      </c>
      <c r="B42" s="10">
        <v>56355</v>
      </c>
      <c r="C42" s="10">
        <v>2416</v>
      </c>
      <c r="D42" s="1" t="s">
        <v>6713</v>
      </c>
      <c r="E42" s="1" t="s">
        <v>6701</v>
      </c>
      <c r="F42" s="1" t="s">
        <v>6702</v>
      </c>
      <c r="G42" s="10" t="s">
        <v>16</v>
      </c>
      <c r="H42" s="10">
        <v>37.619999999999997</v>
      </c>
      <c r="I42" s="10">
        <v>952.59569999999997</v>
      </c>
      <c r="J42" s="10">
        <v>-6.9</v>
      </c>
      <c r="K42" s="10">
        <v>477.30180000000001</v>
      </c>
      <c r="L42" s="10">
        <v>2</v>
      </c>
      <c r="M42" s="10">
        <v>367.12</v>
      </c>
      <c r="N42" s="10">
        <v>383607</v>
      </c>
      <c r="O42" s="10">
        <v>5</v>
      </c>
      <c r="P42" s="10">
        <v>97</v>
      </c>
      <c r="Q42" s="10">
        <v>105</v>
      </c>
      <c r="R42" s="10" t="s">
        <v>17</v>
      </c>
      <c r="S42" s="10" t="s">
        <v>21145</v>
      </c>
    </row>
    <row r="43" spans="1:19">
      <c r="A43" s="10">
        <v>93</v>
      </c>
      <c r="B43" s="10">
        <v>56355</v>
      </c>
      <c r="C43" s="10">
        <v>2416</v>
      </c>
      <c r="D43" s="1" t="s">
        <v>6713</v>
      </c>
      <c r="E43" s="1" t="s">
        <v>6705</v>
      </c>
      <c r="F43" s="1" t="s">
        <v>6706</v>
      </c>
      <c r="G43" s="10" t="s">
        <v>16</v>
      </c>
      <c r="H43" s="10">
        <v>32.82</v>
      </c>
      <c r="I43" s="10">
        <v>1111.5298</v>
      </c>
      <c r="J43" s="10">
        <v>7.3</v>
      </c>
      <c r="K43" s="10">
        <v>556.77620000000002</v>
      </c>
      <c r="L43" s="10">
        <v>2</v>
      </c>
      <c r="M43" s="10">
        <v>390.77</v>
      </c>
      <c r="N43" s="10">
        <v>397138</v>
      </c>
      <c r="O43" s="10">
        <v>1</v>
      </c>
      <c r="P43" s="10">
        <v>61</v>
      </c>
      <c r="Q43" s="10">
        <v>69</v>
      </c>
      <c r="R43" s="10" t="s">
        <v>17</v>
      </c>
      <c r="S43" s="10" t="s">
        <v>16</v>
      </c>
    </row>
    <row r="44" spans="1:19">
      <c r="A44" s="10">
        <v>93</v>
      </c>
      <c r="B44" s="10">
        <v>56355</v>
      </c>
      <c r="C44" s="10">
        <v>2416</v>
      </c>
      <c r="D44" s="1" t="s">
        <v>6713</v>
      </c>
      <c r="E44" s="1" t="s">
        <v>6703</v>
      </c>
      <c r="F44" s="1" t="s">
        <v>6704</v>
      </c>
      <c r="G44" s="10" t="s">
        <v>16</v>
      </c>
      <c r="H44" s="10">
        <v>32.71</v>
      </c>
      <c r="I44" s="10">
        <v>716.38170000000002</v>
      </c>
      <c r="J44" s="10">
        <v>-4.7</v>
      </c>
      <c r="K44" s="10">
        <v>359.19639999999998</v>
      </c>
      <c r="L44" s="10">
        <v>2</v>
      </c>
      <c r="M44" s="10">
        <v>22.35</v>
      </c>
      <c r="N44" s="10">
        <v>45957</v>
      </c>
      <c r="O44" s="10">
        <v>7</v>
      </c>
      <c r="P44" s="10">
        <v>70</v>
      </c>
      <c r="Q44" s="10">
        <v>76</v>
      </c>
      <c r="R44" s="10" t="s">
        <v>17</v>
      </c>
      <c r="S44" s="10" t="s">
        <v>21145</v>
      </c>
    </row>
    <row r="45" spans="1:19">
      <c r="A45" s="10">
        <v>93</v>
      </c>
      <c r="B45" s="10">
        <v>56355</v>
      </c>
      <c r="C45" s="10">
        <v>2416</v>
      </c>
      <c r="D45" s="1" t="s">
        <v>6713</v>
      </c>
      <c r="E45" s="1" t="s">
        <v>6707</v>
      </c>
      <c r="F45" s="1" t="s">
        <v>6708</v>
      </c>
      <c r="G45" s="10" t="s">
        <v>16</v>
      </c>
      <c r="H45" s="10">
        <v>30.64</v>
      </c>
      <c r="I45" s="10">
        <v>815.45010000000002</v>
      </c>
      <c r="J45" s="10">
        <v>-4.0999999999999996</v>
      </c>
      <c r="K45" s="10">
        <v>408.73059999999998</v>
      </c>
      <c r="L45" s="10">
        <v>2</v>
      </c>
      <c r="M45" s="10">
        <v>95.65</v>
      </c>
      <c r="N45" s="10">
        <v>203318</v>
      </c>
      <c r="O45" s="10">
        <v>4</v>
      </c>
      <c r="P45" s="10">
        <v>90</v>
      </c>
      <c r="Q45" s="10">
        <v>96</v>
      </c>
      <c r="R45" s="10" t="s">
        <v>17</v>
      </c>
      <c r="S45" s="10" t="s">
        <v>16</v>
      </c>
    </row>
    <row r="46" spans="1:19">
      <c r="A46" s="10">
        <v>197</v>
      </c>
      <c r="B46" s="10">
        <v>56931</v>
      </c>
      <c r="C46" s="10">
        <v>2445</v>
      </c>
      <c r="D46" s="1" t="s">
        <v>9476</v>
      </c>
      <c r="E46" s="1" t="s">
        <v>9463</v>
      </c>
      <c r="F46" s="1" t="s">
        <v>9464</v>
      </c>
      <c r="G46" s="10" t="s">
        <v>16</v>
      </c>
      <c r="H46" s="10">
        <v>53.12</v>
      </c>
      <c r="I46" s="10">
        <v>943.52390000000003</v>
      </c>
      <c r="J46" s="10">
        <v>-4</v>
      </c>
      <c r="K46" s="10">
        <v>472.76729999999998</v>
      </c>
      <c r="L46" s="10">
        <v>2</v>
      </c>
      <c r="M46" s="10">
        <v>325.68</v>
      </c>
      <c r="N46" s="10">
        <v>359870</v>
      </c>
      <c r="O46" s="10">
        <v>4</v>
      </c>
      <c r="P46" s="10">
        <v>23</v>
      </c>
      <c r="Q46" s="10">
        <v>31</v>
      </c>
      <c r="R46" s="10" t="s">
        <v>17</v>
      </c>
      <c r="S46" s="10" t="s">
        <v>16</v>
      </c>
    </row>
    <row r="47" spans="1:19">
      <c r="A47" s="10">
        <v>197</v>
      </c>
      <c r="B47" s="10">
        <v>56931</v>
      </c>
      <c r="C47" s="10">
        <v>2445</v>
      </c>
      <c r="D47" s="1" t="s">
        <v>9476</v>
      </c>
      <c r="E47" s="1" t="s">
        <v>9467</v>
      </c>
      <c r="F47" s="1" t="s">
        <v>9468</v>
      </c>
      <c r="G47" s="10" t="s">
        <v>16</v>
      </c>
      <c r="H47" s="10">
        <v>39.090000000000003</v>
      </c>
      <c r="I47" s="10">
        <v>835.50279999999998</v>
      </c>
      <c r="J47" s="10">
        <v>-6.1</v>
      </c>
      <c r="K47" s="10">
        <v>418.7561</v>
      </c>
      <c r="L47" s="10">
        <v>2</v>
      </c>
      <c r="M47" s="10">
        <v>167.35</v>
      </c>
      <c r="N47" s="10">
        <v>258462</v>
      </c>
      <c r="O47" s="10">
        <v>3</v>
      </c>
      <c r="P47" s="10">
        <v>84</v>
      </c>
      <c r="Q47" s="10">
        <v>90</v>
      </c>
      <c r="R47" s="10" t="s">
        <v>17</v>
      </c>
      <c r="S47" s="10" t="s">
        <v>16</v>
      </c>
    </row>
    <row r="48" spans="1:19">
      <c r="A48" s="10">
        <v>93</v>
      </c>
      <c r="B48" s="10">
        <v>56443</v>
      </c>
      <c r="C48" s="10">
        <v>2451</v>
      </c>
      <c r="D48" s="1" t="s">
        <v>6714</v>
      </c>
      <c r="E48" s="1" t="s">
        <v>6687</v>
      </c>
      <c r="F48" s="1" t="s">
        <v>6688</v>
      </c>
      <c r="G48" s="10" t="s">
        <v>16</v>
      </c>
      <c r="H48" s="10">
        <v>60.45</v>
      </c>
      <c r="I48" s="10">
        <v>1167.5884000000001</v>
      </c>
      <c r="J48" s="10">
        <v>-0.4</v>
      </c>
      <c r="K48" s="10">
        <v>390.20319999999998</v>
      </c>
      <c r="L48" s="10">
        <v>3</v>
      </c>
      <c r="M48" s="10">
        <v>87.66</v>
      </c>
      <c r="N48" s="10">
        <v>197963</v>
      </c>
      <c r="O48" s="10">
        <v>4</v>
      </c>
      <c r="P48" s="10">
        <v>44</v>
      </c>
      <c r="Q48" s="10">
        <v>54</v>
      </c>
      <c r="R48" s="10" t="s">
        <v>17</v>
      </c>
      <c r="S48" s="10" t="s">
        <v>16</v>
      </c>
    </row>
    <row r="49" spans="1:19">
      <c r="A49" s="10">
        <v>93</v>
      </c>
      <c r="B49" s="10">
        <v>56443</v>
      </c>
      <c r="C49" s="10">
        <v>2451</v>
      </c>
      <c r="D49" s="1" t="s">
        <v>6714</v>
      </c>
      <c r="E49" s="1" t="s">
        <v>6691</v>
      </c>
      <c r="F49" s="1" t="s">
        <v>6692</v>
      </c>
      <c r="G49" s="10" t="s">
        <v>16</v>
      </c>
      <c r="H49" s="10">
        <v>46.22</v>
      </c>
      <c r="I49" s="10">
        <v>1225.5727999999999</v>
      </c>
      <c r="J49" s="10">
        <v>-9.8000000000000007</v>
      </c>
      <c r="K49" s="10">
        <v>613.78769999999997</v>
      </c>
      <c r="L49" s="10">
        <v>2</v>
      </c>
      <c r="M49" s="10">
        <v>397.46</v>
      </c>
      <c r="N49" s="10">
        <v>400984</v>
      </c>
      <c r="O49" s="10">
        <v>3</v>
      </c>
      <c r="P49" s="10">
        <v>60</v>
      </c>
      <c r="Q49" s="10">
        <v>69</v>
      </c>
      <c r="R49" s="10" t="s">
        <v>17</v>
      </c>
      <c r="S49" s="10" t="s">
        <v>16</v>
      </c>
    </row>
    <row r="50" spans="1:19">
      <c r="A50" s="10">
        <v>93</v>
      </c>
      <c r="B50" s="10">
        <v>56443</v>
      </c>
      <c r="C50" s="10">
        <v>2451</v>
      </c>
      <c r="D50" s="1" t="s">
        <v>6714</v>
      </c>
      <c r="E50" s="1" t="s">
        <v>6693</v>
      </c>
      <c r="F50" s="1" t="s">
        <v>6694</v>
      </c>
      <c r="G50" s="10" t="s">
        <v>16</v>
      </c>
      <c r="H50" s="10">
        <v>43.53</v>
      </c>
      <c r="I50" s="10">
        <v>1150.5293999999999</v>
      </c>
      <c r="J50" s="10">
        <v>-5.8</v>
      </c>
      <c r="K50" s="10">
        <v>576.26869999999997</v>
      </c>
      <c r="L50" s="10">
        <v>2</v>
      </c>
      <c r="M50" s="10">
        <v>296.11</v>
      </c>
      <c r="N50" s="10">
        <v>342901</v>
      </c>
      <c r="O50" s="10">
        <v>2</v>
      </c>
      <c r="P50" s="10">
        <v>32</v>
      </c>
      <c r="Q50" s="10">
        <v>40</v>
      </c>
      <c r="R50" s="10" t="s">
        <v>17</v>
      </c>
      <c r="S50" s="10" t="s">
        <v>21145</v>
      </c>
    </row>
    <row r="51" spans="1:19">
      <c r="A51" s="10">
        <v>93</v>
      </c>
      <c r="B51" s="10">
        <v>56443</v>
      </c>
      <c r="C51" s="10">
        <v>2451</v>
      </c>
      <c r="D51" s="1" t="s">
        <v>6714</v>
      </c>
      <c r="E51" s="1" t="s">
        <v>6701</v>
      </c>
      <c r="F51" s="1" t="s">
        <v>6702</v>
      </c>
      <c r="G51" s="10" t="s">
        <v>16</v>
      </c>
      <c r="H51" s="10">
        <v>37.619999999999997</v>
      </c>
      <c r="I51" s="10">
        <v>952.59569999999997</v>
      </c>
      <c r="J51" s="10">
        <v>-6.9</v>
      </c>
      <c r="K51" s="10">
        <v>477.30180000000001</v>
      </c>
      <c r="L51" s="10">
        <v>2</v>
      </c>
      <c r="M51" s="10">
        <v>367.12</v>
      </c>
      <c r="N51" s="10">
        <v>383607</v>
      </c>
      <c r="O51" s="10">
        <v>5</v>
      </c>
      <c r="P51" s="10">
        <v>97</v>
      </c>
      <c r="Q51" s="10">
        <v>105</v>
      </c>
      <c r="R51" s="10" t="s">
        <v>17</v>
      </c>
      <c r="S51" s="10" t="s">
        <v>21145</v>
      </c>
    </row>
    <row r="52" spans="1:19">
      <c r="A52" s="10">
        <v>93</v>
      </c>
      <c r="B52" s="10">
        <v>56443</v>
      </c>
      <c r="C52" s="10">
        <v>2451</v>
      </c>
      <c r="D52" s="1" t="s">
        <v>6714</v>
      </c>
      <c r="E52" s="1" t="s">
        <v>6705</v>
      </c>
      <c r="F52" s="1" t="s">
        <v>6706</v>
      </c>
      <c r="G52" s="10" t="s">
        <v>16</v>
      </c>
      <c r="H52" s="10">
        <v>32.82</v>
      </c>
      <c r="I52" s="10">
        <v>1111.5298</v>
      </c>
      <c r="J52" s="10">
        <v>7.3</v>
      </c>
      <c r="K52" s="10">
        <v>556.77620000000002</v>
      </c>
      <c r="L52" s="10">
        <v>2</v>
      </c>
      <c r="M52" s="10">
        <v>390.77</v>
      </c>
      <c r="N52" s="10">
        <v>397138</v>
      </c>
      <c r="O52" s="10">
        <v>1</v>
      </c>
      <c r="P52" s="10">
        <v>61</v>
      </c>
      <c r="Q52" s="10">
        <v>69</v>
      </c>
      <c r="R52" s="10" t="s">
        <v>17</v>
      </c>
      <c r="S52" s="10" t="s">
        <v>16</v>
      </c>
    </row>
    <row r="53" spans="1:19">
      <c r="A53" s="10">
        <v>93</v>
      </c>
      <c r="B53" s="10">
        <v>56443</v>
      </c>
      <c r="C53" s="10">
        <v>2451</v>
      </c>
      <c r="D53" s="1" t="s">
        <v>6714</v>
      </c>
      <c r="E53" s="1" t="s">
        <v>6707</v>
      </c>
      <c r="F53" s="1" t="s">
        <v>6708</v>
      </c>
      <c r="G53" s="10" t="s">
        <v>16</v>
      </c>
      <c r="H53" s="10">
        <v>30.64</v>
      </c>
      <c r="I53" s="10">
        <v>815.45010000000002</v>
      </c>
      <c r="J53" s="10">
        <v>-4.0999999999999996</v>
      </c>
      <c r="K53" s="10">
        <v>408.73059999999998</v>
      </c>
      <c r="L53" s="10">
        <v>2</v>
      </c>
      <c r="M53" s="10">
        <v>95.65</v>
      </c>
      <c r="N53" s="10">
        <v>203318</v>
      </c>
      <c r="O53" s="10">
        <v>4</v>
      </c>
      <c r="P53" s="10">
        <v>90</v>
      </c>
      <c r="Q53" s="10">
        <v>96</v>
      </c>
      <c r="R53" s="10" t="s">
        <v>17</v>
      </c>
      <c r="S53" s="10" t="s">
        <v>16</v>
      </c>
    </row>
    <row r="54" spans="1:19">
      <c r="A54" s="10">
        <v>168</v>
      </c>
      <c r="B54" s="10">
        <v>56124</v>
      </c>
      <c r="C54" s="10">
        <v>2883</v>
      </c>
      <c r="D54" s="1" t="s">
        <v>3338</v>
      </c>
      <c r="E54" s="1" t="s">
        <v>3347</v>
      </c>
      <c r="F54" s="1" t="s">
        <v>3348</v>
      </c>
      <c r="G54" s="10" t="s">
        <v>16</v>
      </c>
      <c r="H54" s="10">
        <v>73.709999999999994</v>
      </c>
      <c r="I54" s="10">
        <v>1548.8146999999999</v>
      </c>
      <c r="J54" s="10">
        <v>-2.5</v>
      </c>
      <c r="K54" s="10">
        <v>517.27750000000003</v>
      </c>
      <c r="L54" s="10">
        <v>3</v>
      </c>
      <c r="M54" s="10">
        <v>300.66000000000003</v>
      </c>
      <c r="N54" s="10">
        <v>345527</v>
      </c>
      <c r="O54" s="10">
        <v>4</v>
      </c>
      <c r="P54" s="10">
        <v>38</v>
      </c>
      <c r="Q54" s="10">
        <v>52</v>
      </c>
      <c r="R54" s="10" t="s">
        <v>17</v>
      </c>
      <c r="S54" s="10" t="s">
        <v>21145</v>
      </c>
    </row>
    <row r="55" spans="1:19">
      <c r="A55" s="10">
        <v>168</v>
      </c>
      <c r="B55" s="10">
        <v>56124</v>
      </c>
      <c r="C55" s="10">
        <v>2883</v>
      </c>
      <c r="D55" s="1" t="s">
        <v>3338</v>
      </c>
      <c r="E55" s="1" t="s">
        <v>3343</v>
      </c>
      <c r="F55" s="1" t="s">
        <v>3344</v>
      </c>
      <c r="G55" s="10" t="s">
        <v>16</v>
      </c>
      <c r="H55" s="10">
        <v>72.64</v>
      </c>
      <c r="I55" s="10">
        <v>1635.8269</v>
      </c>
      <c r="J55" s="10">
        <v>-6.4</v>
      </c>
      <c r="K55" s="10">
        <v>546.27940000000001</v>
      </c>
      <c r="L55" s="10">
        <v>3</v>
      </c>
      <c r="M55" s="10">
        <v>306.64999999999998</v>
      </c>
      <c r="N55" s="10">
        <v>348961</v>
      </c>
      <c r="O55" s="10">
        <v>1</v>
      </c>
      <c r="P55" s="10">
        <v>179</v>
      </c>
      <c r="Q55" s="10">
        <v>193</v>
      </c>
      <c r="R55" s="10" t="s">
        <v>17</v>
      </c>
      <c r="S55" s="10" t="s">
        <v>21145</v>
      </c>
    </row>
    <row r="56" spans="1:19">
      <c r="A56" s="10">
        <v>168</v>
      </c>
      <c r="B56" s="10">
        <v>56124</v>
      </c>
      <c r="C56" s="10">
        <v>2883</v>
      </c>
      <c r="D56" s="1" t="s">
        <v>3338</v>
      </c>
      <c r="E56" s="1" t="s">
        <v>3357</v>
      </c>
      <c r="F56" s="1" t="s">
        <v>3358</v>
      </c>
      <c r="G56" s="10" t="s">
        <v>16</v>
      </c>
      <c r="H56" s="10">
        <v>63</v>
      </c>
      <c r="I56" s="10">
        <v>1466.6862000000001</v>
      </c>
      <c r="J56" s="10">
        <v>1</v>
      </c>
      <c r="K56" s="10">
        <v>489.90320000000003</v>
      </c>
      <c r="L56" s="10">
        <v>3</v>
      </c>
      <c r="M56" s="10">
        <v>79.900000000000006</v>
      </c>
      <c r="N56" s="10">
        <v>193015</v>
      </c>
      <c r="O56" s="10">
        <v>1</v>
      </c>
      <c r="P56" s="10">
        <v>154</v>
      </c>
      <c r="Q56" s="10">
        <v>167</v>
      </c>
      <c r="R56" s="10" t="s">
        <v>17</v>
      </c>
      <c r="S56" s="10" t="s">
        <v>21145</v>
      </c>
    </row>
    <row r="57" spans="1:19">
      <c r="A57" s="10">
        <v>168</v>
      </c>
      <c r="B57" s="10">
        <v>56124</v>
      </c>
      <c r="C57" s="10">
        <v>2883</v>
      </c>
      <c r="D57" s="1" t="s">
        <v>3338</v>
      </c>
      <c r="E57" s="1" t="s">
        <v>3351</v>
      </c>
      <c r="F57" s="1" t="s">
        <v>3352</v>
      </c>
      <c r="G57" s="10" t="s">
        <v>16</v>
      </c>
      <c r="H57" s="10">
        <v>48.57</v>
      </c>
      <c r="I57" s="10">
        <v>1170.5413000000001</v>
      </c>
      <c r="J57" s="10">
        <v>-3.1</v>
      </c>
      <c r="K57" s="10">
        <v>586.27610000000004</v>
      </c>
      <c r="L57" s="10">
        <v>2</v>
      </c>
      <c r="M57" s="10">
        <v>344.58</v>
      </c>
      <c r="N57" s="10">
        <v>370676</v>
      </c>
      <c r="O57" s="10">
        <v>2</v>
      </c>
      <c r="P57" s="10">
        <v>28</v>
      </c>
      <c r="Q57" s="10">
        <v>37</v>
      </c>
      <c r="R57" s="10" t="s">
        <v>16</v>
      </c>
      <c r="S57" s="10" t="s">
        <v>21145</v>
      </c>
    </row>
    <row r="58" spans="1:19">
      <c r="A58" s="10">
        <v>168</v>
      </c>
      <c r="B58" s="10">
        <v>56124</v>
      </c>
      <c r="C58" s="10">
        <v>2883</v>
      </c>
      <c r="D58" s="1" t="s">
        <v>3338</v>
      </c>
      <c r="E58" s="1" t="s">
        <v>3371</v>
      </c>
      <c r="F58" s="1" t="s">
        <v>3372</v>
      </c>
      <c r="G58" s="10" t="s">
        <v>16</v>
      </c>
      <c r="H58" s="10">
        <v>37.119999999999997</v>
      </c>
      <c r="I58" s="10">
        <v>823.38980000000004</v>
      </c>
      <c r="J58" s="10">
        <v>-5.0999999999999996</v>
      </c>
      <c r="K58" s="10">
        <v>412.70010000000002</v>
      </c>
      <c r="L58" s="10">
        <v>2</v>
      </c>
      <c r="M58" s="10">
        <v>171.86</v>
      </c>
      <c r="N58" s="10">
        <v>261087</v>
      </c>
      <c r="O58" s="10">
        <v>1</v>
      </c>
      <c r="P58" s="10">
        <v>172</v>
      </c>
      <c r="Q58" s="10">
        <v>178</v>
      </c>
      <c r="R58" s="10" t="s">
        <v>17</v>
      </c>
      <c r="S58" s="10" t="s">
        <v>21145</v>
      </c>
    </row>
    <row r="59" spans="1:19">
      <c r="A59" s="10">
        <v>168</v>
      </c>
      <c r="B59" s="10">
        <v>56124</v>
      </c>
      <c r="C59" s="10">
        <v>2883</v>
      </c>
      <c r="D59" s="1" t="s">
        <v>3338</v>
      </c>
      <c r="E59" s="1" t="s">
        <v>3363</v>
      </c>
      <c r="F59" s="1" t="s">
        <v>3364</v>
      </c>
      <c r="G59" s="10" t="s">
        <v>16</v>
      </c>
      <c r="H59" s="10">
        <v>32.65</v>
      </c>
      <c r="I59" s="10">
        <v>930.52149999999995</v>
      </c>
      <c r="J59" s="10">
        <v>-16</v>
      </c>
      <c r="K59" s="10">
        <v>466.26060000000001</v>
      </c>
      <c r="L59" s="10">
        <v>2</v>
      </c>
      <c r="M59" s="10">
        <v>391.98</v>
      </c>
      <c r="N59" s="10">
        <v>397847</v>
      </c>
      <c r="O59" s="10">
        <v>1</v>
      </c>
      <c r="P59" s="10">
        <v>147</v>
      </c>
      <c r="Q59" s="10">
        <v>153</v>
      </c>
      <c r="R59" s="10" t="s">
        <v>17</v>
      </c>
      <c r="S59" s="10" t="s">
        <v>21145</v>
      </c>
    </row>
    <row r="60" spans="1:19">
      <c r="A60" s="10">
        <v>220</v>
      </c>
      <c r="B60" s="10">
        <v>56074</v>
      </c>
      <c r="C60" s="10">
        <v>4474</v>
      </c>
      <c r="D60" s="1" t="s">
        <v>6645</v>
      </c>
      <c r="E60" s="1" t="s">
        <v>6658</v>
      </c>
      <c r="F60" s="1" t="s">
        <v>6659</v>
      </c>
      <c r="G60" s="10" t="s">
        <v>16</v>
      </c>
      <c r="H60" s="10">
        <v>35.33</v>
      </c>
      <c r="I60" s="10">
        <v>1089.6069</v>
      </c>
      <c r="J60" s="10">
        <v>-8.4</v>
      </c>
      <c r="K60" s="10">
        <v>545.80619999999999</v>
      </c>
      <c r="L60" s="10">
        <v>2</v>
      </c>
      <c r="M60" s="10">
        <v>402.24</v>
      </c>
      <c r="N60" s="10">
        <v>403711</v>
      </c>
      <c r="O60" s="10">
        <v>3</v>
      </c>
      <c r="P60" s="10">
        <v>19</v>
      </c>
      <c r="Q60" s="10">
        <v>27</v>
      </c>
      <c r="R60" s="10" t="s">
        <v>17</v>
      </c>
      <c r="S60" s="10" t="s">
        <v>21145</v>
      </c>
    </row>
    <row r="61" spans="1:19">
      <c r="A61" s="10">
        <v>220</v>
      </c>
      <c r="B61" s="10">
        <v>56074</v>
      </c>
      <c r="C61" s="10">
        <v>4474</v>
      </c>
      <c r="D61" s="1" t="s">
        <v>6645</v>
      </c>
      <c r="E61" s="1" t="s">
        <v>6664</v>
      </c>
      <c r="F61" s="1" t="s">
        <v>6665</v>
      </c>
      <c r="G61" s="10" t="s">
        <v>16</v>
      </c>
      <c r="H61" s="10">
        <v>31.74</v>
      </c>
      <c r="I61" s="10">
        <v>926.54359999999997</v>
      </c>
      <c r="J61" s="10">
        <v>-4.2</v>
      </c>
      <c r="K61" s="10">
        <v>464.27719999999999</v>
      </c>
      <c r="L61" s="10">
        <v>2</v>
      </c>
      <c r="M61" s="10">
        <v>307.11</v>
      </c>
      <c r="N61" s="10">
        <v>349260</v>
      </c>
      <c r="O61" s="10">
        <v>1</v>
      </c>
      <c r="P61" s="10">
        <v>119</v>
      </c>
      <c r="Q61" s="10">
        <v>127</v>
      </c>
      <c r="R61" s="10" t="s">
        <v>17</v>
      </c>
      <c r="S61" s="10" t="s">
        <v>21145</v>
      </c>
    </row>
    <row r="62" spans="1:19">
      <c r="A62" s="10">
        <v>220</v>
      </c>
      <c r="B62" s="10">
        <v>56074</v>
      </c>
      <c r="C62" s="10">
        <v>4474</v>
      </c>
      <c r="D62" s="1" t="s">
        <v>6645</v>
      </c>
      <c r="E62" s="1" t="s">
        <v>6676</v>
      </c>
      <c r="F62" s="1" t="s">
        <v>6677</v>
      </c>
      <c r="G62" s="10" t="s">
        <v>16</v>
      </c>
      <c r="H62" s="10">
        <v>26.74</v>
      </c>
      <c r="I62" s="10">
        <v>754.43370000000004</v>
      </c>
      <c r="J62" s="10">
        <v>-11.7</v>
      </c>
      <c r="K62" s="10">
        <v>378.21969999999999</v>
      </c>
      <c r="L62" s="10">
        <v>2</v>
      </c>
      <c r="M62" s="10">
        <v>172.02</v>
      </c>
      <c r="N62" s="10">
        <v>261188</v>
      </c>
      <c r="O62" s="10">
        <v>1</v>
      </c>
      <c r="P62" s="10">
        <v>12</v>
      </c>
      <c r="Q62" s="10">
        <v>18</v>
      </c>
      <c r="R62" s="10" t="s">
        <v>17</v>
      </c>
      <c r="S62" s="10" t="s">
        <v>21145</v>
      </c>
    </row>
    <row r="63" spans="1:19">
      <c r="A63" s="10">
        <v>281</v>
      </c>
      <c r="B63" s="10">
        <v>56862</v>
      </c>
      <c r="C63" s="10">
        <v>4908</v>
      </c>
      <c r="D63" s="1" t="s">
        <v>9811</v>
      </c>
      <c r="E63" s="1" t="s">
        <v>9816</v>
      </c>
      <c r="F63" s="1" t="s">
        <v>9817</v>
      </c>
      <c r="G63" s="10" t="s">
        <v>16</v>
      </c>
      <c r="H63" s="10">
        <v>31.84</v>
      </c>
      <c r="I63" s="10">
        <v>874.45079999999996</v>
      </c>
      <c r="J63" s="10">
        <v>-6.9</v>
      </c>
      <c r="K63" s="10">
        <v>438.2296</v>
      </c>
      <c r="L63" s="10">
        <v>2</v>
      </c>
      <c r="M63" s="10">
        <v>168.42</v>
      </c>
      <c r="N63" s="10">
        <v>259069</v>
      </c>
      <c r="O63" s="10">
        <v>2</v>
      </c>
      <c r="P63" s="10">
        <v>2</v>
      </c>
      <c r="Q63" s="10">
        <v>9</v>
      </c>
      <c r="R63" s="10" t="s">
        <v>17</v>
      </c>
      <c r="S63" s="10" t="s">
        <v>21145</v>
      </c>
    </row>
    <row r="64" spans="1:19">
      <c r="A64" s="10">
        <v>281</v>
      </c>
      <c r="B64" s="10">
        <v>56862</v>
      </c>
      <c r="C64" s="10">
        <v>4908</v>
      </c>
      <c r="D64" s="1" t="s">
        <v>9811</v>
      </c>
      <c r="E64" s="1" t="s">
        <v>9814</v>
      </c>
      <c r="F64" s="1" t="s">
        <v>9815</v>
      </c>
      <c r="G64" s="10" t="s">
        <v>16</v>
      </c>
      <c r="H64" s="10">
        <v>31.25</v>
      </c>
      <c r="I64" s="10">
        <v>811.32820000000004</v>
      </c>
      <c r="J64" s="10">
        <v>-4.8</v>
      </c>
      <c r="K64" s="10">
        <v>406.66950000000003</v>
      </c>
      <c r="L64" s="10">
        <v>2</v>
      </c>
      <c r="M64" s="10">
        <v>73.12</v>
      </c>
      <c r="N64" s="10">
        <v>184832</v>
      </c>
      <c r="O64" s="10">
        <v>1</v>
      </c>
      <c r="P64" s="10">
        <v>42</v>
      </c>
      <c r="Q64" s="10">
        <v>48</v>
      </c>
      <c r="R64" s="10" t="s">
        <v>16</v>
      </c>
      <c r="S64" s="10" t="s">
        <v>21145</v>
      </c>
    </row>
    <row r="65" spans="1:19">
      <c r="A65" s="10">
        <v>281</v>
      </c>
      <c r="B65" s="10">
        <v>56862</v>
      </c>
      <c r="C65" s="10">
        <v>4908</v>
      </c>
      <c r="D65" s="1" t="s">
        <v>9811</v>
      </c>
      <c r="E65" s="1" t="s">
        <v>9812</v>
      </c>
      <c r="F65" s="1" t="s">
        <v>9813</v>
      </c>
      <c r="G65" s="10" t="s">
        <v>16</v>
      </c>
      <c r="H65" s="10">
        <v>28.29</v>
      </c>
      <c r="I65" s="10">
        <v>1092.6179</v>
      </c>
      <c r="J65" s="10">
        <v>-8.6999999999999993</v>
      </c>
      <c r="K65" s="10">
        <v>547.31150000000002</v>
      </c>
      <c r="L65" s="10">
        <v>2</v>
      </c>
      <c r="M65" s="10">
        <v>319.18</v>
      </c>
      <c r="N65" s="10">
        <v>356133</v>
      </c>
      <c r="O65" s="10">
        <v>1</v>
      </c>
      <c r="P65" s="10">
        <v>10</v>
      </c>
      <c r="Q65" s="10">
        <v>19</v>
      </c>
      <c r="R65" s="10" t="s">
        <v>17</v>
      </c>
      <c r="S65" s="10" t="s">
        <v>21145</v>
      </c>
    </row>
    <row r="66" spans="1:19">
      <c r="A66" s="10">
        <v>188</v>
      </c>
      <c r="B66" s="10">
        <v>56022</v>
      </c>
      <c r="C66" s="10">
        <v>6419</v>
      </c>
      <c r="D66" s="1" t="s">
        <v>5069</v>
      </c>
      <c r="E66" s="1" t="s">
        <v>5070</v>
      </c>
      <c r="F66" s="1" t="s">
        <v>5071</v>
      </c>
      <c r="G66" s="10" t="s">
        <v>16</v>
      </c>
      <c r="H66" s="10">
        <v>82.19</v>
      </c>
      <c r="I66" s="10">
        <v>1720.7184999999999</v>
      </c>
      <c r="J66" s="10">
        <v>-1.4</v>
      </c>
      <c r="K66" s="10">
        <v>574.57929999999999</v>
      </c>
      <c r="L66" s="10">
        <v>3</v>
      </c>
      <c r="M66" s="10">
        <v>210.57</v>
      </c>
      <c r="N66" s="10">
        <v>293717</v>
      </c>
      <c r="O66" s="10">
        <v>1</v>
      </c>
      <c r="P66" s="10">
        <v>100</v>
      </c>
      <c r="Q66" s="10">
        <v>112</v>
      </c>
      <c r="R66" s="10" t="s">
        <v>16</v>
      </c>
      <c r="S66" s="10" t="s">
        <v>21145</v>
      </c>
    </row>
    <row r="67" spans="1:19">
      <c r="A67" s="10">
        <v>188</v>
      </c>
      <c r="B67" s="10">
        <v>56022</v>
      </c>
      <c r="C67" s="10">
        <v>6419</v>
      </c>
      <c r="D67" s="1" t="s">
        <v>5069</v>
      </c>
      <c r="E67" s="1" t="s">
        <v>5078</v>
      </c>
      <c r="F67" s="1" t="s">
        <v>5079</v>
      </c>
      <c r="G67" s="10" t="s">
        <v>16</v>
      </c>
      <c r="H67" s="10">
        <v>66.510000000000005</v>
      </c>
      <c r="I67" s="10">
        <v>1646.8086000000001</v>
      </c>
      <c r="J67" s="10">
        <v>-7.3</v>
      </c>
      <c r="K67" s="10">
        <v>549.93949999999995</v>
      </c>
      <c r="L67" s="10">
        <v>3</v>
      </c>
      <c r="M67" s="10">
        <v>427.09</v>
      </c>
      <c r="N67" s="10">
        <v>417948</v>
      </c>
      <c r="O67" s="10">
        <v>2</v>
      </c>
      <c r="P67" s="10">
        <v>200</v>
      </c>
      <c r="Q67" s="10">
        <v>213</v>
      </c>
      <c r="R67" s="10" t="s">
        <v>16</v>
      </c>
      <c r="S67" s="10" t="s">
        <v>21145</v>
      </c>
    </row>
    <row r="68" spans="1:19">
      <c r="A68" s="10">
        <v>188</v>
      </c>
      <c r="B68" s="10">
        <v>56022</v>
      </c>
      <c r="C68" s="10">
        <v>6419</v>
      </c>
      <c r="D68" s="1" t="s">
        <v>5069</v>
      </c>
      <c r="E68" s="1" t="s">
        <v>5090</v>
      </c>
      <c r="F68" s="1" t="s">
        <v>5091</v>
      </c>
      <c r="G68" s="10" t="s">
        <v>16</v>
      </c>
      <c r="H68" s="10">
        <v>40.270000000000003</v>
      </c>
      <c r="I68" s="10">
        <v>1244.636</v>
      </c>
      <c r="J68" s="10">
        <v>-3.2</v>
      </c>
      <c r="K68" s="10">
        <v>415.88459999999998</v>
      </c>
      <c r="L68" s="10">
        <v>3</v>
      </c>
      <c r="M68" s="10">
        <v>116.79</v>
      </c>
      <c r="N68" s="10">
        <v>217960</v>
      </c>
      <c r="O68" s="10">
        <v>3</v>
      </c>
      <c r="P68" s="10">
        <v>187</v>
      </c>
      <c r="Q68" s="10">
        <v>196</v>
      </c>
      <c r="R68" s="10" t="s">
        <v>17</v>
      </c>
      <c r="S68" s="10" t="s">
        <v>21145</v>
      </c>
    </row>
    <row r="69" spans="1:19">
      <c r="A69" s="10">
        <v>222</v>
      </c>
      <c r="B69" s="10">
        <v>64501</v>
      </c>
      <c r="C69" s="10">
        <v>7090</v>
      </c>
      <c r="D69" s="1" t="s">
        <v>11879</v>
      </c>
      <c r="E69" s="1" t="s">
        <v>10749</v>
      </c>
      <c r="F69" s="1" t="s">
        <v>10750</v>
      </c>
      <c r="G69" s="10" t="s">
        <v>16</v>
      </c>
      <c r="H69" s="10">
        <v>37.68</v>
      </c>
      <c r="I69" s="10">
        <v>830.48609999999996</v>
      </c>
      <c r="J69" s="10">
        <v>-5.4</v>
      </c>
      <c r="K69" s="10">
        <v>416.24810000000002</v>
      </c>
      <c r="L69" s="10">
        <v>2</v>
      </c>
      <c r="M69" s="10">
        <v>241.44</v>
      </c>
      <c r="N69" s="10">
        <v>311487</v>
      </c>
      <c r="O69" s="10">
        <v>2</v>
      </c>
      <c r="P69" s="10">
        <v>58</v>
      </c>
      <c r="Q69" s="10">
        <v>64</v>
      </c>
      <c r="R69" s="10" t="s">
        <v>17</v>
      </c>
      <c r="S69" s="10" t="s">
        <v>16</v>
      </c>
    </row>
    <row r="70" spans="1:19">
      <c r="A70" s="10">
        <v>222</v>
      </c>
      <c r="B70" s="10">
        <v>64501</v>
      </c>
      <c r="C70" s="10">
        <v>7090</v>
      </c>
      <c r="D70" s="1" t="s">
        <v>11879</v>
      </c>
      <c r="E70" s="1" t="s">
        <v>10751</v>
      </c>
      <c r="F70" s="1" t="s">
        <v>10752</v>
      </c>
      <c r="G70" s="10" t="s">
        <v>16</v>
      </c>
      <c r="H70" s="10">
        <v>35.659999999999997</v>
      </c>
      <c r="I70" s="10">
        <v>849.42319999999995</v>
      </c>
      <c r="J70" s="10">
        <v>-6.1</v>
      </c>
      <c r="K70" s="10">
        <v>425.71629999999999</v>
      </c>
      <c r="L70" s="10">
        <v>2</v>
      </c>
      <c r="M70" s="10">
        <v>159.96</v>
      </c>
      <c r="N70" s="10">
        <v>254120</v>
      </c>
      <c r="O70" s="10">
        <v>2</v>
      </c>
      <c r="P70" s="10">
        <v>74</v>
      </c>
      <c r="Q70" s="10">
        <v>80</v>
      </c>
      <c r="R70" s="10" t="s">
        <v>17</v>
      </c>
      <c r="S70" s="10" t="s">
        <v>16</v>
      </c>
    </row>
    <row r="71" spans="1:19">
      <c r="A71" s="10">
        <v>176</v>
      </c>
      <c r="B71" s="10">
        <v>56052</v>
      </c>
      <c r="C71" s="10">
        <v>7922</v>
      </c>
      <c r="D71" s="1" t="s">
        <v>6326</v>
      </c>
      <c r="E71" s="1" t="s">
        <v>6331</v>
      </c>
      <c r="F71" s="1" t="s">
        <v>6332</v>
      </c>
      <c r="G71" s="10" t="s">
        <v>16</v>
      </c>
      <c r="H71" s="10">
        <v>58.21</v>
      </c>
      <c r="I71" s="10">
        <v>1118.5391</v>
      </c>
      <c r="J71" s="10">
        <v>-8.5</v>
      </c>
      <c r="K71" s="10">
        <v>560.27200000000005</v>
      </c>
      <c r="L71" s="10">
        <v>2</v>
      </c>
      <c r="M71" s="10">
        <v>136.46</v>
      </c>
      <c r="N71" s="10">
        <v>235537</v>
      </c>
      <c r="O71" s="10">
        <v>2</v>
      </c>
      <c r="P71" s="10">
        <v>86</v>
      </c>
      <c r="Q71" s="10">
        <v>95</v>
      </c>
      <c r="R71" s="10" t="s">
        <v>17</v>
      </c>
      <c r="S71" s="10" t="s">
        <v>21145</v>
      </c>
    </row>
    <row r="72" spans="1:19">
      <c r="A72" s="10">
        <v>176</v>
      </c>
      <c r="B72" s="10">
        <v>56052</v>
      </c>
      <c r="C72" s="10">
        <v>7922</v>
      </c>
      <c r="D72" s="1" t="s">
        <v>6326</v>
      </c>
      <c r="E72" s="1" t="s">
        <v>6327</v>
      </c>
      <c r="F72" s="1" t="s">
        <v>6328</v>
      </c>
      <c r="G72" s="10" t="s">
        <v>16</v>
      </c>
      <c r="H72" s="10">
        <v>43.9</v>
      </c>
      <c r="I72" s="10">
        <v>1278.6026999999999</v>
      </c>
      <c r="J72" s="10">
        <v>-11.3</v>
      </c>
      <c r="K72" s="10">
        <v>640.30139999999994</v>
      </c>
      <c r="L72" s="10">
        <v>2</v>
      </c>
      <c r="M72" s="10">
        <v>279.74</v>
      </c>
      <c r="N72" s="10">
        <v>333405</v>
      </c>
      <c r="O72" s="10">
        <v>1</v>
      </c>
      <c r="P72" s="10">
        <v>129</v>
      </c>
      <c r="Q72" s="10">
        <v>139</v>
      </c>
      <c r="R72" s="10" t="s">
        <v>16</v>
      </c>
      <c r="S72" s="10" t="s">
        <v>21145</v>
      </c>
    </row>
    <row r="73" spans="1:19">
      <c r="A73" s="10">
        <v>176</v>
      </c>
      <c r="B73" s="10">
        <v>56052</v>
      </c>
      <c r="C73" s="10">
        <v>7922</v>
      </c>
      <c r="D73" s="1" t="s">
        <v>6326</v>
      </c>
      <c r="E73" s="1" t="s">
        <v>6343</v>
      </c>
      <c r="F73" s="1" t="s">
        <v>6344</v>
      </c>
      <c r="G73" s="10" t="s">
        <v>16</v>
      </c>
      <c r="H73" s="10">
        <v>37.71</v>
      </c>
      <c r="I73" s="10">
        <v>1030.4541999999999</v>
      </c>
      <c r="J73" s="10">
        <v>-2.6</v>
      </c>
      <c r="K73" s="10">
        <v>516.23299999999995</v>
      </c>
      <c r="L73" s="10">
        <v>2</v>
      </c>
      <c r="M73" s="10">
        <v>251.02</v>
      </c>
      <c r="N73" s="10">
        <v>316943</v>
      </c>
      <c r="O73" s="10">
        <v>3</v>
      </c>
      <c r="P73" s="10">
        <v>116</v>
      </c>
      <c r="Q73" s="10">
        <v>123</v>
      </c>
      <c r="R73" s="10" t="s">
        <v>16</v>
      </c>
      <c r="S73" s="10" t="s">
        <v>21145</v>
      </c>
    </row>
    <row r="74" spans="1:19">
      <c r="A74" s="10">
        <v>176</v>
      </c>
      <c r="B74" s="10">
        <v>56052</v>
      </c>
      <c r="C74" s="10">
        <v>7922</v>
      </c>
      <c r="D74" s="1" t="s">
        <v>6326</v>
      </c>
      <c r="E74" s="1" t="s">
        <v>6347</v>
      </c>
      <c r="F74" s="1" t="s">
        <v>6348</v>
      </c>
      <c r="G74" s="10" t="s">
        <v>16</v>
      </c>
      <c r="H74" s="10">
        <v>33.33</v>
      </c>
      <c r="I74" s="10">
        <v>759.41269999999997</v>
      </c>
      <c r="J74" s="10">
        <v>-3.7</v>
      </c>
      <c r="K74" s="10">
        <v>380.7122</v>
      </c>
      <c r="L74" s="10">
        <v>2</v>
      </c>
      <c r="M74" s="10">
        <v>107.54</v>
      </c>
      <c r="N74" s="10">
        <v>211800</v>
      </c>
      <c r="O74" s="10">
        <v>2</v>
      </c>
      <c r="P74" s="10">
        <v>140</v>
      </c>
      <c r="Q74" s="10">
        <v>146</v>
      </c>
      <c r="R74" s="10" t="s">
        <v>17</v>
      </c>
      <c r="S74" s="10" t="s">
        <v>21145</v>
      </c>
    </row>
    <row r="75" spans="1:19">
      <c r="A75" s="10">
        <v>195</v>
      </c>
      <c r="B75" s="10">
        <v>56208</v>
      </c>
      <c r="C75" s="10">
        <v>8084</v>
      </c>
      <c r="D75" s="1" t="s">
        <v>3229</v>
      </c>
      <c r="E75" s="1" t="s">
        <v>3246</v>
      </c>
      <c r="F75" s="1" t="s">
        <v>3247</v>
      </c>
      <c r="G75" s="10" t="s">
        <v>16</v>
      </c>
      <c r="H75" s="10">
        <v>62.74</v>
      </c>
      <c r="I75" s="10">
        <v>1338.7183</v>
      </c>
      <c r="J75" s="10">
        <v>-5.9</v>
      </c>
      <c r="K75" s="10">
        <v>447.24400000000003</v>
      </c>
      <c r="L75" s="10">
        <v>3</v>
      </c>
      <c r="M75" s="10">
        <v>342.03</v>
      </c>
      <c r="N75" s="10">
        <v>369260</v>
      </c>
      <c r="O75" s="10">
        <v>2</v>
      </c>
      <c r="P75" s="10">
        <v>104</v>
      </c>
      <c r="Q75" s="10">
        <v>115</v>
      </c>
      <c r="R75" s="10" t="s">
        <v>17</v>
      </c>
      <c r="S75" s="10" t="s">
        <v>21145</v>
      </c>
    </row>
    <row r="76" spans="1:19">
      <c r="A76" s="10">
        <v>195</v>
      </c>
      <c r="B76" s="10">
        <v>56208</v>
      </c>
      <c r="C76" s="10">
        <v>8084</v>
      </c>
      <c r="D76" s="1" t="s">
        <v>3229</v>
      </c>
      <c r="E76" s="1" t="s">
        <v>3250</v>
      </c>
      <c r="F76" s="1" t="s">
        <v>3251</v>
      </c>
      <c r="G76" s="10" t="s">
        <v>16</v>
      </c>
      <c r="H76" s="10">
        <v>59.09</v>
      </c>
      <c r="I76" s="10">
        <v>1063.5549000000001</v>
      </c>
      <c r="J76" s="10">
        <v>-1.7</v>
      </c>
      <c r="K76" s="10">
        <v>532.78380000000004</v>
      </c>
      <c r="L76" s="10">
        <v>2</v>
      </c>
      <c r="M76" s="10">
        <v>213.74</v>
      </c>
      <c r="N76" s="10">
        <v>295530</v>
      </c>
      <c r="O76" s="10">
        <v>1</v>
      </c>
      <c r="P76" s="10">
        <v>106</v>
      </c>
      <c r="Q76" s="10">
        <v>115</v>
      </c>
      <c r="R76" s="10" t="s">
        <v>17</v>
      </c>
      <c r="S76" s="10" t="s">
        <v>21145</v>
      </c>
    </row>
    <row r="77" spans="1:19">
      <c r="A77" s="10">
        <v>195</v>
      </c>
      <c r="B77" s="10">
        <v>56208</v>
      </c>
      <c r="C77" s="10">
        <v>8084</v>
      </c>
      <c r="D77" s="1" t="s">
        <v>3229</v>
      </c>
      <c r="E77" s="1" t="s">
        <v>3242</v>
      </c>
      <c r="F77" s="1" t="s">
        <v>3243</v>
      </c>
      <c r="G77" s="10" t="s">
        <v>16</v>
      </c>
      <c r="H77" s="10">
        <v>55.36</v>
      </c>
      <c r="I77" s="10">
        <v>1519.777</v>
      </c>
      <c r="J77" s="10">
        <v>-12</v>
      </c>
      <c r="K77" s="10">
        <v>760.88670000000002</v>
      </c>
      <c r="L77" s="10">
        <v>2</v>
      </c>
      <c r="M77" s="10">
        <v>480.01</v>
      </c>
      <c r="N77" s="10">
        <v>448274</v>
      </c>
      <c r="O77" s="10">
        <v>2</v>
      </c>
      <c r="P77" s="10">
        <v>73</v>
      </c>
      <c r="Q77" s="10">
        <v>86</v>
      </c>
      <c r="R77" s="10" t="s">
        <v>17</v>
      </c>
      <c r="S77" s="10" t="s">
        <v>21145</v>
      </c>
    </row>
    <row r="78" spans="1:19">
      <c r="A78" s="10">
        <v>195</v>
      </c>
      <c r="B78" s="10">
        <v>56208</v>
      </c>
      <c r="C78" s="10">
        <v>8084</v>
      </c>
      <c r="D78" s="1" t="s">
        <v>3229</v>
      </c>
      <c r="E78" s="1" t="s">
        <v>3252</v>
      </c>
      <c r="F78" s="1" t="s">
        <v>3253</v>
      </c>
      <c r="G78" s="10" t="s">
        <v>16</v>
      </c>
      <c r="H78" s="10">
        <v>50.78</v>
      </c>
      <c r="I78" s="10">
        <v>943.49090000000001</v>
      </c>
      <c r="J78" s="10">
        <v>-2.9</v>
      </c>
      <c r="K78" s="10">
        <v>472.75130000000001</v>
      </c>
      <c r="L78" s="10">
        <v>2</v>
      </c>
      <c r="M78" s="10">
        <v>143.87</v>
      </c>
      <c r="N78" s="10">
        <v>244322</v>
      </c>
      <c r="O78" s="10">
        <v>2</v>
      </c>
      <c r="P78" s="10">
        <v>31</v>
      </c>
      <c r="Q78" s="10">
        <v>39</v>
      </c>
      <c r="R78" s="10" t="s">
        <v>16</v>
      </c>
      <c r="S78" s="10" t="s">
        <v>21145</v>
      </c>
    </row>
    <row r="79" spans="1:19">
      <c r="A79" s="10">
        <v>334</v>
      </c>
      <c r="B79" s="10">
        <v>56206</v>
      </c>
      <c r="C79" s="10">
        <v>8903</v>
      </c>
      <c r="D79" s="1" t="s">
        <v>7170</v>
      </c>
      <c r="E79" s="1" t="s">
        <v>7179</v>
      </c>
      <c r="F79" s="1" t="s">
        <v>7180</v>
      </c>
      <c r="G79" s="10" t="s">
        <v>16</v>
      </c>
      <c r="H79" s="10">
        <v>61.7</v>
      </c>
      <c r="I79" s="10">
        <v>1351.7347</v>
      </c>
      <c r="J79" s="10">
        <v>-10.199999999999999</v>
      </c>
      <c r="K79" s="10">
        <v>676.86770000000001</v>
      </c>
      <c r="L79" s="10">
        <v>2</v>
      </c>
      <c r="M79" s="10">
        <v>422.37</v>
      </c>
      <c r="N79" s="10">
        <v>415225</v>
      </c>
      <c r="O79" s="10">
        <v>1</v>
      </c>
      <c r="P79" s="10">
        <v>63</v>
      </c>
      <c r="Q79" s="10">
        <v>75</v>
      </c>
      <c r="R79" s="10" t="s">
        <v>17</v>
      </c>
      <c r="S79" s="10" t="s">
        <v>21145</v>
      </c>
    </row>
    <row r="80" spans="1:19">
      <c r="A80" s="10">
        <v>334</v>
      </c>
      <c r="B80" s="10">
        <v>56206</v>
      </c>
      <c r="C80" s="10">
        <v>8903</v>
      </c>
      <c r="D80" s="1" t="s">
        <v>7170</v>
      </c>
      <c r="E80" s="1" t="s">
        <v>7181</v>
      </c>
      <c r="F80" s="1" t="s">
        <v>7182</v>
      </c>
      <c r="G80" s="10" t="s">
        <v>16</v>
      </c>
      <c r="H80" s="10">
        <v>45.11</v>
      </c>
      <c r="I80" s="10">
        <v>1061.5757000000001</v>
      </c>
      <c r="J80" s="10">
        <v>-3.7</v>
      </c>
      <c r="K80" s="10">
        <v>531.79319999999996</v>
      </c>
      <c r="L80" s="10">
        <v>2</v>
      </c>
      <c r="M80" s="10">
        <v>192.61</v>
      </c>
      <c r="N80" s="10">
        <v>281692</v>
      </c>
      <c r="O80" s="10">
        <v>2</v>
      </c>
      <c r="P80" s="10">
        <v>54</v>
      </c>
      <c r="Q80" s="10">
        <v>62</v>
      </c>
      <c r="R80" s="10" t="s">
        <v>17</v>
      </c>
      <c r="S80" s="10" t="s">
        <v>21145</v>
      </c>
    </row>
    <row r="81" spans="1:19">
      <c r="A81" s="10">
        <v>320</v>
      </c>
      <c r="B81" s="10">
        <v>55849</v>
      </c>
      <c r="C81" s="10">
        <v>9338</v>
      </c>
      <c r="D81" s="1" t="s">
        <v>4340</v>
      </c>
      <c r="E81" s="1" t="s">
        <v>4282</v>
      </c>
      <c r="F81" s="1" t="s">
        <v>4283</v>
      </c>
      <c r="G81" s="10" t="s">
        <v>16</v>
      </c>
      <c r="H81" s="10">
        <v>62.95</v>
      </c>
      <c r="I81" s="10">
        <v>1478.7040999999999</v>
      </c>
      <c r="J81" s="10">
        <v>-15.9</v>
      </c>
      <c r="K81" s="10">
        <v>740.34749999999997</v>
      </c>
      <c r="L81" s="10">
        <v>2</v>
      </c>
      <c r="M81" s="10">
        <v>462.72</v>
      </c>
      <c r="N81" s="10">
        <v>438353</v>
      </c>
      <c r="O81" s="10">
        <v>2</v>
      </c>
      <c r="P81" s="10">
        <v>143</v>
      </c>
      <c r="Q81" s="10">
        <v>155</v>
      </c>
      <c r="R81" s="10" t="s">
        <v>17</v>
      </c>
      <c r="S81" s="10" t="s">
        <v>21145</v>
      </c>
    </row>
    <row r="82" spans="1:19">
      <c r="A82" s="10">
        <v>320</v>
      </c>
      <c r="B82" s="10">
        <v>55849</v>
      </c>
      <c r="C82" s="10">
        <v>9338</v>
      </c>
      <c r="D82" s="1" t="s">
        <v>4340</v>
      </c>
      <c r="E82" s="1" t="s">
        <v>4298</v>
      </c>
      <c r="F82" s="1" t="s">
        <v>4299</v>
      </c>
      <c r="G82" s="10" t="s">
        <v>16</v>
      </c>
      <c r="H82" s="10">
        <v>43.86</v>
      </c>
      <c r="I82" s="10">
        <v>842.46839999999997</v>
      </c>
      <c r="J82" s="10">
        <v>-10.199999999999999</v>
      </c>
      <c r="K82" s="10">
        <v>422.23719999999997</v>
      </c>
      <c r="L82" s="10">
        <v>2</v>
      </c>
      <c r="M82" s="10">
        <v>225.3</v>
      </c>
      <c r="N82" s="10">
        <v>302195</v>
      </c>
      <c r="O82" s="10">
        <v>1</v>
      </c>
      <c r="P82" s="10">
        <v>251</v>
      </c>
      <c r="Q82" s="10">
        <v>258</v>
      </c>
      <c r="R82" s="10" t="s">
        <v>17</v>
      </c>
      <c r="S82" s="10" t="s">
        <v>21145</v>
      </c>
    </row>
    <row r="83" spans="1:19">
      <c r="A83" s="10">
        <v>320</v>
      </c>
      <c r="B83" s="10">
        <v>55848</v>
      </c>
      <c r="C83" s="10">
        <v>9346</v>
      </c>
      <c r="D83" s="1" t="s">
        <v>4277</v>
      </c>
      <c r="E83" s="1" t="s">
        <v>4282</v>
      </c>
      <c r="F83" s="1" t="s">
        <v>4283</v>
      </c>
      <c r="G83" s="10" t="s">
        <v>16</v>
      </c>
      <c r="H83" s="10">
        <v>62.95</v>
      </c>
      <c r="I83" s="10">
        <v>1478.7040999999999</v>
      </c>
      <c r="J83" s="10">
        <v>-15.9</v>
      </c>
      <c r="K83" s="10">
        <v>740.34749999999997</v>
      </c>
      <c r="L83" s="10">
        <v>2</v>
      </c>
      <c r="M83" s="10">
        <v>462.72</v>
      </c>
      <c r="N83" s="10">
        <v>438353</v>
      </c>
      <c r="O83" s="10">
        <v>2</v>
      </c>
      <c r="P83" s="10">
        <v>143</v>
      </c>
      <c r="Q83" s="10">
        <v>155</v>
      </c>
      <c r="R83" s="10" t="s">
        <v>17</v>
      </c>
      <c r="S83" s="10" t="s">
        <v>21145</v>
      </c>
    </row>
    <row r="84" spans="1:19">
      <c r="A84" s="10">
        <v>320</v>
      </c>
      <c r="B84" s="10">
        <v>55848</v>
      </c>
      <c r="C84" s="10">
        <v>9346</v>
      </c>
      <c r="D84" s="1" t="s">
        <v>4277</v>
      </c>
      <c r="E84" s="1" t="s">
        <v>4298</v>
      </c>
      <c r="F84" s="1" t="s">
        <v>4299</v>
      </c>
      <c r="G84" s="10" t="s">
        <v>16</v>
      </c>
      <c r="H84" s="10">
        <v>43.86</v>
      </c>
      <c r="I84" s="10">
        <v>842.46839999999997</v>
      </c>
      <c r="J84" s="10">
        <v>-10.199999999999999</v>
      </c>
      <c r="K84" s="10">
        <v>422.23719999999997</v>
      </c>
      <c r="L84" s="10">
        <v>2</v>
      </c>
      <c r="M84" s="10">
        <v>225.3</v>
      </c>
      <c r="N84" s="10">
        <v>302195</v>
      </c>
      <c r="O84" s="10">
        <v>1</v>
      </c>
      <c r="P84" s="10">
        <v>251</v>
      </c>
      <c r="Q84" s="10">
        <v>258</v>
      </c>
      <c r="R84" s="10" t="s">
        <v>17</v>
      </c>
      <c r="S84" s="10" t="s">
        <v>21145</v>
      </c>
    </row>
    <row r="85" spans="1:19">
      <c r="A85" s="10">
        <v>197</v>
      </c>
      <c r="B85" s="10">
        <v>56932</v>
      </c>
      <c r="C85" s="10">
        <v>9829</v>
      </c>
      <c r="D85" s="1" t="s">
        <v>9477</v>
      </c>
      <c r="E85" s="1" t="s">
        <v>9463</v>
      </c>
      <c r="F85" s="1" t="s">
        <v>9464</v>
      </c>
      <c r="G85" s="10" t="s">
        <v>16</v>
      </c>
      <c r="H85" s="10">
        <v>53.12</v>
      </c>
      <c r="I85" s="10">
        <v>943.52390000000003</v>
      </c>
      <c r="J85" s="10">
        <v>-4</v>
      </c>
      <c r="K85" s="10">
        <v>472.76729999999998</v>
      </c>
      <c r="L85" s="10">
        <v>2</v>
      </c>
      <c r="M85" s="10">
        <v>325.68</v>
      </c>
      <c r="N85" s="10">
        <v>359870</v>
      </c>
      <c r="O85" s="10">
        <v>4</v>
      </c>
      <c r="P85" s="10">
        <v>23</v>
      </c>
      <c r="Q85" s="10">
        <v>31</v>
      </c>
      <c r="R85" s="10" t="s">
        <v>17</v>
      </c>
      <c r="S85" s="10" t="s">
        <v>16</v>
      </c>
    </row>
    <row r="86" spans="1:19">
      <c r="A86" s="10">
        <v>197</v>
      </c>
      <c r="B86" s="10">
        <v>56932</v>
      </c>
      <c r="C86" s="10">
        <v>9829</v>
      </c>
      <c r="D86" s="1" t="s">
        <v>9477</v>
      </c>
      <c r="E86" s="1" t="s">
        <v>9467</v>
      </c>
      <c r="F86" s="1" t="s">
        <v>9468</v>
      </c>
      <c r="G86" s="10" t="s">
        <v>16</v>
      </c>
      <c r="H86" s="10">
        <v>39.090000000000003</v>
      </c>
      <c r="I86" s="10">
        <v>835.50279999999998</v>
      </c>
      <c r="J86" s="10">
        <v>-6.1</v>
      </c>
      <c r="K86" s="10">
        <v>418.7561</v>
      </c>
      <c r="L86" s="10">
        <v>2</v>
      </c>
      <c r="M86" s="10">
        <v>167.35</v>
      </c>
      <c r="N86" s="10">
        <v>258462</v>
      </c>
      <c r="O86" s="10">
        <v>3</v>
      </c>
      <c r="P86" s="10">
        <v>84</v>
      </c>
      <c r="Q86" s="10">
        <v>90</v>
      </c>
      <c r="R86" s="10" t="s">
        <v>17</v>
      </c>
      <c r="S86" s="10" t="s">
        <v>16</v>
      </c>
    </row>
    <row r="87" spans="1:19">
      <c r="A87" s="10">
        <v>222</v>
      </c>
      <c r="B87" s="10">
        <v>64495</v>
      </c>
      <c r="C87" s="10">
        <v>9930</v>
      </c>
      <c r="D87" s="1" t="s">
        <v>11890</v>
      </c>
      <c r="E87" s="1" t="s">
        <v>10749</v>
      </c>
      <c r="F87" s="1" t="s">
        <v>10750</v>
      </c>
      <c r="G87" s="10" t="s">
        <v>16</v>
      </c>
      <c r="H87" s="10">
        <v>37.68</v>
      </c>
      <c r="I87" s="10">
        <v>830.48609999999996</v>
      </c>
      <c r="J87" s="10">
        <v>-5.4</v>
      </c>
      <c r="K87" s="10">
        <v>416.24810000000002</v>
      </c>
      <c r="L87" s="10">
        <v>2</v>
      </c>
      <c r="M87" s="10">
        <v>241.44</v>
      </c>
      <c r="N87" s="10">
        <v>311487</v>
      </c>
      <c r="O87" s="10">
        <v>2</v>
      </c>
      <c r="P87" s="10">
        <v>58</v>
      </c>
      <c r="Q87" s="10">
        <v>64</v>
      </c>
      <c r="R87" s="10" t="s">
        <v>17</v>
      </c>
      <c r="S87" s="10" t="s">
        <v>16</v>
      </c>
    </row>
    <row r="88" spans="1:19">
      <c r="A88" s="10">
        <v>222</v>
      </c>
      <c r="B88" s="10">
        <v>64495</v>
      </c>
      <c r="C88" s="10">
        <v>9930</v>
      </c>
      <c r="D88" s="1" t="s">
        <v>11890</v>
      </c>
      <c r="E88" s="1" t="s">
        <v>10751</v>
      </c>
      <c r="F88" s="1" t="s">
        <v>10752</v>
      </c>
      <c r="G88" s="10" t="s">
        <v>16</v>
      </c>
      <c r="H88" s="10">
        <v>35.659999999999997</v>
      </c>
      <c r="I88" s="10">
        <v>849.42319999999995</v>
      </c>
      <c r="J88" s="10">
        <v>-6.1</v>
      </c>
      <c r="K88" s="10">
        <v>425.71629999999999</v>
      </c>
      <c r="L88" s="10">
        <v>2</v>
      </c>
      <c r="M88" s="10">
        <v>159.96</v>
      </c>
      <c r="N88" s="10">
        <v>254120</v>
      </c>
      <c r="O88" s="10">
        <v>2</v>
      </c>
      <c r="P88" s="10">
        <v>74</v>
      </c>
      <c r="Q88" s="10">
        <v>80</v>
      </c>
      <c r="R88" s="10" t="s">
        <v>17</v>
      </c>
      <c r="S88" s="10" t="s">
        <v>16</v>
      </c>
    </row>
    <row r="89" spans="1:19">
      <c r="A89" s="10">
        <v>197</v>
      </c>
      <c r="B89" s="10">
        <v>56728</v>
      </c>
      <c r="C89" s="10">
        <v>9931</v>
      </c>
      <c r="D89" s="1" t="s">
        <v>9462</v>
      </c>
      <c r="E89" s="1" t="s">
        <v>9463</v>
      </c>
      <c r="F89" s="1" t="s">
        <v>9464</v>
      </c>
      <c r="G89" s="10" t="s">
        <v>16</v>
      </c>
      <c r="H89" s="10">
        <v>53.12</v>
      </c>
      <c r="I89" s="10">
        <v>943.52390000000003</v>
      </c>
      <c r="J89" s="10">
        <v>-4</v>
      </c>
      <c r="K89" s="10">
        <v>472.76729999999998</v>
      </c>
      <c r="L89" s="10">
        <v>2</v>
      </c>
      <c r="M89" s="10">
        <v>325.68</v>
      </c>
      <c r="N89" s="10">
        <v>359870</v>
      </c>
      <c r="O89" s="10">
        <v>4</v>
      </c>
      <c r="P89" s="10">
        <v>23</v>
      </c>
      <c r="Q89" s="10">
        <v>31</v>
      </c>
      <c r="R89" s="10" t="s">
        <v>17</v>
      </c>
      <c r="S89" s="10" t="s">
        <v>16</v>
      </c>
    </row>
    <row r="90" spans="1:19">
      <c r="A90" s="10">
        <v>197</v>
      </c>
      <c r="B90" s="10">
        <v>56728</v>
      </c>
      <c r="C90" s="10">
        <v>9931</v>
      </c>
      <c r="D90" s="1" t="s">
        <v>9462</v>
      </c>
      <c r="E90" s="1" t="s">
        <v>9467</v>
      </c>
      <c r="F90" s="1" t="s">
        <v>9468</v>
      </c>
      <c r="G90" s="10" t="s">
        <v>16</v>
      </c>
      <c r="H90" s="10">
        <v>39.090000000000003</v>
      </c>
      <c r="I90" s="10">
        <v>835.50279999999998</v>
      </c>
      <c r="J90" s="10">
        <v>-6.1</v>
      </c>
      <c r="K90" s="10">
        <v>418.7561</v>
      </c>
      <c r="L90" s="10">
        <v>2</v>
      </c>
      <c r="M90" s="10">
        <v>167.35</v>
      </c>
      <c r="N90" s="10">
        <v>258462</v>
      </c>
      <c r="O90" s="10">
        <v>3</v>
      </c>
      <c r="P90" s="10">
        <v>84</v>
      </c>
      <c r="Q90" s="10">
        <v>90</v>
      </c>
      <c r="R90" s="10" t="s">
        <v>17</v>
      </c>
      <c r="S90" s="10" t="s">
        <v>16</v>
      </c>
    </row>
    <row r="91" spans="1:19">
      <c r="A91" s="10">
        <v>93</v>
      </c>
      <c r="B91" s="10">
        <v>56081</v>
      </c>
      <c r="C91" s="10">
        <v>9932</v>
      </c>
      <c r="D91" s="1" t="s">
        <v>6680</v>
      </c>
      <c r="E91" s="1" t="s">
        <v>6685</v>
      </c>
      <c r="F91" s="1" t="s">
        <v>6686</v>
      </c>
      <c r="G91" s="10" t="s">
        <v>17</v>
      </c>
      <c r="H91" s="10">
        <v>60.48</v>
      </c>
      <c r="I91" s="10">
        <v>1179.6134999999999</v>
      </c>
      <c r="J91" s="10">
        <v>-5.8</v>
      </c>
      <c r="K91" s="10">
        <v>590.81060000000002</v>
      </c>
      <c r="L91" s="10">
        <v>2</v>
      </c>
      <c r="M91" s="10">
        <v>300.20999999999998</v>
      </c>
      <c r="N91" s="10">
        <v>345228</v>
      </c>
      <c r="O91" s="10">
        <v>3</v>
      </c>
      <c r="P91" s="10">
        <v>332</v>
      </c>
      <c r="Q91" s="10">
        <v>341</v>
      </c>
      <c r="R91" s="10" t="s">
        <v>17</v>
      </c>
      <c r="S91" s="10" t="s">
        <v>21145</v>
      </c>
    </row>
    <row r="92" spans="1:19">
      <c r="A92" s="10">
        <v>93</v>
      </c>
      <c r="B92" s="10">
        <v>56081</v>
      </c>
      <c r="C92" s="10">
        <v>9932</v>
      </c>
      <c r="D92" s="1" t="s">
        <v>6680</v>
      </c>
      <c r="E92" s="1" t="s">
        <v>6687</v>
      </c>
      <c r="F92" s="1" t="s">
        <v>6688</v>
      </c>
      <c r="G92" s="10" t="s">
        <v>16</v>
      </c>
      <c r="H92" s="10">
        <v>60.45</v>
      </c>
      <c r="I92" s="10">
        <v>1167.5884000000001</v>
      </c>
      <c r="J92" s="10">
        <v>-0.4</v>
      </c>
      <c r="K92" s="10">
        <v>390.20319999999998</v>
      </c>
      <c r="L92" s="10">
        <v>3</v>
      </c>
      <c r="M92" s="10">
        <v>87.66</v>
      </c>
      <c r="N92" s="10">
        <v>197963</v>
      </c>
      <c r="O92" s="10">
        <v>4</v>
      </c>
      <c r="P92" s="10">
        <v>44</v>
      </c>
      <c r="Q92" s="10">
        <v>54</v>
      </c>
      <c r="R92" s="10" t="s">
        <v>17</v>
      </c>
      <c r="S92" s="10" t="s">
        <v>16</v>
      </c>
    </row>
    <row r="93" spans="1:19">
      <c r="A93" s="10">
        <v>93</v>
      </c>
      <c r="B93" s="10">
        <v>56081</v>
      </c>
      <c r="C93" s="10">
        <v>9932</v>
      </c>
      <c r="D93" s="1" t="s">
        <v>6680</v>
      </c>
      <c r="E93" s="1" t="s">
        <v>6689</v>
      </c>
      <c r="F93" s="1" t="s">
        <v>6690</v>
      </c>
      <c r="G93" s="10" t="s">
        <v>17</v>
      </c>
      <c r="H93" s="10">
        <v>47.31</v>
      </c>
      <c r="I93" s="10">
        <v>1324.7462</v>
      </c>
      <c r="J93" s="10">
        <v>-6.2</v>
      </c>
      <c r="K93" s="10">
        <v>442.58659999999998</v>
      </c>
      <c r="L93" s="10">
        <v>3</v>
      </c>
      <c r="M93" s="10">
        <v>246.31</v>
      </c>
      <c r="N93" s="10">
        <v>314216</v>
      </c>
      <c r="O93" s="10">
        <v>2</v>
      </c>
      <c r="P93" s="10">
        <v>310</v>
      </c>
      <c r="Q93" s="10">
        <v>321</v>
      </c>
      <c r="R93" s="10" t="s">
        <v>17</v>
      </c>
      <c r="S93" s="10" t="s">
        <v>21145</v>
      </c>
    </row>
    <row r="94" spans="1:19">
      <c r="A94" s="10">
        <v>93</v>
      </c>
      <c r="B94" s="10">
        <v>56081</v>
      </c>
      <c r="C94" s="10">
        <v>9932</v>
      </c>
      <c r="D94" s="1" t="s">
        <v>6680</v>
      </c>
      <c r="E94" s="1" t="s">
        <v>6691</v>
      </c>
      <c r="F94" s="1" t="s">
        <v>6692</v>
      </c>
      <c r="G94" s="10" t="s">
        <v>16</v>
      </c>
      <c r="H94" s="10">
        <v>46.22</v>
      </c>
      <c r="I94" s="10">
        <v>1225.5727999999999</v>
      </c>
      <c r="J94" s="10">
        <v>-9.8000000000000007</v>
      </c>
      <c r="K94" s="10">
        <v>613.78769999999997</v>
      </c>
      <c r="L94" s="10">
        <v>2</v>
      </c>
      <c r="M94" s="10">
        <v>397.46</v>
      </c>
      <c r="N94" s="10">
        <v>400984</v>
      </c>
      <c r="O94" s="10">
        <v>3</v>
      </c>
      <c r="P94" s="10">
        <v>60</v>
      </c>
      <c r="Q94" s="10">
        <v>69</v>
      </c>
      <c r="R94" s="10" t="s">
        <v>17</v>
      </c>
      <c r="S94" s="10" t="s">
        <v>16</v>
      </c>
    </row>
    <row r="95" spans="1:19">
      <c r="A95" s="10">
        <v>93</v>
      </c>
      <c r="B95" s="10">
        <v>56081</v>
      </c>
      <c r="C95" s="10">
        <v>9932</v>
      </c>
      <c r="D95" s="1" t="s">
        <v>6680</v>
      </c>
      <c r="E95" s="1" t="s">
        <v>6697</v>
      </c>
      <c r="F95" s="1" t="s">
        <v>6698</v>
      </c>
      <c r="G95" s="10" t="s">
        <v>17</v>
      </c>
      <c r="H95" s="10">
        <v>43.68</v>
      </c>
      <c r="I95" s="10">
        <v>988.57060000000001</v>
      </c>
      <c r="J95" s="10">
        <v>-8.6999999999999993</v>
      </c>
      <c r="K95" s="10">
        <v>495.28820000000002</v>
      </c>
      <c r="L95" s="10">
        <v>2</v>
      </c>
      <c r="M95" s="10">
        <v>398.33</v>
      </c>
      <c r="N95" s="10">
        <v>401488</v>
      </c>
      <c r="O95" s="10">
        <v>1</v>
      </c>
      <c r="P95" s="10">
        <v>346</v>
      </c>
      <c r="Q95" s="10">
        <v>353</v>
      </c>
      <c r="R95" s="10" t="s">
        <v>17</v>
      </c>
      <c r="S95" s="10" t="s">
        <v>21145</v>
      </c>
    </row>
    <row r="96" spans="1:19">
      <c r="A96" s="10">
        <v>93</v>
      </c>
      <c r="B96" s="10">
        <v>56081</v>
      </c>
      <c r="C96" s="10">
        <v>9932</v>
      </c>
      <c r="D96" s="1" t="s">
        <v>6680</v>
      </c>
      <c r="E96" s="1" t="s">
        <v>6693</v>
      </c>
      <c r="F96" s="1" t="s">
        <v>6694</v>
      </c>
      <c r="G96" s="10" t="s">
        <v>16</v>
      </c>
      <c r="H96" s="10">
        <v>43.53</v>
      </c>
      <c r="I96" s="10">
        <v>1150.5293999999999</v>
      </c>
      <c r="J96" s="10">
        <v>-5.8</v>
      </c>
      <c r="K96" s="10">
        <v>576.26869999999997</v>
      </c>
      <c r="L96" s="10">
        <v>2</v>
      </c>
      <c r="M96" s="10">
        <v>296.11</v>
      </c>
      <c r="N96" s="10">
        <v>342901</v>
      </c>
      <c r="O96" s="10">
        <v>2</v>
      </c>
      <c r="P96" s="10">
        <v>32</v>
      </c>
      <c r="Q96" s="10">
        <v>40</v>
      </c>
      <c r="R96" s="10" t="s">
        <v>17</v>
      </c>
      <c r="S96" s="10" t="s">
        <v>21145</v>
      </c>
    </row>
    <row r="97" spans="1:19">
      <c r="A97" s="10">
        <v>93</v>
      </c>
      <c r="B97" s="10">
        <v>56081</v>
      </c>
      <c r="C97" s="10">
        <v>9932</v>
      </c>
      <c r="D97" s="1" t="s">
        <v>6680</v>
      </c>
      <c r="E97" s="1" t="s">
        <v>6701</v>
      </c>
      <c r="F97" s="1" t="s">
        <v>6702</v>
      </c>
      <c r="G97" s="10" t="s">
        <v>16</v>
      </c>
      <c r="H97" s="10">
        <v>37.619999999999997</v>
      </c>
      <c r="I97" s="10">
        <v>952.59569999999997</v>
      </c>
      <c r="J97" s="10">
        <v>-6.9</v>
      </c>
      <c r="K97" s="10">
        <v>477.30180000000001</v>
      </c>
      <c r="L97" s="10">
        <v>2</v>
      </c>
      <c r="M97" s="10">
        <v>367.12</v>
      </c>
      <c r="N97" s="10">
        <v>383607</v>
      </c>
      <c r="O97" s="10">
        <v>5</v>
      </c>
      <c r="P97" s="10">
        <v>97</v>
      </c>
      <c r="Q97" s="10">
        <v>105</v>
      </c>
      <c r="R97" s="10" t="s">
        <v>17</v>
      </c>
      <c r="S97" s="10" t="s">
        <v>21145</v>
      </c>
    </row>
    <row r="98" spans="1:19">
      <c r="A98" s="10">
        <v>93</v>
      </c>
      <c r="B98" s="10">
        <v>56081</v>
      </c>
      <c r="C98" s="10">
        <v>9932</v>
      </c>
      <c r="D98" s="1" t="s">
        <v>6680</v>
      </c>
      <c r="E98" s="1" t="s">
        <v>6705</v>
      </c>
      <c r="F98" s="1" t="s">
        <v>6706</v>
      </c>
      <c r="G98" s="10" t="s">
        <v>16</v>
      </c>
      <c r="H98" s="10">
        <v>32.82</v>
      </c>
      <c r="I98" s="10">
        <v>1111.5298</v>
      </c>
      <c r="J98" s="10">
        <v>7.3</v>
      </c>
      <c r="K98" s="10">
        <v>556.77620000000002</v>
      </c>
      <c r="L98" s="10">
        <v>2</v>
      </c>
      <c r="M98" s="10">
        <v>390.77</v>
      </c>
      <c r="N98" s="10">
        <v>397138</v>
      </c>
      <c r="O98" s="10">
        <v>1</v>
      </c>
      <c r="P98" s="10">
        <v>61</v>
      </c>
      <c r="Q98" s="10">
        <v>69</v>
      </c>
      <c r="R98" s="10" t="s">
        <v>17</v>
      </c>
      <c r="S98" s="10" t="s">
        <v>16</v>
      </c>
    </row>
    <row r="99" spans="1:19">
      <c r="A99" s="10">
        <v>93</v>
      </c>
      <c r="B99" s="10">
        <v>56081</v>
      </c>
      <c r="C99" s="10">
        <v>9932</v>
      </c>
      <c r="D99" s="1" t="s">
        <v>6680</v>
      </c>
      <c r="E99" s="1" t="s">
        <v>6703</v>
      </c>
      <c r="F99" s="1" t="s">
        <v>6704</v>
      </c>
      <c r="G99" s="10" t="s">
        <v>16</v>
      </c>
      <c r="H99" s="10">
        <v>32.71</v>
      </c>
      <c r="I99" s="10">
        <v>716.38170000000002</v>
      </c>
      <c r="J99" s="10">
        <v>-4.7</v>
      </c>
      <c r="K99" s="10">
        <v>359.19639999999998</v>
      </c>
      <c r="L99" s="10">
        <v>2</v>
      </c>
      <c r="M99" s="10">
        <v>22.35</v>
      </c>
      <c r="N99" s="10">
        <v>45957</v>
      </c>
      <c r="O99" s="10">
        <v>7</v>
      </c>
      <c r="P99" s="10">
        <v>70</v>
      </c>
      <c r="Q99" s="10">
        <v>76</v>
      </c>
      <c r="R99" s="10" t="s">
        <v>17</v>
      </c>
      <c r="S99" s="10" t="s">
        <v>21145</v>
      </c>
    </row>
    <row r="100" spans="1:19">
      <c r="A100" s="10">
        <v>93</v>
      </c>
      <c r="B100" s="10">
        <v>56081</v>
      </c>
      <c r="C100" s="10">
        <v>9932</v>
      </c>
      <c r="D100" s="1" t="s">
        <v>6680</v>
      </c>
      <c r="E100" s="1" t="s">
        <v>6707</v>
      </c>
      <c r="F100" s="1" t="s">
        <v>6708</v>
      </c>
      <c r="G100" s="10" t="s">
        <v>16</v>
      </c>
      <c r="H100" s="10">
        <v>30.64</v>
      </c>
      <c r="I100" s="10">
        <v>815.45010000000002</v>
      </c>
      <c r="J100" s="10">
        <v>-4.0999999999999996</v>
      </c>
      <c r="K100" s="10">
        <v>408.73059999999998</v>
      </c>
      <c r="L100" s="10">
        <v>2</v>
      </c>
      <c r="M100" s="10">
        <v>95.65</v>
      </c>
      <c r="N100" s="10">
        <v>203318</v>
      </c>
      <c r="O100" s="10">
        <v>4</v>
      </c>
      <c r="P100" s="10">
        <v>90</v>
      </c>
      <c r="Q100" s="10">
        <v>96</v>
      </c>
      <c r="R100" s="10" t="s">
        <v>17</v>
      </c>
      <c r="S100" s="10" t="s">
        <v>16</v>
      </c>
    </row>
    <row r="101" spans="1:19">
      <c r="A101" s="10">
        <v>222</v>
      </c>
      <c r="B101" s="10">
        <v>64511</v>
      </c>
      <c r="C101" s="10">
        <v>10272</v>
      </c>
      <c r="D101" s="1" t="s">
        <v>11860</v>
      </c>
      <c r="E101" s="1" t="s">
        <v>10749</v>
      </c>
      <c r="F101" s="1" t="s">
        <v>10750</v>
      </c>
      <c r="G101" s="10" t="s">
        <v>16</v>
      </c>
      <c r="H101" s="10">
        <v>37.68</v>
      </c>
      <c r="I101" s="10">
        <v>830.48609999999996</v>
      </c>
      <c r="J101" s="10">
        <v>-5.4</v>
      </c>
      <c r="K101" s="10">
        <v>416.24810000000002</v>
      </c>
      <c r="L101" s="10">
        <v>2</v>
      </c>
      <c r="M101" s="10">
        <v>241.44</v>
      </c>
      <c r="N101" s="10">
        <v>311487</v>
      </c>
      <c r="O101" s="10">
        <v>2</v>
      </c>
      <c r="P101" s="10">
        <v>58</v>
      </c>
      <c r="Q101" s="10">
        <v>64</v>
      </c>
      <c r="R101" s="10" t="s">
        <v>17</v>
      </c>
      <c r="S101" s="10" t="s">
        <v>16</v>
      </c>
    </row>
    <row r="102" spans="1:19">
      <c r="A102" s="10">
        <v>222</v>
      </c>
      <c r="B102" s="10">
        <v>64511</v>
      </c>
      <c r="C102" s="10">
        <v>10272</v>
      </c>
      <c r="D102" s="1" t="s">
        <v>11860</v>
      </c>
      <c r="E102" s="1" t="s">
        <v>10751</v>
      </c>
      <c r="F102" s="1" t="s">
        <v>10752</v>
      </c>
      <c r="G102" s="10" t="s">
        <v>16</v>
      </c>
      <c r="H102" s="10">
        <v>35.659999999999997</v>
      </c>
      <c r="I102" s="10">
        <v>849.42319999999995</v>
      </c>
      <c r="J102" s="10">
        <v>-6.1</v>
      </c>
      <c r="K102" s="10">
        <v>425.71629999999999</v>
      </c>
      <c r="L102" s="10">
        <v>2</v>
      </c>
      <c r="M102" s="10">
        <v>159.96</v>
      </c>
      <c r="N102" s="10">
        <v>254120</v>
      </c>
      <c r="O102" s="10">
        <v>2</v>
      </c>
      <c r="P102" s="10">
        <v>74</v>
      </c>
      <c r="Q102" s="10">
        <v>80</v>
      </c>
      <c r="R102" s="10" t="s">
        <v>17</v>
      </c>
      <c r="S102" s="10" t="s">
        <v>16</v>
      </c>
    </row>
    <row r="103" spans="1:19">
      <c r="A103" s="10">
        <v>169</v>
      </c>
      <c r="B103" s="10">
        <v>56289</v>
      </c>
      <c r="C103" s="10">
        <v>11010</v>
      </c>
      <c r="D103" s="1" t="s">
        <v>8900</v>
      </c>
      <c r="E103" s="1" t="s">
        <v>8905</v>
      </c>
      <c r="F103" s="1" t="s">
        <v>8906</v>
      </c>
      <c r="G103" s="10" t="s">
        <v>16</v>
      </c>
      <c r="H103" s="10">
        <v>56.12</v>
      </c>
      <c r="I103" s="10">
        <v>1392.6885</v>
      </c>
      <c r="J103" s="10">
        <v>-4</v>
      </c>
      <c r="K103" s="10">
        <v>697.34870000000001</v>
      </c>
      <c r="L103" s="10">
        <v>2</v>
      </c>
      <c r="M103" s="10">
        <v>325.55</v>
      </c>
      <c r="N103" s="10">
        <v>359768</v>
      </c>
      <c r="O103" s="10">
        <v>1</v>
      </c>
      <c r="P103" s="10">
        <v>65</v>
      </c>
      <c r="Q103" s="10">
        <v>76</v>
      </c>
      <c r="R103" s="10" t="s">
        <v>17</v>
      </c>
      <c r="S103" s="10" t="s">
        <v>21145</v>
      </c>
    </row>
    <row r="104" spans="1:19">
      <c r="A104" s="10">
        <v>169</v>
      </c>
      <c r="B104" s="10">
        <v>56289</v>
      </c>
      <c r="C104" s="10">
        <v>11010</v>
      </c>
      <c r="D104" s="1" t="s">
        <v>8900</v>
      </c>
      <c r="E104" s="1" t="s">
        <v>8901</v>
      </c>
      <c r="F104" s="1" t="s">
        <v>8902</v>
      </c>
      <c r="G104" s="10" t="s">
        <v>16</v>
      </c>
      <c r="H104" s="10">
        <v>52.66</v>
      </c>
      <c r="I104" s="10">
        <v>1014.5709000000001</v>
      </c>
      <c r="J104" s="10">
        <v>-6</v>
      </c>
      <c r="K104" s="10">
        <v>508.28969999999998</v>
      </c>
      <c r="L104" s="10">
        <v>2</v>
      </c>
      <c r="M104" s="10">
        <v>257.68</v>
      </c>
      <c r="N104" s="10">
        <v>320781</v>
      </c>
      <c r="O104" s="10">
        <v>3</v>
      </c>
      <c r="P104" s="10">
        <v>456</v>
      </c>
      <c r="Q104" s="10">
        <v>464</v>
      </c>
      <c r="R104" s="10" t="s">
        <v>17</v>
      </c>
      <c r="S104" s="10" t="s">
        <v>21145</v>
      </c>
    </row>
    <row r="105" spans="1:19">
      <c r="A105" s="10">
        <v>169</v>
      </c>
      <c r="B105" s="10">
        <v>56289</v>
      </c>
      <c r="C105" s="10">
        <v>11010</v>
      </c>
      <c r="D105" s="1" t="s">
        <v>8900</v>
      </c>
      <c r="E105" s="1" t="s">
        <v>8903</v>
      </c>
      <c r="F105" s="1" t="s">
        <v>8904</v>
      </c>
      <c r="G105" s="10" t="s">
        <v>16</v>
      </c>
      <c r="H105" s="10">
        <v>50.51</v>
      </c>
      <c r="I105" s="10">
        <v>1177.5826</v>
      </c>
      <c r="J105" s="10">
        <v>-4.5</v>
      </c>
      <c r="K105" s="10">
        <v>589.79600000000005</v>
      </c>
      <c r="L105" s="10">
        <v>2</v>
      </c>
      <c r="M105" s="10">
        <v>136.13999999999999</v>
      </c>
      <c r="N105" s="10">
        <v>235335</v>
      </c>
      <c r="O105" s="10">
        <v>2</v>
      </c>
      <c r="P105" s="10">
        <v>421</v>
      </c>
      <c r="Q105" s="10">
        <v>431</v>
      </c>
      <c r="R105" s="10" t="s">
        <v>17</v>
      </c>
      <c r="S105" s="10" t="s">
        <v>21145</v>
      </c>
    </row>
    <row r="106" spans="1:19">
      <c r="A106" s="10">
        <v>169</v>
      </c>
      <c r="B106" s="10">
        <v>56289</v>
      </c>
      <c r="C106" s="10">
        <v>11010</v>
      </c>
      <c r="D106" s="1" t="s">
        <v>8900</v>
      </c>
      <c r="E106" s="1" t="s">
        <v>8909</v>
      </c>
      <c r="F106" s="1" t="s">
        <v>8910</v>
      </c>
      <c r="G106" s="10" t="s">
        <v>16</v>
      </c>
      <c r="H106" s="10">
        <v>40.47</v>
      </c>
      <c r="I106" s="10">
        <v>920.53309999999999</v>
      </c>
      <c r="J106" s="10">
        <v>-5</v>
      </c>
      <c r="K106" s="10">
        <v>461.2715</v>
      </c>
      <c r="L106" s="10">
        <v>2</v>
      </c>
      <c r="M106" s="10">
        <v>313.89999999999998</v>
      </c>
      <c r="N106" s="10">
        <v>353101</v>
      </c>
      <c r="O106" s="10">
        <v>2</v>
      </c>
      <c r="P106" s="10">
        <v>521</v>
      </c>
      <c r="Q106" s="10">
        <v>528</v>
      </c>
      <c r="R106" s="10" t="s">
        <v>17</v>
      </c>
      <c r="S106" s="10" t="s">
        <v>21145</v>
      </c>
    </row>
    <row r="107" spans="1:19">
      <c r="A107" s="10">
        <v>169</v>
      </c>
      <c r="B107" s="10">
        <v>56289</v>
      </c>
      <c r="C107" s="10">
        <v>11010</v>
      </c>
      <c r="D107" s="1" t="s">
        <v>8900</v>
      </c>
      <c r="E107" s="1" t="s">
        <v>8911</v>
      </c>
      <c r="F107" s="1" t="s">
        <v>8912</v>
      </c>
      <c r="G107" s="10" t="s">
        <v>16</v>
      </c>
      <c r="H107" s="10">
        <v>30.55</v>
      </c>
      <c r="I107" s="10">
        <v>856.46939999999995</v>
      </c>
      <c r="J107" s="10">
        <v>-3.7</v>
      </c>
      <c r="K107" s="10">
        <v>429.24040000000002</v>
      </c>
      <c r="L107" s="10">
        <v>2</v>
      </c>
      <c r="M107" s="10">
        <v>303.08999999999997</v>
      </c>
      <c r="N107" s="10">
        <v>346939</v>
      </c>
      <c r="O107" s="10">
        <v>2</v>
      </c>
      <c r="P107" s="10">
        <v>151</v>
      </c>
      <c r="Q107" s="10">
        <v>157</v>
      </c>
      <c r="R107" s="10" t="s">
        <v>17</v>
      </c>
      <c r="S107" s="10" t="s">
        <v>21145</v>
      </c>
    </row>
    <row r="108" spans="1:19">
      <c r="A108" s="10">
        <v>203</v>
      </c>
      <c r="B108" s="10">
        <v>58544</v>
      </c>
      <c r="C108" s="10">
        <v>11206</v>
      </c>
      <c r="D108" s="1" t="s">
        <v>12009</v>
      </c>
      <c r="E108" s="1" t="s">
        <v>12011</v>
      </c>
      <c r="F108" s="1" t="s">
        <v>11774</v>
      </c>
      <c r="G108" s="10" t="s">
        <v>16</v>
      </c>
      <c r="H108" s="10">
        <v>56.15</v>
      </c>
      <c r="I108" s="10">
        <v>1487.7654</v>
      </c>
      <c r="J108" s="10">
        <v>-7.8</v>
      </c>
      <c r="K108" s="10">
        <v>744.88419999999996</v>
      </c>
      <c r="L108" s="10">
        <v>2</v>
      </c>
      <c r="M108" s="10">
        <v>389.91</v>
      </c>
      <c r="N108" s="10">
        <v>396643</v>
      </c>
      <c r="O108" s="10">
        <v>1</v>
      </c>
      <c r="P108" s="10">
        <v>154</v>
      </c>
      <c r="Q108" s="10">
        <v>166</v>
      </c>
      <c r="R108" s="10" t="s">
        <v>16</v>
      </c>
      <c r="S108" s="10" t="s">
        <v>16</v>
      </c>
    </row>
    <row r="109" spans="1:19">
      <c r="A109" s="10">
        <v>203</v>
      </c>
      <c r="B109" s="10">
        <v>58544</v>
      </c>
      <c r="C109" s="10">
        <v>11206</v>
      </c>
      <c r="D109" s="1" t="s">
        <v>12009</v>
      </c>
      <c r="E109" s="1" t="s">
        <v>12010</v>
      </c>
      <c r="F109" s="1" t="s">
        <v>11094</v>
      </c>
      <c r="G109" s="10" t="s">
        <v>16</v>
      </c>
      <c r="H109" s="10">
        <v>46.03</v>
      </c>
      <c r="I109" s="10">
        <v>950.46439999999996</v>
      </c>
      <c r="J109" s="10">
        <v>-4.5</v>
      </c>
      <c r="K109" s="10">
        <v>476.2373</v>
      </c>
      <c r="L109" s="10">
        <v>2</v>
      </c>
      <c r="M109" s="10">
        <v>294.47000000000003</v>
      </c>
      <c r="N109" s="10">
        <v>341989</v>
      </c>
      <c r="O109" s="10">
        <v>1</v>
      </c>
      <c r="P109" s="10">
        <v>167</v>
      </c>
      <c r="Q109" s="10">
        <v>174</v>
      </c>
      <c r="R109" s="10" t="s">
        <v>16</v>
      </c>
      <c r="S109" s="10" t="s">
        <v>16</v>
      </c>
    </row>
    <row r="110" spans="1:19">
      <c r="A110" s="10">
        <v>203</v>
      </c>
      <c r="B110" s="10">
        <v>58544</v>
      </c>
      <c r="C110" s="10">
        <v>11206</v>
      </c>
      <c r="D110" s="1" t="s">
        <v>12009</v>
      </c>
      <c r="E110" s="1" t="s">
        <v>12002</v>
      </c>
      <c r="F110" s="1" t="s">
        <v>11655</v>
      </c>
      <c r="G110" s="10" t="s">
        <v>16</v>
      </c>
      <c r="H110" s="10">
        <v>39.53</v>
      </c>
      <c r="I110" s="10">
        <v>1506.7653</v>
      </c>
      <c r="J110" s="10">
        <v>2.5</v>
      </c>
      <c r="K110" s="10">
        <v>503.2636</v>
      </c>
      <c r="L110" s="10">
        <v>3</v>
      </c>
      <c r="M110" s="10">
        <v>367.86</v>
      </c>
      <c r="N110" s="10">
        <v>384014</v>
      </c>
      <c r="O110" s="10">
        <v>1</v>
      </c>
      <c r="P110" s="10">
        <v>194</v>
      </c>
      <c r="Q110" s="10">
        <v>205</v>
      </c>
      <c r="R110" s="10" t="s">
        <v>17</v>
      </c>
      <c r="S110" s="10" t="s">
        <v>16</v>
      </c>
    </row>
    <row r="111" spans="1:19">
      <c r="A111" s="10">
        <v>78</v>
      </c>
      <c r="B111" s="10">
        <v>55982</v>
      </c>
      <c r="C111" s="10">
        <v>11272</v>
      </c>
      <c r="D111" s="1" t="s">
        <v>2867</v>
      </c>
      <c r="E111" s="1" t="s">
        <v>2868</v>
      </c>
      <c r="F111" s="1" t="s">
        <v>2869</v>
      </c>
      <c r="G111" s="10" t="s">
        <v>16</v>
      </c>
      <c r="H111" s="10">
        <v>82.64</v>
      </c>
      <c r="I111" s="10">
        <v>1977.9141999999999</v>
      </c>
      <c r="J111" s="10">
        <v>-8.1999999999999993</v>
      </c>
      <c r="K111" s="10">
        <v>660.3066</v>
      </c>
      <c r="L111" s="10">
        <v>3</v>
      </c>
      <c r="M111" s="10">
        <v>496.74</v>
      </c>
      <c r="N111" s="10">
        <v>457862</v>
      </c>
      <c r="O111" s="10">
        <v>3</v>
      </c>
      <c r="P111" s="10">
        <v>52</v>
      </c>
      <c r="Q111" s="10">
        <v>68</v>
      </c>
      <c r="R111" s="10" t="s">
        <v>16</v>
      </c>
      <c r="S111" s="10" t="s">
        <v>21145</v>
      </c>
    </row>
    <row r="112" spans="1:19">
      <c r="A112" s="10">
        <v>78</v>
      </c>
      <c r="B112" s="10">
        <v>55982</v>
      </c>
      <c r="C112" s="10">
        <v>11272</v>
      </c>
      <c r="D112" s="1" t="s">
        <v>2867</v>
      </c>
      <c r="E112" s="1" t="s">
        <v>2878</v>
      </c>
      <c r="F112" s="1" t="s">
        <v>2879</v>
      </c>
      <c r="G112" s="10" t="s">
        <v>16</v>
      </c>
      <c r="H112" s="10">
        <v>70.400000000000006</v>
      </c>
      <c r="I112" s="10">
        <v>1630.8461</v>
      </c>
      <c r="J112" s="10">
        <v>-11</v>
      </c>
      <c r="K112" s="10">
        <v>816.42129999999997</v>
      </c>
      <c r="L112" s="10">
        <v>2</v>
      </c>
      <c r="M112" s="10">
        <v>489.52</v>
      </c>
      <c r="N112" s="10">
        <v>453710</v>
      </c>
      <c r="O112" s="10">
        <v>1</v>
      </c>
      <c r="P112" s="10">
        <v>120</v>
      </c>
      <c r="Q112" s="10">
        <v>134</v>
      </c>
      <c r="R112" s="10" t="s">
        <v>16</v>
      </c>
      <c r="S112" s="10" t="s">
        <v>21145</v>
      </c>
    </row>
    <row r="113" spans="1:19">
      <c r="A113" s="10">
        <v>78</v>
      </c>
      <c r="B113" s="10">
        <v>55982</v>
      </c>
      <c r="C113" s="10">
        <v>11272</v>
      </c>
      <c r="D113" s="1" t="s">
        <v>2867</v>
      </c>
      <c r="E113" s="1" t="s">
        <v>2882</v>
      </c>
      <c r="F113" s="1" t="s">
        <v>2883</v>
      </c>
      <c r="G113" s="10" t="s">
        <v>16</v>
      </c>
      <c r="H113" s="10">
        <v>70.319999999999993</v>
      </c>
      <c r="I113" s="10">
        <v>1282.7245</v>
      </c>
      <c r="J113" s="10">
        <v>-8.6</v>
      </c>
      <c r="K113" s="10">
        <v>642.36400000000003</v>
      </c>
      <c r="L113" s="10">
        <v>2</v>
      </c>
      <c r="M113" s="10">
        <v>367.53</v>
      </c>
      <c r="N113" s="10">
        <v>383812</v>
      </c>
      <c r="O113" s="10">
        <v>4</v>
      </c>
      <c r="P113" s="10">
        <v>104</v>
      </c>
      <c r="Q113" s="10">
        <v>115</v>
      </c>
      <c r="R113" s="10" t="s">
        <v>17</v>
      </c>
      <c r="S113" s="10" t="s">
        <v>21145</v>
      </c>
    </row>
    <row r="114" spans="1:19">
      <c r="A114" s="10">
        <v>78</v>
      </c>
      <c r="B114" s="10">
        <v>55982</v>
      </c>
      <c r="C114" s="10">
        <v>11272</v>
      </c>
      <c r="D114" s="1" t="s">
        <v>2867</v>
      </c>
      <c r="E114" s="1" t="s">
        <v>2870</v>
      </c>
      <c r="F114" s="1" t="s">
        <v>2871</v>
      </c>
      <c r="G114" s="10" t="s">
        <v>16</v>
      </c>
      <c r="H114" s="10">
        <v>61.91</v>
      </c>
      <c r="I114" s="10">
        <v>1614.8512000000001</v>
      </c>
      <c r="J114" s="10">
        <v>-12.9</v>
      </c>
      <c r="K114" s="10">
        <v>539.28409999999997</v>
      </c>
      <c r="L114" s="10">
        <v>3</v>
      </c>
      <c r="M114" s="10">
        <v>533.24</v>
      </c>
      <c r="N114" s="10">
        <v>478851</v>
      </c>
      <c r="O114" s="10">
        <v>2</v>
      </c>
      <c r="P114" s="10">
        <v>120</v>
      </c>
      <c r="Q114" s="10">
        <v>134</v>
      </c>
      <c r="R114" s="10" t="s">
        <v>17</v>
      </c>
      <c r="S114" s="10" t="s">
        <v>21145</v>
      </c>
    </row>
    <row r="115" spans="1:19">
      <c r="A115" s="10">
        <v>78</v>
      </c>
      <c r="B115" s="10">
        <v>55982</v>
      </c>
      <c r="C115" s="10">
        <v>11272</v>
      </c>
      <c r="D115" s="1" t="s">
        <v>2867</v>
      </c>
      <c r="E115" s="1" t="s">
        <v>2880</v>
      </c>
      <c r="F115" s="1" t="s">
        <v>2881</v>
      </c>
      <c r="G115" s="10" t="s">
        <v>16</v>
      </c>
      <c r="H115" s="10">
        <v>56.21</v>
      </c>
      <c r="I115" s="10">
        <v>2762.2130999999999</v>
      </c>
      <c r="J115" s="10">
        <v>-16.399999999999999</v>
      </c>
      <c r="K115" s="10">
        <v>921.72990000000004</v>
      </c>
      <c r="L115" s="10">
        <v>3</v>
      </c>
      <c r="M115" s="10">
        <v>494.8</v>
      </c>
      <c r="N115" s="10">
        <v>456747</v>
      </c>
      <c r="O115" s="10">
        <v>2</v>
      </c>
      <c r="P115" s="10">
        <v>28</v>
      </c>
      <c r="Q115" s="10">
        <v>51</v>
      </c>
      <c r="R115" s="10" t="s">
        <v>16</v>
      </c>
      <c r="S115" s="10" t="s">
        <v>21145</v>
      </c>
    </row>
    <row r="116" spans="1:19">
      <c r="A116" s="10">
        <v>78</v>
      </c>
      <c r="B116" s="10">
        <v>55982</v>
      </c>
      <c r="C116" s="10">
        <v>11272</v>
      </c>
      <c r="D116" s="1" t="s">
        <v>2867</v>
      </c>
      <c r="E116" s="1" t="s">
        <v>2906</v>
      </c>
      <c r="F116" s="1" t="s">
        <v>2907</v>
      </c>
      <c r="G116" s="10" t="s">
        <v>16</v>
      </c>
      <c r="H116" s="10">
        <v>53.96</v>
      </c>
      <c r="I116" s="10">
        <v>957.47019999999998</v>
      </c>
      <c r="J116" s="10">
        <v>-4.8</v>
      </c>
      <c r="K116" s="10">
        <v>479.74009999999998</v>
      </c>
      <c r="L116" s="10">
        <v>2</v>
      </c>
      <c r="M116" s="10">
        <v>160.85</v>
      </c>
      <c r="N116" s="10">
        <v>254726</v>
      </c>
      <c r="O116" s="10">
        <v>4</v>
      </c>
      <c r="P116" s="10">
        <v>197</v>
      </c>
      <c r="Q116" s="10">
        <v>204</v>
      </c>
      <c r="R116" s="10" t="s">
        <v>16</v>
      </c>
      <c r="S116" s="10" t="s">
        <v>21145</v>
      </c>
    </row>
    <row r="117" spans="1:19">
      <c r="A117" s="10">
        <v>78</v>
      </c>
      <c r="B117" s="10">
        <v>55982</v>
      </c>
      <c r="C117" s="10">
        <v>11272</v>
      </c>
      <c r="D117" s="1" t="s">
        <v>2867</v>
      </c>
      <c r="E117" s="1" t="s">
        <v>2872</v>
      </c>
      <c r="F117" s="1" t="s">
        <v>2873</v>
      </c>
      <c r="G117" s="10" t="s">
        <v>16</v>
      </c>
      <c r="H117" s="10">
        <v>52.93</v>
      </c>
      <c r="I117" s="10">
        <v>1873.8914</v>
      </c>
      <c r="J117" s="10">
        <v>-5.7</v>
      </c>
      <c r="K117" s="10">
        <v>625.63419999999996</v>
      </c>
      <c r="L117" s="10">
        <v>3</v>
      </c>
      <c r="M117" s="10">
        <v>431.38</v>
      </c>
      <c r="N117" s="10">
        <v>420386</v>
      </c>
      <c r="O117" s="10">
        <v>2</v>
      </c>
      <c r="P117" s="10">
        <v>151</v>
      </c>
      <c r="Q117" s="10">
        <v>167</v>
      </c>
      <c r="R117" s="10" t="s">
        <v>16</v>
      </c>
      <c r="S117" s="10" t="s">
        <v>21145</v>
      </c>
    </row>
    <row r="118" spans="1:19">
      <c r="A118" s="10">
        <v>78</v>
      </c>
      <c r="B118" s="10">
        <v>55982</v>
      </c>
      <c r="C118" s="10">
        <v>11272</v>
      </c>
      <c r="D118" s="1" t="s">
        <v>2867</v>
      </c>
      <c r="E118" s="1" t="s">
        <v>2922</v>
      </c>
      <c r="F118" s="1" t="s">
        <v>2923</v>
      </c>
      <c r="G118" s="10" t="s">
        <v>16</v>
      </c>
      <c r="H118" s="10">
        <v>50.7</v>
      </c>
      <c r="I118" s="10">
        <v>1106.4016999999999</v>
      </c>
      <c r="J118" s="10">
        <v>-5.9</v>
      </c>
      <c r="K118" s="10">
        <v>554.20489999999995</v>
      </c>
      <c r="L118" s="10">
        <v>2</v>
      </c>
      <c r="M118" s="10">
        <v>139.31</v>
      </c>
      <c r="N118" s="10">
        <v>237252</v>
      </c>
      <c r="O118" s="10">
        <v>2</v>
      </c>
      <c r="P118" s="10">
        <v>139</v>
      </c>
      <c r="Q118" s="10">
        <v>146</v>
      </c>
      <c r="R118" s="10" t="s">
        <v>16</v>
      </c>
      <c r="S118" s="10" t="s">
        <v>21145</v>
      </c>
    </row>
    <row r="119" spans="1:19">
      <c r="A119" s="10">
        <v>78</v>
      </c>
      <c r="B119" s="10">
        <v>55982</v>
      </c>
      <c r="C119" s="10">
        <v>11272</v>
      </c>
      <c r="D119" s="1" t="s">
        <v>2867</v>
      </c>
      <c r="E119" s="1" t="s">
        <v>2876</v>
      </c>
      <c r="F119" s="1" t="s">
        <v>2877</v>
      </c>
      <c r="G119" s="10" t="s">
        <v>16</v>
      </c>
      <c r="H119" s="10">
        <v>49.82</v>
      </c>
      <c r="I119" s="10">
        <v>2106.009</v>
      </c>
      <c r="J119" s="10">
        <v>-4.8</v>
      </c>
      <c r="K119" s="10">
        <v>703.00689999999997</v>
      </c>
      <c r="L119" s="10">
        <v>3</v>
      </c>
      <c r="M119" s="10">
        <v>452.7</v>
      </c>
      <c r="N119" s="10">
        <v>432611</v>
      </c>
      <c r="O119" s="10">
        <v>1</v>
      </c>
      <c r="P119" s="10">
        <v>52</v>
      </c>
      <c r="Q119" s="10">
        <v>69</v>
      </c>
      <c r="R119" s="10" t="s">
        <v>16</v>
      </c>
      <c r="S119" s="10" t="s">
        <v>21145</v>
      </c>
    </row>
    <row r="120" spans="1:19">
      <c r="A120" s="10">
        <v>78</v>
      </c>
      <c r="B120" s="10">
        <v>55982</v>
      </c>
      <c r="C120" s="10">
        <v>11272</v>
      </c>
      <c r="D120" s="1" t="s">
        <v>2867</v>
      </c>
      <c r="E120" s="1" t="s">
        <v>2900</v>
      </c>
      <c r="F120" s="1" t="s">
        <v>2901</v>
      </c>
      <c r="G120" s="10" t="s">
        <v>16</v>
      </c>
      <c r="H120" s="10">
        <v>49.16</v>
      </c>
      <c r="I120" s="10">
        <v>1004.5325</v>
      </c>
      <c r="J120" s="10">
        <v>-3.9</v>
      </c>
      <c r="K120" s="10">
        <v>503.27159999999998</v>
      </c>
      <c r="L120" s="10">
        <v>2</v>
      </c>
      <c r="M120" s="10">
        <v>195.91</v>
      </c>
      <c r="N120" s="10">
        <v>283610</v>
      </c>
      <c r="O120" s="10">
        <v>5</v>
      </c>
      <c r="P120" s="10">
        <v>71</v>
      </c>
      <c r="Q120" s="10">
        <v>79</v>
      </c>
      <c r="R120" s="10" t="s">
        <v>16</v>
      </c>
      <c r="S120" s="10" t="s">
        <v>21145</v>
      </c>
    </row>
    <row r="121" spans="1:19">
      <c r="A121" s="10">
        <v>78</v>
      </c>
      <c r="B121" s="10">
        <v>55982</v>
      </c>
      <c r="C121" s="10">
        <v>11272</v>
      </c>
      <c r="D121" s="1" t="s">
        <v>2867</v>
      </c>
      <c r="E121" s="1" t="s">
        <v>2888</v>
      </c>
      <c r="F121" s="1" t="s">
        <v>2889</v>
      </c>
      <c r="G121" s="10" t="s">
        <v>16</v>
      </c>
      <c r="H121" s="10">
        <v>46.09</v>
      </c>
      <c r="I121" s="10">
        <v>1401.7173</v>
      </c>
      <c r="J121" s="10">
        <v>-10.9</v>
      </c>
      <c r="K121" s="10">
        <v>701.85829999999999</v>
      </c>
      <c r="L121" s="10">
        <v>2</v>
      </c>
      <c r="M121" s="10">
        <v>428.91</v>
      </c>
      <c r="N121" s="10">
        <v>418966</v>
      </c>
      <c r="O121" s="10">
        <v>2</v>
      </c>
      <c r="P121" s="10">
        <v>155</v>
      </c>
      <c r="Q121" s="10">
        <v>167</v>
      </c>
      <c r="R121" s="10" t="s">
        <v>16</v>
      </c>
      <c r="S121" s="10" t="s">
        <v>21145</v>
      </c>
    </row>
    <row r="122" spans="1:19">
      <c r="A122" s="10">
        <v>78</v>
      </c>
      <c r="B122" s="10">
        <v>55982</v>
      </c>
      <c r="C122" s="10">
        <v>11272</v>
      </c>
      <c r="D122" s="1" t="s">
        <v>2867</v>
      </c>
      <c r="E122" s="1" t="s">
        <v>2894</v>
      </c>
      <c r="F122" s="1" t="s">
        <v>2895</v>
      </c>
      <c r="G122" s="10" t="s">
        <v>16</v>
      </c>
      <c r="H122" s="10">
        <v>45.65</v>
      </c>
      <c r="I122" s="10">
        <v>988.53750000000002</v>
      </c>
      <c r="J122" s="10">
        <v>-4.5999999999999996</v>
      </c>
      <c r="K122" s="10">
        <v>495.27379999999999</v>
      </c>
      <c r="L122" s="10">
        <v>2</v>
      </c>
      <c r="M122" s="10">
        <v>289.85000000000002</v>
      </c>
      <c r="N122" s="10">
        <v>339362</v>
      </c>
      <c r="O122" s="10">
        <v>4</v>
      </c>
      <c r="P122" s="10">
        <v>71</v>
      </c>
      <c r="Q122" s="10">
        <v>79</v>
      </c>
      <c r="R122" s="10" t="s">
        <v>17</v>
      </c>
      <c r="S122" s="10" t="s">
        <v>21145</v>
      </c>
    </row>
    <row r="123" spans="1:19">
      <c r="A123" s="10">
        <v>78</v>
      </c>
      <c r="B123" s="10">
        <v>55982</v>
      </c>
      <c r="C123" s="10">
        <v>11272</v>
      </c>
      <c r="D123" s="1" t="s">
        <v>2867</v>
      </c>
      <c r="E123" s="1" t="s">
        <v>2910</v>
      </c>
      <c r="F123" s="1" t="s">
        <v>2911</v>
      </c>
      <c r="G123" s="10" t="s">
        <v>16</v>
      </c>
      <c r="H123" s="10">
        <v>44.05</v>
      </c>
      <c r="I123" s="10">
        <v>1318.6010000000001</v>
      </c>
      <c r="J123" s="10">
        <v>-4.4000000000000004</v>
      </c>
      <c r="K123" s="10">
        <v>660.30489999999998</v>
      </c>
      <c r="L123" s="10">
        <v>2</v>
      </c>
      <c r="M123" s="10">
        <v>220.79</v>
      </c>
      <c r="N123" s="10">
        <v>299575</v>
      </c>
      <c r="O123" s="10">
        <v>2</v>
      </c>
      <c r="P123" s="10">
        <v>41</v>
      </c>
      <c r="Q123" s="10">
        <v>51</v>
      </c>
      <c r="R123" s="10" t="s">
        <v>16</v>
      </c>
      <c r="S123" s="10" t="s">
        <v>21145</v>
      </c>
    </row>
    <row r="124" spans="1:19">
      <c r="A124" s="10">
        <v>78</v>
      </c>
      <c r="B124" s="10">
        <v>55982</v>
      </c>
      <c r="C124" s="10">
        <v>11272</v>
      </c>
      <c r="D124" s="1" t="s">
        <v>2867</v>
      </c>
      <c r="E124" s="1" t="s">
        <v>2912</v>
      </c>
      <c r="F124" s="1" t="s">
        <v>2913</v>
      </c>
      <c r="G124" s="10" t="s">
        <v>16</v>
      </c>
      <c r="H124" s="10">
        <v>43.91</v>
      </c>
      <c r="I124" s="10">
        <v>1009.4175</v>
      </c>
      <c r="J124" s="10">
        <v>-6.9</v>
      </c>
      <c r="K124" s="10">
        <v>505.71260000000001</v>
      </c>
      <c r="L124" s="10">
        <v>2</v>
      </c>
      <c r="M124" s="10">
        <v>164.54</v>
      </c>
      <c r="N124" s="10">
        <v>256849</v>
      </c>
      <c r="O124" s="10">
        <v>4</v>
      </c>
      <c r="P124" s="10">
        <v>83</v>
      </c>
      <c r="Q124" s="10">
        <v>91</v>
      </c>
      <c r="R124" s="10" t="s">
        <v>16</v>
      </c>
      <c r="S124" s="10" t="s">
        <v>21145</v>
      </c>
    </row>
    <row r="125" spans="1:19">
      <c r="A125" s="10">
        <v>283</v>
      </c>
      <c r="B125" s="10">
        <v>56141</v>
      </c>
      <c r="C125" s="10">
        <v>11444</v>
      </c>
      <c r="D125" s="1" t="s">
        <v>6471</v>
      </c>
      <c r="E125" s="1" t="s">
        <v>6478</v>
      </c>
      <c r="F125" s="1" t="s">
        <v>6479</v>
      </c>
      <c r="G125" s="10" t="s">
        <v>16</v>
      </c>
      <c r="H125" s="10">
        <v>50.11</v>
      </c>
      <c r="I125" s="10">
        <v>1272.6461999999999</v>
      </c>
      <c r="J125" s="10">
        <v>-6</v>
      </c>
      <c r="K125" s="10">
        <v>637.32659999999998</v>
      </c>
      <c r="L125" s="10">
        <v>2</v>
      </c>
      <c r="M125" s="10">
        <v>402.95</v>
      </c>
      <c r="N125" s="10">
        <v>404113</v>
      </c>
      <c r="O125" s="10">
        <v>2</v>
      </c>
      <c r="P125" s="10">
        <v>49</v>
      </c>
      <c r="Q125" s="10">
        <v>59</v>
      </c>
      <c r="R125" s="10" t="s">
        <v>17</v>
      </c>
      <c r="S125" s="10" t="s">
        <v>21145</v>
      </c>
    </row>
    <row r="126" spans="1:19">
      <c r="A126" s="10">
        <v>283</v>
      </c>
      <c r="B126" s="10">
        <v>56141</v>
      </c>
      <c r="C126" s="10">
        <v>11444</v>
      </c>
      <c r="D126" s="1" t="s">
        <v>6471</v>
      </c>
      <c r="E126" s="1" t="s">
        <v>6482</v>
      </c>
      <c r="F126" s="1" t="s">
        <v>6483</v>
      </c>
      <c r="G126" s="10" t="s">
        <v>16</v>
      </c>
      <c r="H126" s="10">
        <v>48.03</v>
      </c>
      <c r="I126" s="10">
        <v>1378.655</v>
      </c>
      <c r="J126" s="10">
        <v>0.3</v>
      </c>
      <c r="K126" s="10">
        <v>460.5591</v>
      </c>
      <c r="L126" s="10">
        <v>3</v>
      </c>
      <c r="M126" s="10">
        <v>302.3</v>
      </c>
      <c r="N126" s="10">
        <v>346438</v>
      </c>
      <c r="O126" s="10">
        <v>2</v>
      </c>
      <c r="P126" s="10">
        <v>105</v>
      </c>
      <c r="Q126" s="10">
        <v>115</v>
      </c>
      <c r="R126" s="10" t="s">
        <v>16</v>
      </c>
      <c r="S126" s="10" t="s">
        <v>21145</v>
      </c>
    </row>
    <row r="127" spans="1:19">
      <c r="A127" s="10">
        <v>26</v>
      </c>
      <c r="B127" s="10">
        <v>55775</v>
      </c>
      <c r="C127" s="10">
        <v>11529</v>
      </c>
      <c r="D127" s="1" t="s">
        <v>3810</v>
      </c>
      <c r="E127" s="1" t="s">
        <v>3815</v>
      </c>
      <c r="F127" s="1" t="s">
        <v>3816</v>
      </c>
      <c r="G127" s="10" t="s">
        <v>16</v>
      </c>
      <c r="H127" s="10">
        <v>78.94</v>
      </c>
      <c r="I127" s="10">
        <v>1983.885</v>
      </c>
      <c r="J127" s="10">
        <v>-7</v>
      </c>
      <c r="K127" s="10">
        <v>662.29769999999996</v>
      </c>
      <c r="L127" s="10">
        <v>3</v>
      </c>
      <c r="M127" s="10">
        <v>420.58</v>
      </c>
      <c r="N127" s="10">
        <v>414216</v>
      </c>
      <c r="O127" s="10">
        <v>3</v>
      </c>
      <c r="P127" s="10">
        <v>297</v>
      </c>
      <c r="Q127" s="10">
        <v>313</v>
      </c>
      <c r="R127" s="10" t="s">
        <v>17</v>
      </c>
      <c r="S127" s="10" t="s">
        <v>21145</v>
      </c>
    </row>
    <row r="128" spans="1:19">
      <c r="A128" s="10">
        <v>26</v>
      </c>
      <c r="B128" s="10">
        <v>55775</v>
      </c>
      <c r="C128" s="10">
        <v>11529</v>
      </c>
      <c r="D128" s="1" t="s">
        <v>3810</v>
      </c>
      <c r="E128" s="1" t="s">
        <v>12339</v>
      </c>
      <c r="F128" s="1" t="s">
        <v>11841</v>
      </c>
      <c r="G128" s="10" t="s">
        <v>16</v>
      </c>
      <c r="H128" s="10">
        <v>75.83</v>
      </c>
      <c r="I128" s="10">
        <v>1552.7998</v>
      </c>
      <c r="J128" s="10">
        <v>-2.5</v>
      </c>
      <c r="K128" s="10">
        <v>518.60590000000002</v>
      </c>
      <c r="L128" s="10">
        <v>3</v>
      </c>
      <c r="M128" s="10">
        <v>253.29</v>
      </c>
      <c r="N128" s="10">
        <v>318255</v>
      </c>
      <c r="O128" s="10">
        <v>3</v>
      </c>
      <c r="P128" s="10">
        <v>70</v>
      </c>
      <c r="Q128" s="10">
        <v>82</v>
      </c>
      <c r="R128" s="10" t="s">
        <v>17</v>
      </c>
      <c r="S128" s="10" t="s">
        <v>21145</v>
      </c>
    </row>
    <row r="129" spans="1:19">
      <c r="A129" s="10">
        <v>26</v>
      </c>
      <c r="B129" s="10">
        <v>55775</v>
      </c>
      <c r="C129" s="10">
        <v>11529</v>
      </c>
      <c r="D129" s="1" t="s">
        <v>3810</v>
      </c>
      <c r="E129" s="1" t="s">
        <v>3819</v>
      </c>
      <c r="F129" s="1" t="s">
        <v>3820</v>
      </c>
      <c r="G129" s="10" t="s">
        <v>16</v>
      </c>
      <c r="H129" s="10">
        <v>71.94</v>
      </c>
      <c r="I129" s="10">
        <v>2112.9609</v>
      </c>
      <c r="J129" s="10">
        <v>-12.1</v>
      </c>
      <c r="K129" s="10">
        <v>705.31899999999996</v>
      </c>
      <c r="L129" s="10">
        <v>3</v>
      </c>
      <c r="M129" s="10">
        <v>393.6</v>
      </c>
      <c r="N129" s="10">
        <v>398759</v>
      </c>
      <c r="O129" s="10">
        <v>3</v>
      </c>
      <c r="P129" s="10">
        <v>36</v>
      </c>
      <c r="Q129" s="10">
        <v>52</v>
      </c>
      <c r="R129" s="10" t="s">
        <v>16</v>
      </c>
      <c r="S129" s="10" t="s">
        <v>21145</v>
      </c>
    </row>
    <row r="130" spans="1:19">
      <c r="A130" s="10">
        <v>26</v>
      </c>
      <c r="B130" s="10">
        <v>55775</v>
      </c>
      <c r="C130" s="10">
        <v>11529</v>
      </c>
      <c r="D130" s="1" t="s">
        <v>3810</v>
      </c>
      <c r="E130" s="1" t="s">
        <v>3823</v>
      </c>
      <c r="F130" s="1" t="s">
        <v>3824</v>
      </c>
      <c r="G130" s="10" t="s">
        <v>16</v>
      </c>
      <c r="H130" s="10">
        <v>66.5</v>
      </c>
      <c r="I130" s="10">
        <v>992.55420000000004</v>
      </c>
      <c r="J130" s="10">
        <v>-5.9</v>
      </c>
      <c r="K130" s="10">
        <v>497.28149999999999</v>
      </c>
      <c r="L130" s="10">
        <v>2</v>
      </c>
      <c r="M130" s="10">
        <v>330.4</v>
      </c>
      <c r="N130" s="10">
        <v>362594</v>
      </c>
      <c r="O130" s="10">
        <v>5</v>
      </c>
      <c r="P130" s="10">
        <v>218</v>
      </c>
      <c r="Q130" s="10">
        <v>226</v>
      </c>
      <c r="R130" s="10" t="s">
        <v>17</v>
      </c>
      <c r="S130" s="10" t="s">
        <v>21145</v>
      </c>
    </row>
    <row r="131" spans="1:19">
      <c r="A131" s="10">
        <v>26</v>
      </c>
      <c r="B131" s="10">
        <v>55775</v>
      </c>
      <c r="C131" s="10">
        <v>11529</v>
      </c>
      <c r="D131" s="1" t="s">
        <v>3810</v>
      </c>
      <c r="E131" s="1" t="s">
        <v>3827</v>
      </c>
      <c r="F131" s="1" t="s">
        <v>3828</v>
      </c>
      <c r="G131" s="10" t="s">
        <v>16</v>
      </c>
      <c r="H131" s="10">
        <v>62.6</v>
      </c>
      <c r="I131" s="10">
        <v>1259.7238</v>
      </c>
      <c r="J131" s="10">
        <v>-9.3000000000000007</v>
      </c>
      <c r="K131" s="10">
        <v>630.86329999999998</v>
      </c>
      <c r="L131" s="10">
        <v>2</v>
      </c>
      <c r="M131" s="10">
        <v>439.3</v>
      </c>
      <c r="N131" s="10">
        <v>424921</v>
      </c>
      <c r="O131" s="10">
        <v>6</v>
      </c>
      <c r="P131" s="10">
        <v>83</v>
      </c>
      <c r="Q131" s="10">
        <v>93</v>
      </c>
      <c r="R131" s="10" t="s">
        <v>17</v>
      </c>
      <c r="S131" s="10" t="s">
        <v>21145</v>
      </c>
    </row>
    <row r="132" spans="1:19">
      <c r="A132" s="10">
        <v>26</v>
      </c>
      <c r="B132" s="10">
        <v>55775</v>
      </c>
      <c r="C132" s="10">
        <v>11529</v>
      </c>
      <c r="D132" s="1" t="s">
        <v>3810</v>
      </c>
      <c r="E132" s="1" t="s">
        <v>3829</v>
      </c>
      <c r="F132" s="1" t="s">
        <v>3830</v>
      </c>
      <c r="G132" s="10" t="s">
        <v>16</v>
      </c>
      <c r="H132" s="10">
        <v>62.18</v>
      </c>
      <c r="I132" s="10">
        <v>1066.5083</v>
      </c>
      <c r="J132" s="10">
        <v>-3.8</v>
      </c>
      <c r="K132" s="10">
        <v>534.25940000000003</v>
      </c>
      <c r="L132" s="10">
        <v>2</v>
      </c>
      <c r="M132" s="10">
        <v>296.27</v>
      </c>
      <c r="N132" s="10">
        <v>343001</v>
      </c>
      <c r="O132" s="10">
        <v>5</v>
      </c>
      <c r="P132" s="10">
        <v>178</v>
      </c>
      <c r="Q132" s="10">
        <v>186</v>
      </c>
      <c r="R132" s="10" t="s">
        <v>17</v>
      </c>
      <c r="S132" s="10" t="s">
        <v>21145</v>
      </c>
    </row>
    <row r="133" spans="1:19">
      <c r="A133" s="10">
        <v>26</v>
      </c>
      <c r="B133" s="10">
        <v>55775</v>
      </c>
      <c r="C133" s="10">
        <v>11529</v>
      </c>
      <c r="D133" s="1" t="s">
        <v>3810</v>
      </c>
      <c r="E133" s="1" t="s">
        <v>12338</v>
      </c>
      <c r="F133" s="1" t="s">
        <v>11794</v>
      </c>
      <c r="G133" s="10" t="s">
        <v>16</v>
      </c>
      <c r="H133" s="10">
        <v>59.39</v>
      </c>
      <c r="I133" s="10">
        <v>1317.6718000000001</v>
      </c>
      <c r="J133" s="10">
        <v>-8.1999999999999993</v>
      </c>
      <c r="K133" s="10">
        <v>659.83780000000002</v>
      </c>
      <c r="L133" s="10">
        <v>2</v>
      </c>
      <c r="M133" s="10">
        <v>365.05</v>
      </c>
      <c r="N133" s="10">
        <v>382399</v>
      </c>
      <c r="O133" s="10">
        <v>1</v>
      </c>
      <c r="P133" s="10">
        <v>263</v>
      </c>
      <c r="Q133" s="10">
        <v>274</v>
      </c>
      <c r="R133" s="10" t="s">
        <v>17</v>
      </c>
      <c r="S133" s="10" t="s">
        <v>21145</v>
      </c>
    </row>
    <row r="134" spans="1:19">
      <c r="A134" s="10">
        <v>26</v>
      </c>
      <c r="B134" s="10">
        <v>55775</v>
      </c>
      <c r="C134" s="10">
        <v>11529</v>
      </c>
      <c r="D134" s="1" t="s">
        <v>3810</v>
      </c>
      <c r="E134" s="1" t="s">
        <v>3825</v>
      </c>
      <c r="F134" s="1" t="s">
        <v>3826</v>
      </c>
      <c r="G134" s="10" t="s">
        <v>16</v>
      </c>
      <c r="H134" s="10">
        <v>56.97</v>
      </c>
      <c r="I134" s="10">
        <v>1123.6025</v>
      </c>
      <c r="J134" s="10">
        <v>-8.8000000000000007</v>
      </c>
      <c r="K134" s="10">
        <v>562.80359999999996</v>
      </c>
      <c r="L134" s="10">
        <v>2</v>
      </c>
      <c r="M134" s="10">
        <v>431.68</v>
      </c>
      <c r="N134" s="10">
        <v>420583</v>
      </c>
      <c r="O134" s="10">
        <v>5</v>
      </c>
      <c r="P134" s="10">
        <v>246</v>
      </c>
      <c r="Q134" s="10">
        <v>255</v>
      </c>
      <c r="R134" s="10" t="s">
        <v>17</v>
      </c>
      <c r="S134" s="10" t="s">
        <v>21145</v>
      </c>
    </row>
    <row r="135" spans="1:19">
      <c r="A135" s="10">
        <v>26</v>
      </c>
      <c r="B135" s="10">
        <v>55775</v>
      </c>
      <c r="C135" s="10">
        <v>11529</v>
      </c>
      <c r="D135" s="1" t="s">
        <v>3810</v>
      </c>
      <c r="E135" s="1" t="s">
        <v>3833</v>
      </c>
      <c r="F135" s="1" t="s">
        <v>3834</v>
      </c>
      <c r="G135" s="10" t="s">
        <v>16</v>
      </c>
      <c r="H135" s="10">
        <v>55.45</v>
      </c>
      <c r="I135" s="10">
        <v>1283.6146000000001</v>
      </c>
      <c r="J135" s="10">
        <v>-6.9</v>
      </c>
      <c r="K135" s="10">
        <v>642.81020000000001</v>
      </c>
      <c r="L135" s="10">
        <v>2</v>
      </c>
      <c r="M135" s="10">
        <v>242.73</v>
      </c>
      <c r="N135" s="10">
        <v>312196</v>
      </c>
      <c r="O135" s="10">
        <v>3</v>
      </c>
      <c r="P135" s="10">
        <v>72</v>
      </c>
      <c r="Q135" s="10">
        <v>82</v>
      </c>
      <c r="R135" s="10" t="s">
        <v>17</v>
      </c>
      <c r="S135" s="10" t="s">
        <v>21145</v>
      </c>
    </row>
    <row r="136" spans="1:19">
      <c r="A136" s="10">
        <v>26</v>
      </c>
      <c r="B136" s="10">
        <v>55775</v>
      </c>
      <c r="C136" s="10">
        <v>11529</v>
      </c>
      <c r="D136" s="1" t="s">
        <v>3810</v>
      </c>
      <c r="E136" s="1" t="s">
        <v>3835</v>
      </c>
      <c r="F136" s="1" t="s">
        <v>3836</v>
      </c>
      <c r="G136" s="10" t="s">
        <v>16</v>
      </c>
      <c r="H136" s="10">
        <v>54.42</v>
      </c>
      <c r="I136" s="10">
        <v>1120.6492000000001</v>
      </c>
      <c r="J136" s="10">
        <v>-5.5</v>
      </c>
      <c r="K136" s="10">
        <v>374.55500000000001</v>
      </c>
      <c r="L136" s="10">
        <v>3</v>
      </c>
      <c r="M136" s="10">
        <v>272.76</v>
      </c>
      <c r="N136" s="10">
        <v>329464</v>
      </c>
      <c r="O136" s="10">
        <v>4</v>
      </c>
      <c r="P136" s="10">
        <v>217</v>
      </c>
      <c r="Q136" s="10">
        <v>226</v>
      </c>
      <c r="R136" s="10" t="s">
        <v>17</v>
      </c>
      <c r="S136" s="10" t="s">
        <v>21145</v>
      </c>
    </row>
    <row r="137" spans="1:19">
      <c r="A137" s="10">
        <v>26</v>
      </c>
      <c r="B137" s="10">
        <v>55775</v>
      </c>
      <c r="C137" s="10">
        <v>11529</v>
      </c>
      <c r="D137" s="1" t="s">
        <v>3810</v>
      </c>
      <c r="E137" s="1" t="s">
        <v>12337</v>
      </c>
      <c r="F137" s="1" t="s">
        <v>11765</v>
      </c>
      <c r="G137" s="10" t="s">
        <v>16</v>
      </c>
      <c r="H137" s="10">
        <v>54.35</v>
      </c>
      <c r="I137" s="10">
        <v>1320.6747</v>
      </c>
      <c r="J137" s="10">
        <v>-7.7</v>
      </c>
      <c r="K137" s="10">
        <v>661.33950000000004</v>
      </c>
      <c r="L137" s="10">
        <v>2</v>
      </c>
      <c r="M137" s="10">
        <v>408.77</v>
      </c>
      <c r="N137" s="10">
        <v>407449</v>
      </c>
      <c r="O137" s="10">
        <v>2</v>
      </c>
      <c r="P137" s="10">
        <v>165</v>
      </c>
      <c r="Q137" s="10">
        <v>177</v>
      </c>
      <c r="R137" s="10" t="s">
        <v>17</v>
      </c>
      <c r="S137" s="10" t="s">
        <v>21145</v>
      </c>
    </row>
    <row r="138" spans="1:19">
      <c r="A138" s="10">
        <v>26</v>
      </c>
      <c r="B138" s="10">
        <v>55775</v>
      </c>
      <c r="C138" s="10">
        <v>11529</v>
      </c>
      <c r="D138" s="1" t="s">
        <v>3810</v>
      </c>
      <c r="E138" s="1" t="s">
        <v>3821</v>
      </c>
      <c r="F138" s="1" t="s">
        <v>3822</v>
      </c>
      <c r="G138" s="10" t="s">
        <v>16</v>
      </c>
      <c r="H138" s="10">
        <v>53.85</v>
      </c>
      <c r="I138" s="10">
        <v>1650.8076000000001</v>
      </c>
      <c r="J138" s="10">
        <v>-20.9</v>
      </c>
      <c r="K138" s="10">
        <v>826.39390000000003</v>
      </c>
      <c r="L138" s="10">
        <v>2</v>
      </c>
      <c r="M138" s="10">
        <v>546.58000000000004</v>
      </c>
      <c r="N138" s="10">
        <v>486435</v>
      </c>
      <c r="O138" s="10">
        <v>3</v>
      </c>
      <c r="P138" s="10">
        <v>314</v>
      </c>
      <c r="Q138" s="10">
        <v>327</v>
      </c>
      <c r="R138" s="10" t="s">
        <v>17</v>
      </c>
      <c r="S138" s="10" t="s">
        <v>21145</v>
      </c>
    </row>
    <row r="139" spans="1:19">
      <c r="A139" s="10">
        <v>26</v>
      </c>
      <c r="B139" s="10">
        <v>55775</v>
      </c>
      <c r="C139" s="10">
        <v>11529</v>
      </c>
      <c r="D139" s="1" t="s">
        <v>3810</v>
      </c>
      <c r="E139" s="1" t="s">
        <v>12336</v>
      </c>
      <c r="F139" s="1" t="s">
        <v>11761</v>
      </c>
      <c r="G139" s="10" t="s">
        <v>16</v>
      </c>
      <c r="H139" s="10">
        <v>53.78</v>
      </c>
      <c r="I139" s="10">
        <v>1016.5906</v>
      </c>
      <c r="J139" s="10">
        <v>-17.2</v>
      </c>
      <c r="K139" s="10">
        <v>509.29390000000001</v>
      </c>
      <c r="L139" s="10">
        <v>2</v>
      </c>
      <c r="M139" s="10">
        <v>516.16999999999996</v>
      </c>
      <c r="N139" s="10">
        <v>469053</v>
      </c>
      <c r="O139" s="10">
        <v>1</v>
      </c>
      <c r="P139" s="10">
        <v>83</v>
      </c>
      <c r="Q139" s="10">
        <v>91</v>
      </c>
      <c r="R139" s="10" t="s">
        <v>17</v>
      </c>
      <c r="S139" s="10" t="s">
        <v>21145</v>
      </c>
    </row>
    <row r="140" spans="1:19">
      <c r="A140" s="10">
        <v>26</v>
      </c>
      <c r="B140" s="10">
        <v>55775</v>
      </c>
      <c r="C140" s="10">
        <v>11529</v>
      </c>
      <c r="D140" s="1" t="s">
        <v>3810</v>
      </c>
      <c r="E140" s="1" t="s">
        <v>12335</v>
      </c>
      <c r="F140" s="1" t="s">
        <v>11754</v>
      </c>
      <c r="G140" s="10" t="s">
        <v>16</v>
      </c>
      <c r="H140" s="10">
        <v>52.58</v>
      </c>
      <c r="I140" s="10">
        <v>1448.8027</v>
      </c>
      <c r="J140" s="10">
        <v>-11</v>
      </c>
      <c r="K140" s="10">
        <v>725.40070000000003</v>
      </c>
      <c r="L140" s="10">
        <v>2</v>
      </c>
      <c r="M140" s="10">
        <v>472.22</v>
      </c>
      <c r="N140" s="10">
        <v>443809</v>
      </c>
      <c r="O140" s="10">
        <v>1</v>
      </c>
      <c r="P140" s="10">
        <v>272</v>
      </c>
      <c r="Q140" s="10">
        <v>285</v>
      </c>
      <c r="R140" s="10" t="s">
        <v>17</v>
      </c>
      <c r="S140" s="10" t="s">
        <v>21145</v>
      </c>
    </row>
    <row r="141" spans="1:19">
      <c r="A141" s="10">
        <v>26</v>
      </c>
      <c r="B141" s="10">
        <v>55775</v>
      </c>
      <c r="C141" s="10">
        <v>11529</v>
      </c>
      <c r="D141" s="1" t="s">
        <v>3810</v>
      </c>
      <c r="E141" s="1" t="s">
        <v>3839</v>
      </c>
      <c r="F141" s="1" t="s">
        <v>3840</v>
      </c>
      <c r="G141" s="10" t="s">
        <v>16</v>
      </c>
      <c r="H141" s="10">
        <v>51.98</v>
      </c>
      <c r="I141" s="10">
        <v>814.42250000000001</v>
      </c>
      <c r="J141" s="10">
        <v>-3.2</v>
      </c>
      <c r="K141" s="10">
        <v>408.21719999999999</v>
      </c>
      <c r="L141" s="10">
        <v>2</v>
      </c>
      <c r="M141" s="10">
        <v>275.77999999999997</v>
      </c>
      <c r="N141" s="10">
        <v>331183</v>
      </c>
      <c r="O141" s="10">
        <v>4</v>
      </c>
      <c r="P141" s="10">
        <v>256</v>
      </c>
      <c r="Q141" s="10">
        <v>262</v>
      </c>
      <c r="R141" s="10" t="s">
        <v>17</v>
      </c>
      <c r="S141" s="10" t="s">
        <v>21145</v>
      </c>
    </row>
    <row r="142" spans="1:19">
      <c r="A142" s="10">
        <v>26</v>
      </c>
      <c r="B142" s="10">
        <v>55775</v>
      </c>
      <c r="C142" s="10">
        <v>11529</v>
      </c>
      <c r="D142" s="1" t="s">
        <v>3810</v>
      </c>
      <c r="E142" s="1" t="s">
        <v>3841</v>
      </c>
      <c r="F142" s="1" t="s">
        <v>3842</v>
      </c>
      <c r="G142" s="10" t="s">
        <v>16</v>
      </c>
      <c r="H142" s="10">
        <v>49.23</v>
      </c>
      <c r="I142" s="10">
        <v>1035.5501999999999</v>
      </c>
      <c r="J142" s="10">
        <v>-6.2</v>
      </c>
      <c r="K142" s="10">
        <v>518.77919999999995</v>
      </c>
      <c r="L142" s="10">
        <v>2</v>
      </c>
      <c r="M142" s="10">
        <v>386.9</v>
      </c>
      <c r="N142" s="10">
        <v>394921</v>
      </c>
      <c r="O142" s="10">
        <v>5</v>
      </c>
      <c r="P142" s="10">
        <v>208</v>
      </c>
      <c r="Q142" s="10">
        <v>216</v>
      </c>
      <c r="R142" s="10" t="s">
        <v>17</v>
      </c>
      <c r="S142" s="10" t="s">
        <v>21145</v>
      </c>
    </row>
    <row r="143" spans="1:19">
      <c r="A143" s="10">
        <v>26</v>
      </c>
      <c r="B143" s="10">
        <v>55775</v>
      </c>
      <c r="C143" s="10">
        <v>11529</v>
      </c>
      <c r="D143" s="1" t="s">
        <v>3810</v>
      </c>
      <c r="E143" s="1" t="s">
        <v>3843</v>
      </c>
      <c r="F143" s="1" t="s">
        <v>3844</v>
      </c>
      <c r="G143" s="10" t="s">
        <v>16</v>
      </c>
      <c r="H143" s="10">
        <v>47.49</v>
      </c>
      <c r="I143" s="10">
        <v>918.51750000000004</v>
      </c>
      <c r="J143" s="10">
        <v>-5.5</v>
      </c>
      <c r="K143" s="10">
        <v>460.26350000000002</v>
      </c>
      <c r="L143" s="10">
        <v>2</v>
      </c>
      <c r="M143" s="10">
        <v>232.16</v>
      </c>
      <c r="N143" s="10">
        <v>306135</v>
      </c>
      <c r="O143" s="10">
        <v>4</v>
      </c>
      <c r="P143" s="10">
        <v>355</v>
      </c>
      <c r="Q143" s="10">
        <v>362</v>
      </c>
      <c r="R143" s="10" t="s">
        <v>17</v>
      </c>
      <c r="S143" s="10" t="s">
        <v>21145</v>
      </c>
    </row>
    <row r="144" spans="1:19">
      <c r="A144" s="10">
        <v>26</v>
      </c>
      <c r="B144" s="10">
        <v>55775</v>
      </c>
      <c r="C144" s="10">
        <v>11529</v>
      </c>
      <c r="D144" s="1" t="s">
        <v>3810</v>
      </c>
      <c r="E144" s="1" t="s">
        <v>3855</v>
      </c>
      <c r="F144" s="1" t="s">
        <v>3856</v>
      </c>
      <c r="G144" s="10" t="s">
        <v>16</v>
      </c>
      <c r="H144" s="10">
        <v>46.81</v>
      </c>
      <c r="I144" s="10">
        <v>1274.5488</v>
      </c>
      <c r="J144" s="10">
        <v>-8.6999999999999993</v>
      </c>
      <c r="K144" s="10">
        <v>638.27610000000004</v>
      </c>
      <c r="L144" s="10">
        <v>2</v>
      </c>
      <c r="M144" s="10">
        <v>288.56</v>
      </c>
      <c r="N144" s="10">
        <v>338561</v>
      </c>
      <c r="O144" s="10">
        <v>2</v>
      </c>
      <c r="P144" s="10">
        <v>341</v>
      </c>
      <c r="Q144" s="10">
        <v>350</v>
      </c>
      <c r="R144" s="10" t="s">
        <v>16</v>
      </c>
      <c r="S144" s="10" t="s">
        <v>21145</v>
      </c>
    </row>
    <row r="145" spans="1:19">
      <c r="A145" s="10">
        <v>26</v>
      </c>
      <c r="B145" s="10">
        <v>55775</v>
      </c>
      <c r="C145" s="10">
        <v>11529</v>
      </c>
      <c r="D145" s="1" t="s">
        <v>3810</v>
      </c>
      <c r="E145" s="1" t="s">
        <v>3851</v>
      </c>
      <c r="F145" s="1" t="s">
        <v>3852</v>
      </c>
      <c r="G145" s="10" t="s">
        <v>16</v>
      </c>
      <c r="H145" s="10">
        <v>44.88</v>
      </c>
      <c r="I145" s="10">
        <v>1102.6022</v>
      </c>
      <c r="J145" s="10">
        <v>-4.0999999999999996</v>
      </c>
      <c r="K145" s="10">
        <v>552.30610000000001</v>
      </c>
      <c r="L145" s="10">
        <v>2</v>
      </c>
      <c r="M145" s="10">
        <v>329.9</v>
      </c>
      <c r="N145" s="10">
        <v>362292</v>
      </c>
      <c r="O145" s="10">
        <v>3</v>
      </c>
      <c r="P145" s="10">
        <v>167</v>
      </c>
      <c r="Q145" s="10">
        <v>177</v>
      </c>
      <c r="R145" s="10" t="s">
        <v>17</v>
      </c>
      <c r="S145" s="10" t="s">
        <v>21145</v>
      </c>
    </row>
    <row r="146" spans="1:19">
      <c r="A146" s="10">
        <v>26</v>
      </c>
      <c r="B146" s="10">
        <v>55775</v>
      </c>
      <c r="C146" s="10">
        <v>11529</v>
      </c>
      <c r="D146" s="1" t="s">
        <v>3810</v>
      </c>
      <c r="E146" s="1" t="s">
        <v>12334</v>
      </c>
      <c r="F146" s="1" t="s">
        <v>11695</v>
      </c>
      <c r="G146" s="10" t="s">
        <v>16</v>
      </c>
      <c r="H146" s="10">
        <v>44.43</v>
      </c>
      <c r="I146" s="10">
        <v>1233.6427000000001</v>
      </c>
      <c r="J146" s="10">
        <v>-9.1999999999999993</v>
      </c>
      <c r="K146" s="10">
        <v>617.8229</v>
      </c>
      <c r="L146" s="10">
        <v>2</v>
      </c>
      <c r="M146" s="10">
        <v>401.36</v>
      </c>
      <c r="N146" s="10">
        <v>403204</v>
      </c>
      <c r="O146" s="10">
        <v>2</v>
      </c>
      <c r="P146" s="10">
        <v>166</v>
      </c>
      <c r="Q146" s="10">
        <v>177</v>
      </c>
      <c r="R146" s="10" t="s">
        <v>17</v>
      </c>
      <c r="S146" s="10" t="s">
        <v>21145</v>
      </c>
    </row>
    <row r="147" spans="1:19">
      <c r="A147" s="10">
        <v>26</v>
      </c>
      <c r="B147" s="10">
        <v>55775</v>
      </c>
      <c r="C147" s="10">
        <v>11529</v>
      </c>
      <c r="D147" s="1" t="s">
        <v>3810</v>
      </c>
      <c r="E147" s="1" t="s">
        <v>3849</v>
      </c>
      <c r="F147" s="1" t="s">
        <v>3850</v>
      </c>
      <c r="G147" s="10" t="s">
        <v>16</v>
      </c>
      <c r="H147" s="10">
        <v>44.27</v>
      </c>
      <c r="I147" s="10">
        <v>739.39390000000003</v>
      </c>
      <c r="J147" s="10">
        <v>-4.8</v>
      </c>
      <c r="K147" s="10">
        <v>370.70240000000001</v>
      </c>
      <c r="L147" s="10">
        <v>2</v>
      </c>
      <c r="M147" s="10">
        <v>203.74</v>
      </c>
      <c r="N147" s="10">
        <v>289670</v>
      </c>
      <c r="O147" s="10">
        <v>3</v>
      </c>
      <c r="P147" s="10">
        <v>94</v>
      </c>
      <c r="Q147" s="10">
        <v>99</v>
      </c>
      <c r="R147" s="10" t="s">
        <v>17</v>
      </c>
      <c r="S147" s="10" t="s">
        <v>21145</v>
      </c>
    </row>
    <row r="148" spans="1:19">
      <c r="A148" s="10">
        <v>26</v>
      </c>
      <c r="B148" s="10">
        <v>55775</v>
      </c>
      <c r="C148" s="10">
        <v>11529</v>
      </c>
      <c r="D148" s="1" t="s">
        <v>3810</v>
      </c>
      <c r="E148" s="1" t="s">
        <v>3831</v>
      </c>
      <c r="F148" s="1" t="s">
        <v>3832</v>
      </c>
      <c r="G148" s="10" t="s">
        <v>16</v>
      </c>
      <c r="H148" s="10">
        <v>43.24</v>
      </c>
      <c r="I148" s="10">
        <v>1666.8025</v>
      </c>
      <c r="J148" s="10">
        <v>-12.3</v>
      </c>
      <c r="K148" s="10">
        <v>834.39829999999995</v>
      </c>
      <c r="L148" s="10">
        <v>2</v>
      </c>
      <c r="M148" s="10">
        <v>463.62</v>
      </c>
      <c r="N148" s="10">
        <v>438870</v>
      </c>
      <c r="O148" s="10">
        <v>1</v>
      </c>
      <c r="P148" s="10">
        <v>314</v>
      </c>
      <c r="Q148" s="10">
        <v>327</v>
      </c>
      <c r="R148" s="10" t="s">
        <v>16</v>
      </c>
      <c r="S148" s="10" t="s">
        <v>21145</v>
      </c>
    </row>
    <row r="149" spans="1:19">
      <c r="A149" s="10">
        <v>26</v>
      </c>
      <c r="B149" s="10">
        <v>55775</v>
      </c>
      <c r="C149" s="10">
        <v>11529</v>
      </c>
      <c r="D149" s="1" t="s">
        <v>3810</v>
      </c>
      <c r="E149" s="1" t="s">
        <v>3847</v>
      </c>
      <c r="F149" s="1" t="s">
        <v>3848</v>
      </c>
      <c r="G149" s="10" t="s">
        <v>16</v>
      </c>
      <c r="H149" s="10">
        <v>36.79</v>
      </c>
      <c r="I149" s="10">
        <v>1164.6542999999999</v>
      </c>
      <c r="J149" s="10">
        <v>-9.3000000000000007</v>
      </c>
      <c r="K149" s="10">
        <v>583.32899999999995</v>
      </c>
      <c r="L149" s="10">
        <v>2</v>
      </c>
      <c r="M149" s="10">
        <v>421.62</v>
      </c>
      <c r="N149" s="10">
        <v>414822</v>
      </c>
      <c r="O149" s="10">
        <v>2</v>
      </c>
      <c r="P149" s="10">
        <v>275</v>
      </c>
      <c r="Q149" s="10">
        <v>285</v>
      </c>
      <c r="R149" s="10" t="s">
        <v>17</v>
      </c>
      <c r="S149" s="10" t="s">
        <v>21145</v>
      </c>
    </row>
    <row r="150" spans="1:19">
      <c r="A150" s="10">
        <v>26</v>
      </c>
      <c r="B150" s="10">
        <v>55775</v>
      </c>
      <c r="C150" s="10">
        <v>11529</v>
      </c>
      <c r="D150" s="1" t="s">
        <v>3810</v>
      </c>
      <c r="E150" s="1" t="s">
        <v>3859</v>
      </c>
      <c r="F150" s="1" t="s">
        <v>3860</v>
      </c>
      <c r="G150" s="10" t="s">
        <v>16</v>
      </c>
      <c r="H150" s="10">
        <v>35.81</v>
      </c>
      <c r="I150" s="10">
        <v>856.57460000000003</v>
      </c>
      <c r="J150" s="10">
        <v>-8.6999999999999993</v>
      </c>
      <c r="K150" s="10">
        <v>429.29079999999999</v>
      </c>
      <c r="L150" s="10">
        <v>2</v>
      </c>
      <c r="M150" s="10">
        <v>232.13</v>
      </c>
      <c r="N150" s="10">
        <v>306134</v>
      </c>
      <c r="O150" s="10">
        <v>1</v>
      </c>
      <c r="P150" s="10">
        <v>142</v>
      </c>
      <c r="Q150" s="10">
        <v>149</v>
      </c>
      <c r="R150" s="10" t="s">
        <v>17</v>
      </c>
      <c r="S150" s="10" t="s">
        <v>21145</v>
      </c>
    </row>
    <row r="151" spans="1:19">
      <c r="A151" s="10">
        <v>26</v>
      </c>
      <c r="B151" s="10">
        <v>55775</v>
      </c>
      <c r="C151" s="10">
        <v>11529</v>
      </c>
      <c r="D151" s="1" t="s">
        <v>3810</v>
      </c>
      <c r="E151" s="1" t="s">
        <v>3861</v>
      </c>
      <c r="F151" s="1" t="s">
        <v>3862</v>
      </c>
      <c r="G151" s="10" t="s">
        <v>16</v>
      </c>
      <c r="H151" s="10">
        <v>34.659999999999997</v>
      </c>
      <c r="I151" s="10">
        <v>755.38869999999997</v>
      </c>
      <c r="J151" s="10">
        <v>-7.8</v>
      </c>
      <c r="K151" s="10">
        <v>378.69869999999997</v>
      </c>
      <c r="L151" s="10">
        <v>2</v>
      </c>
      <c r="M151" s="10">
        <v>142.36000000000001</v>
      </c>
      <c r="N151" s="10">
        <v>243311</v>
      </c>
      <c r="O151" s="10">
        <v>3</v>
      </c>
      <c r="P151" s="10">
        <v>94</v>
      </c>
      <c r="Q151" s="10">
        <v>99</v>
      </c>
      <c r="R151" s="10" t="s">
        <v>16</v>
      </c>
      <c r="S151" s="10" t="s">
        <v>21145</v>
      </c>
    </row>
    <row r="152" spans="1:19">
      <c r="A152" s="10">
        <v>26</v>
      </c>
      <c r="B152" s="10">
        <v>55775</v>
      </c>
      <c r="C152" s="10">
        <v>11529</v>
      </c>
      <c r="D152" s="1" t="s">
        <v>3810</v>
      </c>
      <c r="E152" s="1" t="s">
        <v>12333</v>
      </c>
      <c r="F152" s="1" t="s">
        <v>11592</v>
      </c>
      <c r="G152" s="10" t="s">
        <v>16</v>
      </c>
      <c r="H152" s="10">
        <v>33.69</v>
      </c>
      <c r="I152" s="10">
        <v>1030.4719</v>
      </c>
      <c r="J152" s="10">
        <v>-9.3000000000000007</v>
      </c>
      <c r="K152" s="10">
        <v>516.23850000000004</v>
      </c>
      <c r="L152" s="10">
        <v>2</v>
      </c>
      <c r="M152" s="10">
        <v>166.46</v>
      </c>
      <c r="N152" s="10">
        <v>257958</v>
      </c>
      <c r="O152" s="10">
        <v>1</v>
      </c>
      <c r="P152" s="10">
        <v>305</v>
      </c>
      <c r="Q152" s="10">
        <v>313</v>
      </c>
      <c r="R152" s="10" t="s">
        <v>17</v>
      </c>
      <c r="S152" s="10" t="s">
        <v>21145</v>
      </c>
    </row>
    <row r="153" spans="1:19">
      <c r="A153" s="10">
        <v>26</v>
      </c>
      <c r="B153" s="10">
        <v>55775</v>
      </c>
      <c r="C153" s="10">
        <v>11529</v>
      </c>
      <c r="D153" s="1" t="s">
        <v>3810</v>
      </c>
      <c r="E153" s="1" t="s">
        <v>12332</v>
      </c>
      <c r="F153" s="1" t="s">
        <v>11552</v>
      </c>
      <c r="G153" s="10" t="s">
        <v>16</v>
      </c>
      <c r="H153" s="10">
        <v>30.7</v>
      </c>
      <c r="I153" s="10">
        <v>861.45960000000002</v>
      </c>
      <c r="J153" s="10">
        <v>-8.3000000000000007</v>
      </c>
      <c r="K153" s="10">
        <v>431.73349999999999</v>
      </c>
      <c r="L153" s="10">
        <v>2</v>
      </c>
      <c r="M153" s="10">
        <v>229.51</v>
      </c>
      <c r="N153" s="10">
        <v>304621</v>
      </c>
      <c r="O153" s="10">
        <v>1</v>
      </c>
      <c r="P153" s="10">
        <v>170</v>
      </c>
      <c r="Q153" s="10">
        <v>177</v>
      </c>
      <c r="R153" s="10" t="s">
        <v>17</v>
      </c>
      <c r="S153" s="10" t="s">
        <v>21145</v>
      </c>
    </row>
    <row r="154" spans="1:19">
      <c r="A154" s="10">
        <v>26</v>
      </c>
      <c r="B154" s="10">
        <v>55775</v>
      </c>
      <c r="C154" s="10">
        <v>11529</v>
      </c>
      <c r="D154" s="1" t="s">
        <v>3810</v>
      </c>
      <c r="E154" s="1" t="s">
        <v>3853</v>
      </c>
      <c r="F154" s="1" t="s">
        <v>3854</v>
      </c>
      <c r="G154" s="10" t="s">
        <v>16</v>
      </c>
      <c r="H154" s="10">
        <v>30.51</v>
      </c>
      <c r="I154" s="10">
        <v>728.4796</v>
      </c>
      <c r="J154" s="10">
        <v>-3.2</v>
      </c>
      <c r="K154" s="10">
        <v>365.24590000000001</v>
      </c>
      <c r="L154" s="10">
        <v>2</v>
      </c>
      <c r="M154" s="10">
        <v>300.41000000000003</v>
      </c>
      <c r="N154" s="10">
        <v>345422</v>
      </c>
      <c r="O154" s="10">
        <v>6</v>
      </c>
      <c r="P154" s="10">
        <v>143</v>
      </c>
      <c r="Q154" s="10">
        <v>149</v>
      </c>
      <c r="R154" s="10" t="s">
        <v>17</v>
      </c>
      <c r="S154" s="10" t="s">
        <v>21145</v>
      </c>
    </row>
    <row r="155" spans="1:19">
      <c r="A155" s="10">
        <v>26</v>
      </c>
      <c r="B155" s="10">
        <v>55775</v>
      </c>
      <c r="C155" s="10">
        <v>11529</v>
      </c>
      <c r="D155" s="1" t="s">
        <v>3810</v>
      </c>
      <c r="E155" s="1" t="s">
        <v>12331</v>
      </c>
      <c r="F155" s="1" t="s">
        <v>11545</v>
      </c>
      <c r="G155" s="10" t="s">
        <v>16</v>
      </c>
      <c r="H155" s="10">
        <v>30.18</v>
      </c>
      <c r="I155" s="10">
        <v>1033.5232000000001</v>
      </c>
      <c r="J155" s="10">
        <v>-8.5</v>
      </c>
      <c r="K155" s="10">
        <v>517.7645</v>
      </c>
      <c r="L155" s="10">
        <v>2</v>
      </c>
      <c r="M155" s="10">
        <v>287.31</v>
      </c>
      <c r="N155" s="10">
        <v>337849</v>
      </c>
      <c r="O155" s="10">
        <v>2</v>
      </c>
      <c r="P155" s="10">
        <v>263</v>
      </c>
      <c r="Q155" s="10">
        <v>271</v>
      </c>
      <c r="R155" s="10" t="s">
        <v>17</v>
      </c>
      <c r="S155" s="10" t="s">
        <v>21145</v>
      </c>
    </row>
    <row r="156" spans="1:19">
      <c r="A156" s="10">
        <v>168</v>
      </c>
      <c r="B156" s="10">
        <v>56411</v>
      </c>
      <c r="C156" s="10">
        <v>11551</v>
      </c>
      <c r="D156" s="1" t="s">
        <v>12271</v>
      </c>
      <c r="E156" s="1" t="s">
        <v>3347</v>
      </c>
      <c r="F156" s="1" t="s">
        <v>3348</v>
      </c>
      <c r="G156" s="10" t="s">
        <v>16</v>
      </c>
      <c r="H156" s="10">
        <v>73.709999999999994</v>
      </c>
      <c r="I156" s="10">
        <v>1548.8146999999999</v>
      </c>
      <c r="J156" s="10">
        <v>-2.5</v>
      </c>
      <c r="K156" s="10">
        <v>517.27750000000003</v>
      </c>
      <c r="L156" s="10">
        <v>3</v>
      </c>
      <c r="M156" s="10">
        <v>300.66000000000003</v>
      </c>
      <c r="N156" s="10">
        <v>345527</v>
      </c>
      <c r="O156" s="10">
        <v>4</v>
      </c>
      <c r="P156" s="10">
        <v>38</v>
      </c>
      <c r="Q156" s="10">
        <v>52</v>
      </c>
      <c r="R156" s="10" t="s">
        <v>17</v>
      </c>
      <c r="S156" s="10" t="s">
        <v>21145</v>
      </c>
    </row>
    <row r="157" spans="1:19">
      <c r="A157" s="10">
        <v>168</v>
      </c>
      <c r="B157" s="10">
        <v>56411</v>
      </c>
      <c r="C157" s="10">
        <v>11551</v>
      </c>
      <c r="D157" s="1" t="s">
        <v>12271</v>
      </c>
      <c r="E157" s="1" t="s">
        <v>3343</v>
      </c>
      <c r="F157" s="1" t="s">
        <v>3344</v>
      </c>
      <c r="G157" s="10" t="s">
        <v>16</v>
      </c>
      <c r="H157" s="10">
        <v>72.64</v>
      </c>
      <c r="I157" s="10">
        <v>1635.8269</v>
      </c>
      <c r="J157" s="10">
        <v>-6.4</v>
      </c>
      <c r="K157" s="10">
        <v>546.27940000000001</v>
      </c>
      <c r="L157" s="10">
        <v>3</v>
      </c>
      <c r="M157" s="10">
        <v>306.64999999999998</v>
      </c>
      <c r="N157" s="10">
        <v>348961</v>
      </c>
      <c r="O157" s="10">
        <v>1</v>
      </c>
      <c r="P157" s="10">
        <v>185</v>
      </c>
      <c r="Q157" s="10">
        <v>199</v>
      </c>
      <c r="R157" s="10" t="s">
        <v>17</v>
      </c>
      <c r="S157" s="10" t="s">
        <v>21145</v>
      </c>
    </row>
    <row r="158" spans="1:19">
      <c r="A158" s="10">
        <v>168</v>
      </c>
      <c r="B158" s="10">
        <v>56411</v>
      </c>
      <c r="C158" s="10">
        <v>11551</v>
      </c>
      <c r="D158" s="1" t="s">
        <v>12271</v>
      </c>
      <c r="E158" s="1" t="s">
        <v>3351</v>
      </c>
      <c r="F158" s="1" t="s">
        <v>3352</v>
      </c>
      <c r="G158" s="10" t="s">
        <v>16</v>
      </c>
      <c r="H158" s="10">
        <v>48.57</v>
      </c>
      <c r="I158" s="10">
        <v>1170.5413000000001</v>
      </c>
      <c r="J158" s="10">
        <v>-3.1</v>
      </c>
      <c r="K158" s="10">
        <v>586.27610000000004</v>
      </c>
      <c r="L158" s="10">
        <v>2</v>
      </c>
      <c r="M158" s="10">
        <v>344.58</v>
      </c>
      <c r="N158" s="10">
        <v>370676</v>
      </c>
      <c r="O158" s="10">
        <v>2</v>
      </c>
      <c r="P158" s="10">
        <v>28</v>
      </c>
      <c r="Q158" s="10">
        <v>37</v>
      </c>
      <c r="R158" s="10" t="s">
        <v>16</v>
      </c>
      <c r="S158" s="10" t="s">
        <v>21145</v>
      </c>
    </row>
    <row r="159" spans="1:19">
      <c r="A159" s="10">
        <v>168</v>
      </c>
      <c r="B159" s="10">
        <v>56411</v>
      </c>
      <c r="C159" s="10">
        <v>11551</v>
      </c>
      <c r="D159" s="1" t="s">
        <v>12271</v>
      </c>
      <c r="E159" s="1" t="s">
        <v>3363</v>
      </c>
      <c r="F159" s="1" t="s">
        <v>3364</v>
      </c>
      <c r="G159" s="10" t="s">
        <v>16</v>
      </c>
      <c r="H159" s="10">
        <v>32.65</v>
      </c>
      <c r="I159" s="10">
        <v>930.52149999999995</v>
      </c>
      <c r="J159" s="10">
        <v>-16</v>
      </c>
      <c r="K159" s="10">
        <v>466.26060000000001</v>
      </c>
      <c r="L159" s="10">
        <v>2</v>
      </c>
      <c r="M159" s="10">
        <v>391.98</v>
      </c>
      <c r="N159" s="10">
        <v>397847</v>
      </c>
      <c r="O159" s="10">
        <v>1</v>
      </c>
      <c r="P159" s="10">
        <v>147</v>
      </c>
      <c r="Q159" s="10">
        <v>153</v>
      </c>
      <c r="R159" s="10" t="s">
        <v>17</v>
      </c>
      <c r="S159" s="10" t="s">
        <v>21145</v>
      </c>
    </row>
    <row r="160" spans="1:19">
      <c r="A160" s="10">
        <v>168</v>
      </c>
      <c r="B160" s="10">
        <v>56139</v>
      </c>
      <c r="C160" s="10">
        <v>11552</v>
      </c>
      <c r="D160" s="1" t="s">
        <v>4603</v>
      </c>
      <c r="E160" s="1" t="s">
        <v>3343</v>
      </c>
      <c r="F160" s="1" t="s">
        <v>3344</v>
      </c>
      <c r="G160" s="10" t="s">
        <v>16</v>
      </c>
      <c r="H160" s="10">
        <v>72.64</v>
      </c>
      <c r="I160" s="10">
        <v>1635.8269</v>
      </c>
      <c r="J160" s="10">
        <v>-6.4</v>
      </c>
      <c r="K160" s="10">
        <v>546.27940000000001</v>
      </c>
      <c r="L160" s="10">
        <v>3</v>
      </c>
      <c r="M160" s="10">
        <v>306.64999999999998</v>
      </c>
      <c r="N160" s="10">
        <v>348961</v>
      </c>
      <c r="O160" s="10">
        <v>1</v>
      </c>
      <c r="P160" s="10">
        <v>163</v>
      </c>
      <c r="Q160" s="10">
        <v>177</v>
      </c>
      <c r="R160" s="10" t="s">
        <v>17</v>
      </c>
      <c r="S160" s="10" t="s">
        <v>21145</v>
      </c>
    </row>
    <row r="161" spans="1:19">
      <c r="A161" s="10">
        <v>168</v>
      </c>
      <c r="B161" s="10">
        <v>56139</v>
      </c>
      <c r="C161" s="10">
        <v>11552</v>
      </c>
      <c r="D161" s="1" t="s">
        <v>4603</v>
      </c>
      <c r="E161" s="1" t="s">
        <v>4604</v>
      </c>
      <c r="F161" s="1" t="s">
        <v>3358</v>
      </c>
      <c r="G161" s="10" t="s">
        <v>16</v>
      </c>
      <c r="H161" s="10">
        <v>63</v>
      </c>
      <c r="I161" s="10">
        <v>1466.6862000000001</v>
      </c>
      <c r="J161" s="10">
        <v>1</v>
      </c>
      <c r="K161" s="10">
        <v>489.90320000000003</v>
      </c>
      <c r="L161" s="10">
        <v>3</v>
      </c>
      <c r="M161" s="10">
        <v>79.900000000000006</v>
      </c>
      <c r="N161" s="10">
        <v>193015</v>
      </c>
      <c r="O161" s="10">
        <v>1</v>
      </c>
      <c r="P161" s="10">
        <v>138</v>
      </c>
      <c r="Q161" s="10">
        <v>151</v>
      </c>
      <c r="R161" s="10" t="s">
        <v>17</v>
      </c>
      <c r="S161" s="10" t="s">
        <v>21145</v>
      </c>
    </row>
    <row r="162" spans="1:19">
      <c r="A162" s="10">
        <v>168</v>
      </c>
      <c r="B162" s="10">
        <v>56139</v>
      </c>
      <c r="C162" s="10">
        <v>11552</v>
      </c>
      <c r="D162" s="1" t="s">
        <v>4603</v>
      </c>
      <c r="E162" s="1" t="s">
        <v>3371</v>
      </c>
      <c r="F162" s="1" t="s">
        <v>3372</v>
      </c>
      <c r="G162" s="10" t="s">
        <v>16</v>
      </c>
      <c r="H162" s="10">
        <v>37.119999999999997</v>
      </c>
      <c r="I162" s="10">
        <v>823.38980000000004</v>
      </c>
      <c r="J162" s="10">
        <v>-5.0999999999999996</v>
      </c>
      <c r="K162" s="10">
        <v>412.70010000000002</v>
      </c>
      <c r="L162" s="10">
        <v>2</v>
      </c>
      <c r="M162" s="10">
        <v>171.86</v>
      </c>
      <c r="N162" s="10">
        <v>261087</v>
      </c>
      <c r="O162" s="10">
        <v>1</v>
      </c>
      <c r="P162" s="10">
        <v>156</v>
      </c>
      <c r="Q162" s="10">
        <v>162</v>
      </c>
      <c r="R162" s="10" t="s">
        <v>17</v>
      </c>
      <c r="S162" s="10" t="s">
        <v>21145</v>
      </c>
    </row>
    <row r="163" spans="1:19">
      <c r="A163" s="10">
        <v>168</v>
      </c>
      <c r="B163" s="10">
        <v>56139</v>
      </c>
      <c r="C163" s="10">
        <v>11552</v>
      </c>
      <c r="D163" s="1" t="s">
        <v>4603</v>
      </c>
      <c r="E163" s="1" t="s">
        <v>3363</v>
      </c>
      <c r="F163" s="1" t="s">
        <v>3364</v>
      </c>
      <c r="G163" s="10" t="s">
        <v>16</v>
      </c>
      <c r="H163" s="10">
        <v>32.65</v>
      </c>
      <c r="I163" s="10">
        <v>930.52149999999995</v>
      </c>
      <c r="J163" s="10">
        <v>-16</v>
      </c>
      <c r="K163" s="10">
        <v>466.26060000000001</v>
      </c>
      <c r="L163" s="10">
        <v>2</v>
      </c>
      <c r="M163" s="10">
        <v>391.98</v>
      </c>
      <c r="N163" s="10">
        <v>397847</v>
      </c>
      <c r="O163" s="10">
        <v>1</v>
      </c>
      <c r="P163" s="10">
        <v>131</v>
      </c>
      <c r="Q163" s="10">
        <v>137</v>
      </c>
      <c r="R163" s="10" t="s">
        <v>17</v>
      </c>
      <c r="S163" s="10" t="s">
        <v>21145</v>
      </c>
    </row>
    <row r="164" spans="1:19">
      <c r="A164" s="10">
        <v>431</v>
      </c>
      <c r="B164" s="10">
        <v>55876</v>
      </c>
      <c r="C164" s="10">
        <v>12128</v>
      </c>
      <c r="D164" s="1" t="s">
        <v>2132</v>
      </c>
      <c r="E164" s="1" t="s">
        <v>2167</v>
      </c>
      <c r="F164" s="1" t="s">
        <v>2168</v>
      </c>
      <c r="G164" s="10" t="s">
        <v>16</v>
      </c>
      <c r="H164" s="10">
        <v>52.71</v>
      </c>
      <c r="I164" s="10">
        <v>1257.6452999999999</v>
      </c>
      <c r="J164" s="10">
        <v>-4.4000000000000004</v>
      </c>
      <c r="K164" s="10">
        <v>629.82709999999997</v>
      </c>
      <c r="L164" s="10">
        <v>2</v>
      </c>
      <c r="M164" s="10">
        <v>336.14</v>
      </c>
      <c r="N164" s="10">
        <v>365833</v>
      </c>
      <c r="O164" s="10">
        <v>1</v>
      </c>
      <c r="P164" s="10">
        <v>151</v>
      </c>
      <c r="Q164" s="10">
        <v>161</v>
      </c>
      <c r="R164" s="10" t="s">
        <v>17</v>
      </c>
      <c r="S164" s="10" t="s">
        <v>21145</v>
      </c>
    </row>
    <row r="165" spans="1:19">
      <c r="A165" s="10">
        <v>431</v>
      </c>
      <c r="B165" s="10">
        <v>55876</v>
      </c>
      <c r="C165" s="10">
        <v>12128</v>
      </c>
      <c r="D165" s="1" t="s">
        <v>2132</v>
      </c>
      <c r="E165" s="1" t="s">
        <v>2201</v>
      </c>
      <c r="F165" s="1" t="s">
        <v>2202</v>
      </c>
      <c r="G165" s="10" t="s">
        <v>16</v>
      </c>
      <c r="H165" s="10">
        <v>43.08</v>
      </c>
      <c r="I165" s="10">
        <v>1004.4774</v>
      </c>
      <c r="J165" s="10">
        <v>-2.9</v>
      </c>
      <c r="K165" s="10">
        <v>503.24450000000002</v>
      </c>
      <c r="L165" s="10">
        <v>2</v>
      </c>
      <c r="M165" s="10">
        <v>70.239999999999995</v>
      </c>
      <c r="N165" s="10">
        <v>183015</v>
      </c>
      <c r="O165" s="10">
        <v>1</v>
      </c>
      <c r="P165" s="10">
        <v>57</v>
      </c>
      <c r="Q165" s="10">
        <v>64</v>
      </c>
      <c r="R165" s="10" t="s">
        <v>17</v>
      </c>
      <c r="S165" s="10" t="s">
        <v>21145</v>
      </c>
    </row>
    <row r="167" spans="1:19">
      <c r="A167" s="14" t="s">
        <v>21143</v>
      </c>
    </row>
    <row r="168" spans="1:19" s="8" customFormat="1" ht="42">
      <c r="A168" s="9" t="s">
        <v>0</v>
      </c>
      <c r="B168" s="9" t="s">
        <v>1</v>
      </c>
      <c r="C168" s="9" t="s">
        <v>2</v>
      </c>
      <c r="D168" s="9" t="s">
        <v>3</v>
      </c>
      <c r="E168" s="9" t="s">
        <v>4</v>
      </c>
      <c r="F168" s="9" t="s">
        <v>5</v>
      </c>
      <c r="G168" s="9" t="s">
        <v>6</v>
      </c>
      <c r="H168" s="9" t="s">
        <v>21253</v>
      </c>
      <c r="I168" s="9" t="s">
        <v>7</v>
      </c>
      <c r="J168" s="9" t="s">
        <v>8</v>
      </c>
      <c r="K168" s="9" t="s">
        <v>9</v>
      </c>
      <c r="L168" s="9" t="s">
        <v>10</v>
      </c>
      <c r="M168" s="9" t="s">
        <v>21152</v>
      </c>
      <c r="N168" s="9" t="s">
        <v>21263</v>
      </c>
      <c r="O168" s="9" t="s">
        <v>21254</v>
      </c>
      <c r="P168" s="9" t="s">
        <v>21255</v>
      </c>
      <c r="Q168" s="9" t="s">
        <v>21256</v>
      </c>
      <c r="R168" s="6" t="s">
        <v>21149</v>
      </c>
    </row>
    <row r="169" spans="1:19">
      <c r="A169" s="10">
        <v>223</v>
      </c>
      <c r="B169" s="10">
        <v>56574</v>
      </c>
      <c r="C169" s="10" t="s">
        <v>7731</v>
      </c>
      <c r="D169" s="1" t="s">
        <v>7732</v>
      </c>
      <c r="E169" s="1" t="s">
        <v>7735</v>
      </c>
      <c r="F169" s="1" t="s">
        <v>7736</v>
      </c>
      <c r="G169" s="10" t="s">
        <v>16</v>
      </c>
      <c r="H169" s="10">
        <v>72.81</v>
      </c>
      <c r="I169" s="10">
        <v>1336.6735000000001</v>
      </c>
      <c r="J169" s="10">
        <v>-2.5</v>
      </c>
      <c r="K169" s="10">
        <v>446.56400000000002</v>
      </c>
      <c r="L169" s="10">
        <v>3</v>
      </c>
      <c r="M169" s="10">
        <v>88.24</v>
      </c>
      <c r="N169" s="10">
        <v>198268</v>
      </c>
      <c r="O169" s="10">
        <v>1</v>
      </c>
      <c r="P169" s="10">
        <v>95</v>
      </c>
      <c r="Q169" s="10">
        <v>105</v>
      </c>
      <c r="R169" s="10" t="s">
        <v>17</v>
      </c>
    </row>
    <row r="170" spans="1:19">
      <c r="A170" s="10">
        <v>223</v>
      </c>
      <c r="B170" s="10">
        <v>56574</v>
      </c>
      <c r="C170" s="10" t="s">
        <v>7731</v>
      </c>
      <c r="D170" s="1" t="s">
        <v>7732</v>
      </c>
      <c r="E170" s="1" t="s">
        <v>7733</v>
      </c>
      <c r="F170" s="1" t="s">
        <v>7734</v>
      </c>
      <c r="G170" s="10" t="s">
        <v>16</v>
      </c>
      <c r="H170" s="10">
        <v>70.33</v>
      </c>
      <c r="I170" s="10">
        <v>1758.9376</v>
      </c>
      <c r="J170" s="10">
        <v>-3</v>
      </c>
      <c r="K170" s="10">
        <v>587.31809999999996</v>
      </c>
      <c r="L170" s="10">
        <v>3</v>
      </c>
      <c r="M170" s="10">
        <v>428.37</v>
      </c>
      <c r="N170" s="10">
        <v>418661</v>
      </c>
      <c r="O170" s="10">
        <v>4</v>
      </c>
      <c r="P170" s="10">
        <v>23</v>
      </c>
      <c r="Q170" s="10">
        <v>37</v>
      </c>
      <c r="R170" s="10" t="s">
        <v>17</v>
      </c>
    </row>
    <row r="171" spans="1:19">
      <c r="A171" s="10">
        <v>223</v>
      </c>
      <c r="B171" s="10">
        <v>56574</v>
      </c>
      <c r="C171" s="10" t="s">
        <v>7731</v>
      </c>
      <c r="D171" s="1" t="s">
        <v>7732</v>
      </c>
      <c r="E171" s="1" t="s">
        <v>7743</v>
      </c>
      <c r="F171" s="1" t="s">
        <v>7744</v>
      </c>
      <c r="G171" s="10" t="s">
        <v>16</v>
      </c>
      <c r="H171" s="10">
        <v>30.4</v>
      </c>
      <c r="I171" s="10">
        <v>830.37699999999995</v>
      </c>
      <c r="J171" s="10">
        <v>1.7</v>
      </c>
      <c r="K171" s="10">
        <v>416.19650000000001</v>
      </c>
      <c r="L171" s="10">
        <v>2</v>
      </c>
      <c r="M171" s="10">
        <v>70.290000000000006</v>
      </c>
      <c r="N171" s="10">
        <v>183115</v>
      </c>
      <c r="O171" s="10">
        <v>1</v>
      </c>
      <c r="P171" s="10">
        <v>99</v>
      </c>
      <c r="Q171" s="10">
        <v>105</v>
      </c>
      <c r="R171" s="10" t="s">
        <v>17</v>
      </c>
    </row>
    <row r="172" spans="1:19">
      <c r="A172" s="10">
        <v>336</v>
      </c>
      <c r="B172" s="10">
        <v>56515</v>
      </c>
      <c r="C172" s="10" t="s">
        <v>9175</v>
      </c>
      <c r="D172" s="1" t="s">
        <v>9176</v>
      </c>
      <c r="E172" s="1" t="s">
        <v>9165</v>
      </c>
      <c r="F172" s="1" t="s">
        <v>9166</v>
      </c>
      <c r="G172" s="10" t="s">
        <v>16</v>
      </c>
      <c r="H172" s="10">
        <v>67.59</v>
      </c>
      <c r="I172" s="10">
        <v>1366.6881000000001</v>
      </c>
      <c r="J172" s="10">
        <v>-9.3000000000000007</v>
      </c>
      <c r="K172" s="10">
        <v>684.34500000000003</v>
      </c>
      <c r="L172" s="10">
        <v>2</v>
      </c>
      <c r="M172" s="10">
        <v>342.64</v>
      </c>
      <c r="N172" s="10">
        <v>369569</v>
      </c>
      <c r="O172" s="10">
        <v>2</v>
      </c>
      <c r="P172" s="10">
        <v>96</v>
      </c>
      <c r="Q172" s="10">
        <v>106</v>
      </c>
      <c r="R172" s="10" t="s">
        <v>17</v>
      </c>
    </row>
    <row r="173" spans="1:19">
      <c r="A173" s="10">
        <v>336</v>
      </c>
      <c r="B173" s="10">
        <v>56515</v>
      </c>
      <c r="C173" s="10" t="s">
        <v>9175</v>
      </c>
      <c r="D173" s="1" t="s">
        <v>9176</v>
      </c>
      <c r="E173" s="1" t="s">
        <v>9167</v>
      </c>
      <c r="F173" s="1" t="s">
        <v>9168</v>
      </c>
      <c r="G173" s="10" t="s">
        <v>16</v>
      </c>
      <c r="H173" s="10">
        <v>31.49</v>
      </c>
      <c r="I173" s="10">
        <v>1194.672</v>
      </c>
      <c r="J173" s="10">
        <v>-4.5</v>
      </c>
      <c r="K173" s="10">
        <v>598.34059999999999</v>
      </c>
      <c r="L173" s="10">
        <v>2</v>
      </c>
      <c r="M173" s="10">
        <v>288.01</v>
      </c>
      <c r="N173" s="10">
        <v>338258</v>
      </c>
      <c r="O173" s="10">
        <v>1</v>
      </c>
      <c r="P173" s="10">
        <v>130</v>
      </c>
      <c r="Q173" s="10">
        <v>140</v>
      </c>
      <c r="R173" s="10" t="s">
        <v>17</v>
      </c>
    </row>
    <row r="174" spans="1:19">
      <c r="A174" s="10">
        <v>150</v>
      </c>
      <c r="B174" s="10">
        <v>56530</v>
      </c>
      <c r="C174" s="10" t="s">
        <v>8229</v>
      </c>
      <c r="D174" s="1" t="s">
        <v>8230</v>
      </c>
      <c r="E174" s="1" t="s">
        <v>8241</v>
      </c>
      <c r="F174" s="1" t="s">
        <v>8242</v>
      </c>
      <c r="G174" s="10" t="s">
        <v>16</v>
      </c>
      <c r="H174" s="10">
        <v>34.06</v>
      </c>
      <c r="I174" s="10">
        <v>829.44460000000004</v>
      </c>
      <c r="J174" s="10">
        <v>-6.5</v>
      </c>
      <c r="K174" s="10">
        <v>415.7269</v>
      </c>
      <c r="L174" s="10">
        <v>2</v>
      </c>
      <c r="M174" s="10">
        <v>138.54</v>
      </c>
      <c r="N174" s="10">
        <v>236849</v>
      </c>
      <c r="O174" s="10">
        <v>2</v>
      </c>
      <c r="P174" s="10">
        <v>192</v>
      </c>
      <c r="Q174" s="10">
        <v>198</v>
      </c>
      <c r="R174" s="10" t="s">
        <v>17</v>
      </c>
    </row>
    <row r="175" spans="1:19">
      <c r="A175" s="10">
        <v>150</v>
      </c>
      <c r="B175" s="10">
        <v>56530</v>
      </c>
      <c r="C175" s="10" t="s">
        <v>8229</v>
      </c>
      <c r="D175" s="1" t="s">
        <v>8230</v>
      </c>
      <c r="E175" s="1" t="s">
        <v>8239</v>
      </c>
      <c r="F175" s="1" t="s">
        <v>8240</v>
      </c>
      <c r="G175" s="10" t="s">
        <v>16</v>
      </c>
      <c r="H175" s="10">
        <v>32.049999999999997</v>
      </c>
      <c r="I175" s="10">
        <v>779.4905</v>
      </c>
      <c r="J175" s="10">
        <v>-2.5</v>
      </c>
      <c r="K175" s="10">
        <v>390.7516</v>
      </c>
      <c r="L175" s="10">
        <v>2</v>
      </c>
      <c r="M175" s="10">
        <v>172.05</v>
      </c>
      <c r="N175" s="10">
        <v>261189</v>
      </c>
      <c r="O175" s="10">
        <v>4</v>
      </c>
      <c r="P175" s="10">
        <v>185</v>
      </c>
      <c r="Q175" s="10">
        <v>191</v>
      </c>
      <c r="R175" s="10" t="s">
        <v>17</v>
      </c>
    </row>
    <row r="176" spans="1:19">
      <c r="A176" s="10">
        <v>150</v>
      </c>
      <c r="B176" s="10">
        <v>56530</v>
      </c>
      <c r="C176" s="10" t="s">
        <v>8229</v>
      </c>
      <c r="D176" s="1" t="s">
        <v>8230</v>
      </c>
      <c r="E176" s="1" t="s">
        <v>11939</v>
      </c>
      <c r="F176" s="1" t="s">
        <v>11511</v>
      </c>
      <c r="G176" s="10" t="s">
        <v>16</v>
      </c>
      <c r="H176" s="10">
        <v>27.33</v>
      </c>
      <c r="I176" s="10">
        <v>763.35739999999998</v>
      </c>
      <c r="J176" s="10">
        <v>-6.6</v>
      </c>
      <c r="K176" s="10">
        <v>382.68349999999998</v>
      </c>
      <c r="L176" s="10">
        <v>2</v>
      </c>
      <c r="M176" s="10">
        <v>127.6</v>
      </c>
      <c r="N176" s="10">
        <v>230484</v>
      </c>
      <c r="O176" s="10">
        <v>3</v>
      </c>
      <c r="P176" s="10">
        <v>123</v>
      </c>
      <c r="Q176" s="10">
        <v>128</v>
      </c>
      <c r="R176" s="10" t="s">
        <v>16</v>
      </c>
    </row>
    <row r="177" spans="1:18">
      <c r="A177" s="10">
        <v>6</v>
      </c>
      <c r="B177" s="10">
        <v>55735</v>
      </c>
      <c r="C177" s="10" t="s">
        <v>1161</v>
      </c>
      <c r="D177" s="1" t="s">
        <v>1162</v>
      </c>
      <c r="E177" s="1" t="s">
        <v>1028</v>
      </c>
      <c r="F177" s="1" t="s">
        <v>1029</v>
      </c>
      <c r="G177" s="10" t="s">
        <v>16</v>
      </c>
      <c r="H177" s="10">
        <v>95.87</v>
      </c>
      <c r="I177" s="10">
        <v>2081.9575</v>
      </c>
      <c r="J177" s="10">
        <v>-6</v>
      </c>
      <c r="K177" s="10">
        <v>694.98900000000003</v>
      </c>
      <c r="L177" s="10">
        <v>3</v>
      </c>
      <c r="M177" s="10">
        <v>434.69</v>
      </c>
      <c r="N177" s="10">
        <v>422297</v>
      </c>
      <c r="O177" s="10">
        <v>5</v>
      </c>
      <c r="P177" s="10">
        <v>423</v>
      </c>
      <c r="Q177" s="10">
        <v>439</v>
      </c>
      <c r="R177" s="10" t="s">
        <v>16</v>
      </c>
    </row>
    <row r="178" spans="1:18">
      <c r="A178" s="10">
        <v>6</v>
      </c>
      <c r="B178" s="10">
        <v>55735</v>
      </c>
      <c r="C178" s="10" t="s">
        <v>1161</v>
      </c>
      <c r="D178" s="1" t="s">
        <v>1162</v>
      </c>
      <c r="E178" s="1" t="s">
        <v>1034</v>
      </c>
      <c r="F178" s="1" t="s">
        <v>1035</v>
      </c>
      <c r="G178" s="10" t="s">
        <v>16</v>
      </c>
      <c r="H178" s="10">
        <v>90.73</v>
      </c>
      <c r="I178" s="10">
        <v>1995.9636</v>
      </c>
      <c r="J178" s="10">
        <v>-11.6</v>
      </c>
      <c r="K178" s="10">
        <v>666.32069999999999</v>
      </c>
      <c r="L178" s="10">
        <v>3</v>
      </c>
      <c r="M178" s="10">
        <v>491.09</v>
      </c>
      <c r="N178" s="10">
        <v>454615</v>
      </c>
      <c r="O178" s="10">
        <v>6</v>
      </c>
      <c r="P178" s="10">
        <v>346</v>
      </c>
      <c r="Q178" s="10">
        <v>362</v>
      </c>
      <c r="R178" s="10" t="s">
        <v>17</v>
      </c>
    </row>
    <row r="179" spans="1:18">
      <c r="A179" s="10">
        <v>6</v>
      </c>
      <c r="B179" s="10">
        <v>55735</v>
      </c>
      <c r="C179" s="10" t="s">
        <v>1161</v>
      </c>
      <c r="D179" s="1" t="s">
        <v>1162</v>
      </c>
      <c r="E179" s="1" t="s">
        <v>1032</v>
      </c>
      <c r="F179" s="1" t="s">
        <v>1033</v>
      </c>
      <c r="G179" s="10" t="s">
        <v>16</v>
      </c>
      <c r="H179" s="10">
        <v>87.28</v>
      </c>
      <c r="I179" s="10">
        <v>2211.0906</v>
      </c>
      <c r="J179" s="10">
        <v>-9.1</v>
      </c>
      <c r="K179" s="10">
        <v>738.0308</v>
      </c>
      <c r="L179" s="10">
        <v>3</v>
      </c>
      <c r="M179" s="10">
        <v>459.05</v>
      </c>
      <c r="N179" s="10">
        <v>436233</v>
      </c>
      <c r="O179" s="10">
        <v>6</v>
      </c>
      <c r="P179" s="10">
        <v>344</v>
      </c>
      <c r="Q179" s="10">
        <v>362</v>
      </c>
      <c r="R179" s="10" t="s">
        <v>17</v>
      </c>
    </row>
    <row r="180" spans="1:18">
      <c r="A180" s="10">
        <v>6</v>
      </c>
      <c r="B180" s="10">
        <v>55735</v>
      </c>
      <c r="C180" s="10" t="s">
        <v>1161</v>
      </c>
      <c r="D180" s="1" t="s">
        <v>1162</v>
      </c>
      <c r="E180" s="1" t="s">
        <v>1030</v>
      </c>
      <c r="F180" s="1" t="s">
        <v>1031</v>
      </c>
      <c r="G180" s="10" t="s">
        <v>17</v>
      </c>
      <c r="H180" s="10">
        <v>86.2</v>
      </c>
      <c r="I180" s="10">
        <v>1706.7647999999999</v>
      </c>
      <c r="J180" s="10">
        <v>-8.3000000000000007</v>
      </c>
      <c r="K180" s="10">
        <v>854.38260000000002</v>
      </c>
      <c r="L180" s="10">
        <v>2</v>
      </c>
      <c r="M180" s="10">
        <v>387.63</v>
      </c>
      <c r="N180" s="10">
        <v>395328</v>
      </c>
      <c r="O180" s="10">
        <v>4</v>
      </c>
      <c r="P180" s="10">
        <v>41</v>
      </c>
      <c r="Q180" s="10">
        <v>59</v>
      </c>
      <c r="R180" s="10" t="s">
        <v>17</v>
      </c>
    </row>
    <row r="181" spans="1:18">
      <c r="A181" s="10">
        <v>6</v>
      </c>
      <c r="B181" s="10">
        <v>55735</v>
      </c>
      <c r="C181" s="10" t="s">
        <v>1161</v>
      </c>
      <c r="D181" s="1" t="s">
        <v>1162</v>
      </c>
      <c r="E181" s="1" t="s">
        <v>1052</v>
      </c>
      <c r="F181" s="1" t="s">
        <v>1053</v>
      </c>
      <c r="G181" s="10" t="s">
        <v>16</v>
      </c>
      <c r="H181" s="10">
        <v>82.9</v>
      </c>
      <c r="I181" s="10">
        <v>1261.5898</v>
      </c>
      <c r="J181" s="10">
        <v>-6</v>
      </c>
      <c r="K181" s="10">
        <v>631.79840000000002</v>
      </c>
      <c r="L181" s="10">
        <v>2</v>
      </c>
      <c r="M181" s="10">
        <v>162.30000000000001</v>
      </c>
      <c r="N181" s="10">
        <v>255538</v>
      </c>
      <c r="O181" s="10">
        <v>5</v>
      </c>
      <c r="P181" s="10">
        <v>451</v>
      </c>
      <c r="Q181" s="10">
        <v>464</v>
      </c>
      <c r="R181" s="10" t="s">
        <v>17</v>
      </c>
    </row>
    <row r="182" spans="1:18">
      <c r="A182" s="10">
        <v>6</v>
      </c>
      <c r="B182" s="10">
        <v>55735</v>
      </c>
      <c r="C182" s="10" t="s">
        <v>1161</v>
      </c>
      <c r="D182" s="1" t="s">
        <v>1162</v>
      </c>
      <c r="E182" s="1" t="s">
        <v>1044</v>
      </c>
      <c r="F182" s="1" t="s">
        <v>1045</v>
      </c>
      <c r="G182" s="10" t="s">
        <v>17</v>
      </c>
      <c r="H182" s="10">
        <v>78.010000000000005</v>
      </c>
      <c r="I182" s="10">
        <v>1380.6409000000001</v>
      </c>
      <c r="J182" s="10">
        <v>-3.8</v>
      </c>
      <c r="K182" s="10">
        <v>691.32510000000002</v>
      </c>
      <c r="L182" s="10">
        <v>2</v>
      </c>
      <c r="M182" s="10">
        <v>242.26</v>
      </c>
      <c r="N182" s="10">
        <v>311895</v>
      </c>
      <c r="O182" s="10">
        <v>5</v>
      </c>
      <c r="P182" s="10">
        <v>166</v>
      </c>
      <c r="Q182" s="10">
        <v>177</v>
      </c>
      <c r="R182" s="10" t="s">
        <v>17</v>
      </c>
    </row>
    <row r="183" spans="1:18">
      <c r="A183" s="10">
        <v>6</v>
      </c>
      <c r="B183" s="10">
        <v>55735</v>
      </c>
      <c r="C183" s="10" t="s">
        <v>1161</v>
      </c>
      <c r="D183" s="1" t="s">
        <v>1162</v>
      </c>
      <c r="E183" s="1" t="s">
        <v>1054</v>
      </c>
      <c r="F183" s="1" t="s">
        <v>1055</v>
      </c>
      <c r="G183" s="10" t="s">
        <v>17</v>
      </c>
      <c r="H183" s="10">
        <v>74.099999999999994</v>
      </c>
      <c r="I183" s="10">
        <v>1389.6736000000001</v>
      </c>
      <c r="J183" s="10">
        <v>-4.3</v>
      </c>
      <c r="K183" s="10">
        <v>695.84109999999998</v>
      </c>
      <c r="L183" s="10">
        <v>2</v>
      </c>
      <c r="M183" s="10">
        <v>304.95</v>
      </c>
      <c r="N183" s="10">
        <v>347954</v>
      </c>
      <c r="O183" s="10">
        <v>7</v>
      </c>
      <c r="P183" s="10">
        <v>387</v>
      </c>
      <c r="Q183" s="10">
        <v>399</v>
      </c>
      <c r="R183" s="10" t="s">
        <v>17</v>
      </c>
    </row>
    <row r="184" spans="1:18">
      <c r="A184" s="10">
        <v>6</v>
      </c>
      <c r="B184" s="10">
        <v>55735</v>
      </c>
      <c r="C184" s="10" t="s">
        <v>1161</v>
      </c>
      <c r="D184" s="1" t="s">
        <v>1162</v>
      </c>
      <c r="E184" s="1" t="s">
        <v>12446</v>
      </c>
      <c r="F184" s="1" t="s">
        <v>11837</v>
      </c>
      <c r="G184" s="10" t="s">
        <v>17</v>
      </c>
      <c r="H184" s="10">
        <v>74.06</v>
      </c>
      <c r="I184" s="10">
        <v>1635.8103000000001</v>
      </c>
      <c r="J184" s="10">
        <v>3</v>
      </c>
      <c r="K184" s="10">
        <v>546.279</v>
      </c>
      <c r="L184" s="10">
        <v>3</v>
      </c>
      <c r="M184" s="10">
        <v>252.79</v>
      </c>
      <c r="N184" s="10">
        <v>317952</v>
      </c>
      <c r="O184" s="10">
        <v>1</v>
      </c>
      <c r="P184" s="10">
        <v>164</v>
      </c>
      <c r="Q184" s="10">
        <v>177</v>
      </c>
      <c r="R184" s="10" t="s">
        <v>17</v>
      </c>
    </row>
    <row r="185" spans="1:18">
      <c r="A185" s="10">
        <v>6</v>
      </c>
      <c r="B185" s="10">
        <v>55735</v>
      </c>
      <c r="C185" s="10" t="s">
        <v>1161</v>
      </c>
      <c r="D185" s="1" t="s">
        <v>1162</v>
      </c>
      <c r="E185" s="1" t="s">
        <v>1050</v>
      </c>
      <c r="F185" s="1" t="s">
        <v>1051</v>
      </c>
      <c r="G185" s="10" t="s">
        <v>17</v>
      </c>
      <c r="H185" s="10">
        <v>74.02</v>
      </c>
      <c r="I185" s="10">
        <v>1364.6321</v>
      </c>
      <c r="J185" s="10">
        <v>-5</v>
      </c>
      <c r="K185" s="10">
        <v>683.31989999999996</v>
      </c>
      <c r="L185" s="10">
        <v>2</v>
      </c>
      <c r="M185" s="10">
        <v>193.71</v>
      </c>
      <c r="N185" s="10">
        <v>282299</v>
      </c>
      <c r="O185" s="10">
        <v>3</v>
      </c>
      <c r="P185" s="10">
        <v>323</v>
      </c>
      <c r="Q185" s="10">
        <v>333</v>
      </c>
      <c r="R185" s="10" t="s">
        <v>17</v>
      </c>
    </row>
    <row r="186" spans="1:18">
      <c r="A186" s="10">
        <v>6</v>
      </c>
      <c r="B186" s="10">
        <v>55735</v>
      </c>
      <c r="C186" s="10" t="s">
        <v>1161</v>
      </c>
      <c r="D186" s="1" t="s">
        <v>1162</v>
      </c>
      <c r="E186" s="1" t="s">
        <v>1078</v>
      </c>
      <c r="F186" s="1" t="s">
        <v>1079</v>
      </c>
      <c r="G186" s="10" t="s">
        <v>17</v>
      </c>
      <c r="H186" s="10">
        <v>69.650000000000006</v>
      </c>
      <c r="I186" s="10">
        <v>1233.6715999999999</v>
      </c>
      <c r="J186" s="10">
        <v>-1</v>
      </c>
      <c r="K186" s="10">
        <v>412.23070000000001</v>
      </c>
      <c r="L186" s="10">
        <v>3</v>
      </c>
      <c r="M186" s="10">
        <v>240.72</v>
      </c>
      <c r="N186" s="10">
        <v>311082</v>
      </c>
      <c r="O186" s="10">
        <v>5</v>
      </c>
      <c r="P186" s="10">
        <v>236</v>
      </c>
      <c r="Q186" s="10">
        <v>245</v>
      </c>
      <c r="R186" s="10" t="s">
        <v>17</v>
      </c>
    </row>
    <row r="187" spans="1:18">
      <c r="A187" s="10">
        <v>6</v>
      </c>
      <c r="B187" s="10">
        <v>55735</v>
      </c>
      <c r="C187" s="10" t="s">
        <v>1161</v>
      </c>
      <c r="D187" s="1" t="s">
        <v>1162</v>
      </c>
      <c r="E187" s="1" t="s">
        <v>1060</v>
      </c>
      <c r="F187" s="1" t="s">
        <v>1061</v>
      </c>
      <c r="G187" s="10" t="s">
        <v>17</v>
      </c>
      <c r="H187" s="10">
        <v>65.81</v>
      </c>
      <c r="I187" s="10">
        <v>1089.5237</v>
      </c>
      <c r="J187" s="10">
        <v>-6</v>
      </c>
      <c r="K187" s="10">
        <v>545.76589999999999</v>
      </c>
      <c r="L187" s="10">
        <v>2</v>
      </c>
      <c r="M187" s="10">
        <v>176.7</v>
      </c>
      <c r="N187" s="10">
        <v>263816</v>
      </c>
      <c r="O187" s="10">
        <v>5</v>
      </c>
      <c r="P187" s="10">
        <v>148</v>
      </c>
      <c r="Q187" s="10">
        <v>156</v>
      </c>
      <c r="R187" s="10" t="s">
        <v>17</v>
      </c>
    </row>
    <row r="188" spans="1:18">
      <c r="A188" s="10">
        <v>6</v>
      </c>
      <c r="B188" s="10">
        <v>55735</v>
      </c>
      <c r="C188" s="10" t="s">
        <v>1161</v>
      </c>
      <c r="D188" s="1" t="s">
        <v>1162</v>
      </c>
      <c r="E188" s="1" t="s">
        <v>1130</v>
      </c>
      <c r="F188" s="1" t="s">
        <v>1131</v>
      </c>
      <c r="G188" s="10" t="s">
        <v>17</v>
      </c>
      <c r="H188" s="10">
        <v>65.36</v>
      </c>
      <c r="I188" s="10">
        <v>1463.6316999999999</v>
      </c>
      <c r="J188" s="10">
        <v>-11</v>
      </c>
      <c r="K188" s="10">
        <v>732.81510000000003</v>
      </c>
      <c r="L188" s="10">
        <v>2</v>
      </c>
      <c r="M188" s="10">
        <v>472.23</v>
      </c>
      <c r="N188" s="10">
        <v>443810</v>
      </c>
      <c r="O188" s="10">
        <v>3</v>
      </c>
      <c r="P188" s="10">
        <v>41</v>
      </c>
      <c r="Q188" s="10">
        <v>57</v>
      </c>
      <c r="R188" s="10" t="s">
        <v>17</v>
      </c>
    </row>
    <row r="189" spans="1:18">
      <c r="A189" s="10">
        <v>6</v>
      </c>
      <c r="B189" s="10">
        <v>55735</v>
      </c>
      <c r="C189" s="10" t="s">
        <v>1161</v>
      </c>
      <c r="D189" s="1" t="s">
        <v>1162</v>
      </c>
      <c r="E189" s="1" t="s">
        <v>1072</v>
      </c>
      <c r="F189" s="1" t="s">
        <v>1073</v>
      </c>
      <c r="G189" s="10" t="s">
        <v>17</v>
      </c>
      <c r="H189" s="10">
        <v>64.8</v>
      </c>
      <c r="I189" s="10">
        <v>1164.5775000000001</v>
      </c>
      <c r="J189" s="10">
        <v>-5.0999999999999996</v>
      </c>
      <c r="K189" s="10">
        <v>583.29309999999998</v>
      </c>
      <c r="L189" s="10">
        <v>2</v>
      </c>
      <c r="M189" s="10">
        <v>213.92</v>
      </c>
      <c r="N189" s="10">
        <v>295632</v>
      </c>
      <c r="O189" s="10">
        <v>5</v>
      </c>
      <c r="P189" s="10">
        <v>442</v>
      </c>
      <c r="Q189" s="10">
        <v>450</v>
      </c>
      <c r="R189" s="10" t="s">
        <v>17</v>
      </c>
    </row>
    <row r="190" spans="1:18">
      <c r="A190" s="10">
        <v>6</v>
      </c>
      <c r="B190" s="10">
        <v>55735</v>
      </c>
      <c r="C190" s="10" t="s">
        <v>1161</v>
      </c>
      <c r="D190" s="1" t="s">
        <v>1162</v>
      </c>
      <c r="E190" s="1" t="s">
        <v>1064</v>
      </c>
      <c r="F190" s="1" t="s">
        <v>1065</v>
      </c>
      <c r="G190" s="10" t="s">
        <v>16</v>
      </c>
      <c r="H190" s="10">
        <v>61.94</v>
      </c>
      <c r="I190" s="10">
        <v>1299.5878</v>
      </c>
      <c r="J190" s="10">
        <v>0.3</v>
      </c>
      <c r="K190" s="10">
        <v>434.20330000000001</v>
      </c>
      <c r="L190" s="10">
        <v>3</v>
      </c>
      <c r="M190" s="10">
        <v>107.16</v>
      </c>
      <c r="N190" s="10">
        <v>211599</v>
      </c>
      <c r="O190" s="10">
        <v>3</v>
      </c>
      <c r="P190" s="10">
        <v>286</v>
      </c>
      <c r="Q190" s="10">
        <v>295</v>
      </c>
      <c r="R190" s="10" t="s">
        <v>17</v>
      </c>
    </row>
    <row r="191" spans="1:18">
      <c r="A191" s="10">
        <v>6</v>
      </c>
      <c r="B191" s="10">
        <v>55735</v>
      </c>
      <c r="C191" s="10" t="s">
        <v>1161</v>
      </c>
      <c r="D191" s="1" t="s">
        <v>1162</v>
      </c>
      <c r="E191" s="1" t="s">
        <v>1070</v>
      </c>
      <c r="F191" s="1" t="s">
        <v>1071</v>
      </c>
      <c r="G191" s="10" t="s">
        <v>17</v>
      </c>
      <c r="H191" s="10">
        <v>61.4</v>
      </c>
      <c r="I191" s="10">
        <v>1108.4825000000001</v>
      </c>
      <c r="J191" s="10">
        <v>-4.4000000000000004</v>
      </c>
      <c r="K191" s="10">
        <v>555.24609999999996</v>
      </c>
      <c r="L191" s="10">
        <v>2</v>
      </c>
      <c r="M191" s="10">
        <v>320.77</v>
      </c>
      <c r="N191" s="10">
        <v>357040</v>
      </c>
      <c r="O191" s="10">
        <v>6</v>
      </c>
      <c r="P191" s="10">
        <v>335</v>
      </c>
      <c r="Q191" s="10">
        <v>343</v>
      </c>
      <c r="R191" s="10" t="s">
        <v>17</v>
      </c>
    </row>
    <row r="192" spans="1:18">
      <c r="A192" s="10">
        <v>6</v>
      </c>
      <c r="B192" s="10">
        <v>55735</v>
      </c>
      <c r="C192" s="10" t="s">
        <v>1161</v>
      </c>
      <c r="D192" s="1" t="s">
        <v>1162</v>
      </c>
      <c r="E192" s="1" t="s">
        <v>1082</v>
      </c>
      <c r="F192" s="1" t="s">
        <v>1083</v>
      </c>
      <c r="G192" s="10" t="s">
        <v>17</v>
      </c>
      <c r="H192" s="10">
        <v>61.08</v>
      </c>
      <c r="I192" s="10">
        <v>1030.5911000000001</v>
      </c>
      <c r="J192" s="10">
        <v>-6.3</v>
      </c>
      <c r="K192" s="10">
        <v>516.29960000000005</v>
      </c>
      <c r="L192" s="10">
        <v>2</v>
      </c>
      <c r="M192" s="10">
        <v>326.73</v>
      </c>
      <c r="N192" s="10">
        <v>360479</v>
      </c>
      <c r="O192" s="10">
        <v>7</v>
      </c>
      <c r="P192" s="10">
        <v>258</v>
      </c>
      <c r="Q192" s="10">
        <v>266</v>
      </c>
      <c r="R192" s="10" t="s">
        <v>17</v>
      </c>
    </row>
    <row r="193" spans="1:18">
      <c r="A193" s="10">
        <v>6</v>
      </c>
      <c r="B193" s="10">
        <v>55735</v>
      </c>
      <c r="C193" s="10" t="s">
        <v>1161</v>
      </c>
      <c r="D193" s="1" t="s">
        <v>1162</v>
      </c>
      <c r="E193" s="1" t="s">
        <v>12462</v>
      </c>
      <c r="F193" s="1" t="s">
        <v>11805</v>
      </c>
      <c r="G193" s="10" t="s">
        <v>16</v>
      </c>
      <c r="H193" s="10">
        <v>61.08</v>
      </c>
      <c r="I193" s="10">
        <v>1625.8737000000001</v>
      </c>
      <c r="J193" s="10">
        <v>-16.100000000000001</v>
      </c>
      <c r="K193" s="10">
        <v>813.93100000000004</v>
      </c>
      <c r="L193" s="10">
        <v>2</v>
      </c>
      <c r="M193" s="10">
        <v>477.55</v>
      </c>
      <c r="N193" s="10">
        <v>446850</v>
      </c>
      <c r="O193" s="10">
        <v>1</v>
      </c>
      <c r="P193" s="10">
        <v>409</v>
      </c>
      <c r="Q193" s="10">
        <v>422</v>
      </c>
      <c r="R193" s="10" t="s">
        <v>17</v>
      </c>
    </row>
    <row r="194" spans="1:18">
      <c r="A194" s="10">
        <v>6</v>
      </c>
      <c r="B194" s="10">
        <v>55735</v>
      </c>
      <c r="C194" s="10" t="s">
        <v>1161</v>
      </c>
      <c r="D194" s="1" t="s">
        <v>1162</v>
      </c>
      <c r="E194" s="1" t="s">
        <v>1088</v>
      </c>
      <c r="F194" s="1" t="s">
        <v>1089</v>
      </c>
      <c r="G194" s="10" t="s">
        <v>17</v>
      </c>
      <c r="H194" s="10">
        <v>60.29</v>
      </c>
      <c r="I194" s="10">
        <v>1336.6445000000001</v>
      </c>
      <c r="J194" s="10">
        <v>-7.5</v>
      </c>
      <c r="K194" s="10">
        <v>669.32449999999994</v>
      </c>
      <c r="L194" s="10">
        <v>2</v>
      </c>
      <c r="M194" s="10">
        <v>361.18</v>
      </c>
      <c r="N194" s="10">
        <v>380175</v>
      </c>
      <c r="O194" s="10">
        <v>2</v>
      </c>
      <c r="P194" s="10">
        <v>400</v>
      </c>
      <c r="Q194" s="10">
        <v>410</v>
      </c>
      <c r="R194" s="10" t="s">
        <v>16</v>
      </c>
    </row>
    <row r="195" spans="1:18">
      <c r="A195" s="10">
        <v>6</v>
      </c>
      <c r="B195" s="10">
        <v>55735</v>
      </c>
      <c r="C195" s="10" t="s">
        <v>1161</v>
      </c>
      <c r="D195" s="1" t="s">
        <v>1162</v>
      </c>
      <c r="E195" s="1" t="s">
        <v>1068</v>
      </c>
      <c r="F195" s="1" t="s">
        <v>1069</v>
      </c>
      <c r="G195" s="10" t="s">
        <v>17</v>
      </c>
      <c r="H195" s="10">
        <v>60.09</v>
      </c>
      <c r="I195" s="10">
        <v>1200.6098999999999</v>
      </c>
      <c r="J195" s="10">
        <v>-4.0999999999999996</v>
      </c>
      <c r="K195" s="10">
        <v>601.3098</v>
      </c>
      <c r="L195" s="10">
        <v>2</v>
      </c>
      <c r="M195" s="10">
        <v>304.22000000000003</v>
      </c>
      <c r="N195" s="10">
        <v>347548</v>
      </c>
      <c r="O195" s="10">
        <v>5</v>
      </c>
      <c r="P195" s="10">
        <v>246</v>
      </c>
      <c r="Q195" s="10">
        <v>256</v>
      </c>
      <c r="R195" s="10" t="s">
        <v>17</v>
      </c>
    </row>
    <row r="196" spans="1:18">
      <c r="A196" s="10">
        <v>6</v>
      </c>
      <c r="B196" s="10">
        <v>55735</v>
      </c>
      <c r="C196" s="10" t="s">
        <v>1161</v>
      </c>
      <c r="D196" s="1" t="s">
        <v>1162</v>
      </c>
      <c r="E196" s="1" t="s">
        <v>1062</v>
      </c>
      <c r="F196" s="1" t="s">
        <v>1063</v>
      </c>
      <c r="G196" s="10" t="s">
        <v>17</v>
      </c>
      <c r="H196" s="10">
        <v>60.04</v>
      </c>
      <c r="I196" s="10">
        <v>1492.7268999999999</v>
      </c>
      <c r="J196" s="10">
        <v>-4.4000000000000004</v>
      </c>
      <c r="K196" s="10">
        <v>498.58069999999998</v>
      </c>
      <c r="L196" s="10">
        <v>3</v>
      </c>
      <c r="M196" s="10">
        <v>159.44</v>
      </c>
      <c r="N196" s="10">
        <v>253817</v>
      </c>
      <c r="O196" s="10">
        <v>4</v>
      </c>
      <c r="P196" s="10">
        <v>323</v>
      </c>
      <c r="Q196" s="10">
        <v>334</v>
      </c>
      <c r="R196" s="10" t="s">
        <v>17</v>
      </c>
    </row>
    <row r="197" spans="1:18">
      <c r="A197" s="10">
        <v>6</v>
      </c>
      <c r="B197" s="10">
        <v>55735</v>
      </c>
      <c r="C197" s="10" t="s">
        <v>1161</v>
      </c>
      <c r="D197" s="1" t="s">
        <v>1162</v>
      </c>
      <c r="E197" s="1" t="s">
        <v>1058</v>
      </c>
      <c r="F197" s="1" t="s">
        <v>1059</v>
      </c>
      <c r="G197" s="10" t="s">
        <v>16</v>
      </c>
      <c r="H197" s="10">
        <v>59.88</v>
      </c>
      <c r="I197" s="10">
        <v>1426.778</v>
      </c>
      <c r="J197" s="10">
        <v>-4.2</v>
      </c>
      <c r="K197" s="10">
        <v>476.59789999999998</v>
      </c>
      <c r="L197" s="10">
        <v>3</v>
      </c>
      <c r="M197" s="10">
        <v>414.52</v>
      </c>
      <c r="N197" s="10">
        <v>410777</v>
      </c>
      <c r="O197" s="10">
        <v>1</v>
      </c>
      <c r="P197" s="10">
        <v>411</v>
      </c>
      <c r="Q197" s="10">
        <v>422</v>
      </c>
      <c r="R197" s="10" t="s">
        <v>17</v>
      </c>
    </row>
    <row r="198" spans="1:18">
      <c r="A198" s="10">
        <v>6</v>
      </c>
      <c r="B198" s="10">
        <v>55735</v>
      </c>
      <c r="C198" s="10" t="s">
        <v>1161</v>
      </c>
      <c r="D198" s="1" t="s">
        <v>1162</v>
      </c>
      <c r="E198" s="1" t="s">
        <v>1090</v>
      </c>
      <c r="F198" s="1" t="s">
        <v>1091</v>
      </c>
      <c r="G198" s="10" t="s">
        <v>17</v>
      </c>
      <c r="H198" s="10">
        <v>59.11</v>
      </c>
      <c r="I198" s="10">
        <v>992.49270000000001</v>
      </c>
      <c r="J198" s="10">
        <v>-5.7</v>
      </c>
      <c r="K198" s="10">
        <v>497.25080000000003</v>
      </c>
      <c r="L198" s="10">
        <v>2</v>
      </c>
      <c r="M198" s="10">
        <v>185.63</v>
      </c>
      <c r="N198" s="10">
        <v>268967</v>
      </c>
      <c r="O198" s="10">
        <v>5</v>
      </c>
      <c r="P198" s="10">
        <v>238</v>
      </c>
      <c r="Q198" s="10">
        <v>245</v>
      </c>
      <c r="R198" s="10" t="s">
        <v>17</v>
      </c>
    </row>
    <row r="199" spans="1:18">
      <c r="A199" s="10">
        <v>6</v>
      </c>
      <c r="B199" s="10">
        <v>55735</v>
      </c>
      <c r="C199" s="10" t="s">
        <v>1161</v>
      </c>
      <c r="D199" s="1" t="s">
        <v>1162</v>
      </c>
      <c r="E199" s="1" t="s">
        <v>12461</v>
      </c>
      <c r="F199" s="1" t="s">
        <v>11787</v>
      </c>
      <c r="G199" s="10" t="s">
        <v>16</v>
      </c>
      <c r="H199" s="10">
        <v>58.86</v>
      </c>
      <c r="I199" s="10">
        <v>1540.8031000000001</v>
      </c>
      <c r="J199" s="10">
        <v>-13.1</v>
      </c>
      <c r="K199" s="10">
        <v>771.39869999999996</v>
      </c>
      <c r="L199" s="10">
        <v>2</v>
      </c>
      <c r="M199" s="10">
        <v>584.95000000000005</v>
      </c>
      <c r="N199" s="10">
        <v>508456</v>
      </c>
      <c r="O199" s="10">
        <v>3</v>
      </c>
      <c r="P199" s="10">
        <v>309</v>
      </c>
      <c r="Q199" s="10">
        <v>322</v>
      </c>
      <c r="R199" s="10" t="s">
        <v>17</v>
      </c>
    </row>
    <row r="200" spans="1:18">
      <c r="A200" s="10">
        <v>6</v>
      </c>
      <c r="B200" s="10">
        <v>55735</v>
      </c>
      <c r="C200" s="10" t="s">
        <v>1161</v>
      </c>
      <c r="D200" s="1" t="s">
        <v>1162</v>
      </c>
      <c r="E200" s="1" t="s">
        <v>12460</v>
      </c>
      <c r="F200" s="1" t="s">
        <v>11786</v>
      </c>
      <c r="G200" s="10" t="s">
        <v>16</v>
      </c>
      <c r="H200" s="10">
        <v>58.45</v>
      </c>
      <c r="I200" s="10">
        <v>1364.5878</v>
      </c>
      <c r="J200" s="10">
        <v>-9.1</v>
      </c>
      <c r="K200" s="10">
        <v>683.29499999999996</v>
      </c>
      <c r="L200" s="10">
        <v>2</v>
      </c>
      <c r="M200" s="10">
        <v>227.82</v>
      </c>
      <c r="N200" s="10">
        <v>303616</v>
      </c>
      <c r="O200" s="10">
        <v>3</v>
      </c>
      <c r="P200" s="10">
        <v>296</v>
      </c>
      <c r="Q200" s="10">
        <v>308</v>
      </c>
      <c r="R200" s="10" t="s">
        <v>16</v>
      </c>
    </row>
    <row r="201" spans="1:18">
      <c r="A201" s="10">
        <v>6</v>
      </c>
      <c r="B201" s="10">
        <v>55735</v>
      </c>
      <c r="C201" s="10" t="s">
        <v>1161</v>
      </c>
      <c r="D201" s="1" t="s">
        <v>1162</v>
      </c>
      <c r="E201" s="1" t="s">
        <v>1120</v>
      </c>
      <c r="F201" s="1" t="s">
        <v>1121</v>
      </c>
      <c r="G201" s="10" t="s">
        <v>16</v>
      </c>
      <c r="H201" s="10">
        <v>58.3</v>
      </c>
      <c r="I201" s="10">
        <v>1725.8832</v>
      </c>
      <c r="J201" s="10">
        <v>-12</v>
      </c>
      <c r="K201" s="10">
        <v>576.29470000000003</v>
      </c>
      <c r="L201" s="10">
        <v>3</v>
      </c>
      <c r="M201" s="10">
        <v>591.41999999999996</v>
      </c>
      <c r="N201" s="10">
        <v>512184</v>
      </c>
      <c r="O201" s="10">
        <v>2</v>
      </c>
      <c r="P201" s="10">
        <v>307</v>
      </c>
      <c r="Q201" s="10">
        <v>322</v>
      </c>
      <c r="R201" s="10" t="s">
        <v>17</v>
      </c>
    </row>
    <row r="202" spans="1:18">
      <c r="A202" s="10">
        <v>6</v>
      </c>
      <c r="B202" s="10">
        <v>55735</v>
      </c>
      <c r="C202" s="10" t="s">
        <v>1161</v>
      </c>
      <c r="D202" s="1" t="s">
        <v>1162</v>
      </c>
      <c r="E202" s="1" t="s">
        <v>12459</v>
      </c>
      <c r="F202" s="1" t="s">
        <v>11784</v>
      </c>
      <c r="G202" s="10" t="s">
        <v>16</v>
      </c>
      <c r="H202" s="10">
        <v>57.94</v>
      </c>
      <c r="I202" s="10">
        <v>1556.7981</v>
      </c>
      <c r="J202" s="10">
        <v>-8.4</v>
      </c>
      <c r="K202" s="10">
        <v>779.39980000000003</v>
      </c>
      <c r="L202" s="10">
        <v>2</v>
      </c>
      <c r="M202" s="10">
        <v>479.66</v>
      </c>
      <c r="N202" s="10">
        <v>448058</v>
      </c>
      <c r="O202" s="10">
        <v>2</v>
      </c>
      <c r="P202" s="10">
        <v>309</v>
      </c>
      <c r="Q202" s="10">
        <v>322</v>
      </c>
      <c r="R202" s="10" t="s">
        <v>16</v>
      </c>
    </row>
    <row r="203" spans="1:18">
      <c r="A203" s="10">
        <v>6</v>
      </c>
      <c r="B203" s="10">
        <v>55735</v>
      </c>
      <c r="C203" s="10" t="s">
        <v>1161</v>
      </c>
      <c r="D203" s="1" t="s">
        <v>1162</v>
      </c>
      <c r="E203" s="1" t="s">
        <v>12458</v>
      </c>
      <c r="F203" s="1" t="s">
        <v>11783</v>
      </c>
      <c r="G203" s="10" t="s">
        <v>16</v>
      </c>
      <c r="H203" s="10">
        <v>57.68</v>
      </c>
      <c r="I203" s="10">
        <v>1741.8780999999999</v>
      </c>
      <c r="J203" s="10">
        <v>-13</v>
      </c>
      <c r="K203" s="10">
        <v>581.62570000000005</v>
      </c>
      <c r="L203" s="10">
        <v>3</v>
      </c>
      <c r="M203" s="10">
        <v>488.04</v>
      </c>
      <c r="N203" s="10">
        <v>452894</v>
      </c>
      <c r="O203" s="10">
        <v>1</v>
      </c>
      <c r="P203" s="10">
        <v>307</v>
      </c>
      <c r="Q203" s="10">
        <v>322</v>
      </c>
      <c r="R203" s="10" t="s">
        <v>16</v>
      </c>
    </row>
    <row r="204" spans="1:18">
      <c r="A204" s="10">
        <v>6</v>
      </c>
      <c r="B204" s="10">
        <v>55735</v>
      </c>
      <c r="C204" s="10" t="s">
        <v>1161</v>
      </c>
      <c r="D204" s="1" t="s">
        <v>1162</v>
      </c>
      <c r="E204" s="1" t="s">
        <v>1108</v>
      </c>
      <c r="F204" s="1" t="s">
        <v>1109</v>
      </c>
      <c r="G204" s="10" t="s">
        <v>16</v>
      </c>
      <c r="H204" s="10">
        <v>57.6</v>
      </c>
      <c r="I204" s="10">
        <v>1226.6619000000001</v>
      </c>
      <c r="J204" s="10">
        <v>-5.5</v>
      </c>
      <c r="K204" s="10">
        <v>614.33479999999997</v>
      </c>
      <c r="L204" s="10">
        <v>2</v>
      </c>
      <c r="M204" s="10">
        <v>305.08999999999997</v>
      </c>
      <c r="N204" s="10">
        <v>348052</v>
      </c>
      <c r="O204" s="10">
        <v>3</v>
      </c>
      <c r="P204" s="10">
        <v>413</v>
      </c>
      <c r="Q204" s="10">
        <v>422</v>
      </c>
      <c r="R204" s="10" t="s">
        <v>17</v>
      </c>
    </row>
    <row r="205" spans="1:18">
      <c r="A205" s="10">
        <v>6</v>
      </c>
      <c r="B205" s="10">
        <v>55735</v>
      </c>
      <c r="C205" s="10" t="s">
        <v>1161</v>
      </c>
      <c r="D205" s="1" t="s">
        <v>1162</v>
      </c>
      <c r="E205" s="1" t="s">
        <v>1074</v>
      </c>
      <c r="F205" s="1" t="s">
        <v>1075</v>
      </c>
      <c r="G205" s="10" t="s">
        <v>17</v>
      </c>
      <c r="H205" s="10">
        <v>57.1</v>
      </c>
      <c r="I205" s="10">
        <v>1105.5186000000001</v>
      </c>
      <c r="J205" s="10">
        <v>-3.1</v>
      </c>
      <c r="K205" s="10">
        <v>553.76480000000004</v>
      </c>
      <c r="L205" s="10">
        <v>2</v>
      </c>
      <c r="M205" s="10">
        <v>84.19</v>
      </c>
      <c r="N205" s="10">
        <v>195439</v>
      </c>
      <c r="O205" s="10">
        <v>4</v>
      </c>
      <c r="P205" s="10">
        <v>148</v>
      </c>
      <c r="Q205" s="10">
        <v>156</v>
      </c>
      <c r="R205" s="10" t="s">
        <v>16</v>
      </c>
    </row>
    <row r="206" spans="1:18">
      <c r="A206" s="10">
        <v>6</v>
      </c>
      <c r="B206" s="10">
        <v>55735</v>
      </c>
      <c r="C206" s="10" t="s">
        <v>1161</v>
      </c>
      <c r="D206" s="1" t="s">
        <v>1162</v>
      </c>
      <c r="E206" s="1" t="s">
        <v>1110</v>
      </c>
      <c r="F206" s="1" t="s">
        <v>1111</v>
      </c>
      <c r="G206" s="10" t="s">
        <v>17</v>
      </c>
      <c r="H206" s="10">
        <v>56.74</v>
      </c>
      <c r="I206" s="10">
        <v>1186.6921</v>
      </c>
      <c r="J206" s="10">
        <v>-1.3</v>
      </c>
      <c r="K206" s="10">
        <v>396.57080000000002</v>
      </c>
      <c r="L206" s="10">
        <v>3</v>
      </c>
      <c r="M206" s="10">
        <v>307.99</v>
      </c>
      <c r="N206" s="10">
        <v>349765</v>
      </c>
      <c r="O206" s="10">
        <v>2</v>
      </c>
      <c r="P206" s="10">
        <v>257</v>
      </c>
      <c r="Q206" s="10">
        <v>266</v>
      </c>
      <c r="R206" s="10" t="s">
        <v>17</v>
      </c>
    </row>
    <row r="207" spans="1:18">
      <c r="A207" s="10">
        <v>6</v>
      </c>
      <c r="B207" s="10">
        <v>55735</v>
      </c>
      <c r="C207" s="10" t="s">
        <v>1161</v>
      </c>
      <c r="D207" s="1" t="s">
        <v>1162</v>
      </c>
      <c r="E207" s="1" t="s">
        <v>12457</v>
      </c>
      <c r="F207" s="1" t="s">
        <v>11776</v>
      </c>
      <c r="G207" s="10" t="s">
        <v>16</v>
      </c>
      <c r="H207" s="10">
        <v>56.25</v>
      </c>
      <c r="I207" s="10">
        <v>1363.6984</v>
      </c>
      <c r="J207" s="10">
        <v>-11.2</v>
      </c>
      <c r="K207" s="10">
        <v>682.84879999999998</v>
      </c>
      <c r="L207" s="10">
        <v>2</v>
      </c>
      <c r="M207" s="10">
        <v>417.08</v>
      </c>
      <c r="N207" s="10">
        <v>412196</v>
      </c>
      <c r="O207" s="10">
        <v>3</v>
      </c>
      <c r="P207" s="10">
        <v>429</v>
      </c>
      <c r="Q207" s="10">
        <v>439</v>
      </c>
      <c r="R207" s="10" t="s">
        <v>17</v>
      </c>
    </row>
    <row r="208" spans="1:18">
      <c r="A208" s="10">
        <v>6</v>
      </c>
      <c r="B208" s="10">
        <v>55735</v>
      </c>
      <c r="C208" s="10" t="s">
        <v>1161</v>
      </c>
      <c r="D208" s="1" t="s">
        <v>1162</v>
      </c>
      <c r="E208" s="1" t="s">
        <v>1106</v>
      </c>
      <c r="F208" s="1" t="s">
        <v>1107</v>
      </c>
      <c r="G208" s="10" t="s">
        <v>17</v>
      </c>
      <c r="H208" s="10">
        <v>55.28</v>
      </c>
      <c r="I208" s="10">
        <v>1329.6524999999999</v>
      </c>
      <c r="J208" s="10">
        <v>-6.7</v>
      </c>
      <c r="K208" s="10">
        <v>665.82899999999995</v>
      </c>
      <c r="L208" s="10">
        <v>2</v>
      </c>
      <c r="M208" s="10">
        <v>346.69</v>
      </c>
      <c r="N208" s="10">
        <v>371890</v>
      </c>
      <c r="O208" s="10">
        <v>3</v>
      </c>
      <c r="P208" s="10">
        <v>208</v>
      </c>
      <c r="Q208" s="10">
        <v>219</v>
      </c>
      <c r="R208" s="10" t="s">
        <v>17</v>
      </c>
    </row>
    <row r="209" spans="1:18">
      <c r="A209" s="10">
        <v>6</v>
      </c>
      <c r="B209" s="10">
        <v>55735</v>
      </c>
      <c r="C209" s="10" t="s">
        <v>1161</v>
      </c>
      <c r="D209" s="1" t="s">
        <v>1162</v>
      </c>
      <c r="E209" s="1" t="s">
        <v>1092</v>
      </c>
      <c r="F209" s="1" t="s">
        <v>1093</v>
      </c>
      <c r="G209" s="10" t="s">
        <v>17</v>
      </c>
      <c r="H209" s="10">
        <v>55.27</v>
      </c>
      <c r="I209" s="10">
        <v>1356.7109</v>
      </c>
      <c r="J209" s="10">
        <v>-0.6</v>
      </c>
      <c r="K209" s="10">
        <v>453.24400000000003</v>
      </c>
      <c r="L209" s="10">
        <v>3</v>
      </c>
      <c r="M209" s="10">
        <v>272.62</v>
      </c>
      <c r="N209" s="10">
        <v>329363</v>
      </c>
      <c r="O209" s="10">
        <v>5</v>
      </c>
      <c r="P209" s="10">
        <v>246</v>
      </c>
      <c r="Q209" s="10">
        <v>257</v>
      </c>
      <c r="R209" s="10" t="s">
        <v>17</v>
      </c>
    </row>
    <row r="210" spans="1:18">
      <c r="A210" s="10">
        <v>6</v>
      </c>
      <c r="B210" s="10">
        <v>55735</v>
      </c>
      <c r="C210" s="10" t="s">
        <v>1161</v>
      </c>
      <c r="D210" s="1" t="s">
        <v>1162</v>
      </c>
      <c r="E210" s="1" t="s">
        <v>12456</v>
      </c>
      <c r="F210" s="1" t="s">
        <v>11760</v>
      </c>
      <c r="G210" s="10" t="s">
        <v>16</v>
      </c>
      <c r="H210" s="10">
        <v>53.74</v>
      </c>
      <c r="I210" s="10">
        <v>1348.5929000000001</v>
      </c>
      <c r="J210" s="10">
        <v>-6.2</v>
      </c>
      <c r="K210" s="10">
        <v>675.29960000000005</v>
      </c>
      <c r="L210" s="10">
        <v>2</v>
      </c>
      <c r="M210" s="10">
        <v>304.41000000000003</v>
      </c>
      <c r="N210" s="10">
        <v>347649</v>
      </c>
      <c r="O210" s="10">
        <v>3</v>
      </c>
      <c r="P210" s="10">
        <v>296</v>
      </c>
      <c r="Q210" s="10">
        <v>308</v>
      </c>
      <c r="R210" s="10" t="s">
        <v>17</v>
      </c>
    </row>
    <row r="211" spans="1:18">
      <c r="A211" s="10">
        <v>6</v>
      </c>
      <c r="B211" s="10">
        <v>55735</v>
      </c>
      <c r="C211" s="10" t="s">
        <v>1161</v>
      </c>
      <c r="D211" s="1" t="s">
        <v>1162</v>
      </c>
      <c r="E211" s="1" t="s">
        <v>1086</v>
      </c>
      <c r="F211" s="1" t="s">
        <v>1087</v>
      </c>
      <c r="G211" s="10" t="s">
        <v>17</v>
      </c>
      <c r="H211" s="10">
        <v>53.32</v>
      </c>
      <c r="I211" s="10">
        <v>1433.7627</v>
      </c>
      <c r="J211" s="10">
        <v>-1.9</v>
      </c>
      <c r="K211" s="10">
        <v>478.9273</v>
      </c>
      <c r="L211" s="10">
        <v>3</v>
      </c>
      <c r="M211" s="10">
        <v>294.82</v>
      </c>
      <c r="N211" s="10">
        <v>342193</v>
      </c>
      <c r="O211" s="10">
        <v>4</v>
      </c>
      <c r="P211" s="10">
        <v>440</v>
      </c>
      <c r="Q211" s="10">
        <v>450</v>
      </c>
      <c r="R211" s="10" t="s">
        <v>17</v>
      </c>
    </row>
    <row r="212" spans="1:18">
      <c r="A212" s="10">
        <v>6</v>
      </c>
      <c r="B212" s="10">
        <v>55735</v>
      </c>
      <c r="C212" s="10" t="s">
        <v>1161</v>
      </c>
      <c r="D212" s="1" t="s">
        <v>1162</v>
      </c>
      <c r="E212" s="1" t="s">
        <v>1080</v>
      </c>
      <c r="F212" s="1" t="s">
        <v>1081</v>
      </c>
      <c r="G212" s="10" t="s">
        <v>17</v>
      </c>
      <c r="H212" s="10">
        <v>52.11</v>
      </c>
      <c r="I212" s="10">
        <v>1449.6271999999999</v>
      </c>
      <c r="J212" s="10">
        <v>-8.4</v>
      </c>
      <c r="K212" s="10">
        <v>725.81479999999999</v>
      </c>
      <c r="L212" s="10">
        <v>2</v>
      </c>
      <c r="M212" s="10">
        <v>315.16000000000003</v>
      </c>
      <c r="N212" s="10">
        <v>353813</v>
      </c>
      <c r="O212" s="10">
        <v>2</v>
      </c>
      <c r="P212" s="10">
        <v>44</v>
      </c>
      <c r="Q212" s="10">
        <v>59</v>
      </c>
      <c r="R212" s="10" t="s">
        <v>17</v>
      </c>
    </row>
    <row r="213" spans="1:18">
      <c r="A213" s="10">
        <v>6</v>
      </c>
      <c r="B213" s="10">
        <v>55735</v>
      </c>
      <c r="C213" s="10" t="s">
        <v>1161</v>
      </c>
      <c r="D213" s="1" t="s">
        <v>1162</v>
      </c>
      <c r="E213" s="1" t="s">
        <v>12455</v>
      </c>
      <c r="F213" s="1" t="s">
        <v>11741</v>
      </c>
      <c r="G213" s="10" t="s">
        <v>16</v>
      </c>
      <c r="H213" s="10">
        <v>50.48</v>
      </c>
      <c r="I213" s="10">
        <v>1163.5128</v>
      </c>
      <c r="J213" s="10">
        <v>-5</v>
      </c>
      <c r="K213" s="10">
        <v>582.76080000000002</v>
      </c>
      <c r="L213" s="10">
        <v>2</v>
      </c>
      <c r="M213" s="10">
        <v>311.60000000000002</v>
      </c>
      <c r="N213" s="10">
        <v>351790</v>
      </c>
      <c r="O213" s="10">
        <v>4</v>
      </c>
      <c r="P213" s="10">
        <v>296</v>
      </c>
      <c r="Q213" s="10">
        <v>306</v>
      </c>
      <c r="R213" s="10" t="s">
        <v>17</v>
      </c>
    </row>
    <row r="214" spans="1:18">
      <c r="A214" s="10">
        <v>6</v>
      </c>
      <c r="B214" s="10">
        <v>55735</v>
      </c>
      <c r="C214" s="10" t="s">
        <v>1161</v>
      </c>
      <c r="D214" s="1" t="s">
        <v>1162</v>
      </c>
      <c r="E214" s="1" t="s">
        <v>146</v>
      </c>
      <c r="F214" s="1" t="s">
        <v>147</v>
      </c>
      <c r="G214" s="10" t="s">
        <v>17</v>
      </c>
      <c r="H214" s="10">
        <v>49.26</v>
      </c>
      <c r="I214" s="10">
        <v>808.43299999999999</v>
      </c>
      <c r="J214" s="10">
        <v>-4.5999999999999996</v>
      </c>
      <c r="K214" s="10">
        <v>405.22199999999998</v>
      </c>
      <c r="L214" s="10">
        <v>2</v>
      </c>
      <c r="M214" s="10">
        <v>175.25</v>
      </c>
      <c r="N214" s="10">
        <v>263006</v>
      </c>
      <c r="O214" s="10">
        <v>8</v>
      </c>
      <c r="P214" s="10">
        <v>157</v>
      </c>
      <c r="Q214" s="10">
        <v>163</v>
      </c>
      <c r="R214" s="10" t="s">
        <v>17</v>
      </c>
    </row>
    <row r="215" spans="1:18">
      <c r="A215" s="10">
        <v>6</v>
      </c>
      <c r="B215" s="10">
        <v>55735</v>
      </c>
      <c r="C215" s="10" t="s">
        <v>1161</v>
      </c>
      <c r="D215" s="1" t="s">
        <v>1162</v>
      </c>
      <c r="E215" s="1" t="s">
        <v>1132</v>
      </c>
      <c r="F215" s="1" t="s">
        <v>1133</v>
      </c>
      <c r="G215" s="10" t="s">
        <v>17</v>
      </c>
      <c r="H215" s="10">
        <v>49.19</v>
      </c>
      <c r="I215" s="10">
        <v>1063.6025</v>
      </c>
      <c r="J215" s="10">
        <v>-8.6999999999999993</v>
      </c>
      <c r="K215" s="10">
        <v>355.53840000000002</v>
      </c>
      <c r="L215" s="10">
        <v>3</v>
      </c>
      <c r="M215" s="10">
        <v>236.47</v>
      </c>
      <c r="N215" s="10">
        <v>308658</v>
      </c>
      <c r="O215" s="10">
        <v>2</v>
      </c>
      <c r="P215" s="10">
        <v>157</v>
      </c>
      <c r="Q215" s="10">
        <v>165</v>
      </c>
      <c r="R215" s="10" t="s">
        <v>17</v>
      </c>
    </row>
    <row r="216" spans="1:18">
      <c r="A216" s="10">
        <v>6</v>
      </c>
      <c r="B216" s="10">
        <v>55735</v>
      </c>
      <c r="C216" s="10" t="s">
        <v>1161</v>
      </c>
      <c r="D216" s="1" t="s">
        <v>1162</v>
      </c>
      <c r="E216" s="1" t="s">
        <v>1116</v>
      </c>
      <c r="F216" s="1" t="s">
        <v>1117</v>
      </c>
      <c r="G216" s="10" t="s">
        <v>17</v>
      </c>
      <c r="H216" s="10">
        <v>49.18</v>
      </c>
      <c r="I216" s="10">
        <v>806.3922</v>
      </c>
      <c r="J216" s="10">
        <v>-5.6</v>
      </c>
      <c r="K216" s="10">
        <v>404.2011</v>
      </c>
      <c r="L216" s="10">
        <v>2</v>
      </c>
      <c r="M216" s="10">
        <v>191.72</v>
      </c>
      <c r="N216" s="10">
        <v>281187</v>
      </c>
      <c r="O216" s="10">
        <v>7</v>
      </c>
      <c r="P216" s="10">
        <v>229</v>
      </c>
      <c r="Q216" s="10">
        <v>235</v>
      </c>
      <c r="R216" s="10" t="s">
        <v>17</v>
      </c>
    </row>
    <row r="217" spans="1:18">
      <c r="A217" s="10">
        <v>6</v>
      </c>
      <c r="B217" s="10">
        <v>55735</v>
      </c>
      <c r="C217" s="10" t="s">
        <v>1161</v>
      </c>
      <c r="D217" s="1" t="s">
        <v>1162</v>
      </c>
      <c r="E217" s="1" t="s">
        <v>12454</v>
      </c>
      <c r="F217" s="1" t="s">
        <v>11723</v>
      </c>
      <c r="G217" s="10" t="s">
        <v>17</v>
      </c>
      <c r="H217" s="10">
        <v>48.76</v>
      </c>
      <c r="I217" s="10">
        <v>1137.5488</v>
      </c>
      <c r="J217" s="10">
        <v>-5.4</v>
      </c>
      <c r="K217" s="10">
        <v>569.77859999999998</v>
      </c>
      <c r="L217" s="10">
        <v>2</v>
      </c>
      <c r="M217" s="10">
        <v>357.24</v>
      </c>
      <c r="N217" s="10">
        <v>377952</v>
      </c>
      <c r="O217" s="10">
        <v>3</v>
      </c>
      <c r="P217" s="10">
        <v>400</v>
      </c>
      <c r="Q217" s="10">
        <v>408</v>
      </c>
      <c r="R217" s="10" t="s">
        <v>16</v>
      </c>
    </row>
    <row r="218" spans="1:18">
      <c r="A218" s="10">
        <v>6</v>
      </c>
      <c r="B218" s="10">
        <v>55735</v>
      </c>
      <c r="C218" s="10" t="s">
        <v>1161</v>
      </c>
      <c r="D218" s="1" t="s">
        <v>1162</v>
      </c>
      <c r="E218" s="1" t="s">
        <v>12453</v>
      </c>
      <c r="F218" s="1" t="s">
        <v>11714</v>
      </c>
      <c r="G218" s="10" t="s">
        <v>16</v>
      </c>
      <c r="H218" s="10">
        <v>47.52</v>
      </c>
      <c r="I218" s="10">
        <v>1370.7040999999999</v>
      </c>
      <c r="J218" s="10">
        <v>-11</v>
      </c>
      <c r="K218" s="10">
        <v>686.35180000000003</v>
      </c>
      <c r="L218" s="10">
        <v>2</v>
      </c>
      <c r="M218" s="10">
        <v>435.6</v>
      </c>
      <c r="N218" s="10">
        <v>422809</v>
      </c>
      <c r="O218" s="10">
        <v>1</v>
      </c>
      <c r="P218" s="10">
        <v>371</v>
      </c>
      <c r="Q218" s="10">
        <v>382</v>
      </c>
      <c r="R218" s="10" t="s">
        <v>17</v>
      </c>
    </row>
    <row r="219" spans="1:18">
      <c r="A219" s="10">
        <v>6</v>
      </c>
      <c r="B219" s="10">
        <v>55735</v>
      </c>
      <c r="C219" s="10" t="s">
        <v>1161</v>
      </c>
      <c r="D219" s="1" t="s">
        <v>1162</v>
      </c>
      <c r="E219" s="1" t="s">
        <v>1124</v>
      </c>
      <c r="F219" s="1" t="s">
        <v>1125</v>
      </c>
      <c r="G219" s="10" t="s">
        <v>17</v>
      </c>
      <c r="H219" s="10">
        <v>46.35</v>
      </c>
      <c r="I219" s="10">
        <v>1002.5458</v>
      </c>
      <c r="J219" s="10">
        <v>-5.9</v>
      </c>
      <c r="K219" s="10">
        <v>502.27719999999999</v>
      </c>
      <c r="L219" s="10">
        <v>2</v>
      </c>
      <c r="M219" s="10">
        <v>151.02000000000001</v>
      </c>
      <c r="N219" s="10">
        <v>248968</v>
      </c>
      <c r="O219" s="10">
        <v>3</v>
      </c>
      <c r="P219" s="10">
        <v>363</v>
      </c>
      <c r="Q219" s="10">
        <v>370</v>
      </c>
      <c r="R219" s="10" t="s">
        <v>17</v>
      </c>
    </row>
    <row r="220" spans="1:18">
      <c r="A220" s="10">
        <v>6</v>
      </c>
      <c r="B220" s="10">
        <v>55735</v>
      </c>
      <c r="C220" s="10" t="s">
        <v>1161</v>
      </c>
      <c r="D220" s="1" t="s">
        <v>1162</v>
      </c>
      <c r="E220" s="1" t="s">
        <v>1148</v>
      </c>
      <c r="F220" s="1" t="s">
        <v>1149</v>
      </c>
      <c r="G220" s="10" t="s">
        <v>17</v>
      </c>
      <c r="H220" s="10">
        <v>45.89</v>
      </c>
      <c r="I220" s="10">
        <v>1028.4563000000001</v>
      </c>
      <c r="J220" s="10">
        <v>-9.6</v>
      </c>
      <c r="K220" s="10">
        <v>515.23050000000001</v>
      </c>
      <c r="L220" s="10">
        <v>2</v>
      </c>
      <c r="M220" s="10">
        <v>391.63</v>
      </c>
      <c r="N220" s="10">
        <v>397649</v>
      </c>
      <c r="O220" s="10">
        <v>3</v>
      </c>
      <c r="P220" s="10">
        <v>41</v>
      </c>
      <c r="Q220" s="10">
        <v>52</v>
      </c>
      <c r="R220" s="10" t="s">
        <v>17</v>
      </c>
    </row>
    <row r="221" spans="1:18">
      <c r="A221" s="10">
        <v>6</v>
      </c>
      <c r="B221" s="10">
        <v>55735</v>
      </c>
      <c r="C221" s="10" t="s">
        <v>1161</v>
      </c>
      <c r="D221" s="1" t="s">
        <v>1162</v>
      </c>
      <c r="E221" s="1" t="s">
        <v>12452</v>
      </c>
      <c r="F221" s="1" t="s">
        <v>11701</v>
      </c>
      <c r="G221" s="10" t="s">
        <v>16</v>
      </c>
      <c r="H221" s="10">
        <v>45.61</v>
      </c>
      <c r="I221" s="10">
        <v>1179.5078000000001</v>
      </c>
      <c r="J221" s="10">
        <v>-5.4</v>
      </c>
      <c r="K221" s="10">
        <v>590.75800000000004</v>
      </c>
      <c r="L221" s="10">
        <v>2</v>
      </c>
      <c r="M221" s="10">
        <v>207.23</v>
      </c>
      <c r="N221" s="10">
        <v>291796</v>
      </c>
      <c r="O221" s="10">
        <v>4</v>
      </c>
      <c r="P221" s="10">
        <v>296</v>
      </c>
      <c r="Q221" s="10">
        <v>306</v>
      </c>
      <c r="R221" s="10" t="s">
        <v>16</v>
      </c>
    </row>
    <row r="222" spans="1:18">
      <c r="A222" s="10">
        <v>6</v>
      </c>
      <c r="B222" s="10">
        <v>55735</v>
      </c>
      <c r="C222" s="10" t="s">
        <v>1161</v>
      </c>
      <c r="D222" s="1" t="s">
        <v>1162</v>
      </c>
      <c r="E222" s="1" t="s">
        <v>1151</v>
      </c>
      <c r="F222" s="1" t="s">
        <v>1152</v>
      </c>
      <c r="G222" s="10" t="s">
        <v>17</v>
      </c>
      <c r="H222" s="10">
        <v>44.69</v>
      </c>
      <c r="I222" s="10">
        <v>1061.4989</v>
      </c>
      <c r="J222" s="10">
        <v>-12.4</v>
      </c>
      <c r="K222" s="10">
        <v>531.75009999999997</v>
      </c>
      <c r="L222" s="10">
        <v>2</v>
      </c>
      <c r="M222" s="10">
        <v>117.51</v>
      </c>
      <c r="N222" s="10">
        <v>218669</v>
      </c>
      <c r="O222" s="10">
        <v>1</v>
      </c>
      <c r="P222" s="10">
        <v>390</v>
      </c>
      <c r="Q222" s="10">
        <v>399</v>
      </c>
      <c r="R222" s="10" t="s">
        <v>17</v>
      </c>
    </row>
    <row r="223" spans="1:18">
      <c r="A223" s="10">
        <v>6</v>
      </c>
      <c r="B223" s="10">
        <v>55735</v>
      </c>
      <c r="C223" s="10" t="s">
        <v>1161</v>
      </c>
      <c r="D223" s="1" t="s">
        <v>1162</v>
      </c>
      <c r="E223" s="1" t="s">
        <v>1126</v>
      </c>
      <c r="F223" s="1" t="s">
        <v>1127</v>
      </c>
      <c r="G223" s="10" t="s">
        <v>17</v>
      </c>
      <c r="H223" s="10">
        <v>44.56</v>
      </c>
      <c r="I223" s="10">
        <v>1131.4945</v>
      </c>
      <c r="J223" s="10">
        <v>-7.1</v>
      </c>
      <c r="K223" s="10">
        <v>566.75049999999999</v>
      </c>
      <c r="L223" s="10">
        <v>2</v>
      </c>
      <c r="M223" s="10">
        <v>195.51</v>
      </c>
      <c r="N223" s="10">
        <v>283309</v>
      </c>
      <c r="O223" s="10">
        <v>1</v>
      </c>
      <c r="P223" s="10">
        <v>48</v>
      </c>
      <c r="Q223" s="10">
        <v>59</v>
      </c>
      <c r="R223" s="10" t="s">
        <v>17</v>
      </c>
    </row>
    <row r="224" spans="1:18">
      <c r="A224" s="10">
        <v>6</v>
      </c>
      <c r="B224" s="10">
        <v>55735</v>
      </c>
      <c r="C224" s="10" t="s">
        <v>1161</v>
      </c>
      <c r="D224" s="1" t="s">
        <v>1162</v>
      </c>
      <c r="E224" s="1" t="s">
        <v>1146</v>
      </c>
      <c r="F224" s="1" t="s">
        <v>1147</v>
      </c>
      <c r="G224" s="10" t="s">
        <v>17</v>
      </c>
      <c r="H224" s="10">
        <v>44.21</v>
      </c>
      <c r="I224" s="10">
        <v>1165.623</v>
      </c>
      <c r="J224" s="10">
        <v>-11</v>
      </c>
      <c r="K224" s="10">
        <v>583.81240000000003</v>
      </c>
      <c r="L224" s="10">
        <v>2</v>
      </c>
      <c r="M224" s="10">
        <v>436.12</v>
      </c>
      <c r="N224" s="10">
        <v>423107</v>
      </c>
      <c r="O224" s="10">
        <v>4</v>
      </c>
      <c r="P224" s="10">
        <v>275</v>
      </c>
      <c r="Q224" s="10">
        <v>284</v>
      </c>
      <c r="R224" s="10" t="s">
        <v>17</v>
      </c>
    </row>
    <row r="225" spans="1:18">
      <c r="A225" s="10">
        <v>6</v>
      </c>
      <c r="B225" s="10">
        <v>55735</v>
      </c>
      <c r="C225" s="10" t="s">
        <v>1161</v>
      </c>
      <c r="D225" s="1" t="s">
        <v>1162</v>
      </c>
      <c r="E225" s="1" t="s">
        <v>1114</v>
      </c>
      <c r="F225" s="1" t="s">
        <v>1115</v>
      </c>
      <c r="G225" s="10" t="s">
        <v>16</v>
      </c>
      <c r="H225" s="10">
        <v>43.89</v>
      </c>
      <c r="I225" s="10">
        <v>1277.5558000000001</v>
      </c>
      <c r="J225" s="10">
        <v>-2.6</v>
      </c>
      <c r="K225" s="10">
        <v>639.7835</v>
      </c>
      <c r="L225" s="10">
        <v>2</v>
      </c>
      <c r="M225" s="10">
        <v>272.48</v>
      </c>
      <c r="N225" s="10">
        <v>329265</v>
      </c>
      <c r="O225" s="10">
        <v>2</v>
      </c>
      <c r="P225" s="10">
        <v>296</v>
      </c>
      <c r="Q225" s="10">
        <v>307</v>
      </c>
      <c r="R225" s="10" t="s">
        <v>17</v>
      </c>
    </row>
    <row r="226" spans="1:18">
      <c r="A226" s="10">
        <v>6</v>
      </c>
      <c r="B226" s="10">
        <v>55735</v>
      </c>
      <c r="C226" s="10" t="s">
        <v>1161</v>
      </c>
      <c r="D226" s="1" t="s">
        <v>1162</v>
      </c>
      <c r="E226" s="1" t="s">
        <v>1084</v>
      </c>
      <c r="F226" s="1" t="s">
        <v>1085</v>
      </c>
      <c r="G226" s="10" t="s">
        <v>16</v>
      </c>
      <c r="H226" s="10">
        <v>43.02</v>
      </c>
      <c r="I226" s="10">
        <v>1315.5826</v>
      </c>
      <c r="J226" s="10">
        <v>-0.4</v>
      </c>
      <c r="K226" s="10">
        <v>439.53469999999999</v>
      </c>
      <c r="L226" s="10">
        <v>3</v>
      </c>
      <c r="M226" s="10">
        <v>25.35</v>
      </c>
      <c r="N226" s="10">
        <v>47978</v>
      </c>
      <c r="O226" s="10">
        <v>5</v>
      </c>
      <c r="P226" s="10">
        <v>286</v>
      </c>
      <c r="Q226" s="10">
        <v>295</v>
      </c>
      <c r="R226" s="10" t="s">
        <v>16</v>
      </c>
    </row>
    <row r="227" spans="1:18">
      <c r="A227" s="10">
        <v>6</v>
      </c>
      <c r="B227" s="10">
        <v>55735</v>
      </c>
      <c r="C227" s="10" t="s">
        <v>1161</v>
      </c>
      <c r="D227" s="1" t="s">
        <v>1162</v>
      </c>
      <c r="E227" s="1" t="s">
        <v>1138</v>
      </c>
      <c r="F227" s="1" t="s">
        <v>1139</v>
      </c>
      <c r="G227" s="10" t="s">
        <v>17</v>
      </c>
      <c r="H227" s="10">
        <v>42.6</v>
      </c>
      <c r="I227" s="10">
        <v>846.44470000000001</v>
      </c>
      <c r="J227" s="10">
        <v>-3.3</v>
      </c>
      <c r="K227" s="10">
        <v>424.22820000000002</v>
      </c>
      <c r="L227" s="10">
        <v>2</v>
      </c>
      <c r="M227" s="10">
        <v>183.15</v>
      </c>
      <c r="N227" s="10">
        <v>267552</v>
      </c>
      <c r="O227" s="10">
        <v>6</v>
      </c>
      <c r="P227" s="10">
        <v>363</v>
      </c>
      <c r="Q227" s="10">
        <v>369</v>
      </c>
      <c r="R227" s="10" t="s">
        <v>17</v>
      </c>
    </row>
    <row r="228" spans="1:18">
      <c r="A228" s="10">
        <v>6</v>
      </c>
      <c r="B228" s="10">
        <v>55735</v>
      </c>
      <c r="C228" s="10" t="s">
        <v>1161</v>
      </c>
      <c r="D228" s="1" t="s">
        <v>1162</v>
      </c>
      <c r="E228" s="1" t="s">
        <v>1134</v>
      </c>
      <c r="F228" s="1" t="s">
        <v>1135</v>
      </c>
      <c r="G228" s="10" t="s">
        <v>17</v>
      </c>
      <c r="H228" s="10">
        <v>40.82</v>
      </c>
      <c r="I228" s="10">
        <v>994.51229999999998</v>
      </c>
      <c r="J228" s="10">
        <v>-5.7</v>
      </c>
      <c r="K228" s="10">
        <v>498.26060000000001</v>
      </c>
      <c r="L228" s="10">
        <v>2</v>
      </c>
      <c r="M228" s="10">
        <v>174.1</v>
      </c>
      <c r="N228" s="10">
        <v>262299</v>
      </c>
      <c r="O228" s="10">
        <v>4</v>
      </c>
      <c r="P228" s="10">
        <v>178</v>
      </c>
      <c r="Q228" s="10">
        <v>184</v>
      </c>
      <c r="R228" s="10" t="s">
        <v>17</v>
      </c>
    </row>
    <row r="229" spans="1:18">
      <c r="A229" s="10">
        <v>6</v>
      </c>
      <c r="B229" s="10">
        <v>55735</v>
      </c>
      <c r="C229" s="10" t="s">
        <v>1161</v>
      </c>
      <c r="D229" s="1" t="s">
        <v>1162</v>
      </c>
      <c r="E229" s="1" t="s">
        <v>12367</v>
      </c>
      <c r="F229" s="1" t="s">
        <v>11658</v>
      </c>
      <c r="G229" s="10" t="s">
        <v>17</v>
      </c>
      <c r="H229" s="10">
        <v>40.159999999999997</v>
      </c>
      <c r="I229" s="10">
        <v>907.50149999999996</v>
      </c>
      <c r="J229" s="10">
        <v>-4.5999999999999996</v>
      </c>
      <c r="K229" s="10">
        <v>454.7559</v>
      </c>
      <c r="L229" s="10">
        <v>2</v>
      </c>
      <c r="M229" s="10">
        <v>301.51</v>
      </c>
      <c r="N229" s="10">
        <v>346029</v>
      </c>
      <c r="O229" s="10">
        <v>5</v>
      </c>
      <c r="P229" s="10">
        <v>157</v>
      </c>
      <c r="Q229" s="10">
        <v>164</v>
      </c>
      <c r="R229" s="10" t="s">
        <v>17</v>
      </c>
    </row>
    <row r="230" spans="1:18">
      <c r="A230" s="10">
        <v>6</v>
      </c>
      <c r="B230" s="10">
        <v>55735</v>
      </c>
      <c r="C230" s="10" t="s">
        <v>1161</v>
      </c>
      <c r="D230" s="1" t="s">
        <v>1162</v>
      </c>
      <c r="E230" s="1" t="s">
        <v>1102</v>
      </c>
      <c r="F230" s="1" t="s">
        <v>1103</v>
      </c>
      <c r="G230" s="10" t="s">
        <v>17</v>
      </c>
      <c r="H230" s="10">
        <v>39.14</v>
      </c>
      <c r="I230" s="10">
        <v>1338.5898</v>
      </c>
      <c r="J230" s="10">
        <v>0.4</v>
      </c>
      <c r="K230" s="10">
        <v>670.30250000000001</v>
      </c>
      <c r="L230" s="10">
        <v>2</v>
      </c>
      <c r="M230" s="10">
        <v>60.78</v>
      </c>
      <c r="N230" s="10">
        <v>159382</v>
      </c>
      <c r="O230" s="10">
        <v>1</v>
      </c>
      <c r="P230" s="10">
        <v>577</v>
      </c>
      <c r="Q230" s="10">
        <v>591</v>
      </c>
      <c r="R230" s="10" t="s">
        <v>17</v>
      </c>
    </row>
    <row r="231" spans="1:18">
      <c r="A231" s="10">
        <v>6</v>
      </c>
      <c r="B231" s="10">
        <v>55735</v>
      </c>
      <c r="C231" s="10" t="s">
        <v>1161</v>
      </c>
      <c r="D231" s="1" t="s">
        <v>1162</v>
      </c>
      <c r="E231" s="1" t="s">
        <v>1142</v>
      </c>
      <c r="F231" s="1" t="s">
        <v>1143</v>
      </c>
      <c r="G231" s="10" t="s">
        <v>17</v>
      </c>
      <c r="H231" s="10">
        <v>38.69</v>
      </c>
      <c r="I231" s="10">
        <v>1042.5406</v>
      </c>
      <c r="J231" s="10">
        <v>-7.9</v>
      </c>
      <c r="K231" s="10">
        <v>522.27350000000001</v>
      </c>
      <c r="L231" s="10">
        <v>2</v>
      </c>
      <c r="M231" s="10">
        <v>166.99</v>
      </c>
      <c r="N231" s="10">
        <v>258261</v>
      </c>
      <c r="O231" s="10">
        <v>1</v>
      </c>
      <c r="P231" s="10">
        <v>415</v>
      </c>
      <c r="Q231" s="10">
        <v>422</v>
      </c>
      <c r="R231" s="10" t="s">
        <v>17</v>
      </c>
    </row>
    <row r="232" spans="1:18">
      <c r="A232" s="10">
        <v>6</v>
      </c>
      <c r="B232" s="10">
        <v>55735</v>
      </c>
      <c r="C232" s="10" t="s">
        <v>1161</v>
      </c>
      <c r="D232" s="1" t="s">
        <v>1162</v>
      </c>
      <c r="E232" s="1" t="s">
        <v>12451</v>
      </c>
      <c r="F232" s="1" t="s">
        <v>11627</v>
      </c>
      <c r="G232" s="10" t="s">
        <v>17</v>
      </c>
      <c r="H232" s="10">
        <v>36.090000000000003</v>
      </c>
      <c r="I232" s="10">
        <v>1078.5908999999999</v>
      </c>
      <c r="J232" s="10">
        <v>5.9</v>
      </c>
      <c r="K232" s="10">
        <v>540.30589999999995</v>
      </c>
      <c r="L232" s="10">
        <v>2</v>
      </c>
      <c r="M232" s="10">
        <v>345.91</v>
      </c>
      <c r="N232" s="10">
        <v>371482</v>
      </c>
      <c r="O232" s="10">
        <v>1</v>
      </c>
      <c r="P232" s="10">
        <v>276</v>
      </c>
      <c r="Q232" s="10">
        <v>284</v>
      </c>
      <c r="R232" s="10" t="s">
        <v>17</v>
      </c>
    </row>
    <row r="233" spans="1:18">
      <c r="A233" s="10">
        <v>6</v>
      </c>
      <c r="B233" s="10">
        <v>55735</v>
      </c>
      <c r="C233" s="10" t="s">
        <v>1161</v>
      </c>
      <c r="D233" s="1" t="s">
        <v>1162</v>
      </c>
      <c r="E233" s="1" t="s">
        <v>12450</v>
      </c>
      <c r="F233" s="1" t="s">
        <v>11594</v>
      </c>
      <c r="G233" s="10" t="s">
        <v>16</v>
      </c>
      <c r="H233" s="10">
        <v>33.770000000000003</v>
      </c>
      <c r="I233" s="10">
        <v>1171.6448</v>
      </c>
      <c r="J233" s="10">
        <v>-7.6</v>
      </c>
      <c r="K233" s="10">
        <v>586.8252</v>
      </c>
      <c r="L233" s="10">
        <v>2</v>
      </c>
      <c r="M233" s="10">
        <v>389.01</v>
      </c>
      <c r="N233" s="10">
        <v>396138</v>
      </c>
      <c r="O233" s="10">
        <v>2</v>
      </c>
      <c r="P233" s="10">
        <v>202</v>
      </c>
      <c r="Q233" s="10">
        <v>211</v>
      </c>
      <c r="R233" s="10" t="s">
        <v>17</v>
      </c>
    </row>
    <row r="234" spans="1:18">
      <c r="A234" s="10">
        <v>6</v>
      </c>
      <c r="B234" s="10">
        <v>55735</v>
      </c>
      <c r="C234" s="10" t="s">
        <v>1161</v>
      </c>
      <c r="D234" s="1" t="s">
        <v>1162</v>
      </c>
      <c r="E234" s="1" t="s">
        <v>1144</v>
      </c>
      <c r="F234" s="1" t="s">
        <v>1145</v>
      </c>
      <c r="G234" s="10" t="s">
        <v>17</v>
      </c>
      <c r="H234" s="10">
        <v>33.47</v>
      </c>
      <c r="I234" s="10">
        <v>1054.6134999999999</v>
      </c>
      <c r="J234" s="10">
        <v>-3.7</v>
      </c>
      <c r="K234" s="10">
        <v>528.31209999999999</v>
      </c>
      <c r="L234" s="10">
        <v>2</v>
      </c>
      <c r="M234" s="10">
        <v>321.27999999999997</v>
      </c>
      <c r="N234" s="10">
        <v>357343</v>
      </c>
      <c r="O234" s="10">
        <v>3</v>
      </c>
      <c r="P234" s="10">
        <v>220</v>
      </c>
      <c r="Q234" s="10">
        <v>228</v>
      </c>
      <c r="R234" s="10" t="s">
        <v>17</v>
      </c>
    </row>
    <row r="235" spans="1:18">
      <c r="A235" s="10">
        <v>6</v>
      </c>
      <c r="B235" s="10">
        <v>55735</v>
      </c>
      <c r="C235" s="10" t="s">
        <v>1161</v>
      </c>
      <c r="D235" s="1" t="s">
        <v>1162</v>
      </c>
      <c r="E235" s="1" t="s">
        <v>12449</v>
      </c>
      <c r="F235" s="1" t="s">
        <v>11584</v>
      </c>
      <c r="G235" s="10" t="s">
        <v>17</v>
      </c>
      <c r="H235" s="10">
        <v>33.06</v>
      </c>
      <c r="I235" s="10">
        <v>947.42700000000002</v>
      </c>
      <c r="J235" s="10">
        <v>-5.4</v>
      </c>
      <c r="K235" s="10">
        <v>474.71820000000002</v>
      </c>
      <c r="L235" s="10">
        <v>2</v>
      </c>
      <c r="M235" s="10">
        <v>336.06</v>
      </c>
      <c r="N235" s="10">
        <v>365828</v>
      </c>
      <c r="O235" s="10">
        <v>2</v>
      </c>
      <c r="P235" s="10">
        <v>267</v>
      </c>
      <c r="Q235" s="10">
        <v>274</v>
      </c>
      <c r="R235" s="10" t="s">
        <v>17</v>
      </c>
    </row>
    <row r="236" spans="1:18">
      <c r="A236" s="10">
        <v>6</v>
      </c>
      <c r="B236" s="10">
        <v>55735</v>
      </c>
      <c r="C236" s="10" t="s">
        <v>1161</v>
      </c>
      <c r="D236" s="1" t="s">
        <v>1162</v>
      </c>
      <c r="E236" s="1" t="s">
        <v>1150</v>
      </c>
      <c r="F236" s="1" t="s">
        <v>173</v>
      </c>
      <c r="G236" s="10" t="s">
        <v>17</v>
      </c>
      <c r="H236" s="10">
        <v>32.71</v>
      </c>
      <c r="I236" s="10">
        <v>703.37519999999995</v>
      </c>
      <c r="J236" s="10">
        <v>-4.2</v>
      </c>
      <c r="K236" s="10">
        <v>352.6934</v>
      </c>
      <c r="L236" s="10">
        <v>2</v>
      </c>
      <c r="M236" s="10">
        <v>105.7</v>
      </c>
      <c r="N236" s="10">
        <v>210789</v>
      </c>
      <c r="O236" s="10">
        <v>6</v>
      </c>
      <c r="P236" s="10">
        <v>202</v>
      </c>
      <c r="Q236" s="10">
        <v>207</v>
      </c>
      <c r="R236" s="10" t="s">
        <v>17</v>
      </c>
    </row>
    <row r="237" spans="1:18">
      <c r="A237" s="10">
        <v>6</v>
      </c>
      <c r="B237" s="10">
        <v>55735</v>
      </c>
      <c r="C237" s="10" t="s">
        <v>1161</v>
      </c>
      <c r="D237" s="1" t="s">
        <v>1162</v>
      </c>
      <c r="E237" s="1" t="s">
        <v>12448</v>
      </c>
      <c r="F237" s="1" t="s">
        <v>11576</v>
      </c>
      <c r="G237" s="10" t="s">
        <v>16</v>
      </c>
      <c r="H237" s="10">
        <v>32.450000000000003</v>
      </c>
      <c r="I237" s="10">
        <v>817.41819999999996</v>
      </c>
      <c r="J237" s="10">
        <v>-5</v>
      </c>
      <c r="K237" s="10">
        <v>409.71429999999998</v>
      </c>
      <c r="L237" s="10">
        <v>2</v>
      </c>
      <c r="M237" s="10">
        <v>100.73</v>
      </c>
      <c r="N237" s="10">
        <v>206246</v>
      </c>
      <c r="O237" s="10">
        <v>2</v>
      </c>
      <c r="P237" s="10">
        <v>202</v>
      </c>
      <c r="Q237" s="10">
        <v>208</v>
      </c>
      <c r="R237" s="10" t="s">
        <v>17</v>
      </c>
    </row>
    <row r="238" spans="1:18">
      <c r="A238" s="10">
        <v>6</v>
      </c>
      <c r="B238" s="10">
        <v>55735</v>
      </c>
      <c r="C238" s="10" t="s">
        <v>1161</v>
      </c>
      <c r="D238" s="1" t="s">
        <v>1162</v>
      </c>
      <c r="E238" s="1" t="s">
        <v>12447</v>
      </c>
      <c r="F238" s="1" t="s">
        <v>11546</v>
      </c>
      <c r="G238" s="10" t="s">
        <v>16</v>
      </c>
      <c r="H238" s="10">
        <v>30.21</v>
      </c>
      <c r="I238" s="10">
        <v>1155.6134999999999</v>
      </c>
      <c r="J238" s="10">
        <v>-14</v>
      </c>
      <c r="K238" s="10">
        <v>578.80600000000004</v>
      </c>
      <c r="L238" s="10">
        <v>2</v>
      </c>
      <c r="M238" s="10">
        <v>444.54</v>
      </c>
      <c r="N238" s="10">
        <v>427956</v>
      </c>
      <c r="O238" s="10">
        <v>2</v>
      </c>
      <c r="P238" s="10">
        <v>371</v>
      </c>
      <c r="Q238" s="10">
        <v>380</v>
      </c>
      <c r="R238" s="10" t="s">
        <v>17</v>
      </c>
    </row>
    <row r="239" spans="1:18">
      <c r="A239" s="10">
        <v>5</v>
      </c>
      <c r="B239" s="10">
        <v>55719</v>
      </c>
      <c r="C239" s="10" t="s">
        <v>12</v>
      </c>
      <c r="D239" s="1" t="s">
        <v>13</v>
      </c>
      <c r="E239" s="1" t="s">
        <v>18</v>
      </c>
      <c r="F239" s="1" t="s">
        <v>19</v>
      </c>
      <c r="G239" s="10" t="s">
        <v>16</v>
      </c>
      <c r="H239" s="10">
        <v>100.2</v>
      </c>
      <c r="I239" s="10">
        <v>2509.1244999999999</v>
      </c>
      <c r="J239" s="10">
        <v>-5.7</v>
      </c>
      <c r="K239" s="10">
        <v>837.37739999999997</v>
      </c>
      <c r="L239" s="10">
        <v>3</v>
      </c>
      <c r="M239" s="10">
        <v>413.56</v>
      </c>
      <c r="N239" s="10">
        <v>410177</v>
      </c>
      <c r="O239" s="10">
        <v>4</v>
      </c>
      <c r="P239" s="10">
        <v>450</v>
      </c>
      <c r="Q239" s="10">
        <v>472</v>
      </c>
      <c r="R239" s="10" t="s">
        <v>17</v>
      </c>
    </row>
    <row r="240" spans="1:18">
      <c r="A240" s="10">
        <v>5</v>
      </c>
      <c r="B240" s="10">
        <v>55719</v>
      </c>
      <c r="C240" s="10" t="s">
        <v>12</v>
      </c>
      <c r="D240" s="1" t="s">
        <v>13</v>
      </c>
      <c r="E240" s="1" t="s">
        <v>14</v>
      </c>
      <c r="F240" s="1" t="s">
        <v>15</v>
      </c>
      <c r="G240" s="10" t="s">
        <v>16</v>
      </c>
      <c r="H240" s="10">
        <v>95.15</v>
      </c>
      <c r="I240" s="10">
        <v>2376.1808999999998</v>
      </c>
      <c r="J240" s="10">
        <v>-6.7</v>
      </c>
      <c r="K240" s="10">
        <v>793.06230000000005</v>
      </c>
      <c r="L240" s="10">
        <v>3</v>
      </c>
      <c r="M240" s="10">
        <v>471.73</v>
      </c>
      <c r="N240" s="10">
        <v>443512</v>
      </c>
      <c r="O240" s="10">
        <v>4</v>
      </c>
      <c r="P240" s="10">
        <v>164</v>
      </c>
      <c r="Q240" s="10">
        <v>184</v>
      </c>
      <c r="R240" s="10" t="s">
        <v>17</v>
      </c>
    </row>
    <row r="241" spans="1:18">
      <c r="A241" s="10">
        <v>5</v>
      </c>
      <c r="B241" s="10">
        <v>55719</v>
      </c>
      <c r="C241" s="10" t="s">
        <v>12</v>
      </c>
      <c r="D241" s="1" t="s">
        <v>13</v>
      </c>
      <c r="E241" s="1" t="s">
        <v>66</v>
      </c>
      <c r="F241" s="1" t="s">
        <v>67</v>
      </c>
      <c r="G241" s="10" t="s">
        <v>16</v>
      </c>
      <c r="H241" s="10">
        <v>91.39</v>
      </c>
      <c r="I241" s="10">
        <v>1790.7203</v>
      </c>
      <c r="J241" s="10">
        <v>-1.4</v>
      </c>
      <c r="K241" s="10">
        <v>597.91319999999996</v>
      </c>
      <c r="L241" s="10">
        <v>3</v>
      </c>
      <c r="M241" s="10">
        <v>105.06</v>
      </c>
      <c r="N241" s="10">
        <v>210389</v>
      </c>
      <c r="O241" s="10">
        <v>3</v>
      </c>
      <c r="P241" s="10">
        <v>491</v>
      </c>
      <c r="Q241" s="10">
        <v>513</v>
      </c>
      <c r="R241" s="10" t="s">
        <v>17</v>
      </c>
    </row>
    <row r="242" spans="1:18">
      <c r="A242" s="10">
        <v>5</v>
      </c>
      <c r="B242" s="10">
        <v>55719</v>
      </c>
      <c r="C242" s="10" t="s">
        <v>12</v>
      </c>
      <c r="D242" s="1" t="s">
        <v>13</v>
      </c>
      <c r="E242" s="1" t="s">
        <v>34</v>
      </c>
      <c r="F242" s="1" t="s">
        <v>35</v>
      </c>
      <c r="G242" s="10" t="s">
        <v>16</v>
      </c>
      <c r="H242" s="10">
        <v>88.66</v>
      </c>
      <c r="I242" s="10">
        <v>2143.0392999999999</v>
      </c>
      <c r="J242" s="10">
        <v>-5</v>
      </c>
      <c r="K242" s="10">
        <v>715.35019999999997</v>
      </c>
      <c r="L242" s="10">
        <v>3</v>
      </c>
      <c r="M242" s="10">
        <v>256</v>
      </c>
      <c r="N242" s="10">
        <v>319772</v>
      </c>
      <c r="O242" s="10">
        <v>2</v>
      </c>
      <c r="P242" s="10">
        <v>349</v>
      </c>
      <c r="Q242" s="10">
        <v>368</v>
      </c>
      <c r="R242" s="10" t="s">
        <v>17</v>
      </c>
    </row>
    <row r="243" spans="1:18">
      <c r="A243" s="10">
        <v>5</v>
      </c>
      <c r="B243" s="10">
        <v>55719</v>
      </c>
      <c r="C243" s="10" t="s">
        <v>12</v>
      </c>
      <c r="D243" s="1" t="s">
        <v>13</v>
      </c>
      <c r="E243" s="1" t="s">
        <v>52</v>
      </c>
      <c r="F243" s="1" t="s">
        <v>53</v>
      </c>
      <c r="G243" s="10" t="s">
        <v>16</v>
      </c>
      <c r="H243" s="10">
        <v>87.61</v>
      </c>
      <c r="I243" s="10">
        <v>1585.7583</v>
      </c>
      <c r="J243" s="10">
        <v>-1.3</v>
      </c>
      <c r="K243" s="10">
        <v>529.59270000000004</v>
      </c>
      <c r="L243" s="10">
        <v>3</v>
      </c>
      <c r="M243" s="10">
        <v>266.64999999999998</v>
      </c>
      <c r="N243" s="10">
        <v>325932</v>
      </c>
      <c r="O243" s="10">
        <v>5</v>
      </c>
      <c r="P243" s="10">
        <v>171</v>
      </c>
      <c r="Q243" s="10">
        <v>184</v>
      </c>
      <c r="R243" s="10" t="s">
        <v>17</v>
      </c>
    </row>
    <row r="244" spans="1:18">
      <c r="A244" s="10">
        <v>5</v>
      </c>
      <c r="B244" s="10">
        <v>55719</v>
      </c>
      <c r="C244" s="10" t="s">
        <v>12</v>
      </c>
      <c r="D244" s="1" t="s">
        <v>13</v>
      </c>
      <c r="E244" s="1" t="s">
        <v>24</v>
      </c>
      <c r="F244" s="1" t="s">
        <v>25</v>
      </c>
      <c r="G244" s="10" t="s">
        <v>16</v>
      </c>
      <c r="H244" s="10">
        <v>85.52</v>
      </c>
      <c r="I244" s="10">
        <v>1836.9581000000001</v>
      </c>
      <c r="J244" s="10">
        <v>-8.3000000000000007</v>
      </c>
      <c r="K244" s="10">
        <v>613.32159999999999</v>
      </c>
      <c r="L244" s="10">
        <v>3</v>
      </c>
      <c r="M244" s="10">
        <v>481.37</v>
      </c>
      <c r="N244" s="10">
        <v>449061</v>
      </c>
      <c r="O244" s="10">
        <v>5</v>
      </c>
      <c r="P244" s="10">
        <v>375</v>
      </c>
      <c r="Q244" s="10">
        <v>390</v>
      </c>
      <c r="R244" s="10" t="s">
        <v>17</v>
      </c>
    </row>
    <row r="245" spans="1:18">
      <c r="A245" s="10">
        <v>5</v>
      </c>
      <c r="B245" s="10">
        <v>55719</v>
      </c>
      <c r="C245" s="10" t="s">
        <v>12</v>
      </c>
      <c r="D245" s="1" t="s">
        <v>13</v>
      </c>
      <c r="E245" s="1" t="s">
        <v>50</v>
      </c>
      <c r="F245" s="1" t="s">
        <v>51</v>
      </c>
      <c r="G245" s="10" t="s">
        <v>16</v>
      </c>
      <c r="H245" s="10">
        <v>81.790000000000006</v>
      </c>
      <c r="I245" s="10">
        <v>1231.5905</v>
      </c>
      <c r="J245" s="10">
        <v>-4.9000000000000004</v>
      </c>
      <c r="K245" s="10">
        <v>616.79949999999997</v>
      </c>
      <c r="L245" s="10">
        <v>2</v>
      </c>
      <c r="M245" s="10">
        <v>130.86000000000001</v>
      </c>
      <c r="N245" s="10">
        <v>232303</v>
      </c>
      <c r="O245" s="10">
        <v>3</v>
      </c>
      <c r="P245" s="10">
        <v>14</v>
      </c>
      <c r="Q245" s="10">
        <v>29</v>
      </c>
      <c r="R245" s="10" t="s">
        <v>17</v>
      </c>
    </row>
    <row r="246" spans="1:18">
      <c r="A246" s="10">
        <v>5</v>
      </c>
      <c r="B246" s="10">
        <v>55719</v>
      </c>
      <c r="C246" s="10" t="s">
        <v>12</v>
      </c>
      <c r="D246" s="1" t="s">
        <v>13</v>
      </c>
      <c r="E246" s="1" t="s">
        <v>22</v>
      </c>
      <c r="F246" s="1" t="s">
        <v>23</v>
      </c>
      <c r="G246" s="10" t="s">
        <v>16</v>
      </c>
      <c r="H246" s="10">
        <v>76.180000000000007</v>
      </c>
      <c r="I246" s="10">
        <v>2879.3458999999998</v>
      </c>
      <c r="J246" s="10">
        <v>-12.4</v>
      </c>
      <c r="K246" s="10">
        <v>720.83479999999997</v>
      </c>
      <c r="L246" s="10">
        <v>4</v>
      </c>
      <c r="M246" s="10">
        <v>433.67</v>
      </c>
      <c r="N246" s="10">
        <v>421692</v>
      </c>
      <c r="O246" s="10">
        <v>2</v>
      </c>
      <c r="P246" s="10">
        <v>447</v>
      </c>
      <c r="Q246" s="10">
        <v>472</v>
      </c>
      <c r="R246" s="10" t="s">
        <v>17</v>
      </c>
    </row>
    <row r="247" spans="1:18">
      <c r="A247" s="10">
        <v>5</v>
      </c>
      <c r="B247" s="10">
        <v>55719</v>
      </c>
      <c r="C247" s="10" t="s">
        <v>12</v>
      </c>
      <c r="D247" s="1" t="s">
        <v>13</v>
      </c>
      <c r="E247" s="1" t="s">
        <v>94</v>
      </c>
      <c r="F247" s="1" t="s">
        <v>95</v>
      </c>
      <c r="G247" s="10" t="s">
        <v>16</v>
      </c>
      <c r="H247" s="10">
        <v>74.16</v>
      </c>
      <c r="I247" s="10">
        <v>1314.6780000000001</v>
      </c>
      <c r="J247" s="10">
        <v>-4.8</v>
      </c>
      <c r="K247" s="10">
        <v>658.34310000000005</v>
      </c>
      <c r="L247" s="10">
        <v>2</v>
      </c>
      <c r="M247" s="10">
        <v>315.54000000000002</v>
      </c>
      <c r="N247" s="10">
        <v>354011</v>
      </c>
      <c r="O247" s="10">
        <v>7</v>
      </c>
      <c r="P247" s="10">
        <v>213</v>
      </c>
      <c r="Q247" s="10">
        <v>224</v>
      </c>
      <c r="R247" s="10" t="s">
        <v>17</v>
      </c>
    </row>
    <row r="248" spans="1:18">
      <c r="A248" s="10">
        <v>5</v>
      </c>
      <c r="B248" s="10">
        <v>55719</v>
      </c>
      <c r="C248" s="10" t="s">
        <v>12</v>
      </c>
      <c r="D248" s="1" t="s">
        <v>13</v>
      </c>
      <c r="E248" s="1" t="s">
        <v>88</v>
      </c>
      <c r="F248" s="1" t="s">
        <v>89</v>
      </c>
      <c r="G248" s="10" t="s">
        <v>16</v>
      </c>
      <c r="H248" s="10">
        <v>72.25</v>
      </c>
      <c r="I248" s="10">
        <v>1866.9146000000001</v>
      </c>
      <c r="J248" s="10">
        <v>-4.3</v>
      </c>
      <c r="K248" s="10">
        <v>623.30939999999998</v>
      </c>
      <c r="L248" s="10">
        <v>3</v>
      </c>
      <c r="M248" s="10">
        <v>347.75</v>
      </c>
      <c r="N248" s="10">
        <v>372493</v>
      </c>
      <c r="O248" s="10">
        <v>7</v>
      </c>
      <c r="P248" s="10">
        <v>322</v>
      </c>
      <c r="Q248" s="10">
        <v>336</v>
      </c>
      <c r="R248" s="10" t="s">
        <v>16</v>
      </c>
    </row>
    <row r="249" spans="1:18">
      <c r="A249" s="10">
        <v>5</v>
      </c>
      <c r="B249" s="10">
        <v>55719</v>
      </c>
      <c r="C249" s="10" t="s">
        <v>12</v>
      </c>
      <c r="D249" s="1" t="s">
        <v>13</v>
      </c>
      <c r="E249" s="1" t="s">
        <v>12476</v>
      </c>
      <c r="F249" s="1" t="s">
        <v>11826</v>
      </c>
      <c r="G249" s="10" t="s">
        <v>16</v>
      </c>
      <c r="H249" s="10">
        <v>69.31</v>
      </c>
      <c r="I249" s="10">
        <v>1486.6899000000001</v>
      </c>
      <c r="J249" s="10">
        <v>-2.2000000000000002</v>
      </c>
      <c r="K249" s="10">
        <v>496.56950000000001</v>
      </c>
      <c r="L249" s="10">
        <v>3</v>
      </c>
      <c r="M249" s="10">
        <v>201.94</v>
      </c>
      <c r="N249" s="10">
        <v>288561</v>
      </c>
      <c r="O249" s="10">
        <v>3</v>
      </c>
      <c r="P249" s="10">
        <v>172</v>
      </c>
      <c r="Q249" s="10">
        <v>184</v>
      </c>
      <c r="R249" s="10" t="s">
        <v>17</v>
      </c>
    </row>
    <row r="250" spans="1:18">
      <c r="A250" s="10">
        <v>5</v>
      </c>
      <c r="B250" s="10">
        <v>55719</v>
      </c>
      <c r="C250" s="10" t="s">
        <v>12</v>
      </c>
      <c r="D250" s="1" t="s">
        <v>13</v>
      </c>
      <c r="E250" s="1" t="s">
        <v>102</v>
      </c>
      <c r="F250" s="1" t="s">
        <v>103</v>
      </c>
      <c r="G250" s="10" t="s">
        <v>16</v>
      </c>
      <c r="H250" s="10">
        <v>68.98</v>
      </c>
      <c r="I250" s="10">
        <v>1064.4920999999999</v>
      </c>
      <c r="J250" s="10">
        <v>-6</v>
      </c>
      <c r="K250" s="10">
        <v>533.25009999999997</v>
      </c>
      <c r="L250" s="10">
        <v>2</v>
      </c>
      <c r="M250" s="10">
        <v>136.38999999999999</v>
      </c>
      <c r="N250" s="10">
        <v>235535</v>
      </c>
      <c r="O250" s="10">
        <v>6</v>
      </c>
      <c r="P250" s="10">
        <v>155</v>
      </c>
      <c r="Q250" s="10">
        <v>163</v>
      </c>
      <c r="R250" s="10" t="s">
        <v>17</v>
      </c>
    </row>
    <row r="251" spans="1:18">
      <c r="A251" s="10">
        <v>5</v>
      </c>
      <c r="B251" s="10">
        <v>55719</v>
      </c>
      <c r="C251" s="10" t="s">
        <v>12</v>
      </c>
      <c r="D251" s="1" t="s">
        <v>13</v>
      </c>
      <c r="E251" s="1" t="s">
        <v>84</v>
      </c>
      <c r="F251" s="1" t="s">
        <v>85</v>
      </c>
      <c r="G251" s="10" t="s">
        <v>16</v>
      </c>
      <c r="H251" s="10">
        <v>68.489999999999995</v>
      </c>
      <c r="I251" s="10">
        <v>1855.9639</v>
      </c>
      <c r="J251" s="10">
        <v>-8.1999999999999993</v>
      </c>
      <c r="K251" s="10">
        <v>619.65679999999998</v>
      </c>
      <c r="L251" s="10">
        <v>3</v>
      </c>
      <c r="M251" s="10">
        <v>481.21</v>
      </c>
      <c r="N251" s="10">
        <v>448962</v>
      </c>
      <c r="O251" s="10">
        <v>1</v>
      </c>
      <c r="P251" s="10">
        <v>412</v>
      </c>
      <c r="Q251" s="10">
        <v>427</v>
      </c>
      <c r="R251" s="10" t="s">
        <v>17</v>
      </c>
    </row>
    <row r="252" spans="1:18">
      <c r="A252" s="10">
        <v>5</v>
      </c>
      <c r="B252" s="10">
        <v>55719</v>
      </c>
      <c r="C252" s="10" t="s">
        <v>12</v>
      </c>
      <c r="D252" s="1" t="s">
        <v>13</v>
      </c>
      <c r="E252" s="1" t="s">
        <v>86</v>
      </c>
      <c r="F252" s="1" t="s">
        <v>87</v>
      </c>
      <c r="G252" s="10" t="s">
        <v>16</v>
      </c>
      <c r="H252" s="10">
        <v>66.98</v>
      </c>
      <c r="I252" s="10">
        <v>1234.5214000000001</v>
      </c>
      <c r="J252" s="10">
        <v>-1.9</v>
      </c>
      <c r="K252" s="10">
        <v>618.26679999999999</v>
      </c>
      <c r="L252" s="10">
        <v>2</v>
      </c>
      <c r="M252" s="10">
        <v>106.71</v>
      </c>
      <c r="N252" s="10">
        <v>211299</v>
      </c>
      <c r="O252" s="10">
        <v>4</v>
      </c>
      <c r="P252" s="10">
        <v>47</v>
      </c>
      <c r="Q252" s="10">
        <v>59</v>
      </c>
      <c r="R252" s="10" t="s">
        <v>17</v>
      </c>
    </row>
    <row r="253" spans="1:18">
      <c r="A253" s="10">
        <v>5</v>
      </c>
      <c r="B253" s="10">
        <v>55719</v>
      </c>
      <c r="C253" s="10" t="s">
        <v>12</v>
      </c>
      <c r="D253" s="1" t="s">
        <v>13</v>
      </c>
      <c r="E253" s="1" t="s">
        <v>118</v>
      </c>
      <c r="F253" s="1" t="s">
        <v>119</v>
      </c>
      <c r="G253" s="10" t="s">
        <v>16</v>
      </c>
      <c r="H253" s="10">
        <v>66.91</v>
      </c>
      <c r="I253" s="10">
        <v>1322.6652999999999</v>
      </c>
      <c r="J253" s="10">
        <v>-2.5</v>
      </c>
      <c r="K253" s="10">
        <v>441.89460000000003</v>
      </c>
      <c r="L253" s="10">
        <v>3</v>
      </c>
      <c r="M253" s="10">
        <v>218.26</v>
      </c>
      <c r="N253" s="10">
        <v>298157</v>
      </c>
      <c r="O253" s="10">
        <v>7</v>
      </c>
      <c r="P253" s="10">
        <v>241</v>
      </c>
      <c r="Q253" s="10">
        <v>250</v>
      </c>
      <c r="R253" s="10" t="s">
        <v>16</v>
      </c>
    </row>
    <row r="254" spans="1:18">
      <c r="A254" s="10">
        <v>5</v>
      </c>
      <c r="B254" s="10">
        <v>55719</v>
      </c>
      <c r="C254" s="10" t="s">
        <v>12</v>
      </c>
      <c r="D254" s="1" t="s">
        <v>13</v>
      </c>
      <c r="E254" s="1" t="s">
        <v>110</v>
      </c>
      <c r="F254" s="1" t="s">
        <v>111</v>
      </c>
      <c r="G254" s="10" t="s">
        <v>16</v>
      </c>
      <c r="H254" s="10">
        <v>66.58</v>
      </c>
      <c r="I254" s="10">
        <v>1120.5763999999999</v>
      </c>
      <c r="J254" s="10">
        <v>-3.3</v>
      </c>
      <c r="K254" s="10">
        <v>561.29359999999997</v>
      </c>
      <c r="L254" s="10">
        <v>2</v>
      </c>
      <c r="M254" s="10">
        <v>257.02999999999997</v>
      </c>
      <c r="N254" s="10">
        <v>320377</v>
      </c>
      <c r="O254" s="10">
        <v>5</v>
      </c>
      <c r="P254" s="10">
        <v>328</v>
      </c>
      <c r="Q254" s="10">
        <v>336</v>
      </c>
      <c r="R254" s="10" t="s">
        <v>17</v>
      </c>
    </row>
    <row r="255" spans="1:18">
      <c r="A255" s="10">
        <v>5</v>
      </c>
      <c r="B255" s="10">
        <v>55719</v>
      </c>
      <c r="C255" s="10" t="s">
        <v>12</v>
      </c>
      <c r="D255" s="1" t="s">
        <v>13</v>
      </c>
      <c r="E255" s="1" t="s">
        <v>106</v>
      </c>
      <c r="F255" s="1" t="s">
        <v>107</v>
      </c>
      <c r="G255" s="10" t="s">
        <v>16</v>
      </c>
      <c r="H255" s="10">
        <v>66.36</v>
      </c>
      <c r="I255" s="10">
        <v>1873.8442</v>
      </c>
      <c r="J255" s="10">
        <v>-10.1</v>
      </c>
      <c r="K255" s="10">
        <v>625.61569999999995</v>
      </c>
      <c r="L255" s="10">
        <v>3</v>
      </c>
      <c r="M255" s="10">
        <v>293.76</v>
      </c>
      <c r="N255" s="10">
        <v>341586</v>
      </c>
      <c r="O255" s="10">
        <v>1</v>
      </c>
      <c r="P255" s="10">
        <v>455</v>
      </c>
      <c r="Q255" s="10">
        <v>472</v>
      </c>
      <c r="R255" s="10" t="s">
        <v>17</v>
      </c>
    </row>
    <row r="256" spans="1:18">
      <c r="A256" s="10">
        <v>5</v>
      </c>
      <c r="B256" s="10">
        <v>55719</v>
      </c>
      <c r="C256" s="10" t="s">
        <v>12</v>
      </c>
      <c r="D256" s="1" t="s">
        <v>13</v>
      </c>
      <c r="E256" s="1" t="s">
        <v>112</v>
      </c>
      <c r="F256" s="1" t="s">
        <v>113</v>
      </c>
      <c r="G256" s="10" t="s">
        <v>16</v>
      </c>
      <c r="H256" s="10">
        <v>64.790000000000006</v>
      </c>
      <c r="I256" s="10">
        <v>1156.5835999999999</v>
      </c>
      <c r="J256" s="10">
        <v>-3.6</v>
      </c>
      <c r="K256" s="10">
        <v>579.29700000000003</v>
      </c>
      <c r="L256" s="10">
        <v>2</v>
      </c>
      <c r="M256" s="10">
        <v>270.56</v>
      </c>
      <c r="N256" s="10">
        <v>328152</v>
      </c>
      <c r="O256" s="10">
        <v>6</v>
      </c>
      <c r="P256" s="10">
        <v>251</v>
      </c>
      <c r="Q256" s="10">
        <v>261</v>
      </c>
      <c r="R256" s="10" t="s">
        <v>17</v>
      </c>
    </row>
    <row r="257" spans="1:18">
      <c r="A257" s="10">
        <v>5</v>
      </c>
      <c r="B257" s="10">
        <v>55719</v>
      </c>
      <c r="C257" s="10" t="s">
        <v>12</v>
      </c>
      <c r="D257" s="1" t="s">
        <v>13</v>
      </c>
      <c r="E257" s="1" t="s">
        <v>82</v>
      </c>
      <c r="F257" s="1" t="s">
        <v>83</v>
      </c>
      <c r="G257" s="10" t="s">
        <v>16</v>
      </c>
      <c r="H257" s="10">
        <v>63.79</v>
      </c>
      <c r="I257" s="10">
        <v>1850.9196999999999</v>
      </c>
      <c r="J257" s="10">
        <v>-5.5</v>
      </c>
      <c r="K257" s="10">
        <v>617.97709999999995</v>
      </c>
      <c r="L257" s="10">
        <v>3</v>
      </c>
      <c r="M257" s="10">
        <v>453.59</v>
      </c>
      <c r="N257" s="10">
        <v>433111</v>
      </c>
      <c r="O257" s="10">
        <v>4</v>
      </c>
      <c r="P257" s="10">
        <v>322</v>
      </c>
      <c r="Q257" s="10">
        <v>336</v>
      </c>
      <c r="R257" s="10" t="s">
        <v>17</v>
      </c>
    </row>
    <row r="258" spans="1:18">
      <c r="A258" s="10">
        <v>5</v>
      </c>
      <c r="B258" s="10">
        <v>55719</v>
      </c>
      <c r="C258" s="10" t="s">
        <v>12</v>
      </c>
      <c r="D258" s="1" t="s">
        <v>13</v>
      </c>
      <c r="E258" s="1" t="s">
        <v>76</v>
      </c>
      <c r="F258" s="1" t="s">
        <v>77</v>
      </c>
      <c r="G258" s="10" t="s">
        <v>16</v>
      </c>
      <c r="H258" s="10">
        <v>63.45</v>
      </c>
      <c r="I258" s="10">
        <v>1928.9075</v>
      </c>
      <c r="J258" s="10">
        <v>-6.2</v>
      </c>
      <c r="K258" s="10">
        <v>643.97249999999997</v>
      </c>
      <c r="L258" s="10">
        <v>3</v>
      </c>
      <c r="M258" s="10">
        <v>164.94</v>
      </c>
      <c r="N258" s="10">
        <v>257050</v>
      </c>
      <c r="O258" s="10">
        <v>1</v>
      </c>
      <c r="P258" s="10">
        <v>351</v>
      </c>
      <c r="Q258" s="10">
        <v>368</v>
      </c>
      <c r="R258" s="10" t="s">
        <v>17</v>
      </c>
    </row>
    <row r="259" spans="1:18">
      <c r="A259" s="10">
        <v>5</v>
      </c>
      <c r="B259" s="10">
        <v>55719</v>
      </c>
      <c r="C259" s="10" t="s">
        <v>12</v>
      </c>
      <c r="D259" s="1" t="s">
        <v>13</v>
      </c>
      <c r="E259" s="1" t="s">
        <v>156</v>
      </c>
      <c r="F259" s="1" t="s">
        <v>157</v>
      </c>
      <c r="G259" s="10" t="s">
        <v>16</v>
      </c>
      <c r="H259" s="10">
        <v>63.24</v>
      </c>
      <c r="I259" s="10">
        <v>1195.5581</v>
      </c>
      <c r="J259" s="10">
        <v>-6.8</v>
      </c>
      <c r="K259" s="10">
        <v>598.78229999999996</v>
      </c>
      <c r="L259" s="10">
        <v>2</v>
      </c>
      <c r="M259" s="10">
        <v>189.88</v>
      </c>
      <c r="N259" s="10">
        <v>280080</v>
      </c>
      <c r="O259" s="10">
        <v>3</v>
      </c>
      <c r="P259" s="10">
        <v>82</v>
      </c>
      <c r="Q259" s="10">
        <v>95</v>
      </c>
      <c r="R259" s="10" t="s">
        <v>17</v>
      </c>
    </row>
    <row r="260" spans="1:18">
      <c r="A260" s="10">
        <v>5</v>
      </c>
      <c r="B260" s="10">
        <v>55719</v>
      </c>
      <c r="C260" s="10" t="s">
        <v>12</v>
      </c>
      <c r="D260" s="1" t="s">
        <v>13</v>
      </c>
      <c r="E260" s="1" t="s">
        <v>12471</v>
      </c>
      <c r="F260" s="1" t="s">
        <v>11813</v>
      </c>
      <c r="G260" s="10" t="s">
        <v>16</v>
      </c>
      <c r="H260" s="10">
        <v>63.19</v>
      </c>
      <c r="I260" s="10">
        <v>2501.1882000000001</v>
      </c>
      <c r="J260" s="10">
        <v>-6</v>
      </c>
      <c r="K260" s="10">
        <v>834.73170000000005</v>
      </c>
      <c r="L260" s="10">
        <v>3</v>
      </c>
      <c r="M260" s="10">
        <v>402.42</v>
      </c>
      <c r="N260" s="10">
        <v>403810</v>
      </c>
      <c r="O260" s="10">
        <v>1</v>
      </c>
      <c r="P260" s="10">
        <v>346</v>
      </c>
      <c r="Q260" s="10">
        <v>368</v>
      </c>
      <c r="R260" s="10" t="s">
        <v>17</v>
      </c>
    </row>
    <row r="261" spans="1:18">
      <c r="A261" s="10">
        <v>5</v>
      </c>
      <c r="B261" s="10">
        <v>55719</v>
      </c>
      <c r="C261" s="10" t="s">
        <v>12</v>
      </c>
      <c r="D261" s="1" t="s">
        <v>13</v>
      </c>
      <c r="E261" s="1" t="s">
        <v>12475</v>
      </c>
      <c r="F261" s="1" t="s">
        <v>11802</v>
      </c>
      <c r="G261" s="10" t="s">
        <v>16</v>
      </c>
      <c r="H261" s="10">
        <v>60.82</v>
      </c>
      <c r="I261" s="10">
        <v>1327.6295</v>
      </c>
      <c r="J261" s="10">
        <v>-9.6</v>
      </c>
      <c r="K261" s="10">
        <v>664.81569999999999</v>
      </c>
      <c r="L261" s="10">
        <v>2</v>
      </c>
      <c r="M261" s="10">
        <v>329.59</v>
      </c>
      <c r="N261" s="10">
        <v>362096</v>
      </c>
      <c r="O261" s="10">
        <v>3</v>
      </c>
      <c r="P261" s="10">
        <v>202</v>
      </c>
      <c r="Q261" s="10">
        <v>212</v>
      </c>
      <c r="R261" s="10" t="s">
        <v>17</v>
      </c>
    </row>
    <row r="262" spans="1:18">
      <c r="A262" s="10">
        <v>5</v>
      </c>
      <c r="B262" s="10">
        <v>55719</v>
      </c>
      <c r="C262" s="10" t="s">
        <v>12</v>
      </c>
      <c r="D262" s="1" t="s">
        <v>13</v>
      </c>
      <c r="E262" s="1" t="s">
        <v>140</v>
      </c>
      <c r="F262" s="1" t="s">
        <v>141</v>
      </c>
      <c r="G262" s="10" t="s">
        <v>16</v>
      </c>
      <c r="H262" s="10">
        <v>60.82</v>
      </c>
      <c r="I262" s="10">
        <v>1357.7201</v>
      </c>
      <c r="J262" s="10">
        <v>-6.9</v>
      </c>
      <c r="K262" s="10">
        <v>679.86260000000004</v>
      </c>
      <c r="L262" s="10">
        <v>2</v>
      </c>
      <c r="M262" s="10">
        <v>357.09</v>
      </c>
      <c r="N262" s="10">
        <v>377847</v>
      </c>
      <c r="O262" s="10">
        <v>1</v>
      </c>
      <c r="P262" s="10">
        <v>416</v>
      </c>
      <c r="Q262" s="10">
        <v>427</v>
      </c>
      <c r="R262" s="10" t="s">
        <v>17</v>
      </c>
    </row>
    <row r="263" spans="1:18">
      <c r="A263" s="10">
        <v>5</v>
      </c>
      <c r="B263" s="10">
        <v>55719</v>
      </c>
      <c r="C263" s="10" t="s">
        <v>12</v>
      </c>
      <c r="D263" s="1" t="s">
        <v>13</v>
      </c>
      <c r="E263" s="1" t="s">
        <v>12470</v>
      </c>
      <c r="F263" s="1" t="s">
        <v>11799</v>
      </c>
      <c r="G263" s="10" t="s">
        <v>16</v>
      </c>
      <c r="H263" s="10">
        <v>60.08</v>
      </c>
      <c r="I263" s="10">
        <v>2271.0979000000002</v>
      </c>
      <c r="J263" s="10">
        <v>-3.4</v>
      </c>
      <c r="K263" s="10">
        <v>758.03740000000005</v>
      </c>
      <c r="L263" s="10">
        <v>3</v>
      </c>
      <c r="M263" s="10">
        <v>304.97000000000003</v>
      </c>
      <c r="N263" s="10">
        <v>347955</v>
      </c>
      <c r="O263" s="10">
        <v>2</v>
      </c>
      <c r="P263" s="10">
        <v>348</v>
      </c>
      <c r="Q263" s="10">
        <v>368</v>
      </c>
      <c r="R263" s="10" t="s">
        <v>17</v>
      </c>
    </row>
    <row r="264" spans="1:18">
      <c r="A264" s="10">
        <v>5</v>
      </c>
      <c r="B264" s="10">
        <v>55719</v>
      </c>
      <c r="C264" s="10" t="s">
        <v>12</v>
      </c>
      <c r="D264" s="1" t="s">
        <v>13</v>
      </c>
      <c r="E264" s="1" t="s">
        <v>96</v>
      </c>
      <c r="F264" s="1" t="s">
        <v>97</v>
      </c>
      <c r="G264" s="10" t="s">
        <v>16</v>
      </c>
      <c r="H264" s="10">
        <v>59.73</v>
      </c>
      <c r="I264" s="10">
        <v>1397.7149999999999</v>
      </c>
      <c r="J264" s="10">
        <v>-2.8</v>
      </c>
      <c r="K264" s="10">
        <v>699.86279999999999</v>
      </c>
      <c r="L264" s="10">
        <v>2</v>
      </c>
      <c r="M264" s="10">
        <v>292.97000000000003</v>
      </c>
      <c r="N264" s="10">
        <v>341086</v>
      </c>
      <c r="O264" s="10">
        <v>2</v>
      </c>
      <c r="P264" s="10">
        <v>304</v>
      </c>
      <c r="Q264" s="10">
        <v>317</v>
      </c>
      <c r="R264" s="10" t="s">
        <v>17</v>
      </c>
    </row>
    <row r="265" spans="1:18">
      <c r="A265" s="10">
        <v>5</v>
      </c>
      <c r="B265" s="10">
        <v>55719</v>
      </c>
      <c r="C265" s="10" t="s">
        <v>12</v>
      </c>
      <c r="D265" s="1" t="s">
        <v>13</v>
      </c>
      <c r="E265" s="1" t="s">
        <v>12469</v>
      </c>
      <c r="F265" s="1" t="s">
        <v>11793</v>
      </c>
      <c r="G265" s="10" t="s">
        <v>16</v>
      </c>
      <c r="H265" s="10">
        <v>59.37</v>
      </c>
      <c r="I265" s="10">
        <v>1244.6360999999999</v>
      </c>
      <c r="J265" s="10">
        <v>-6.3</v>
      </c>
      <c r="K265" s="10">
        <v>623.32140000000004</v>
      </c>
      <c r="L265" s="10">
        <v>2</v>
      </c>
      <c r="M265" s="10">
        <v>305.12</v>
      </c>
      <c r="N265" s="10">
        <v>348053</v>
      </c>
      <c r="O265" s="10">
        <v>2</v>
      </c>
      <c r="P265" s="10">
        <v>417</v>
      </c>
      <c r="Q265" s="10">
        <v>427</v>
      </c>
      <c r="R265" s="10" t="s">
        <v>17</v>
      </c>
    </row>
    <row r="266" spans="1:18">
      <c r="A266" s="10">
        <v>5</v>
      </c>
      <c r="B266" s="10">
        <v>55719</v>
      </c>
      <c r="C266" s="10" t="s">
        <v>12</v>
      </c>
      <c r="D266" s="1" t="s">
        <v>13</v>
      </c>
      <c r="E266" s="1" t="s">
        <v>100</v>
      </c>
      <c r="F266" s="1" t="s">
        <v>101</v>
      </c>
      <c r="G266" s="10" t="s">
        <v>16</v>
      </c>
      <c r="H266" s="10">
        <v>58.87</v>
      </c>
      <c r="I266" s="10">
        <v>1306.6703</v>
      </c>
      <c r="J266" s="10">
        <v>-2.4</v>
      </c>
      <c r="K266" s="10">
        <v>436.56299999999999</v>
      </c>
      <c r="L266" s="10">
        <v>3</v>
      </c>
      <c r="M266" s="10">
        <v>306.77999999999997</v>
      </c>
      <c r="N266" s="10">
        <v>349059</v>
      </c>
      <c r="O266" s="10">
        <v>5</v>
      </c>
      <c r="P266" s="10">
        <v>241</v>
      </c>
      <c r="Q266" s="10">
        <v>250</v>
      </c>
      <c r="R266" s="10" t="s">
        <v>17</v>
      </c>
    </row>
    <row r="267" spans="1:18">
      <c r="A267" s="10">
        <v>5</v>
      </c>
      <c r="B267" s="10">
        <v>55719</v>
      </c>
      <c r="C267" s="10" t="s">
        <v>12</v>
      </c>
      <c r="D267" s="1" t="s">
        <v>13</v>
      </c>
      <c r="E267" s="1" t="s">
        <v>116</v>
      </c>
      <c r="F267" s="1" t="s">
        <v>117</v>
      </c>
      <c r="G267" s="10" t="s">
        <v>16</v>
      </c>
      <c r="H267" s="10">
        <v>58.81</v>
      </c>
      <c r="I267" s="10">
        <v>1604.7357999999999</v>
      </c>
      <c r="J267" s="10">
        <v>-6.6</v>
      </c>
      <c r="K267" s="10">
        <v>803.36990000000003</v>
      </c>
      <c r="L267" s="10">
        <v>2</v>
      </c>
      <c r="M267" s="10">
        <v>393.44</v>
      </c>
      <c r="N267" s="10">
        <v>398657</v>
      </c>
      <c r="O267" s="10">
        <v>3</v>
      </c>
      <c r="P267" s="10">
        <v>200</v>
      </c>
      <c r="Q267" s="10">
        <v>212</v>
      </c>
      <c r="R267" s="10" t="s">
        <v>17</v>
      </c>
    </row>
    <row r="268" spans="1:18">
      <c r="A268" s="10">
        <v>5</v>
      </c>
      <c r="B268" s="10">
        <v>55719</v>
      </c>
      <c r="C268" s="10" t="s">
        <v>12</v>
      </c>
      <c r="D268" s="1" t="s">
        <v>13</v>
      </c>
      <c r="E268" s="1" t="s">
        <v>80</v>
      </c>
      <c r="F268" s="1" t="s">
        <v>81</v>
      </c>
      <c r="G268" s="10" t="s">
        <v>16</v>
      </c>
      <c r="H268" s="10">
        <v>57.48</v>
      </c>
      <c r="I268" s="10">
        <v>1622.7422999999999</v>
      </c>
      <c r="J268" s="10">
        <v>-4.8</v>
      </c>
      <c r="K268" s="10">
        <v>812.37450000000001</v>
      </c>
      <c r="L268" s="10">
        <v>2</v>
      </c>
      <c r="M268" s="10">
        <v>260.58999999999997</v>
      </c>
      <c r="N268" s="10">
        <v>322400</v>
      </c>
      <c r="O268" s="10">
        <v>1</v>
      </c>
      <c r="P268" s="10">
        <v>457</v>
      </c>
      <c r="Q268" s="10">
        <v>472</v>
      </c>
      <c r="R268" s="10" t="s">
        <v>17</v>
      </c>
    </row>
    <row r="269" spans="1:18">
      <c r="A269" s="10">
        <v>5</v>
      </c>
      <c r="B269" s="10">
        <v>55719</v>
      </c>
      <c r="C269" s="10" t="s">
        <v>12</v>
      </c>
      <c r="D269" s="1" t="s">
        <v>13</v>
      </c>
      <c r="E269" s="1" t="s">
        <v>122</v>
      </c>
      <c r="F269" s="1" t="s">
        <v>123</v>
      </c>
      <c r="G269" s="10" t="s">
        <v>16</v>
      </c>
      <c r="H269" s="10">
        <v>57.42</v>
      </c>
      <c r="I269" s="10">
        <v>1205.5962</v>
      </c>
      <c r="J269" s="10">
        <v>-5.2</v>
      </c>
      <c r="K269" s="10">
        <v>603.80219999999997</v>
      </c>
      <c r="L269" s="10">
        <v>2</v>
      </c>
      <c r="M269" s="10">
        <v>255.97</v>
      </c>
      <c r="N269" s="10">
        <v>319771</v>
      </c>
      <c r="O269" s="10">
        <v>7</v>
      </c>
      <c r="P269" s="10">
        <v>262</v>
      </c>
      <c r="Q269" s="10">
        <v>271</v>
      </c>
      <c r="R269" s="10" t="s">
        <v>16</v>
      </c>
    </row>
    <row r="270" spans="1:18">
      <c r="A270" s="10">
        <v>5</v>
      </c>
      <c r="B270" s="10">
        <v>55719</v>
      </c>
      <c r="C270" s="10" t="s">
        <v>12</v>
      </c>
      <c r="D270" s="1" t="s">
        <v>13</v>
      </c>
      <c r="E270" s="1" t="s">
        <v>132</v>
      </c>
      <c r="F270" s="1" t="s">
        <v>133</v>
      </c>
      <c r="G270" s="10" t="s">
        <v>16</v>
      </c>
      <c r="H270" s="10">
        <v>57.1</v>
      </c>
      <c r="I270" s="10">
        <v>1080.4869000000001</v>
      </c>
      <c r="J270" s="10">
        <v>-3.8</v>
      </c>
      <c r="K270" s="10">
        <v>541.24869999999999</v>
      </c>
      <c r="L270" s="10">
        <v>2</v>
      </c>
      <c r="M270" s="10">
        <v>60.61</v>
      </c>
      <c r="N270" s="10">
        <v>159282</v>
      </c>
      <c r="O270" s="10">
        <v>4</v>
      </c>
      <c r="P270" s="10">
        <v>155</v>
      </c>
      <c r="Q270" s="10">
        <v>163</v>
      </c>
      <c r="R270" s="10" t="s">
        <v>16</v>
      </c>
    </row>
    <row r="271" spans="1:18">
      <c r="A271" s="10">
        <v>5</v>
      </c>
      <c r="B271" s="10">
        <v>55719</v>
      </c>
      <c r="C271" s="10" t="s">
        <v>12</v>
      </c>
      <c r="D271" s="1" t="s">
        <v>13</v>
      </c>
      <c r="E271" s="1" t="s">
        <v>126</v>
      </c>
      <c r="F271" s="1" t="s">
        <v>127</v>
      </c>
      <c r="G271" s="10" t="s">
        <v>16</v>
      </c>
      <c r="H271" s="10">
        <v>55.83</v>
      </c>
      <c r="I271" s="10">
        <v>950.45699999999999</v>
      </c>
      <c r="J271" s="10">
        <v>-6.5</v>
      </c>
      <c r="K271" s="10">
        <v>476.23270000000002</v>
      </c>
      <c r="L271" s="10">
        <v>2</v>
      </c>
      <c r="M271" s="10">
        <v>163.41999999999999</v>
      </c>
      <c r="N271" s="10">
        <v>256240</v>
      </c>
      <c r="O271" s="10">
        <v>4</v>
      </c>
      <c r="P271" s="10">
        <v>85</v>
      </c>
      <c r="Q271" s="10">
        <v>95</v>
      </c>
      <c r="R271" s="10" t="s">
        <v>17</v>
      </c>
    </row>
    <row r="272" spans="1:18">
      <c r="A272" s="10">
        <v>5</v>
      </c>
      <c r="B272" s="10">
        <v>55719</v>
      </c>
      <c r="C272" s="10" t="s">
        <v>12</v>
      </c>
      <c r="D272" s="1" t="s">
        <v>13</v>
      </c>
      <c r="E272" s="1" t="s">
        <v>134</v>
      </c>
      <c r="F272" s="1" t="s">
        <v>135</v>
      </c>
      <c r="G272" s="10" t="s">
        <v>16</v>
      </c>
      <c r="H272" s="10">
        <v>55.6</v>
      </c>
      <c r="I272" s="10">
        <v>1059.556</v>
      </c>
      <c r="J272" s="10">
        <v>-4.0999999999999996</v>
      </c>
      <c r="K272" s="10">
        <v>530.78309999999999</v>
      </c>
      <c r="L272" s="10">
        <v>2</v>
      </c>
      <c r="M272" s="10">
        <v>301.2</v>
      </c>
      <c r="N272" s="10">
        <v>345830</v>
      </c>
      <c r="O272" s="10">
        <v>8</v>
      </c>
      <c r="P272" s="10">
        <v>225</v>
      </c>
      <c r="Q272" s="10">
        <v>233</v>
      </c>
      <c r="R272" s="10" t="s">
        <v>17</v>
      </c>
    </row>
    <row r="273" spans="1:18">
      <c r="A273" s="10">
        <v>5</v>
      </c>
      <c r="B273" s="10">
        <v>55719</v>
      </c>
      <c r="C273" s="10" t="s">
        <v>12</v>
      </c>
      <c r="D273" s="1" t="s">
        <v>13</v>
      </c>
      <c r="E273" s="1" t="s">
        <v>130</v>
      </c>
      <c r="F273" s="1" t="s">
        <v>131</v>
      </c>
      <c r="G273" s="10" t="s">
        <v>16</v>
      </c>
      <c r="H273" s="10">
        <v>55.06</v>
      </c>
      <c r="I273" s="10">
        <v>1189.6013</v>
      </c>
      <c r="J273" s="10">
        <v>-3.3</v>
      </c>
      <c r="K273" s="10">
        <v>595.80600000000004</v>
      </c>
      <c r="L273" s="10">
        <v>2</v>
      </c>
      <c r="M273" s="10">
        <v>302.63</v>
      </c>
      <c r="N273" s="10">
        <v>346636</v>
      </c>
      <c r="O273" s="10">
        <v>5</v>
      </c>
      <c r="P273" s="10">
        <v>262</v>
      </c>
      <c r="Q273" s="10">
        <v>271</v>
      </c>
      <c r="R273" s="10" t="s">
        <v>17</v>
      </c>
    </row>
    <row r="274" spans="1:18">
      <c r="A274" s="10">
        <v>5</v>
      </c>
      <c r="B274" s="10">
        <v>55719</v>
      </c>
      <c r="C274" s="10" t="s">
        <v>12</v>
      </c>
      <c r="D274" s="1" t="s">
        <v>13</v>
      </c>
      <c r="E274" s="1" t="s">
        <v>136</v>
      </c>
      <c r="F274" s="1" t="s">
        <v>137</v>
      </c>
      <c r="G274" s="10" t="s">
        <v>16</v>
      </c>
      <c r="H274" s="10">
        <v>55</v>
      </c>
      <c r="I274" s="10">
        <v>896.40620000000001</v>
      </c>
      <c r="J274" s="10">
        <v>-4</v>
      </c>
      <c r="K274" s="10">
        <v>449.20859999999999</v>
      </c>
      <c r="L274" s="10">
        <v>2</v>
      </c>
      <c r="M274" s="10">
        <v>316</v>
      </c>
      <c r="N274" s="10">
        <v>354312</v>
      </c>
      <c r="O274" s="10">
        <v>6</v>
      </c>
      <c r="P274" s="10">
        <v>234</v>
      </c>
      <c r="Q274" s="10">
        <v>240</v>
      </c>
      <c r="R274" s="10" t="s">
        <v>17</v>
      </c>
    </row>
    <row r="275" spans="1:18">
      <c r="A275" s="10">
        <v>5</v>
      </c>
      <c r="B275" s="10">
        <v>55719</v>
      </c>
      <c r="C275" s="10" t="s">
        <v>12</v>
      </c>
      <c r="D275" s="1" t="s">
        <v>13</v>
      </c>
      <c r="E275" s="1" t="s">
        <v>124</v>
      </c>
      <c r="F275" s="1" t="s">
        <v>125</v>
      </c>
      <c r="G275" s="10" t="s">
        <v>16</v>
      </c>
      <c r="H275" s="10">
        <v>53.85</v>
      </c>
      <c r="I275" s="10">
        <v>828.34019999999998</v>
      </c>
      <c r="J275" s="10">
        <v>-9</v>
      </c>
      <c r="K275" s="10">
        <v>415.17360000000002</v>
      </c>
      <c r="L275" s="10">
        <v>2</v>
      </c>
      <c r="M275" s="10">
        <v>202.34</v>
      </c>
      <c r="N275" s="10">
        <v>288862</v>
      </c>
      <c r="O275" s="10">
        <v>1</v>
      </c>
      <c r="P275" s="10">
        <v>96</v>
      </c>
      <c r="Q275" s="10">
        <v>105</v>
      </c>
      <c r="R275" s="10" t="s">
        <v>17</v>
      </c>
    </row>
    <row r="276" spans="1:18">
      <c r="A276" s="10">
        <v>5</v>
      </c>
      <c r="B276" s="10">
        <v>55719</v>
      </c>
      <c r="C276" s="10" t="s">
        <v>12</v>
      </c>
      <c r="D276" s="1" t="s">
        <v>13</v>
      </c>
      <c r="E276" s="1" t="s">
        <v>142</v>
      </c>
      <c r="F276" s="1" t="s">
        <v>143</v>
      </c>
      <c r="G276" s="10" t="s">
        <v>16</v>
      </c>
      <c r="H276" s="10">
        <v>53.41</v>
      </c>
      <c r="I276" s="10">
        <v>1081.4862000000001</v>
      </c>
      <c r="J276" s="10">
        <v>-4.9000000000000004</v>
      </c>
      <c r="K276" s="10">
        <v>541.74770000000001</v>
      </c>
      <c r="L276" s="10">
        <v>2</v>
      </c>
      <c r="M276" s="10">
        <v>155.43</v>
      </c>
      <c r="N276" s="10">
        <v>251493</v>
      </c>
      <c r="O276" s="10">
        <v>4</v>
      </c>
      <c r="P276" s="10">
        <v>243</v>
      </c>
      <c r="Q276" s="10">
        <v>250</v>
      </c>
      <c r="R276" s="10" t="s">
        <v>16</v>
      </c>
    </row>
    <row r="277" spans="1:18">
      <c r="A277" s="10">
        <v>5</v>
      </c>
      <c r="B277" s="10">
        <v>55719</v>
      </c>
      <c r="C277" s="10" t="s">
        <v>12</v>
      </c>
      <c r="D277" s="1" t="s">
        <v>13</v>
      </c>
      <c r="E277" s="1" t="s">
        <v>158</v>
      </c>
      <c r="F277" s="1" t="s">
        <v>159</v>
      </c>
      <c r="G277" s="10" t="s">
        <v>16</v>
      </c>
      <c r="H277" s="10">
        <v>52.43</v>
      </c>
      <c r="I277" s="10">
        <v>912.40110000000004</v>
      </c>
      <c r="J277" s="10">
        <v>-5.4</v>
      </c>
      <c r="K277" s="10">
        <v>457.2054</v>
      </c>
      <c r="L277" s="10">
        <v>2</v>
      </c>
      <c r="M277" s="10">
        <v>217.38</v>
      </c>
      <c r="N277" s="10">
        <v>297652</v>
      </c>
      <c r="O277" s="10">
        <v>9</v>
      </c>
      <c r="P277" s="10">
        <v>234</v>
      </c>
      <c r="Q277" s="10">
        <v>240</v>
      </c>
      <c r="R277" s="10" t="s">
        <v>16</v>
      </c>
    </row>
    <row r="278" spans="1:18">
      <c r="A278" s="10">
        <v>5</v>
      </c>
      <c r="B278" s="10">
        <v>55719</v>
      </c>
      <c r="C278" s="10" t="s">
        <v>12</v>
      </c>
      <c r="D278" s="1" t="s">
        <v>13</v>
      </c>
      <c r="E278" s="1" t="s">
        <v>90</v>
      </c>
      <c r="F278" s="1" t="s">
        <v>91</v>
      </c>
      <c r="G278" s="10" t="s">
        <v>16</v>
      </c>
      <c r="H278" s="10">
        <v>52.32</v>
      </c>
      <c r="I278" s="10">
        <v>2021.8827000000001</v>
      </c>
      <c r="J278" s="10">
        <v>-5.7</v>
      </c>
      <c r="K278" s="10">
        <v>674.96439999999996</v>
      </c>
      <c r="L278" s="10">
        <v>3</v>
      </c>
      <c r="M278" s="10">
        <v>375.44</v>
      </c>
      <c r="N278" s="10">
        <v>388355</v>
      </c>
      <c r="O278" s="10">
        <v>1</v>
      </c>
      <c r="P278" s="10">
        <v>72</v>
      </c>
      <c r="Q278" s="10">
        <v>95</v>
      </c>
      <c r="R278" s="10" t="s">
        <v>17</v>
      </c>
    </row>
    <row r="279" spans="1:18">
      <c r="A279" s="10">
        <v>5</v>
      </c>
      <c r="B279" s="10">
        <v>55719</v>
      </c>
      <c r="C279" s="10" t="s">
        <v>12</v>
      </c>
      <c r="D279" s="1" t="s">
        <v>13</v>
      </c>
      <c r="E279" s="1" t="s">
        <v>150</v>
      </c>
      <c r="F279" s="1" t="s">
        <v>151</v>
      </c>
      <c r="G279" s="10" t="s">
        <v>16</v>
      </c>
      <c r="H279" s="10">
        <v>50.9</v>
      </c>
      <c r="I279" s="10">
        <v>966.44470000000001</v>
      </c>
      <c r="J279" s="10">
        <v>-5.2</v>
      </c>
      <c r="K279" s="10">
        <v>484.22710000000001</v>
      </c>
      <c r="L279" s="10">
        <v>2</v>
      </c>
      <c r="M279" s="10">
        <v>220.38</v>
      </c>
      <c r="N279" s="10">
        <v>299370</v>
      </c>
      <c r="O279" s="10">
        <v>4</v>
      </c>
      <c r="P279" s="10">
        <v>185</v>
      </c>
      <c r="Q279" s="10">
        <v>191</v>
      </c>
      <c r="R279" s="10" t="s">
        <v>17</v>
      </c>
    </row>
    <row r="280" spans="1:18">
      <c r="A280" s="10">
        <v>5</v>
      </c>
      <c r="B280" s="10">
        <v>55719</v>
      </c>
      <c r="C280" s="10" t="s">
        <v>12</v>
      </c>
      <c r="D280" s="1" t="s">
        <v>13</v>
      </c>
      <c r="E280" s="1" t="s">
        <v>138</v>
      </c>
      <c r="F280" s="1" t="s">
        <v>139</v>
      </c>
      <c r="G280" s="10" t="s">
        <v>16</v>
      </c>
      <c r="H280" s="10">
        <v>49.64</v>
      </c>
      <c r="I280" s="10">
        <v>1065.4912999999999</v>
      </c>
      <c r="J280" s="10">
        <v>-4.9000000000000004</v>
      </c>
      <c r="K280" s="10">
        <v>533.75030000000004</v>
      </c>
      <c r="L280" s="10">
        <v>2</v>
      </c>
      <c r="M280" s="10">
        <v>253.86</v>
      </c>
      <c r="N280" s="10">
        <v>318559</v>
      </c>
      <c r="O280" s="10">
        <v>4</v>
      </c>
      <c r="P280" s="10">
        <v>243</v>
      </c>
      <c r="Q280" s="10">
        <v>250</v>
      </c>
      <c r="R280" s="10" t="s">
        <v>17</v>
      </c>
    </row>
    <row r="281" spans="1:18">
      <c r="A281" s="10">
        <v>5</v>
      </c>
      <c r="B281" s="10">
        <v>55719</v>
      </c>
      <c r="C281" s="10" t="s">
        <v>12</v>
      </c>
      <c r="D281" s="1" t="s">
        <v>13</v>
      </c>
      <c r="E281" s="1" t="s">
        <v>146</v>
      </c>
      <c r="F281" s="1" t="s">
        <v>147</v>
      </c>
      <c r="G281" s="10" t="s">
        <v>17</v>
      </c>
      <c r="H281" s="10">
        <v>49.26</v>
      </c>
      <c r="I281" s="10">
        <v>808.43299999999999</v>
      </c>
      <c r="J281" s="10">
        <v>-4.5999999999999996</v>
      </c>
      <c r="K281" s="10">
        <v>405.22199999999998</v>
      </c>
      <c r="L281" s="10">
        <v>2</v>
      </c>
      <c r="M281" s="10">
        <v>175.25</v>
      </c>
      <c r="N281" s="10">
        <v>263006</v>
      </c>
      <c r="O281" s="10">
        <v>8</v>
      </c>
      <c r="P281" s="10">
        <v>164</v>
      </c>
      <c r="Q281" s="10">
        <v>170</v>
      </c>
      <c r="R281" s="10" t="s">
        <v>17</v>
      </c>
    </row>
    <row r="282" spans="1:18">
      <c r="A282" s="10">
        <v>5</v>
      </c>
      <c r="B282" s="10">
        <v>55719</v>
      </c>
      <c r="C282" s="10" t="s">
        <v>12</v>
      </c>
      <c r="D282" s="1" t="s">
        <v>13</v>
      </c>
      <c r="E282" s="1" t="s">
        <v>154</v>
      </c>
      <c r="F282" s="1" t="s">
        <v>155</v>
      </c>
      <c r="G282" s="10" t="s">
        <v>16</v>
      </c>
      <c r="H282" s="10">
        <v>45.9</v>
      </c>
      <c r="I282" s="10">
        <v>1094.5397</v>
      </c>
      <c r="J282" s="10">
        <v>-1.5</v>
      </c>
      <c r="K282" s="10">
        <v>365.85329999999999</v>
      </c>
      <c r="L282" s="10">
        <v>3</v>
      </c>
      <c r="M282" s="10">
        <v>178.47</v>
      </c>
      <c r="N282" s="10">
        <v>264827</v>
      </c>
      <c r="O282" s="10">
        <v>4</v>
      </c>
      <c r="P282" s="10">
        <v>185</v>
      </c>
      <c r="Q282" s="10">
        <v>192</v>
      </c>
      <c r="R282" s="10" t="s">
        <v>17</v>
      </c>
    </row>
    <row r="283" spans="1:18">
      <c r="A283" s="10">
        <v>5</v>
      </c>
      <c r="B283" s="10">
        <v>55719</v>
      </c>
      <c r="C283" s="10" t="s">
        <v>12</v>
      </c>
      <c r="D283" s="1" t="s">
        <v>13</v>
      </c>
      <c r="E283" s="1" t="s">
        <v>32</v>
      </c>
      <c r="F283" s="1" t="s">
        <v>33</v>
      </c>
      <c r="G283" s="10" t="s">
        <v>16</v>
      </c>
      <c r="H283" s="10">
        <v>45.04</v>
      </c>
      <c r="I283" s="10">
        <v>3222.2741999999998</v>
      </c>
      <c r="J283" s="10">
        <v>-0.3</v>
      </c>
      <c r="K283" s="10">
        <v>806.57560000000001</v>
      </c>
      <c r="L283" s="10">
        <v>4</v>
      </c>
      <c r="M283" s="10">
        <v>203.52</v>
      </c>
      <c r="N283" s="10">
        <v>289471</v>
      </c>
      <c r="O283" s="10">
        <v>1</v>
      </c>
      <c r="P283" s="10">
        <v>580</v>
      </c>
      <c r="Q283" s="10">
        <v>619</v>
      </c>
      <c r="R283" s="10" t="s">
        <v>17</v>
      </c>
    </row>
    <row r="284" spans="1:18">
      <c r="A284" s="10">
        <v>5</v>
      </c>
      <c r="B284" s="10">
        <v>55719</v>
      </c>
      <c r="C284" s="10" t="s">
        <v>12</v>
      </c>
      <c r="D284" s="1" t="s">
        <v>13</v>
      </c>
      <c r="E284" s="1" t="s">
        <v>12468</v>
      </c>
      <c r="F284" s="1" t="s">
        <v>11688</v>
      </c>
      <c r="G284" s="10" t="s">
        <v>16</v>
      </c>
      <c r="H284" s="10">
        <v>43.44</v>
      </c>
      <c r="I284" s="10">
        <v>1434.7719</v>
      </c>
      <c r="J284" s="10">
        <v>-6.9</v>
      </c>
      <c r="K284" s="10">
        <v>718.38819999999998</v>
      </c>
      <c r="L284" s="10">
        <v>2</v>
      </c>
      <c r="M284" s="10">
        <v>475.78</v>
      </c>
      <c r="N284" s="10">
        <v>445836</v>
      </c>
      <c r="O284" s="10">
        <v>1</v>
      </c>
      <c r="P284" s="10">
        <v>433</v>
      </c>
      <c r="Q284" s="10">
        <v>444</v>
      </c>
      <c r="R284" s="10" t="s">
        <v>17</v>
      </c>
    </row>
    <row r="285" spans="1:18">
      <c r="A285" s="10">
        <v>5</v>
      </c>
      <c r="B285" s="10">
        <v>55719</v>
      </c>
      <c r="C285" s="10" t="s">
        <v>12</v>
      </c>
      <c r="D285" s="1" t="s">
        <v>13</v>
      </c>
      <c r="E285" s="1" t="s">
        <v>166</v>
      </c>
      <c r="F285" s="1" t="s">
        <v>167</v>
      </c>
      <c r="G285" s="10" t="s">
        <v>16</v>
      </c>
      <c r="H285" s="10">
        <v>40.46</v>
      </c>
      <c r="I285" s="10">
        <v>748.35379999999998</v>
      </c>
      <c r="J285" s="10">
        <v>-4.7</v>
      </c>
      <c r="K285" s="10">
        <v>375.18239999999997</v>
      </c>
      <c r="L285" s="10">
        <v>2</v>
      </c>
      <c r="M285" s="10">
        <v>80.599999999999994</v>
      </c>
      <c r="N285" s="10">
        <v>193421</v>
      </c>
      <c r="O285" s="10">
        <v>5</v>
      </c>
      <c r="P285" s="10">
        <v>322</v>
      </c>
      <c r="Q285" s="10">
        <v>327</v>
      </c>
      <c r="R285" s="10" t="s">
        <v>17</v>
      </c>
    </row>
    <row r="286" spans="1:18">
      <c r="A286" s="10">
        <v>5</v>
      </c>
      <c r="B286" s="10">
        <v>55719</v>
      </c>
      <c r="C286" s="10" t="s">
        <v>12</v>
      </c>
      <c r="D286" s="1" t="s">
        <v>13</v>
      </c>
      <c r="E286" s="1" t="s">
        <v>12467</v>
      </c>
      <c r="F286" s="1" t="s">
        <v>11661</v>
      </c>
      <c r="G286" s="10" t="s">
        <v>16</v>
      </c>
      <c r="H286" s="10">
        <v>40.32</v>
      </c>
      <c r="I286" s="10">
        <v>1157.604</v>
      </c>
      <c r="J286" s="10">
        <v>-7.9</v>
      </c>
      <c r="K286" s="10">
        <v>579.80470000000003</v>
      </c>
      <c r="L286" s="10">
        <v>2</v>
      </c>
      <c r="M286" s="10">
        <v>305.44</v>
      </c>
      <c r="N286" s="10">
        <v>348255</v>
      </c>
      <c r="O286" s="10">
        <v>3</v>
      </c>
      <c r="P286" s="10">
        <v>418</v>
      </c>
      <c r="Q286" s="10">
        <v>427</v>
      </c>
      <c r="R286" s="10" t="s">
        <v>17</v>
      </c>
    </row>
    <row r="287" spans="1:18">
      <c r="A287" s="10">
        <v>5</v>
      </c>
      <c r="B287" s="10">
        <v>55719</v>
      </c>
      <c r="C287" s="10" t="s">
        <v>12</v>
      </c>
      <c r="D287" s="1" t="s">
        <v>13</v>
      </c>
      <c r="E287" s="1" t="s">
        <v>12474</v>
      </c>
      <c r="F287" s="1" t="s">
        <v>11658</v>
      </c>
      <c r="G287" s="10" t="s">
        <v>17</v>
      </c>
      <c r="H287" s="10">
        <v>40.159999999999997</v>
      </c>
      <c r="I287" s="10">
        <v>907.50149999999996</v>
      </c>
      <c r="J287" s="10">
        <v>-4.5999999999999996</v>
      </c>
      <c r="K287" s="10">
        <v>454.7559</v>
      </c>
      <c r="L287" s="10">
        <v>2</v>
      </c>
      <c r="M287" s="10">
        <v>301.51</v>
      </c>
      <c r="N287" s="10">
        <v>346029</v>
      </c>
      <c r="O287" s="10">
        <v>5</v>
      </c>
      <c r="P287" s="10">
        <v>164</v>
      </c>
      <c r="Q287" s="10">
        <v>171</v>
      </c>
      <c r="R287" s="10" t="s">
        <v>17</v>
      </c>
    </row>
    <row r="288" spans="1:18">
      <c r="A288" s="10">
        <v>5</v>
      </c>
      <c r="B288" s="10">
        <v>55719</v>
      </c>
      <c r="C288" s="10" t="s">
        <v>12</v>
      </c>
      <c r="D288" s="1" t="s">
        <v>13</v>
      </c>
      <c r="E288" s="1" t="s">
        <v>176</v>
      </c>
      <c r="F288" s="1" t="s">
        <v>177</v>
      </c>
      <c r="G288" s="10" t="s">
        <v>16</v>
      </c>
      <c r="H288" s="10">
        <v>38.630000000000003</v>
      </c>
      <c r="I288" s="10">
        <v>1293.6565000000001</v>
      </c>
      <c r="J288" s="10">
        <v>-6.7</v>
      </c>
      <c r="K288" s="10">
        <v>647.83119999999997</v>
      </c>
      <c r="L288" s="10">
        <v>2</v>
      </c>
      <c r="M288" s="10">
        <v>385.86</v>
      </c>
      <c r="N288" s="10">
        <v>394319</v>
      </c>
      <c r="O288" s="10">
        <v>2</v>
      </c>
      <c r="P288" s="10">
        <v>375</v>
      </c>
      <c r="Q288" s="10">
        <v>385</v>
      </c>
      <c r="R288" s="10" t="s">
        <v>17</v>
      </c>
    </row>
    <row r="289" spans="1:18">
      <c r="A289" s="10">
        <v>5</v>
      </c>
      <c r="B289" s="10">
        <v>55719</v>
      </c>
      <c r="C289" s="10" t="s">
        <v>12</v>
      </c>
      <c r="D289" s="1" t="s">
        <v>13</v>
      </c>
      <c r="E289" s="1" t="s">
        <v>162</v>
      </c>
      <c r="F289" s="1" t="s">
        <v>163</v>
      </c>
      <c r="G289" s="10" t="s">
        <v>16</v>
      </c>
      <c r="H289" s="10">
        <v>38.590000000000003</v>
      </c>
      <c r="I289" s="10">
        <v>1073.5142000000001</v>
      </c>
      <c r="J289" s="10">
        <v>-5.5</v>
      </c>
      <c r="K289" s="10">
        <v>537.76139999999998</v>
      </c>
      <c r="L289" s="10">
        <v>2</v>
      </c>
      <c r="M289" s="10">
        <v>244.52</v>
      </c>
      <c r="N289" s="10">
        <v>313211</v>
      </c>
      <c r="O289" s="10">
        <v>3</v>
      </c>
      <c r="P289" s="10">
        <v>5</v>
      </c>
      <c r="Q289" s="10">
        <v>13</v>
      </c>
      <c r="R289" s="10" t="s">
        <v>17</v>
      </c>
    </row>
    <row r="290" spans="1:18">
      <c r="A290" s="10">
        <v>5</v>
      </c>
      <c r="B290" s="10">
        <v>55719</v>
      </c>
      <c r="C290" s="10" t="s">
        <v>12</v>
      </c>
      <c r="D290" s="1" t="s">
        <v>13</v>
      </c>
      <c r="E290" s="1" t="s">
        <v>170</v>
      </c>
      <c r="F290" s="1" t="s">
        <v>171</v>
      </c>
      <c r="G290" s="10" t="s">
        <v>16</v>
      </c>
      <c r="H290" s="10">
        <v>38.58</v>
      </c>
      <c r="I290" s="10">
        <v>980.48140000000001</v>
      </c>
      <c r="J290" s="10">
        <v>2.4</v>
      </c>
      <c r="K290" s="10">
        <v>491.24919999999997</v>
      </c>
      <c r="L290" s="10">
        <v>2</v>
      </c>
      <c r="M290" s="10">
        <v>217.74</v>
      </c>
      <c r="N290" s="10">
        <v>297855</v>
      </c>
      <c r="O290" s="10">
        <v>2</v>
      </c>
      <c r="P290" s="10">
        <v>205</v>
      </c>
      <c r="Q290" s="10">
        <v>212</v>
      </c>
      <c r="R290" s="10" t="s">
        <v>17</v>
      </c>
    </row>
    <row r="291" spans="1:18">
      <c r="A291" s="10">
        <v>5</v>
      </c>
      <c r="B291" s="10">
        <v>55719</v>
      </c>
      <c r="C291" s="10" t="s">
        <v>12</v>
      </c>
      <c r="D291" s="1" t="s">
        <v>13</v>
      </c>
      <c r="E291" s="1" t="s">
        <v>62</v>
      </c>
      <c r="F291" s="1" t="s">
        <v>63</v>
      </c>
      <c r="G291" s="10" t="s">
        <v>16</v>
      </c>
      <c r="H291" s="10">
        <v>37.03</v>
      </c>
      <c r="I291" s="10">
        <v>1965.0531000000001</v>
      </c>
      <c r="J291" s="10">
        <v>-17.600000000000001</v>
      </c>
      <c r="K291" s="10">
        <v>492.26190000000003</v>
      </c>
      <c r="L291" s="10">
        <v>4</v>
      </c>
      <c r="M291" s="10">
        <v>451.19</v>
      </c>
      <c r="N291" s="10">
        <v>431782</v>
      </c>
      <c r="O291" s="10">
        <v>1</v>
      </c>
      <c r="P291" s="10">
        <v>375</v>
      </c>
      <c r="Q291" s="10">
        <v>391</v>
      </c>
      <c r="R291" s="10" t="s">
        <v>17</v>
      </c>
    </row>
    <row r="292" spans="1:18">
      <c r="A292" s="10">
        <v>5</v>
      </c>
      <c r="B292" s="10">
        <v>55719</v>
      </c>
      <c r="C292" s="10" t="s">
        <v>12</v>
      </c>
      <c r="D292" s="1" t="s">
        <v>13</v>
      </c>
      <c r="E292" s="1" t="s">
        <v>12473</v>
      </c>
      <c r="F292" s="1" t="s">
        <v>11634</v>
      </c>
      <c r="G292" s="10" t="s">
        <v>16</v>
      </c>
      <c r="H292" s="10">
        <v>36.590000000000003</v>
      </c>
      <c r="I292" s="10">
        <v>811.49159999999995</v>
      </c>
      <c r="J292" s="10">
        <v>-3.3</v>
      </c>
      <c r="K292" s="10">
        <v>406.75170000000003</v>
      </c>
      <c r="L292" s="10">
        <v>2</v>
      </c>
      <c r="M292" s="10">
        <v>2.8</v>
      </c>
      <c r="N292" s="10">
        <v>10911</v>
      </c>
      <c r="O292" s="10">
        <v>4</v>
      </c>
      <c r="P292" s="10">
        <v>192</v>
      </c>
      <c r="Q292" s="10">
        <v>199</v>
      </c>
      <c r="R292" s="10" t="s">
        <v>17</v>
      </c>
    </row>
    <row r="293" spans="1:18">
      <c r="A293" s="10">
        <v>5</v>
      </c>
      <c r="B293" s="10">
        <v>55719</v>
      </c>
      <c r="C293" s="10" t="s">
        <v>12</v>
      </c>
      <c r="D293" s="1" t="s">
        <v>13</v>
      </c>
      <c r="E293" s="1" t="s">
        <v>12466</v>
      </c>
      <c r="F293" s="1" t="s">
        <v>11617</v>
      </c>
      <c r="G293" s="10" t="s">
        <v>16</v>
      </c>
      <c r="H293" s="10">
        <v>35.409999999999997</v>
      </c>
      <c r="I293" s="10">
        <v>1303.6693</v>
      </c>
      <c r="J293" s="10">
        <v>-11.9</v>
      </c>
      <c r="K293" s="10">
        <v>652.83420000000001</v>
      </c>
      <c r="L293" s="10">
        <v>2</v>
      </c>
      <c r="M293" s="10">
        <v>497.26</v>
      </c>
      <c r="N293" s="10">
        <v>458163</v>
      </c>
      <c r="O293" s="10">
        <v>3</v>
      </c>
      <c r="P293" s="10">
        <v>279</v>
      </c>
      <c r="Q293" s="10">
        <v>289</v>
      </c>
      <c r="R293" s="10" t="s">
        <v>17</v>
      </c>
    </row>
    <row r="294" spans="1:18">
      <c r="A294" s="10">
        <v>5</v>
      </c>
      <c r="B294" s="10">
        <v>55719</v>
      </c>
      <c r="C294" s="10" t="s">
        <v>12</v>
      </c>
      <c r="D294" s="1" t="s">
        <v>13</v>
      </c>
      <c r="E294" s="1" t="s">
        <v>172</v>
      </c>
      <c r="F294" s="1" t="s">
        <v>173</v>
      </c>
      <c r="G294" s="10" t="s">
        <v>17</v>
      </c>
      <c r="H294" s="10">
        <v>32.71</v>
      </c>
      <c r="I294" s="10">
        <v>703.37519999999995</v>
      </c>
      <c r="J294" s="10">
        <v>-4.2</v>
      </c>
      <c r="K294" s="10">
        <v>352.6934</v>
      </c>
      <c r="L294" s="10">
        <v>2</v>
      </c>
      <c r="M294" s="10">
        <v>105.7</v>
      </c>
      <c r="N294" s="10">
        <v>210789</v>
      </c>
      <c r="O294" s="10">
        <v>6</v>
      </c>
      <c r="P294" s="10">
        <v>207</v>
      </c>
      <c r="Q294" s="10">
        <v>212</v>
      </c>
      <c r="R294" s="10" t="s">
        <v>17</v>
      </c>
    </row>
    <row r="295" spans="1:18">
      <c r="A295" s="10">
        <v>5</v>
      </c>
      <c r="B295" s="10">
        <v>55719</v>
      </c>
      <c r="C295" s="10" t="s">
        <v>12</v>
      </c>
      <c r="D295" s="1" t="s">
        <v>13</v>
      </c>
      <c r="E295" s="1" t="s">
        <v>168</v>
      </c>
      <c r="F295" s="1" t="s">
        <v>169</v>
      </c>
      <c r="G295" s="10" t="s">
        <v>16</v>
      </c>
      <c r="H295" s="10">
        <v>32.18</v>
      </c>
      <c r="I295" s="10">
        <v>930.47709999999995</v>
      </c>
      <c r="J295" s="10">
        <v>-3.2</v>
      </c>
      <c r="K295" s="10">
        <v>466.24430000000001</v>
      </c>
      <c r="L295" s="10">
        <v>2</v>
      </c>
      <c r="M295" s="10">
        <v>140.29</v>
      </c>
      <c r="N295" s="10">
        <v>237857</v>
      </c>
      <c r="O295" s="10">
        <v>3</v>
      </c>
      <c r="P295" s="10">
        <v>420</v>
      </c>
      <c r="Q295" s="10">
        <v>427</v>
      </c>
      <c r="R295" s="10" t="s">
        <v>17</v>
      </c>
    </row>
    <row r="296" spans="1:18">
      <c r="A296" s="10">
        <v>5</v>
      </c>
      <c r="B296" s="10">
        <v>55719</v>
      </c>
      <c r="C296" s="10" t="s">
        <v>12</v>
      </c>
      <c r="D296" s="1" t="s">
        <v>13</v>
      </c>
      <c r="E296" s="1" t="s">
        <v>190</v>
      </c>
      <c r="F296" s="1" t="s">
        <v>191</v>
      </c>
      <c r="G296" s="10" t="s">
        <v>16</v>
      </c>
      <c r="H296" s="10">
        <v>31.84</v>
      </c>
      <c r="I296" s="10">
        <v>821.35889999999995</v>
      </c>
      <c r="J296" s="10">
        <v>-6.9</v>
      </c>
      <c r="K296" s="10">
        <v>411.68389999999999</v>
      </c>
      <c r="L296" s="10">
        <v>2</v>
      </c>
      <c r="M296" s="10">
        <v>139.94</v>
      </c>
      <c r="N296" s="10">
        <v>237655</v>
      </c>
      <c r="O296" s="10">
        <v>3</v>
      </c>
      <c r="P296" s="10">
        <v>155</v>
      </c>
      <c r="Q296" s="10">
        <v>161</v>
      </c>
      <c r="R296" s="10" t="s">
        <v>17</v>
      </c>
    </row>
    <row r="297" spans="1:18">
      <c r="A297" s="10">
        <v>5</v>
      </c>
      <c r="B297" s="10">
        <v>55719</v>
      </c>
      <c r="C297" s="10" t="s">
        <v>12</v>
      </c>
      <c r="D297" s="1" t="s">
        <v>13</v>
      </c>
      <c r="E297" s="1" t="s">
        <v>12465</v>
      </c>
      <c r="F297" s="1" t="s">
        <v>11562</v>
      </c>
      <c r="G297" s="10" t="s">
        <v>16</v>
      </c>
      <c r="H297" s="10">
        <v>31.56</v>
      </c>
      <c r="I297" s="10">
        <v>1028.5250000000001</v>
      </c>
      <c r="J297" s="10">
        <v>1</v>
      </c>
      <c r="K297" s="10">
        <v>515.27030000000002</v>
      </c>
      <c r="L297" s="10">
        <v>2</v>
      </c>
      <c r="M297" s="10">
        <v>260.68</v>
      </c>
      <c r="N297" s="10">
        <v>322499</v>
      </c>
      <c r="O297" s="10">
        <v>1</v>
      </c>
      <c r="P297" s="10">
        <v>252</v>
      </c>
      <c r="Q297" s="10">
        <v>261</v>
      </c>
      <c r="R297" s="10" t="s">
        <v>17</v>
      </c>
    </row>
    <row r="298" spans="1:18">
      <c r="A298" s="10">
        <v>5</v>
      </c>
      <c r="B298" s="10">
        <v>55719</v>
      </c>
      <c r="C298" s="10" t="s">
        <v>12</v>
      </c>
      <c r="D298" s="1" t="s">
        <v>13</v>
      </c>
      <c r="E298" s="1" t="s">
        <v>12464</v>
      </c>
      <c r="F298" s="1" t="s">
        <v>11557</v>
      </c>
      <c r="G298" s="10" t="s">
        <v>16</v>
      </c>
      <c r="H298" s="10">
        <v>30.97</v>
      </c>
      <c r="I298" s="10">
        <v>1037.4851000000001</v>
      </c>
      <c r="J298" s="10">
        <v>-4.3</v>
      </c>
      <c r="K298" s="10">
        <v>519.74760000000003</v>
      </c>
      <c r="L298" s="10">
        <v>2</v>
      </c>
      <c r="M298" s="10">
        <v>258.08999999999997</v>
      </c>
      <c r="N298" s="10">
        <v>320983</v>
      </c>
      <c r="O298" s="10">
        <v>1</v>
      </c>
      <c r="P298" s="10">
        <v>241</v>
      </c>
      <c r="Q298" s="10">
        <v>248</v>
      </c>
      <c r="R298" s="10" t="s">
        <v>17</v>
      </c>
    </row>
    <row r="299" spans="1:18">
      <c r="A299" s="10">
        <v>5</v>
      </c>
      <c r="B299" s="10">
        <v>55719</v>
      </c>
      <c r="C299" s="10" t="s">
        <v>12</v>
      </c>
      <c r="D299" s="1" t="s">
        <v>13</v>
      </c>
      <c r="E299" s="1" t="s">
        <v>12472</v>
      </c>
      <c r="F299" s="1" t="s">
        <v>11553</v>
      </c>
      <c r="G299" s="10" t="s">
        <v>16</v>
      </c>
      <c r="H299" s="10">
        <v>30.78</v>
      </c>
      <c r="I299" s="10">
        <v>1072.54</v>
      </c>
      <c r="J299" s="10">
        <v>-17.7</v>
      </c>
      <c r="K299" s="10">
        <v>537.26779999999997</v>
      </c>
      <c r="L299" s="10">
        <v>2</v>
      </c>
      <c r="M299" s="10">
        <v>374.31</v>
      </c>
      <c r="N299" s="10">
        <v>387744</v>
      </c>
      <c r="O299" s="10">
        <v>1</v>
      </c>
      <c r="P299" s="10">
        <v>213</v>
      </c>
      <c r="Q299" s="10">
        <v>222</v>
      </c>
      <c r="R299" s="10" t="s">
        <v>17</v>
      </c>
    </row>
    <row r="300" spans="1:18">
      <c r="A300" s="10">
        <v>5</v>
      </c>
      <c r="B300" s="10">
        <v>55719</v>
      </c>
      <c r="C300" s="10" t="s">
        <v>12</v>
      </c>
      <c r="D300" s="1" t="s">
        <v>13</v>
      </c>
      <c r="E300" s="1" t="s">
        <v>188</v>
      </c>
      <c r="F300" s="1" t="s">
        <v>189</v>
      </c>
      <c r="G300" s="10" t="s">
        <v>16</v>
      </c>
      <c r="H300" s="10">
        <v>28.41</v>
      </c>
      <c r="I300" s="10">
        <v>764.34870000000001</v>
      </c>
      <c r="J300" s="10">
        <v>-2.1</v>
      </c>
      <c r="K300" s="10">
        <v>383.18079999999998</v>
      </c>
      <c r="L300" s="10">
        <v>2</v>
      </c>
      <c r="M300" s="10">
        <v>6</v>
      </c>
      <c r="N300" s="10">
        <v>13233</v>
      </c>
      <c r="O300" s="10">
        <v>11</v>
      </c>
      <c r="P300" s="10">
        <v>322</v>
      </c>
      <c r="Q300" s="10">
        <v>327</v>
      </c>
      <c r="R300" s="10" t="s">
        <v>16</v>
      </c>
    </row>
    <row r="301" spans="1:18">
      <c r="A301" s="10">
        <v>5</v>
      </c>
      <c r="B301" s="10">
        <v>55719</v>
      </c>
      <c r="C301" s="10" t="s">
        <v>12</v>
      </c>
      <c r="D301" s="1" t="s">
        <v>13</v>
      </c>
      <c r="E301" s="1" t="s">
        <v>184</v>
      </c>
      <c r="F301" s="1" t="s">
        <v>185</v>
      </c>
      <c r="G301" s="10" t="s">
        <v>17</v>
      </c>
      <c r="H301" s="10">
        <v>27.59</v>
      </c>
      <c r="I301" s="10">
        <v>744.41300000000001</v>
      </c>
      <c r="J301" s="10">
        <v>-3.6</v>
      </c>
      <c r="K301" s="10">
        <v>373.2124</v>
      </c>
      <c r="L301" s="10">
        <v>2</v>
      </c>
      <c r="M301" s="10">
        <v>81.11</v>
      </c>
      <c r="N301" s="10">
        <v>193723</v>
      </c>
      <c r="O301" s="10">
        <v>6</v>
      </c>
      <c r="P301" s="10">
        <v>369</v>
      </c>
      <c r="Q301" s="10">
        <v>374</v>
      </c>
      <c r="R301" s="10" t="s">
        <v>17</v>
      </c>
    </row>
    <row r="302" spans="1:18">
      <c r="A302" s="10">
        <v>8</v>
      </c>
      <c r="B302" s="10">
        <v>55715</v>
      </c>
      <c r="C302" s="10" t="s">
        <v>10813</v>
      </c>
      <c r="D302" s="1" t="s">
        <v>12393</v>
      </c>
      <c r="E302" s="1" t="s">
        <v>12437</v>
      </c>
      <c r="F302" s="1" t="s">
        <v>11479</v>
      </c>
      <c r="G302" s="10" t="s">
        <v>17</v>
      </c>
      <c r="H302" s="10">
        <v>92.73</v>
      </c>
      <c r="I302" s="10">
        <v>1253.5999999999999</v>
      </c>
      <c r="J302" s="10">
        <v>-6.2</v>
      </c>
      <c r="K302" s="10">
        <v>627.80340000000001</v>
      </c>
      <c r="L302" s="10">
        <v>2</v>
      </c>
      <c r="M302" s="10">
        <v>184.66</v>
      </c>
      <c r="N302" s="10">
        <v>268363</v>
      </c>
      <c r="O302" s="10">
        <v>4</v>
      </c>
      <c r="P302" s="10">
        <v>21</v>
      </c>
      <c r="Q302" s="10">
        <v>34</v>
      </c>
      <c r="R302" s="10" t="s">
        <v>17</v>
      </c>
    </row>
    <row r="303" spans="1:18">
      <c r="A303" s="10">
        <v>8</v>
      </c>
      <c r="B303" s="10">
        <v>55715</v>
      </c>
      <c r="C303" s="10" t="s">
        <v>10813</v>
      </c>
      <c r="D303" s="1" t="s">
        <v>12393</v>
      </c>
      <c r="E303" s="1" t="s">
        <v>12436</v>
      </c>
      <c r="F303" s="1" t="s">
        <v>11482</v>
      </c>
      <c r="G303" s="10" t="s">
        <v>16</v>
      </c>
      <c r="H303" s="10">
        <v>85.22</v>
      </c>
      <c r="I303" s="10">
        <v>2271.0324999999998</v>
      </c>
      <c r="J303" s="10">
        <v>-1.6</v>
      </c>
      <c r="K303" s="10">
        <v>758.01689999999996</v>
      </c>
      <c r="L303" s="10">
        <v>3</v>
      </c>
      <c r="M303" s="10">
        <v>275.89999999999998</v>
      </c>
      <c r="N303" s="10">
        <v>331192</v>
      </c>
      <c r="O303" s="10">
        <v>2</v>
      </c>
      <c r="P303" s="10">
        <v>254</v>
      </c>
      <c r="Q303" s="10">
        <v>272</v>
      </c>
      <c r="R303" s="10" t="s">
        <v>16</v>
      </c>
    </row>
    <row r="304" spans="1:18">
      <c r="A304" s="10">
        <v>8</v>
      </c>
      <c r="B304" s="10">
        <v>55715</v>
      </c>
      <c r="C304" s="10" t="s">
        <v>10813</v>
      </c>
      <c r="D304" s="1" t="s">
        <v>12393</v>
      </c>
      <c r="E304" s="1" t="s">
        <v>12435</v>
      </c>
      <c r="F304" s="1" t="s">
        <v>11480</v>
      </c>
      <c r="G304" s="10" t="s">
        <v>16</v>
      </c>
      <c r="H304" s="10">
        <v>83.38</v>
      </c>
      <c r="I304" s="10">
        <v>1319.5753999999999</v>
      </c>
      <c r="J304" s="10">
        <v>-4.2</v>
      </c>
      <c r="K304" s="10">
        <v>440.8639</v>
      </c>
      <c r="L304" s="10">
        <v>3</v>
      </c>
      <c r="M304" s="10">
        <v>164.49</v>
      </c>
      <c r="N304" s="10">
        <v>256847</v>
      </c>
      <c r="O304" s="10">
        <v>4</v>
      </c>
      <c r="P304" s="10">
        <v>46</v>
      </c>
      <c r="Q304" s="10">
        <v>61</v>
      </c>
      <c r="R304" s="10" t="s">
        <v>17</v>
      </c>
    </row>
    <row r="305" spans="1:18">
      <c r="A305" s="10">
        <v>8</v>
      </c>
      <c r="B305" s="10">
        <v>55715</v>
      </c>
      <c r="C305" s="10" t="s">
        <v>10813</v>
      </c>
      <c r="D305" s="1" t="s">
        <v>12393</v>
      </c>
      <c r="E305" s="1" t="s">
        <v>12434</v>
      </c>
      <c r="F305" s="1" t="s">
        <v>11485</v>
      </c>
      <c r="G305" s="10" t="s">
        <v>16</v>
      </c>
      <c r="H305" s="10">
        <v>82.68</v>
      </c>
      <c r="I305" s="10">
        <v>1390.6729</v>
      </c>
      <c r="J305" s="10">
        <v>-2.2999999999999998</v>
      </c>
      <c r="K305" s="10">
        <v>464.56380000000001</v>
      </c>
      <c r="L305" s="10">
        <v>3</v>
      </c>
      <c r="M305" s="10">
        <v>118.88</v>
      </c>
      <c r="N305" s="10">
        <v>219678</v>
      </c>
      <c r="O305" s="10">
        <v>4</v>
      </c>
      <c r="P305" s="10">
        <v>369</v>
      </c>
      <c r="Q305" s="10">
        <v>380</v>
      </c>
      <c r="R305" s="10" t="s">
        <v>17</v>
      </c>
    </row>
    <row r="306" spans="1:18">
      <c r="A306" s="10">
        <v>8</v>
      </c>
      <c r="B306" s="10">
        <v>55715</v>
      </c>
      <c r="C306" s="10" t="s">
        <v>10813</v>
      </c>
      <c r="D306" s="1" t="s">
        <v>12393</v>
      </c>
      <c r="E306" s="1" t="s">
        <v>12433</v>
      </c>
      <c r="F306" s="1" t="s">
        <v>11489</v>
      </c>
      <c r="G306" s="10" t="s">
        <v>16</v>
      </c>
      <c r="H306" s="10">
        <v>82.3</v>
      </c>
      <c r="I306" s="10">
        <v>2255.0376000000001</v>
      </c>
      <c r="J306" s="10">
        <v>-6.6</v>
      </c>
      <c r="K306" s="10">
        <v>752.68150000000003</v>
      </c>
      <c r="L306" s="10">
        <v>3</v>
      </c>
      <c r="M306" s="10">
        <v>428.03</v>
      </c>
      <c r="N306" s="10">
        <v>418464</v>
      </c>
      <c r="O306" s="10">
        <v>4</v>
      </c>
      <c r="P306" s="10">
        <v>254</v>
      </c>
      <c r="Q306" s="10">
        <v>272</v>
      </c>
      <c r="R306" s="10" t="s">
        <v>17</v>
      </c>
    </row>
    <row r="307" spans="1:18">
      <c r="A307" s="10">
        <v>8</v>
      </c>
      <c r="B307" s="10">
        <v>55715</v>
      </c>
      <c r="C307" s="10" t="s">
        <v>10813</v>
      </c>
      <c r="D307" s="1" t="s">
        <v>12393</v>
      </c>
      <c r="E307" s="1" t="s">
        <v>476</v>
      </c>
      <c r="F307" s="1" t="s">
        <v>477</v>
      </c>
      <c r="G307" s="10" t="s">
        <v>17</v>
      </c>
      <c r="H307" s="10">
        <v>77.41</v>
      </c>
      <c r="I307" s="10">
        <v>1474.778</v>
      </c>
      <c r="J307" s="10">
        <v>-3.4</v>
      </c>
      <c r="K307" s="10">
        <v>738.39369999999997</v>
      </c>
      <c r="L307" s="10">
        <v>2</v>
      </c>
      <c r="M307" s="10">
        <v>280.13</v>
      </c>
      <c r="N307" s="10">
        <v>333614</v>
      </c>
      <c r="O307" s="10">
        <v>5</v>
      </c>
      <c r="P307" s="10">
        <v>204</v>
      </c>
      <c r="Q307" s="10">
        <v>215</v>
      </c>
      <c r="R307" s="10" t="s">
        <v>17</v>
      </c>
    </row>
    <row r="308" spans="1:18">
      <c r="A308" s="10">
        <v>8</v>
      </c>
      <c r="B308" s="10">
        <v>55715</v>
      </c>
      <c r="C308" s="10" t="s">
        <v>10813</v>
      </c>
      <c r="D308" s="1" t="s">
        <v>12393</v>
      </c>
      <c r="E308" s="1" t="s">
        <v>12432</v>
      </c>
      <c r="F308" s="1" t="s">
        <v>11477</v>
      </c>
      <c r="G308" s="10" t="s">
        <v>16</v>
      </c>
      <c r="H308" s="10">
        <v>77.180000000000007</v>
      </c>
      <c r="I308" s="10">
        <v>1370.7040999999999</v>
      </c>
      <c r="J308" s="10">
        <v>-4.2</v>
      </c>
      <c r="K308" s="10">
        <v>686.35640000000001</v>
      </c>
      <c r="L308" s="10">
        <v>2</v>
      </c>
      <c r="M308" s="10">
        <v>391.15</v>
      </c>
      <c r="N308" s="10">
        <v>397353</v>
      </c>
      <c r="O308" s="10">
        <v>3</v>
      </c>
      <c r="P308" s="10">
        <v>448</v>
      </c>
      <c r="Q308" s="10">
        <v>459</v>
      </c>
      <c r="R308" s="10" t="s">
        <v>17</v>
      </c>
    </row>
    <row r="309" spans="1:18">
      <c r="A309" s="10">
        <v>8</v>
      </c>
      <c r="B309" s="10">
        <v>55715</v>
      </c>
      <c r="C309" s="10" t="s">
        <v>10813</v>
      </c>
      <c r="D309" s="1" t="s">
        <v>12393</v>
      </c>
      <c r="E309" s="1" t="s">
        <v>12431</v>
      </c>
      <c r="F309" s="1" t="s">
        <v>11462</v>
      </c>
      <c r="G309" s="10" t="s">
        <v>16</v>
      </c>
      <c r="H309" s="10">
        <v>72.92</v>
      </c>
      <c r="I309" s="10">
        <v>1328.6321</v>
      </c>
      <c r="J309" s="10">
        <v>-6.5</v>
      </c>
      <c r="K309" s="10">
        <v>665.31899999999996</v>
      </c>
      <c r="L309" s="10">
        <v>2</v>
      </c>
      <c r="M309" s="10">
        <v>279.77999999999997</v>
      </c>
      <c r="N309" s="10">
        <v>333406</v>
      </c>
      <c r="O309" s="10">
        <v>4</v>
      </c>
      <c r="P309" s="10">
        <v>425</v>
      </c>
      <c r="Q309" s="10">
        <v>436</v>
      </c>
      <c r="R309" s="10" t="s">
        <v>17</v>
      </c>
    </row>
    <row r="310" spans="1:18">
      <c r="A310" s="10">
        <v>8</v>
      </c>
      <c r="B310" s="10">
        <v>55715</v>
      </c>
      <c r="C310" s="10" t="s">
        <v>10813</v>
      </c>
      <c r="D310" s="1" t="s">
        <v>12393</v>
      </c>
      <c r="E310" s="1" t="s">
        <v>12430</v>
      </c>
      <c r="F310" s="1" t="s">
        <v>11444</v>
      </c>
      <c r="G310" s="10" t="s">
        <v>17</v>
      </c>
      <c r="H310" s="10">
        <v>70.06</v>
      </c>
      <c r="I310" s="10">
        <v>1335.7034000000001</v>
      </c>
      <c r="J310" s="10">
        <v>-1.4</v>
      </c>
      <c r="K310" s="10">
        <v>446.24110000000002</v>
      </c>
      <c r="L310" s="10">
        <v>3</v>
      </c>
      <c r="M310" s="10">
        <v>235.99</v>
      </c>
      <c r="N310" s="10">
        <v>308356</v>
      </c>
      <c r="O310" s="10">
        <v>4</v>
      </c>
      <c r="P310" s="10">
        <v>282</v>
      </c>
      <c r="Q310" s="10">
        <v>293</v>
      </c>
      <c r="R310" s="10" t="s">
        <v>17</v>
      </c>
    </row>
    <row r="311" spans="1:18">
      <c r="A311" s="10">
        <v>8</v>
      </c>
      <c r="B311" s="10">
        <v>55715</v>
      </c>
      <c r="C311" s="10" t="s">
        <v>10813</v>
      </c>
      <c r="D311" s="1" t="s">
        <v>12393</v>
      </c>
      <c r="E311" s="1" t="s">
        <v>12429</v>
      </c>
      <c r="F311" s="1" t="s">
        <v>11437</v>
      </c>
      <c r="G311" s="10" t="s">
        <v>16</v>
      </c>
      <c r="H311" s="10">
        <v>69.47</v>
      </c>
      <c r="I311" s="10">
        <v>1192.6088</v>
      </c>
      <c r="J311" s="10">
        <v>-3.5</v>
      </c>
      <c r="K311" s="10">
        <v>597.30960000000005</v>
      </c>
      <c r="L311" s="10">
        <v>2</v>
      </c>
      <c r="M311" s="10">
        <v>288.76</v>
      </c>
      <c r="N311" s="10">
        <v>338659</v>
      </c>
      <c r="O311" s="10">
        <v>6</v>
      </c>
      <c r="P311" s="10">
        <v>381</v>
      </c>
      <c r="Q311" s="10">
        <v>390</v>
      </c>
      <c r="R311" s="10" t="s">
        <v>17</v>
      </c>
    </row>
    <row r="312" spans="1:18">
      <c r="A312" s="10">
        <v>8</v>
      </c>
      <c r="B312" s="10">
        <v>55715</v>
      </c>
      <c r="C312" s="10" t="s">
        <v>10813</v>
      </c>
      <c r="D312" s="1" t="s">
        <v>12393</v>
      </c>
      <c r="E312" s="1" t="s">
        <v>12428</v>
      </c>
      <c r="F312" s="1" t="s">
        <v>11486</v>
      </c>
      <c r="G312" s="10" t="s">
        <v>16</v>
      </c>
      <c r="H312" s="10">
        <v>69.13</v>
      </c>
      <c r="I312" s="10">
        <v>2126.9425999999999</v>
      </c>
      <c r="J312" s="10">
        <v>-15.2</v>
      </c>
      <c r="K312" s="10">
        <v>709.97739999999999</v>
      </c>
      <c r="L312" s="10">
        <v>3</v>
      </c>
      <c r="M312" s="10">
        <v>475.77</v>
      </c>
      <c r="N312" s="10">
        <v>445835</v>
      </c>
      <c r="O312" s="10">
        <v>1</v>
      </c>
      <c r="P312" s="10">
        <v>254</v>
      </c>
      <c r="Q312" s="10">
        <v>271</v>
      </c>
      <c r="R312" s="10" t="s">
        <v>17</v>
      </c>
    </row>
    <row r="313" spans="1:18">
      <c r="A313" s="10">
        <v>8</v>
      </c>
      <c r="B313" s="10">
        <v>55715</v>
      </c>
      <c r="C313" s="10" t="s">
        <v>10813</v>
      </c>
      <c r="D313" s="1" t="s">
        <v>12393</v>
      </c>
      <c r="E313" s="1" t="s">
        <v>12427</v>
      </c>
      <c r="F313" s="1" t="s">
        <v>11466</v>
      </c>
      <c r="G313" s="10" t="s">
        <v>16</v>
      </c>
      <c r="H313" s="10">
        <v>69.040000000000006</v>
      </c>
      <c r="I313" s="10">
        <v>1612.8420000000001</v>
      </c>
      <c r="J313" s="10">
        <v>-6.8</v>
      </c>
      <c r="K313" s="10">
        <v>538.61760000000004</v>
      </c>
      <c r="L313" s="10">
        <v>3</v>
      </c>
      <c r="M313" s="10">
        <v>423.94</v>
      </c>
      <c r="N313" s="10">
        <v>416134</v>
      </c>
      <c r="O313" s="10">
        <v>1</v>
      </c>
      <c r="P313" s="10">
        <v>446</v>
      </c>
      <c r="Q313" s="10">
        <v>459</v>
      </c>
      <c r="R313" s="10" t="s">
        <v>17</v>
      </c>
    </row>
    <row r="314" spans="1:18">
      <c r="A314" s="10">
        <v>8</v>
      </c>
      <c r="B314" s="10">
        <v>55715</v>
      </c>
      <c r="C314" s="10" t="s">
        <v>10813</v>
      </c>
      <c r="D314" s="1" t="s">
        <v>12393</v>
      </c>
      <c r="E314" s="1" t="s">
        <v>12426</v>
      </c>
      <c r="F314" s="1" t="s">
        <v>11427</v>
      </c>
      <c r="G314" s="10" t="s">
        <v>17</v>
      </c>
      <c r="H314" s="10">
        <v>68.989999999999995</v>
      </c>
      <c r="I314" s="10">
        <v>1207.6084000000001</v>
      </c>
      <c r="J314" s="10">
        <v>-4.0999999999999996</v>
      </c>
      <c r="K314" s="10">
        <v>604.80899999999997</v>
      </c>
      <c r="L314" s="10">
        <v>2</v>
      </c>
      <c r="M314" s="10">
        <v>296.64</v>
      </c>
      <c r="N314" s="10">
        <v>343206</v>
      </c>
      <c r="O314" s="10">
        <v>6</v>
      </c>
      <c r="P314" s="10">
        <v>282</v>
      </c>
      <c r="Q314" s="10">
        <v>292</v>
      </c>
      <c r="R314" s="10" t="s">
        <v>17</v>
      </c>
    </row>
    <row r="315" spans="1:18">
      <c r="A315" s="10">
        <v>8</v>
      </c>
      <c r="B315" s="10">
        <v>55715</v>
      </c>
      <c r="C315" s="10" t="s">
        <v>10813</v>
      </c>
      <c r="D315" s="1" t="s">
        <v>12393</v>
      </c>
      <c r="E315" s="1" t="s">
        <v>12425</v>
      </c>
      <c r="F315" s="1" t="s">
        <v>11213</v>
      </c>
      <c r="G315" s="10" t="s">
        <v>16</v>
      </c>
      <c r="H315" s="10">
        <v>67.94</v>
      </c>
      <c r="I315" s="10">
        <v>1180.5373999999999</v>
      </c>
      <c r="J315" s="10">
        <v>-7.3</v>
      </c>
      <c r="K315" s="10">
        <v>591.27170000000001</v>
      </c>
      <c r="L315" s="10">
        <v>2</v>
      </c>
      <c r="M315" s="10">
        <v>244.53</v>
      </c>
      <c r="N315" s="10">
        <v>313212</v>
      </c>
      <c r="O315" s="10">
        <v>1</v>
      </c>
      <c r="P315" s="10">
        <v>78</v>
      </c>
      <c r="Q315" s="10">
        <v>92</v>
      </c>
      <c r="R315" s="10" t="s">
        <v>17</v>
      </c>
    </row>
    <row r="316" spans="1:18">
      <c r="A316" s="10">
        <v>8</v>
      </c>
      <c r="B316" s="10">
        <v>55715</v>
      </c>
      <c r="C316" s="10" t="s">
        <v>10813</v>
      </c>
      <c r="D316" s="1" t="s">
        <v>12393</v>
      </c>
      <c r="E316" s="1" t="s">
        <v>12424</v>
      </c>
      <c r="F316" s="1" t="s">
        <v>11381</v>
      </c>
      <c r="G316" s="10" t="s">
        <v>17</v>
      </c>
      <c r="H316" s="10">
        <v>65.56</v>
      </c>
      <c r="I316" s="10">
        <v>1520.8021000000001</v>
      </c>
      <c r="J316" s="10">
        <v>-5.4</v>
      </c>
      <c r="K316" s="10">
        <v>507.93860000000001</v>
      </c>
      <c r="L316" s="10">
        <v>3</v>
      </c>
      <c r="M316" s="10">
        <v>385.1</v>
      </c>
      <c r="N316" s="10">
        <v>393911</v>
      </c>
      <c r="O316" s="10">
        <v>2</v>
      </c>
      <c r="P316" s="10">
        <v>465</v>
      </c>
      <c r="Q316" s="10">
        <v>476</v>
      </c>
      <c r="R316" s="10" t="s">
        <v>17</v>
      </c>
    </row>
    <row r="317" spans="1:18">
      <c r="A317" s="10">
        <v>8</v>
      </c>
      <c r="B317" s="10">
        <v>55715</v>
      </c>
      <c r="C317" s="10" t="s">
        <v>10813</v>
      </c>
      <c r="D317" s="1" t="s">
        <v>12393</v>
      </c>
      <c r="E317" s="1" t="s">
        <v>12423</v>
      </c>
      <c r="F317" s="1" t="s">
        <v>11420</v>
      </c>
      <c r="G317" s="10" t="s">
        <v>16</v>
      </c>
      <c r="H317" s="10">
        <v>65.13</v>
      </c>
      <c r="I317" s="10">
        <v>1067.4956999999999</v>
      </c>
      <c r="J317" s="10">
        <v>-5.5</v>
      </c>
      <c r="K317" s="10">
        <v>534.75220000000002</v>
      </c>
      <c r="L317" s="10">
        <v>2</v>
      </c>
      <c r="M317" s="10">
        <v>257.2</v>
      </c>
      <c r="N317" s="10">
        <v>320477</v>
      </c>
      <c r="O317" s="10">
        <v>4</v>
      </c>
      <c r="P317" s="10">
        <v>294</v>
      </c>
      <c r="Q317" s="10">
        <v>302</v>
      </c>
      <c r="R317" s="10" t="s">
        <v>17</v>
      </c>
    </row>
    <row r="318" spans="1:18">
      <c r="A318" s="10">
        <v>8</v>
      </c>
      <c r="B318" s="10">
        <v>55715</v>
      </c>
      <c r="C318" s="10" t="s">
        <v>10813</v>
      </c>
      <c r="D318" s="1" t="s">
        <v>12393</v>
      </c>
      <c r="E318" s="1" t="s">
        <v>2604</v>
      </c>
      <c r="F318" s="1" t="s">
        <v>2605</v>
      </c>
      <c r="G318" s="10" t="s">
        <v>17</v>
      </c>
      <c r="H318" s="10">
        <v>63.38</v>
      </c>
      <c r="I318" s="10">
        <v>1106.5355999999999</v>
      </c>
      <c r="J318" s="10">
        <v>-6.6</v>
      </c>
      <c r="K318" s="10">
        <v>554.27139999999997</v>
      </c>
      <c r="L318" s="10">
        <v>2</v>
      </c>
      <c r="M318" s="10">
        <v>171.09</v>
      </c>
      <c r="N318" s="10">
        <v>260590</v>
      </c>
      <c r="O318" s="10">
        <v>4</v>
      </c>
      <c r="P318" s="10">
        <v>360</v>
      </c>
      <c r="Q318" s="10">
        <v>368</v>
      </c>
      <c r="R318" s="10" t="s">
        <v>17</v>
      </c>
    </row>
    <row r="319" spans="1:18">
      <c r="A319" s="10">
        <v>8</v>
      </c>
      <c r="B319" s="10">
        <v>55715</v>
      </c>
      <c r="C319" s="10" t="s">
        <v>10813</v>
      </c>
      <c r="D319" s="1" t="s">
        <v>12393</v>
      </c>
      <c r="E319" s="1" t="s">
        <v>12422</v>
      </c>
      <c r="F319" s="1" t="s">
        <v>11471</v>
      </c>
      <c r="G319" s="10" t="s">
        <v>16</v>
      </c>
      <c r="H319" s="10">
        <v>62.75</v>
      </c>
      <c r="I319" s="10">
        <v>1459.7922000000001</v>
      </c>
      <c r="J319" s="10">
        <v>-12</v>
      </c>
      <c r="K319" s="10">
        <v>730.89469999999994</v>
      </c>
      <c r="L319" s="10">
        <v>2</v>
      </c>
      <c r="M319" s="10">
        <v>562.59</v>
      </c>
      <c r="N319" s="10">
        <v>495638</v>
      </c>
      <c r="O319" s="10">
        <v>2</v>
      </c>
      <c r="P319" s="10">
        <v>309</v>
      </c>
      <c r="Q319" s="10">
        <v>320</v>
      </c>
      <c r="R319" s="10" t="s">
        <v>17</v>
      </c>
    </row>
    <row r="320" spans="1:18">
      <c r="A320" s="10">
        <v>8</v>
      </c>
      <c r="B320" s="10">
        <v>55715</v>
      </c>
      <c r="C320" s="10" t="s">
        <v>10813</v>
      </c>
      <c r="D320" s="1" t="s">
        <v>12393</v>
      </c>
      <c r="E320" s="1" t="s">
        <v>12421</v>
      </c>
      <c r="F320" s="1" t="s">
        <v>11389</v>
      </c>
      <c r="G320" s="10" t="s">
        <v>16</v>
      </c>
      <c r="H320" s="10">
        <v>62.6</v>
      </c>
      <c r="I320" s="10">
        <v>1036.5189</v>
      </c>
      <c r="J320" s="10">
        <v>-5.6</v>
      </c>
      <c r="K320" s="10">
        <v>519.26390000000004</v>
      </c>
      <c r="L320" s="10">
        <v>2</v>
      </c>
      <c r="M320" s="10">
        <v>267.73</v>
      </c>
      <c r="N320" s="10">
        <v>326542</v>
      </c>
      <c r="O320" s="10">
        <v>5</v>
      </c>
      <c r="P320" s="10">
        <v>245</v>
      </c>
      <c r="Q320" s="10">
        <v>253</v>
      </c>
      <c r="R320" s="10" t="s">
        <v>17</v>
      </c>
    </row>
    <row r="321" spans="1:18">
      <c r="A321" s="10">
        <v>8</v>
      </c>
      <c r="B321" s="10">
        <v>55715</v>
      </c>
      <c r="C321" s="10" t="s">
        <v>10813</v>
      </c>
      <c r="D321" s="1" t="s">
        <v>12393</v>
      </c>
      <c r="E321" s="1" t="s">
        <v>12420</v>
      </c>
      <c r="F321" s="1" t="s">
        <v>11434</v>
      </c>
      <c r="G321" s="10" t="s">
        <v>17</v>
      </c>
      <c r="H321" s="10">
        <v>61.81</v>
      </c>
      <c r="I321" s="10">
        <v>1138.5328</v>
      </c>
      <c r="J321" s="10">
        <v>-5.8</v>
      </c>
      <c r="K321" s="10">
        <v>570.2704</v>
      </c>
      <c r="L321" s="10">
        <v>2</v>
      </c>
      <c r="M321" s="10">
        <v>321.64</v>
      </c>
      <c r="N321" s="10">
        <v>357544</v>
      </c>
      <c r="O321" s="10">
        <v>4</v>
      </c>
      <c r="P321" s="10">
        <v>468</v>
      </c>
      <c r="Q321" s="10">
        <v>476</v>
      </c>
      <c r="R321" s="10" t="s">
        <v>17</v>
      </c>
    </row>
    <row r="322" spans="1:18">
      <c r="A322" s="10">
        <v>8</v>
      </c>
      <c r="B322" s="10">
        <v>55715</v>
      </c>
      <c r="C322" s="10" t="s">
        <v>10813</v>
      </c>
      <c r="D322" s="1" t="s">
        <v>12393</v>
      </c>
      <c r="E322" s="1" t="s">
        <v>12419</v>
      </c>
      <c r="F322" s="1" t="s">
        <v>11808</v>
      </c>
      <c r="G322" s="10" t="s">
        <v>16</v>
      </c>
      <c r="H322" s="10">
        <v>61.67</v>
      </c>
      <c r="I322" s="10">
        <v>1414.7092</v>
      </c>
      <c r="J322" s="10">
        <v>-7.6</v>
      </c>
      <c r="K322" s="10">
        <v>708.35649999999998</v>
      </c>
      <c r="L322" s="10">
        <v>2</v>
      </c>
      <c r="M322" s="10">
        <v>354.3</v>
      </c>
      <c r="N322" s="10">
        <v>376229</v>
      </c>
      <c r="O322" s="10">
        <v>3</v>
      </c>
      <c r="P322" s="10">
        <v>321</v>
      </c>
      <c r="Q322" s="10">
        <v>332</v>
      </c>
      <c r="R322" s="10" t="s">
        <v>17</v>
      </c>
    </row>
    <row r="323" spans="1:18">
      <c r="A323" s="10">
        <v>8</v>
      </c>
      <c r="B323" s="10">
        <v>55715</v>
      </c>
      <c r="C323" s="10" t="s">
        <v>10813</v>
      </c>
      <c r="D323" s="1" t="s">
        <v>12393</v>
      </c>
      <c r="E323" s="1" t="s">
        <v>12418</v>
      </c>
      <c r="F323" s="1" t="s">
        <v>11396</v>
      </c>
      <c r="G323" s="10" t="s">
        <v>16</v>
      </c>
      <c r="H323" s="10">
        <v>61.23</v>
      </c>
      <c r="I323" s="10">
        <v>1350.6428000000001</v>
      </c>
      <c r="J323" s="10">
        <v>-4</v>
      </c>
      <c r="K323" s="10">
        <v>676.32600000000002</v>
      </c>
      <c r="L323" s="10">
        <v>2</v>
      </c>
      <c r="M323" s="10">
        <v>270.26</v>
      </c>
      <c r="N323" s="10">
        <v>327955</v>
      </c>
      <c r="O323" s="10">
        <v>2</v>
      </c>
      <c r="P323" s="10">
        <v>76</v>
      </c>
      <c r="Q323" s="10">
        <v>92</v>
      </c>
      <c r="R323" s="10" t="s">
        <v>17</v>
      </c>
    </row>
    <row r="324" spans="1:18">
      <c r="A324" s="10">
        <v>8</v>
      </c>
      <c r="B324" s="10">
        <v>55715</v>
      </c>
      <c r="C324" s="10" t="s">
        <v>10813</v>
      </c>
      <c r="D324" s="1" t="s">
        <v>12393</v>
      </c>
      <c r="E324" s="1" t="s">
        <v>12417</v>
      </c>
      <c r="F324" s="1" t="s">
        <v>11446</v>
      </c>
      <c r="G324" s="10" t="s">
        <v>16</v>
      </c>
      <c r="H324" s="10">
        <v>61.07</v>
      </c>
      <c r="I324" s="10">
        <v>1963.9711</v>
      </c>
      <c r="J324" s="10">
        <v>-2.1</v>
      </c>
      <c r="K324" s="10">
        <v>491.99900000000002</v>
      </c>
      <c r="L324" s="10">
        <v>4</v>
      </c>
      <c r="M324" s="10">
        <v>409.26</v>
      </c>
      <c r="N324" s="10">
        <v>407750</v>
      </c>
      <c r="O324" s="10">
        <v>4</v>
      </c>
      <c r="P324" s="10">
        <v>425</v>
      </c>
      <c r="Q324" s="10">
        <v>442</v>
      </c>
      <c r="R324" s="10" t="s">
        <v>17</v>
      </c>
    </row>
    <row r="325" spans="1:18">
      <c r="A325" s="10">
        <v>8</v>
      </c>
      <c r="B325" s="10">
        <v>55715</v>
      </c>
      <c r="C325" s="10" t="s">
        <v>10813</v>
      </c>
      <c r="D325" s="1" t="s">
        <v>12393</v>
      </c>
      <c r="E325" s="1" t="s">
        <v>12416</v>
      </c>
      <c r="F325" s="1" t="s">
        <v>11319</v>
      </c>
      <c r="G325" s="10" t="s">
        <v>17</v>
      </c>
      <c r="H325" s="10">
        <v>59.37</v>
      </c>
      <c r="I325" s="10">
        <v>1154.5277000000001</v>
      </c>
      <c r="J325" s="10">
        <v>-4.0999999999999996</v>
      </c>
      <c r="K325" s="10">
        <v>578.26869999999997</v>
      </c>
      <c r="L325" s="10">
        <v>2</v>
      </c>
      <c r="M325" s="10">
        <v>221.49</v>
      </c>
      <c r="N325" s="10">
        <v>299980</v>
      </c>
      <c r="O325" s="10">
        <v>5</v>
      </c>
      <c r="P325" s="10">
        <v>468</v>
      </c>
      <c r="Q325" s="10">
        <v>476</v>
      </c>
      <c r="R325" s="10" t="s">
        <v>16</v>
      </c>
    </row>
    <row r="326" spans="1:18">
      <c r="A326" s="10">
        <v>8</v>
      </c>
      <c r="B326" s="10">
        <v>55715</v>
      </c>
      <c r="C326" s="10" t="s">
        <v>10813</v>
      </c>
      <c r="D326" s="1" t="s">
        <v>12393</v>
      </c>
      <c r="E326" s="1" t="s">
        <v>12415</v>
      </c>
      <c r="F326" s="1" t="s">
        <v>11790</v>
      </c>
      <c r="G326" s="10" t="s">
        <v>16</v>
      </c>
      <c r="H326" s="10">
        <v>58.87</v>
      </c>
      <c r="I326" s="10">
        <v>1650.7882999999999</v>
      </c>
      <c r="J326" s="10">
        <v>-4.9000000000000004</v>
      </c>
      <c r="K326" s="10">
        <v>551.26729999999998</v>
      </c>
      <c r="L326" s="10">
        <v>3</v>
      </c>
      <c r="M326" s="10">
        <v>380.73</v>
      </c>
      <c r="N326" s="10">
        <v>391384</v>
      </c>
      <c r="O326" s="10">
        <v>2</v>
      </c>
      <c r="P326" s="10">
        <v>333</v>
      </c>
      <c r="Q326" s="10">
        <v>347</v>
      </c>
      <c r="R326" s="10" t="s">
        <v>17</v>
      </c>
    </row>
    <row r="327" spans="1:18">
      <c r="A327" s="10">
        <v>8</v>
      </c>
      <c r="B327" s="10">
        <v>55715</v>
      </c>
      <c r="C327" s="10" t="s">
        <v>10813</v>
      </c>
      <c r="D327" s="1" t="s">
        <v>12393</v>
      </c>
      <c r="E327" s="1" t="s">
        <v>12414</v>
      </c>
      <c r="F327" s="1" t="s">
        <v>2621</v>
      </c>
      <c r="G327" s="10" t="s">
        <v>17</v>
      </c>
      <c r="H327" s="10">
        <v>58.77</v>
      </c>
      <c r="I327" s="10">
        <v>1004.4597</v>
      </c>
      <c r="J327" s="10">
        <v>-4.9000000000000004</v>
      </c>
      <c r="K327" s="10">
        <v>503.2346</v>
      </c>
      <c r="L327" s="10">
        <v>2</v>
      </c>
      <c r="M327" s="10">
        <v>132.03</v>
      </c>
      <c r="N327" s="10">
        <v>233010</v>
      </c>
      <c r="O327" s="10">
        <v>4</v>
      </c>
      <c r="P327" s="10">
        <v>489</v>
      </c>
      <c r="Q327" s="10">
        <v>496</v>
      </c>
      <c r="R327" s="10" t="s">
        <v>16</v>
      </c>
    </row>
    <row r="328" spans="1:18">
      <c r="A328" s="10">
        <v>8</v>
      </c>
      <c r="B328" s="10">
        <v>55715</v>
      </c>
      <c r="C328" s="10" t="s">
        <v>10813</v>
      </c>
      <c r="D328" s="1" t="s">
        <v>12393</v>
      </c>
      <c r="E328" s="1" t="s">
        <v>12413</v>
      </c>
      <c r="F328" s="1" t="s">
        <v>11342</v>
      </c>
      <c r="G328" s="10" t="s">
        <v>16</v>
      </c>
      <c r="H328" s="10">
        <v>58.22</v>
      </c>
      <c r="I328" s="10">
        <v>1130.5026</v>
      </c>
      <c r="J328" s="10">
        <v>-5.0999999999999996</v>
      </c>
      <c r="K328" s="10">
        <v>566.25570000000005</v>
      </c>
      <c r="L328" s="10">
        <v>2</v>
      </c>
      <c r="M328" s="10">
        <v>204.38</v>
      </c>
      <c r="N328" s="10">
        <v>289979</v>
      </c>
      <c r="O328" s="10">
        <v>4</v>
      </c>
      <c r="P328" s="10">
        <v>36</v>
      </c>
      <c r="Q328" s="10">
        <v>45</v>
      </c>
      <c r="R328" s="10" t="s">
        <v>16</v>
      </c>
    </row>
    <row r="329" spans="1:18">
      <c r="A329" s="10">
        <v>8</v>
      </c>
      <c r="B329" s="10">
        <v>55715</v>
      </c>
      <c r="C329" s="10" t="s">
        <v>10813</v>
      </c>
      <c r="D329" s="1" t="s">
        <v>12393</v>
      </c>
      <c r="E329" s="1" t="s">
        <v>12412</v>
      </c>
      <c r="F329" s="1" t="s">
        <v>11400</v>
      </c>
      <c r="G329" s="10" t="s">
        <v>17</v>
      </c>
      <c r="H329" s="10">
        <v>57.41</v>
      </c>
      <c r="I329" s="10">
        <v>1040.5501999999999</v>
      </c>
      <c r="J329" s="10">
        <v>-5.7</v>
      </c>
      <c r="K329" s="10">
        <v>521.27940000000001</v>
      </c>
      <c r="L329" s="10">
        <v>2</v>
      </c>
      <c r="M329" s="10">
        <v>180.05</v>
      </c>
      <c r="N329" s="10">
        <v>265737</v>
      </c>
      <c r="O329" s="10">
        <v>3</v>
      </c>
      <c r="P329" s="10">
        <v>173</v>
      </c>
      <c r="Q329" s="10">
        <v>181</v>
      </c>
      <c r="R329" s="10" t="s">
        <v>17</v>
      </c>
    </row>
    <row r="330" spans="1:18">
      <c r="A330" s="10">
        <v>8</v>
      </c>
      <c r="B330" s="10">
        <v>55715</v>
      </c>
      <c r="C330" s="10" t="s">
        <v>10813</v>
      </c>
      <c r="D330" s="1" t="s">
        <v>12393</v>
      </c>
      <c r="E330" s="1" t="s">
        <v>12411</v>
      </c>
      <c r="F330" s="1" t="s">
        <v>11367</v>
      </c>
      <c r="G330" s="10" t="s">
        <v>16</v>
      </c>
      <c r="H330" s="10">
        <v>56.91</v>
      </c>
      <c r="I330" s="10">
        <v>1286.6038000000001</v>
      </c>
      <c r="J330" s="10">
        <v>-4.8</v>
      </c>
      <c r="K330" s="10">
        <v>429.87310000000002</v>
      </c>
      <c r="L330" s="10">
        <v>3</v>
      </c>
      <c r="M330" s="10">
        <v>166.43</v>
      </c>
      <c r="N330" s="10">
        <v>257957</v>
      </c>
      <c r="O330" s="10">
        <v>2</v>
      </c>
      <c r="P330" s="10">
        <v>35</v>
      </c>
      <c r="Q330" s="10">
        <v>45</v>
      </c>
      <c r="R330" s="10" t="s">
        <v>16</v>
      </c>
    </row>
    <row r="331" spans="1:18">
      <c r="A331" s="10">
        <v>8</v>
      </c>
      <c r="B331" s="10">
        <v>55715</v>
      </c>
      <c r="C331" s="10" t="s">
        <v>10813</v>
      </c>
      <c r="D331" s="1" t="s">
        <v>12393</v>
      </c>
      <c r="E331" s="1" t="s">
        <v>12410</v>
      </c>
      <c r="F331" s="1" t="s">
        <v>11309</v>
      </c>
      <c r="G331" s="10" t="s">
        <v>16</v>
      </c>
      <c r="H331" s="10">
        <v>55.75</v>
      </c>
      <c r="I331" s="10">
        <v>1342.7456</v>
      </c>
      <c r="J331" s="10">
        <v>-2</v>
      </c>
      <c r="K331" s="10">
        <v>448.5883</v>
      </c>
      <c r="L331" s="10">
        <v>3</v>
      </c>
      <c r="M331" s="10">
        <v>362.59</v>
      </c>
      <c r="N331" s="10">
        <v>380979</v>
      </c>
      <c r="O331" s="10">
        <v>2</v>
      </c>
      <c r="P331" s="10">
        <v>397</v>
      </c>
      <c r="Q331" s="10">
        <v>407</v>
      </c>
      <c r="R331" s="10" t="s">
        <v>17</v>
      </c>
    </row>
    <row r="332" spans="1:18">
      <c r="A332" s="10">
        <v>8</v>
      </c>
      <c r="B332" s="10">
        <v>55715</v>
      </c>
      <c r="C332" s="10" t="s">
        <v>10813</v>
      </c>
      <c r="D332" s="1" t="s">
        <v>12393</v>
      </c>
      <c r="E332" s="1" t="s">
        <v>12409</v>
      </c>
      <c r="F332" s="1" t="s">
        <v>11766</v>
      </c>
      <c r="G332" s="10" t="s">
        <v>16</v>
      </c>
      <c r="H332" s="10">
        <v>55.11</v>
      </c>
      <c r="I332" s="10">
        <v>1351.7823000000001</v>
      </c>
      <c r="J332" s="10">
        <v>-11.4</v>
      </c>
      <c r="K332" s="10">
        <v>676.89070000000004</v>
      </c>
      <c r="L332" s="10">
        <v>2</v>
      </c>
      <c r="M332" s="10">
        <v>381.11</v>
      </c>
      <c r="N332" s="10">
        <v>391585</v>
      </c>
      <c r="O332" s="10">
        <v>2</v>
      </c>
      <c r="P332" s="10">
        <v>161</v>
      </c>
      <c r="Q332" s="10">
        <v>172</v>
      </c>
      <c r="R332" s="10" t="s">
        <v>17</v>
      </c>
    </row>
    <row r="333" spans="1:18">
      <c r="A333" s="10">
        <v>8</v>
      </c>
      <c r="B333" s="10">
        <v>55715</v>
      </c>
      <c r="C333" s="10" t="s">
        <v>10813</v>
      </c>
      <c r="D333" s="1" t="s">
        <v>12393</v>
      </c>
      <c r="E333" s="1" t="s">
        <v>12408</v>
      </c>
      <c r="F333" s="1" t="s">
        <v>561</v>
      </c>
      <c r="G333" s="10" t="s">
        <v>17</v>
      </c>
      <c r="H333" s="10">
        <v>53.82</v>
      </c>
      <c r="I333" s="10">
        <v>1193.604</v>
      </c>
      <c r="J333" s="10">
        <v>-2.2000000000000002</v>
      </c>
      <c r="K333" s="10">
        <v>398.87439999999998</v>
      </c>
      <c r="L333" s="10">
        <v>3</v>
      </c>
      <c r="M333" s="10">
        <v>88.59</v>
      </c>
      <c r="N333" s="10">
        <v>198470</v>
      </c>
      <c r="O333" s="10">
        <v>3</v>
      </c>
      <c r="P333" s="10">
        <v>273</v>
      </c>
      <c r="Q333" s="10">
        <v>281</v>
      </c>
      <c r="R333" s="10" t="s">
        <v>17</v>
      </c>
    </row>
    <row r="334" spans="1:18">
      <c r="A334" s="10">
        <v>8</v>
      </c>
      <c r="B334" s="10">
        <v>55715</v>
      </c>
      <c r="C334" s="10" t="s">
        <v>10813</v>
      </c>
      <c r="D334" s="1" t="s">
        <v>12393</v>
      </c>
      <c r="E334" s="1" t="s">
        <v>12407</v>
      </c>
      <c r="F334" s="1" t="s">
        <v>11302</v>
      </c>
      <c r="G334" s="10" t="s">
        <v>17</v>
      </c>
      <c r="H334" s="10">
        <v>53.23</v>
      </c>
      <c r="I334" s="10">
        <v>830.48609999999996</v>
      </c>
      <c r="J334" s="10">
        <v>-4.7</v>
      </c>
      <c r="K334" s="10">
        <v>416.2484</v>
      </c>
      <c r="L334" s="10">
        <v>2</v>
      </c>
      <c r="M334" s="10">
        <v>209.94</v>
      </c>
      <c r="N334" s="10">
        <v>293408</v>
      </c>
      <c r="O334" s="10">
        <v>5</v>
      </c>
      <c r="P334" s="10">
        <v>62</v>
      </c>
      <c r="Q334" s="10">
        <v>70</v>
      </c>
      <c r="R334" s="10" t="s">
        <v>17</v>
      </c>
    </row>
    <row r="335" spans="1:18">
      <c r="A335" s="10">
        <v>8</v>
      </c>
      <c r="B335" s="10">
        <v>55715</v>
      </c>
      <c r="C335" s="10" t="s">
        <v>10813</v>
      </c>
      <c r="D335" s="1" t="s">
        <v>12393</v>
      </c>
      <c r="E335" s="1" t="s">
        <v>2606</v>
      </c>
      <c r="F335" s="1" t="s">
        <v>2607</v>
      </c>
      <c r="G335" s="10" t="s">
        <v>17</v>
      </c>
      <c r="H335" s="10">
        <v>52.19</v>
      </c>
      <c r="I335" s="10">
        <v>1328.7188000000001</v>
      </c>
      <c r="J335" s="10">
        <v>-14.7</v>
      </c>
      <c r="K335" s="10">
        <v>665.3569</v>
      </c>
      <c r="L335" s="10">
        <v>2</v>
      </c>
      <c r="M335" s="10">
        <v>581.22</v>
      </c>
      <c r="N335" s="10">
        <v>506331</v>
      </c>
      <c r="O335" s="10">
        <v>4</v>
      </c>
      <c r="P335" s="10">
        <v>348</v>
      </c>
      <c r="Q335" s="10">
        <v>359</v>
      </c>
      <c r="R335" s="10" t="s">
        <v>17</v>
      </c>
    </row>
    <row r="336" spans="1:18">
      <c r="A336" s="10">
        <v>8</v>
      </c>
      <c r="B336" s="10">
        <v>55715</v>
      </c>
      <c r="C336" s="10" t="s">
        <v>10813</v>
      </c>
      <c r="D336" s="1" t="s">
        <v>12393</v>
      </c>
      <c r="E336" s="1" t="s">
        <v>12406</v>
      </c>
      <c r="F336" s="1" t="s">
        <v>11478</v>
      </c>
      <c r="G336" s="10" t="s">
        <v>16</v>
      </c>
      <c r="H336" s="10">
        <v>52.13</v>
      </c>
      <c r="I336" s="10">
        <v>2306.1361999999999</v>
      </c>
      <c r="J336" s="10">
        <v>0.1</v>
      </c>
      <c r="K336" s="10">
        <v>577.54139999999995</v>
      </c>
      <c r="L336" s="10">
        <v>4</v>
      </c>
      <c r="M336" s="10">
        <v>445.47</v>
      </c>
      <c r="N336" s="10">
        <v>428457</v>
      </c>
      <c r="O336" s="10">
        <v>2</v>
      </c>
      <c r="P336" s="10">
        <v>425</v>
      </c>
      <c r="Q336" s="10">
        <v>445</v>
      </c>
      <c r="R336" s="10" t="s">
        <v>17</v>
      </c>
    </row>
    <row r="337" spans="1:18">
      <c r="A337" s="10">
        <v>8</v>
      </c>
      <c r="B337" s="10">
        <v>55715</v>
      </c>
      <c r="C337" s="10" t="s">
        <v>10813</v>
      </c>
      <c r="D337" s="1" t="s">
        <v>12393</v>
      </c>
      <c r="E337" s="1" t="s">
        <v>12405</v>
      </c>
      <c r="F337" s="1" t="s">
        <v>11290</v>
      </c>
      <c r="G337" s="10" t="s">
        <v>16</v>
      </c>
      <c r="H337" s="10">
        <v>51.63</v>
      </c>
      <c r="I337" s="10">
        <v>778.37220000000002</v>
      </c>
      <c r="J337" s="10">
        <v>-5.0999999999999996</v>
      </c>
      <c r="K337" s="10">
        <v>390.19139999999999</v>
      </c>
      <c r="L337" s="10">
        <v>2</v>
      </c>
      <c r="M337" s="10">
        <v>46.42</v>
      </c>
      <c r="N337" s="10">
        <v>125646</v>
      </c>
      <c r="O337" s="10">
        <v>4</v>
      </c>
      <c r="P337" s="10">
        <v>522</v>
      </c>
      <c r="Q337" s="10">
        <v>530</v>
      </c>
      <c r="R337" s="10" t="s">
        <v>17</v>
      </c>
    </row>
    <row r="338" spans="1:18">
      <c r="A338" s="10">
        <v>8</v>
      </c>
      <c r="B338" s="10">
        <v>55715</v>
      </c>
      <c r="C338" s="10" t="s">
        <v>10813</v>
      </c>
      <c r="D338" s="1" t="s">
        <v>12393</v>
      </c>
      <c r="E338" s="1" t="s">
        <v>584</v>
      </c>
      <c r="F338" s="1" t="s">
        <v>585</v>
      </c>
      <c r="G338" s="10" t="s">
        <v>17</v>
      </c>
      <c r="H338" s="10">
        <v>50.74</v>
      </c>
      <c r="I338" s="10">
        <v>909.40800000000002</v>
      </c>
      <c r="J338" s="10">
        <v>-4.4000000000000004</v>
      </c>
      <c r="K338" s="10">
        <v>455.70929999999998</v>
      </c>
      <c r="L338" s="10">
        <v>2</v>
      </c>
      <c r="M338" s="10">
        <v>97.39</v>
      </c>
      <c r="N338" s="10">
        <v>204325</v>
      </c>
      <c r="O338" s="10">
        <v>3</v>
      </c>
      <c r="P338" s="10">
        <v>274</v>
      </c>
      <c r="Q338" s="10">
        <v>280</v>
      </c>
      <c r="R338" s="10" t="s">
        <v>17</v>
      </c>
    </row>
    <row r="339" spans="1:18">
      <c r="A339" s="10">
        <v>8</v>
      </c>
      <c r="B339" s="10">
        <v>55715</v>
      </c>
      <c r="C339" s="10" t="s">
        <v>10813</v>
      </c>
      <c r="D339" s="1" t="s">
        <v>12393</v>
      </c>
      <c r="E339" s="1" t="s">
        <v>12404</v>
      </c>
      <c r="F339" s="1" t="s">
        <v>11327</v>
      </c>
      <c r="G339" s="10" t="s">
        <v>16</v>
      </c>
      <c r="H339" s="10">
        <v>50.29</v>
      </c>
      <c r="I339" s="10">
        <v>1083.4906000000001</v>
      </c>
      <c r="J339" s="10">
        <v>-4</v>
      </c>
      <c r="K339" s="10">
        <v>542.75040000000001</v>
      </c>
      <c r="L339" s="10">
        <v>2</v>
      </c>
      <c r="M339" s="10">
        <v>205.78</v>
      </c>
      <c r="N339" s="10">
        <v>290786</v>
      </c>
      <c r="O339" s="10">
        <v>3</v>
      </c>
      <c r="P339" s="10">
        <v>294</v>
      </c>
      <c r="Q339" s="10">
        <v>302</v>
      </c>
      <c r="R339" s="10" t="s">
        <v>16</v>
      </c>
    </row>
    <row r="340" spans="1:18">
      <c r="A340" s="10">
        <v>8</v>
      </c>
      <c r="B340" s="10">
        <v>55715</v>
      </c>
      <c r="C340" s="10" t="s">
        <v>10813</v>
      </c>
      <c r="D340" s="1" t="s">
        <v>12393</v>
      </c>
      <c r="E340" s="1" t="s">
        <v>12403</v>
      </c>
      <c r="F340" s="1" t="s">
        <v>2623</v>
      </c>
      <c r="G340" s="10" t="s">
        <v>17</v>
      </c>
      <c r="H340" s="10">
        <v>49.46</v>
      </c>
      <c r="I340" s="10">
        <v>1132.5545999999999</v>
      </c>
      <c r="J340" s="10">
        <v>-1.3</v>
      </c>
      <c r="K340" s="10">
        <v>378.52499999999998</v>
      </c>
      <c r="L340" s="10">
        <v>3</v>
      </c>
      <c r="M340" s="10">
        <v>113.84</v>
      </c>
      <c r="N340" s="10">
        <v>216344</v>
      </c>
      <c r="O340" s="10">
        <v>4</v>
      </c>
      <c r="P340" s="10">
        <v>488</v>
      </c>
      <c r="Q340" s="10">
        <v>496</v>
      </c>
      <c r="R340" s="10" t="s">
        <v>16</v>
      </c>
    </row>
    <row r="341" spans="1:18">
      <c r="A341" s="10">
        <v>8</v>
      </c>
      <c r="B341" s="10">
        <v>55715</v>
      </c>
      <c r="C341" s="10" t="s">
        <v>10813</v>
      </c>
      <c r="D341" s="1" t="s">
        <v>12393</v>
      </c>
      <c r="E341" s="1" t="s">
        <v>12402</v>
      </c>
      <c r="F341" s="1" t="s">
        <v>11270</v>
      </c>
      <c r="G341" s="10" t="s">
        <v>16</v>
      </c>
      <c r="H341" s="10">
        <v>49.15</v>
      </c>
      <c r="I341" s="10">
        <v>1175.5458000000001</v>
      </c>
      <c r="J341" s="10">
        <v>0.7</v>
      </c>
      <c r="K341" s="10">
        <v>392.85610000000003</v>
      </c>
      <c r="L341" s="10">
        <v>3</v>
      </c>
      <c r="M341" s="10">
        <v>130.38999999999999</v>
      </c>
      <c r="N341" s="10">
        <v>232100</v>
      </c>
      <c r="O341" s="10">
        <v>1</v>
      </c>
      <c r="P341" s="10">
        <v>371</v>
      </c>
      <c r="Q341" s="10">
        <v>380</v>
      </c>
      <c r="R341" s="10" t="s">
        <v>17</v>
      </c>
    </row>
    <row r="342" spans="1:18">
      <c r="A342" s="10">
        <v>8</v>
      </c>
      <c r="B342" s="10">
        <v>55715</v>
      </c>
      <c r="C342" s="10" t="s">
        <v>10813</v>
      </c>
      <c r="D342" s="1" t="s">
        <v>12393</v>
      </c>
      <c r="E342" s="1" t="s">
        <v>12401</v>
      </c>
      <c r="F342" s="1" t="s">
        <v>11322</v>
      </c>
      <c r="G342" s="10" t="s">
        <v>17</v>
      </c>
      <c r="H342" s="10">
        <v>48.6</v>
      </c>
      <c r="I342" s="10">
        <v>993.5607</v>
      </c>
      <c r="J342" s="10">
        <v>-4.2</v>
      </c>
      <c r="K342" s="10">
        <v>497.78550000000001</v>
      </c>
      <c r="L342" s="10">
        <v>2</v>
      </c>
      <c r="M342" s="10">
        <v>125.19</v>
      </c>
      <c r="N342" s="10">
        <v>226142</v>
      </c>
      <c r="O342" s="10">
        <v>2</v>
      </c>
      <c r="P342" s="10">
        <v>412</v>
      </c>
      <c r="Q342" s="10">
        <v>420</v>
      </c>
      <c r="R342" s="10" t="s">
        <v>17</v>
      </c>
    </row>
    <row r="343" spans="1:18">
      <c r="A343" s="10">
        <v>8</v>
      </c>
      <c r="B343" s="10">
        <v>55715</v>
      </c>
      <c r="C343" s="10" t="s">
        <v>10813</v>
      </c>
      <c r="D343" s="1" t="s">
        <v>12393</v>
      </c>
      <c r="E343" s="1" t="s">
        <v>12400</v>
      </c>
      <c r="F343" s="1" t="s">
        <v>11289</v>
      </c>
      <c r="G343" s="10" t="s">
        <v>17</v>
      </c>
      <c r="H343" s="10">
        <v>48.34</v>
      </c>
      <c r="I343" s="10">
        <v>1049.5101</v>
      </c>
      <c r="J343" s="10">
        <v>-2.5</v>
      </c>
      <c r="K343" s="10">
        <v>525.76099999999997</v>
      </c>
      <c r="L343" s="10">
        <v>2</v>
      </c>
      <c r="M343" s="10">
        <v>50.15</v>
      </c>
      <c r="N343" s="10">
        <v>140392</v>
      </c>
      <c r="O343" s="10">
        <v>2</v>
      </c>
      <c r="P343" s="10">
        <v>23</v>
      </c>
      <c r="Q343" s="10">
        <v>34</v>
      </c>
      <c r="R343" s="10" t="s">
        <v>17</v>
      </c>
    </row>
    <row r="344" spans="1:18">
      <c r="A344" s="10">
        <v>8</v>
      </c>
      <c r="B344" s="10">
        <v>55715</v>
      </c>
      <c r="C344" s="10" t="s">
        <v>10813</v>
      </c>
      <c r="D344" s="1" t="s">
        <v>12393</v>
      </c>
      <c r="E344" s="1" t="s">
        <v>572</v>
      </c>
      <c r="F344" s="1" t="s">
        <v>573</v>
      </c>
      <c r="G344" s="10" t="s">
        <v>17</v>
      </c>
      <c r="H344" s="10">
        <v>45.92</v>
      </c>
      <c r="I344" s="10">
        <v>972.524</v>
      </c>
      <c r="J344" s="10">
        <v>-2.7</v>
      </c>
      <c r="K344" s="10">
        <v>487.26799999999997</v>
      </c>
      <c r="L344" s="10">
        <v>2</v>
      </c>
      <c r="M344" s="10">
        <v>263.47000000000003</v>
      </c>
      <c r="N344" s="10">
        <v>324113</v>
      </c>
      <c r="O344" s="10">
        <v>10</v>
      </c>
      <c r="P344" s="10">
        <v>400</v>
      </c>
      <c r="Q344" s="10">
        <v>407</v>
      </c>
      <c r="R344" s="10" t="s">
        <v>17</v>
      </c>
    </row>
    <row r="345" spans="1:18">
      <c r="A345" s="10">
        <v>8</v>
      </c>
      <c r="B345" s="10">
        <v>55715</v>
      </c>
      <c r="C345" s="10" t="s">
        <v>10813</v>
      </c>
      <c r="D345" s="1" t="s">
        <v>12393</v>
      </c>
      <c r="E345" s="1" t="s">
        <v>2646</v>
      </c>
      <c r="F345" s="1" t="s">
        <v>597</v>
      </c>
      <c r="G345" s="10" t="s">
        <v>17</v>
      </c>
      <c r="H345" s="10">
        <v>44.99</v>
      </c>
      <c r="I345" s="10">
        <v>826.42250000000001</v>
      </c>
      <c r="J345" s="10">
        <v>-4.0999999999999996</v>
      </c>
      <c r="K345" s="10">
        <v>414.21679999999998</v>
      </c>
      <c r="L345" s="10">
        <v>2</v>
      </c>
      <c r="M345" s="10">
        <v>277.57</v>
      </c>
      <c r="N345" s="10">
        <v>332192</v>
      </c>
      <c r="O345" s="10">
        <v>6</v>
      </c>
      <c r="P345" s="10">
        <v>195</v>
      </c>
      <c r="Q345" s="10">
        <v>201</v>
      </c>
      <c r="R345" s="10" t="s">
        <v>17</v>
      </c>
    </row>
    <row r="346" spans="1:18">
      <c r="A346" s="10">
        <v>8</v>
      </c>
      <c r="B346" s="10">
        <v>55715</v>
      </c>
      <c r="C346" s="10" t="s">
        <v>10813</v>
      </c>
      <c r="D346" s="1" t="s">
        <v>12393</v>
      </c>
      <c r="E346" s="1" t="s">
        <v>12399</v>
      </c>
      <c r="F346" s="1" t="s">
        <v>11081</v>
      </c>
      <c r="G346" s="10" t="s">
        <v>17</v>
      </c>
      <c r="H346" s="10">
        <v>43.33</v>
      </c>
      <c r="I346" s="10">
        <v>1138.671</v>
      </c>
      <c r="J346" s="10">
        <v>-11.3</v>
      </c>
      <c r="K346" s="10">
        <v>570.33640000000003</v>
      </c>
      <c r="L346" s="10">
        <v>2</v>
      </c>
      <c r="M346" s="10">
        <v>367.68</v>
      </c>
      <c r="N346" s="10">
        <v>383913</v>
      </c>
      <c r="O346" s="10">
        <v>3</v>
      </c>
      <c r="P346" s="10">
        <v>163</v>
      </c>
      <c r="Q346" s="10">
        <v>172</v>
      </c>
      <c r="R346" s="10" t="s">
        <v>17</v>
      </c>
    </row>
    <row r="347" spans="1:18">
      <c r="A347" s="10">
        <v>8</v>
      </c>
      <c r="B347" s="10">
        <v>55715</v>
      </c>
      <c r="C347" s="10" t="s">
        <v>10813</v>
      </c>
      <c r="D347" s="1" t="s">
        <v>12393</v>
      </c>
      <c r="E347" s="1" t="s">
        <v>588</v>
      </c>
      <c r="F347" s="1" t="s">
        <v>589</v>
      </c>
      <c r="G347" s="10" t="s">
        <v>17</v>
      </c>
      <c r="H347" s="10">
        <v>43.3</v>
      </c>
      <c r="I347" s="10">
        <v>1065.509</v>
      </c>
      <c r="J347" s="10">
        <v>-1.9</v>
      </c>
      <c r="K347" s="10">
        <v>356.17630000000003</v>
      </c>
      <c r="L347" s="10">
        <v>3</v>
      </c>
      <c r="M347" s="10">
        <v>82.2</v>
      </c>
      <c r="N347" s="10">
        <v>194327</v>
      </c>
      <c r="O347" s="10">
        <v>4</v>
      </c>
      <c r="P347" s="10">
        <v>274</v>
      </c>
      <c r="Q347" s="10">
        <v>281</v>
      </c>
      <c r="R347" s="10" t="s">
        <v>17</v>
      </c>
    </row>
    <row r="348" spans="1:18">
      <c r="A348" s="10">
        <v>8</v>
      </c>
      <c r="B348" s="10">
        <v>55715</v>
      </c>
      <c r="C348" s="10" t="s">
        <v>10813</v>
      </c>
      <c r="D348" s="1" t="s">
        <v>12393</v>
      </c>
      <c r="E348" s="1" t="s">
        <v>534</v>
      </c>
      <c r="F348" s="1" t="s">
        <v>535</v>
      </c>
      <c r="G348" s="10" t="s">
        <v>17</v>
      </c>
      <c r="H348" s="10">
        <v>42.22</v>
      </c>
      <c r="I348" s="10">
        <v>1327.7095999999999</v>
      </c>
      <c r="J348" s="10">
        <v>-17.600000000000001</v>
      </c>
      <c r="K348" s="10">
        <v>664.85040000000004</v>
      </c>
      <c r="L348" s="10">
        <v>2</v>
      </c>
      <c r="M348" s="10">
        <v>170.93</v>
      </c>
      <c r="N348" s="10">
        <v>260485</v>
      </c>
      <c r="O348" s="10">
        <v>1</v>
      </c>
      <c r="P348" s="10">
        <v>205</v>
      </c>
      <c r="Q348" s="10">
        <v>215</v>
      </c>
      <c r="R348" s="10" t="s">
        <v>17</v>
      </c>
    </row>
    <row r="349" spans="1:18">
      <c r="A349" s="10">
        <v>8</v>
      </c>
      <c r="B349" s="10">
        <v>55715</v>
      </c>
      <c r="C349" s="10" t="s">
        <v>10813</v>
      </c>
      <c r="D349" s="1" t="s">
        <v>12393</v>
      </c>
      <c r="E349" s="1" t="s">
        <v>646</v>
      </c>
      <c r="F349" s="1" t="s">
        <v>647</v>
      </c>
      <c r="G349" s="10" t="s">
        <v>17</v>
      </c>
      <c r="H349" s="10">
        <v>37.42</v>
      </c>
      <c r="I349" s="10">
        <v>1245.6353999999999</v>
      </c>
      <c r="J349" s="10">
        <v>-5.7</v>
      </c>
      <c r="K349" s="10">
        <v>623.82140000000004</v>
      </c>
      <c r="L349" s="10">
        <v>2</v>
      </c>
      <c r="M349" s="10">
        <v>316.22000000000003</v>
      </c>
      <c r="N349" s="10">
        <v>354416</v>
      </c>
      <c r="O349" s="10">
        <v>4</v>
      </c>
      <c r="P349" s="10">
        <v>204</v>
      </c>
      <c r="Q349" s="10">
        <v>213</v>
      </c>
      <c r="R349" s="10" t="s">
        <v>17</v>
      </c>
    </row>
    <row r="350" spans="1:18">
      <c r="A350" s="10">
        <v>8</v>
      </c>
      <c r="B350" s="10">
        <v>55715</v>
      </c>
      <c r="C350" s="10" t="s">
        <v>10813</v>
      </c>
      <c r="D350" s="1" t="s">
        <v>12393</v>
      </c>
      <c r="E350" s="1" t="s">
        <v>12398</v>
      </c>
      <c r="F350" s="1" t="s">
        <v>11035</v>
      </c>
      <c r="G350" s="10" t="s">
        <v>16</v>
      </c>
      <c r="H350" s="10">
        <v>37.35</v>
      </c>
      <c r="I350" s="10">
        <v>1079.5459000000001</v>
      </c>
      <c r="J350" s="10">
        <v>-6</v>
      </c>
      <c r="K350" s="10">
        <v>540.77700000000004</v>
      </c>
      <c r="L350" s="10">
        <v>2</v>
      </c>
      <c r="M350" s="10">
        <v>96.53</v>
      </c>
      <c r="N350" s="10">
        <v>203821</v>
      </c>
      <c r="O350" s="10">
        <v>2</v>
      </c>
      <c r="P350" s="10">
        <v>511</v>
      </c>
      <c r="Q350" s="10">
        <v>521</v>
      </c>
      <c r="R350" s="10" t="s">
        <v>17</v>
      </c>
    </row>
    <row r="351" spans="1:18">
      <c r="A351" s="10">
        <v>8</v>
      </c>
      <c r="B351" s="10">
        <v>55715</v>
      </c>
      <c r="C351" s="10" t="s">
        <v>10813</v>
      </c>
      <c r="D351" s="1" t="s">
        <v>12393</v>
      </c>
      <c r="E351" s="1" t="s">
        <v>12397</v>
      </c>
      <c r="F351" s="1" t="s">
        <v>11596</v>
      </c>
      <c r="G351" s="10" t="s">
        <v>16</v>
      </c>
      <c r="H351" s="10">
        <v>34</v>
      </c>
      <c r="I351" s="10">
        <v>1211.5856000000001</v>
      </c>
      <c r="J351" s="10">
        <v>-1.2</v>
      </c>
      <c r="K351" s="10">
        <v>404.86869999999999</v>
      </c>
      <c r="L351" s="10">
        <v>3</v>
      </c>
      <c r="M351" s="10">
        <v>146.06</v>
      </c>
      <c r="N351" s="10">
        <v>245534</v>
      </c>
      <c r="O351" s="10">
        <v>1</v>
      </c>
      <c r="P351" s="10">
        <v>293</v>
      </c>
      <c r="Q351" s="10">
        <v>302</v>
      </c>
      <c r="R351" s="10" t="s">
        <v>16</v>
      </c>
    </row>
    <row r="352" spans="1:18">
      <c r="A352" s="10">
        <v>8</v>
      </c>
      <c r="B352" s="10">
        <v>55715</v>
      </c>
      <c r="C352" s="10" t="s">
        <v>10813</v>
      </c>
      <c r="D352" s="1" t="s">
        <v>12393</v>
      </c>
      <c r="E352" s="1" t="s">
        <v>12396</v>
      </c>
      <c r="F352" s="1" t="s">
        <v>11577</v>
      </c>
      <c r="G352" s="10" t="s">
        <v>17</v>
      </c>
      <c r="H352" s="10">
        <v>32.47</v>
      </c>
      <c r="I352" s="10">
        <v>1010.6124</v>
      </c>
      <c r="J352" s="10">
        <v>-5.7</v>
      </c>
      <c r="K352" s="10">
        <v>506.31060000000002</v>
      </c>
      <c r="L352" s="10">
        <v>2</v>
      </c>
      <c r="M352" s="10">
        <v>359.18</v>
      </c>
      <c r="N352" s="10">
        <v>379060</v>
      </c>
      <c r="O352" s="10">
        <v>3</v>
      </c>
      <c r="P352" s="10">
        <v>164</v>
      </c>
      <c r="Q352" s="10">
        <v>172</v>
      </c>
      <c r="R352" s="10" t="s">
        <v>17</v>
      </c>
    </row>
    <row r="353" spans="1:18">
      <c r="A353" s="10">
        <v>8</v>
      </c>
      <c r="B353" s="10">
        <v>55715</v>
      </c>
      <c r="C353" s="10" t="s">
        <v>10813</v>
      </c>
      <c r="D353" s="1" t="s">
        <v>12393</v>
      </c>
      <c r="E353" s="1" t="s">
        <v>12395</v>
      </c>
      <c r="F353" s="1" t="s">
        <v>11122</v>
      </c>
      <c r="G353" s="10" t="s">
        <v>17</v>
      </c>
      <c r="H353" s="10">
        <v>31.98</v>
      </c>
      <c r="I353" s="10">
        <v>1121.6556</v>
      </c>
      <c r="J353" s="10">
        <v>-1.1000000000000001</v>
      </c>
      <c r="K353" s="10">
        <v>374.89210000000003</v>
      </c>
      <c r="L353" s="10">
        <v>3</v>
      </c>
      <c r="M353" s="10">
        <v>89.87</v>
      </c>
      <c r="N353" s="10">
        <v>199478</v>
      </c>
      <c r="O353" s="10">
        <v>2</v>
      </c>
      <c r="P353" s="10">
        <v>412</v>
      </c>
      <c r="Q353" s="10">
        <v>421</v>
      </c>
      <c r="R353" s="10" t="s">
        <v>17</v>
      </c>
    </row>
    <row r="354" spans="1:18">
      <c r="A354" s="10">
        <v>8</v>
      </c>
      <c r="B354" s="10">
        <v>55715</v>
      </c>
      <c r="C354" s="10" t="s">
        <v>10813</v>
      </c>
      <c r="D354" s="1" t="s">
        <v>12393</v>
      </c>
      <c r="E354" s="1" t="s">
        <v>12394</v>
      </c>
      <c r="F354" s="1" t="s">
        <v>11018</v>
      </c>
      <c r="G354" s="10" t="s">
        <v>16</v>
      </c>
      <c r="H354" s="10">
        <v>30.24</v>
      </c>
      <c r="I354" s="10">
        <v>702.39120000000003</v>
      </c>
      <c r="J354" s="10">
        <v>-5.3</v>
      </c>
      <c r="K354" s="10">
        <v>352.20100000000002</v>
      </c>
      <c r="L354" s="10">
        <v>2</v>
      </c>
      <c r="M354" s="10">
        <v>39.21</v>
      </c>
      <c r="N354" s="10">
        <v>108072</v>
      </c>
      <c r="O354" s="10">
        <v>6</v>
      </c>
      <c r="P354" s="10">
        <v>303</v>
      </c>
      <c r="Q354" s="10">
        <v>308</v>
      </c>
      <c r="R354" s="10" t="s">
        <v>17</v>
      </c>
    </row>
    <row r="355" spans="1:18">
      <c r="A355" s="10">
        <v>8</v>
      </c>
      <c r="B355" s="10">
        <v>55715</v>
      </c>
      <c r="C355" s="10" t="s">
        <v>10813</v>
      </c>
      <c r="D355" s="1" t="s">
        <v>12393</v>
      </c>
      <c r="E355" s="1" t="s">
        <v>652</v>
      </c>
      <c r="F355" s="1" t="s">
        <v>653</v>
      </c>
      <c r="G355" s="10" t="s">
        <v>17</v>
      </c>
      <c r="H355" s="10">
        <v>29.92</v>
      </c>
      <c r="I355" s="10">
        <v>1117.5768</v>
      </c>
      <c r="J355" s="10">
        <v>-7.3</v>
      </c>
      <c r="K355" s="10">
        <v>559.79160000000002</v>
      </c>
      <c r="L355" s="10">
        <v>2</v>
      </c>
      <c r="M355" s="10">
        <v>356.7</v>
      </c>
      <c r="N355" s="10">
        <v>377647</v>
      </c>
      <c r="O355" s="10">
        <v>3</v>
      </c>
      <c r="P355" s="10">
        <v>204</v>
      </c>
      <c r="Q355" s="10">
        <v>212</v>
      </c>
      <c r="R355" s="10" t="s">
        <v>17</v>
      </c>
    </row>
    <row r="356" spans="1:18">
      <c r="A356" s="10">
        <v>2</v>
      </c>
      <c r="B356" s="10">
        <v>55734</v>
      </c>
      <c r="C356" s="10" t="s">
        <v>674</v>
      </c>
      <c r="D356" s="1" t="s">
        <v>675</v>
      </c>
      <c r="E356" s="1" t="s">
        <v>444</v>
      </c>
      <c r="F356" s="1" t="s">
        <v>445</v>
      </c>
      <c r="G356" s="10" t="s">
        <v>16</v>
      </c>
      <c r="H356" s="10">
        <v>104.79</v>
      </c>
      <c r="I356" s="10">
        <v>2564.1594</v>
      </c>
      <c r="J356" s="10">
        <v>-2</v>
      </c>
      <c r="K356" s="10">
        <v>855.72540000000004</v>
      </c>
      <c r="L356" s="10">
        <v>3</v>
      </c>
      <c r="M356" s="10">
        <v>301.44</v>
      </c>
      <c r="N356" s="10">
        <v>345934</v>
      </c>
      <c r="O356" s="10">
        <v>4</v>
      </c>
      <c r="P356" s="10">
        <v>492</v>
      </c>
      <c r="Q356" s="10">
        <v>517</v>
      </c>
      <c r="R356" s="10" t="s">
        <v>16</v>
      </c>
    </row>
    <row r="357" spans="1:18">
      <c r="A357" s="10">
        <v>2</v>
      </c>
      <c r="B357" s="10">
        <v>55734</v>
      </c>
      <c r="C357" s="10" t="s">
        <v>674</v>
      </c>
      <c r="D357" s="1" t="s">
        <v>675</v>
      </c>
      <c r="E357" s="1" t="s">
        <v>446</v>
      </c>
      <c r="F357" s="1" t="s">
        <v>447</v>
      </c>
      <c r="G357" s="10" t="s">
        <v>16</v>
      </c>
      <c r="H357" s="10">
        <v>95.8</v>
      </c>
      <c r="I357" s="10">
        <v>2580.1545000000001</v>
      </c>
      <c r="J357" s="10">
        <v>-2.2000000000000002</v>
      </c>
      <c r="K357" s="10">
        <v>861.05690000000004</v>
      </c>
      <c r="L357" s="10">
        <v>3</v>
      </c>
      <c r="M357" s="10">
        <v>283.47000000000003</v>
      </c>
      <c r="N357" s="10">
        <v>335532</v>
      </c>
      <c r="O357" s="10">
        <v>4</v>
      </c>
      <c r="P357" s="10">
        <v>492</v>
      </c>
      <c r="Q357" s="10">
        <v>517</v>
      </c>
      <c r="R357" s="10" t="s">
        <v>16</v>
      </c>
    </row>
    <row r="358" spans="1:18">
      <c r="A358" s="10">
        <v>2</v>
      </c>
      <c r="B358" s="10">
        <v>55734</v>
      </c>
      <c r="C358" s="10" t="s">
        <v>674</v>
      </c>
      <c r="D358" s="1" t="s">
        <v>675</v>
      </c>
      <c r="E358" s="1" t="s">
        <v>456</v>
      </c>
      <c r="F358" s="1" t="s">
        <v>457</v>
      </c>
      <c r="G358" s="10" t="s">
        <v>17</v>
      </c>
      <c r="H358" s="10">
        <v>87.57</v>
      </c>
      <c r="I358" s="10">
        <v>1356.6885</v>
      </c>
      <c r="J358" s="10">
        <v>-7</v>
      </c>
      <c r="K358" s="10">
        <v>679.34670000000006</v>
      </c>
      <c r="L358" s="10">
        <v>2</v>
      </c>
      <c r="M358" s="10">
        <v>365.22</v>
      </c>
      <c r="N358" s="10">
        <v>382499</v>
      </c>
      <c r="O358" s="10">
        <v>6</v>
      </c>
      <c r="P358" s="10">
        <v>443</v>
      </c>
      <c r="Q358" s="10">
        <v>454</v>
      </c>
      <c r="R358" s="10" t="s">
        <v>17</v>
      </c>
    </row>
    <row r="359" spans="1:18">
      <c r="A359" s="10">
        <v>2</v>
      </c>
      <c r="B359" s="10">
        <v>55734</v>
      </c>
      <c r="C359" s="10" t="s">
        <v>674</v>
      </c>
      <c r="D359" s="1" t="s">
        <v>675</v>
      </c>
      <c r="E359" s="1" t="s">
        <v>466</v>
      </c>
      <c r="F359" s="1" t="s">
        <v>467</v>
      </c>
      <c r="G359" s="10" t="s">
        <v>16</v>
      </c>
      <c r="H359" s="10">
        <v>85.7</v>
      </c>
      <c r="I359" s="10">
        <v>2382.9445999999998</v>
      </c>
      <c r="J359" s="10">
        <v>-4.0999999999999996</v>
      </c>
      <c r="K359" s="10">
        <v>795.31889999999999</v>
      </c>
      <c r="L359" s="10">
        <v>3</v>
      </c>
      <c r="M359" s="10">
        <v>170.02</v>
      </c>
      <c r="N359" s="10">
        <v>259981</v>
      </c>
      <c r="O359" s="10">
        <v>3</v>
      </c>
      <c r="P359" s="10">
        <v>518</v>
      </c>
      <c r="Q359" s="10">
        <v>548</v>
      </c>
      <c r="R359" s="10" t="s">
        <v>17</v>
      </c>
    </row>
    <row r="360" spans="1:18">
      <c r="A360" s="10">
        <v>2</v>
      </c>
      <c r="B360" s="10">
        <v>55734</v>
      </c>
      <c r="C360" s="10" t="s">
        <v>674</v>
      </c>
      <c r="D360" s="1" t="s">
        <v>675</v>
      </c>
      <c r="E360" s="1" t="s">
        <v>462</v>
      </c>
      <c r="F360" s="1" t="s">
        <v>463</v>
      </c>
      <c r="G360" s="10" t="s">
        <v>16</v>
      </c>
      <c r="H360" s="10">
        <v>85.66</v>
      </c>
      <c r="I360" s="10">
        <v>1656.7855</v>
      </c>
      <c r="J360" s="10">
        <v>-1.9</v>
      </c>
      <c r="K360" s="10">
        <v>553.2681</v>
      </c>
      <c r="L360" s="10">
        <v>3</v>
      </c>
      <c r="M360" s="10">
        <v>324.61</v>
      </c>
      <c r="N360" s="10">
        <v>359261</v>
      </c>
      <c r="O360" s="10">
        <v>4</v>
      </c>
      <c r="P360" s="10">
        <v>12</v>
      </c>
      <c r="Q360" s="10">
        <v>28</v>
      </c>
      <c r="R360" s="10" t="s">
        <v>17</v>
      </c>
    </row>
    <row r="361" spans="1:18">
      <c r="A361" s="10">
        <v>2</v>
      </c>
      <c r="B361" s="10">
        <v>55734</v>
      </c>
      <c r="C361" s="10" t="s">
        <v>674</v>
      </c>
      <c r="D361" s="1" t="s">
        <v>675</v>
      </c>
      <c r="E361" s="1" t="s">
        <v>452</v>
      </c>
      <c r="F361" s="1" t="s">
        <v>453</v>
      </c>
      <c r="G361" s="10" t="s">
        <v>16</v>
      </c>
      <c r="H361" s="10">
        <v>84.12</v>
      </c>
      <c r="I361" s="10">
        <v>1764.7274</v>
      </c>
      <c r="J361" s="10">
        <v>-3.9</v>
      </c>
      <c r="K361" s="10">
        <v>589.24739999999997</v>
      </c>
      <c r="L361" s="10">
        <v>3</v>
      </c>
      <c r="M361" s="10">
        <v>289.64</v>
      </c>
      <c r="N361" s="10">
        <v>339165</v>
      </c>
      <c r="O361" s="10">
        <v>7</v>
      </c>
      <c r="P361" s="10">
        <v>45</v>
      </c>
      <c r="Q361" s="10">
        <v>64</v>
      </c>
      <c r="R361" s="10" t="s">
        <v>16</v>
      </c>
    </row>
    <row r="362" spans="1:18">
      <c r="A362" s="10">
        <v>2</v>
      </c>
      <c r="B362" s="10">
        <v>55734</v>
      </c>
      <c r="C362" s="10" t="s">
        <v>674</v>
      </c>
      <c r="D362" s="1" t="s">
        <v>675</v>
      </c>
      <c r="E362" s="1" t="s">
        <v>482</v>
      </c>
      <c r="F362" s="1" t="s">
        <v>483</v>
      </c>
      <c r="G362" s="10" t="s">
        <v>17</v>
      </c>
      <c r="H362" s="10">
        <v>81.08</v>
      </c>
      <c r="I362" s="10">
        <v>1598.8263999999999</v>
      </c>
      <c r="J362" s="10">
        <v>-5.9</v>
      </c>
      <c r="K362" s="10">
        <v>533.94629999999995</v>
      </c>
      <c r="L362" s="10">
        <v>3</v>
      </c>
      <c r="M362" s="10">
        <v>404.86</v>
      </c>
      <c r="N362" s="10">
        <v>405229</v>
      </c>
      <c r="O362" s="10">
        <v>5</v>
      </c>
      <c r="P362" s="10">
        <v>441</v>
      </c>
      <c r="Q362" s="10">
        <v>454</v>
      </c>
      <c r="R362" s="10" t="s">
        <v>17</v>
      </c>
    </row>
    <row r="363" spans="1:18">
      <c r="A363" s="10">
        <v>2</v>
      </c>
      <c r="B363" s="10">
        <v>55734</v>
      </c>
      <c r="C363" s="10" t="s">
        <v>674</v>
      </c>
      <c r="D363" s="1" t="s">
        <v>675</v>
      </c>
      <c r="E363" s="1" t="s">
        <v>476</v>
      </c>
      <c r="F363" s="1" t="s">
        <v>477</v>
      </c>
      <c r="G363" s="10" t="s">
        <v>17</v>
      </c>
      <c r="H363" s="10">
        <v>77.41</v>
      </c>
      <c r="I363" s="10">
        <v>1474.778</v>
      </c>
      <c r="J363" s="10">
        <v>-3.4</v>
      </c>
      <c r="K363" s="10">
        <v>738.39369999999997</v>
      </c>
      <c r="L363" s="10">
        <v>2</v>
      </c>
      <c r="M363" s="10">
        <v>280.13</v>
      </c>
      <c r="N363" s="10">
        <v>333614</v>
      </c>
      <c r="O363" s="10">
        <v>5</v>
      </c>
      <c r="P363" s="10">
        <v>199</v>
      </c>
      <c r="Q363" s="10">
        <v>210</v>
      </c>
      <c r="R363" s="10" t="s">
        <v>17</v>
      </c>
    </row>
    <row r="364" spans="1:18">
      <c r="A364" s="10">
        <v>2</v>
      </c>
      <c r="B364" s="10">
        <v>55734</v>
      </c>
      <c r="C364" s="10" t="s">
        <v>674</v>
      </c>
      <c r="D364" s="1" t="s">
        <v>675</v>
      </c>
      <c r="E364" s="1" t="s">
        <v>460</v>
      </c>
      <c r="F364" s="1" t="s">
        <v>461</v>
      </c>
      <c r="G364" s="10" t="s">
        <v>16</v>
      </c>
      <c r="H364" s="10">
        <v>77.36</v>
      </c>
      <c r="I364" s="10">
        <v>1843.9386999999999</v>
      </c>
      <c r="J364" s="10">
        <v>0.3</v>
      </c>
      <c r="K364" s="10">
        <v>615.65369999999996</v>
      </c>
      <c r="L364" s="10">
        <v>3</v>
      </c>
      <c r="M364" s="10">
        <v>280.45999999999998</v>
      </c>
      <c r="N364" s="10">
        <v>333812</v>
      </c>
      <c r="O364" s="10">
        <v>3</v>
      </c>
      <c r="P364" s="10">
        <v>416</v>
      </c>
      <c r="Q364" s="10">
        <v>431</v>
      </c>
      <c r="R364" s="10" t="s">
        <v>17</v>
      </c>
    </row>
    <row r="365" spans="1:18">
      <c r="A365" s="10">
        <v>2</v>
      </c>
      <c r="B365" s="10">
        <v>55734</v>
      </c>
      <c r="C365" s="10" t="s">
        <v>674</v>
      </c>
      <c r="D365" s="1" t="s">
        <v>675</v>
      </c>
      <c r="E365" s="1" t="s">
        <v>474</v>
      </c>
      <c r="F365" s="1" t="s">
        <v>475</v>
      </c>
      <c r="G365" s="10" t="s">
        <v>17</v>
      </c>
      <c r="H365" s="10">
        <v>74.739999999999995</v>
      </c>
      <c r="I365" s="10">
        <v>1392.7248999999999</v>
      </c>
      <c r="J365" s="10">
        <v>-4.2</v>
      </c>
      <c r="K365" s="10">
        <v>465.24689999999998</v>
      </c>
      <c r="L365" s="10">
        <v>3</v>
      </c>
      <c r="M365" s="10">
        <v>234.34</v>
      </c>
      <c r="N365" s="10">
        <v>307347</v>
      </c>
      <c r="O365" s="10">
        <v>4</v>
      </c>
      <c r="P365" s="10">
        <v>277</v>
      </c>
      <c r="Q365" s="10">
        <v>288</v>
      </c>
      <c r="R365" s="10" t="s">
        <v>17</v>
      </c>
    </row>
    <row r="366" spans="1:18">
      <c r="A366" s="10">
        <v>2</v>
      </c>
      <c r="B366" s="10">
        <v>55734</v>
      </c>
      <c r="C366" s="10" t="s">
        <v>674</v>
      </c>
      <c r="D366" s="1" t="s">
        <v>675</v>
      </c>
      <c r="E366" s="1" t="s">
        <v>480</v>
      </c>
      <c r="F366" s="1" t="s">
        <v>481</v>
      </c>
      <c r="G366" s="10" t="s">
        <v>16</v>
      </c>
      <c r="H366" s="10">
        <v>74.47</v>
      </c>
      <c r="I366" s="10">
        <v>2328.1669999999999</v>
      </c>
      <c r="J366" s="10">
        <v>-21.9</v>
      </c>
      <c r="K366" s="10">
        <v>777.04600000000005</v>
      </c>
      <c r="L366" s="10">
        <v>3</v>
      </c>
      <c r="M366" s="10">
        <v>474.03</v>
      </c>
      <c r="N366" s="10">
        <v>444825</v>
      </c>
      <c r="O366" s="10">
        <v>2</v>
      </c>
      <c r="P366" s="10">
        <v>417</v>
      </c>
      <c r="Q366" s="10">
        <v>437</v>
      </c>
      <c r="R366" s="10" t="s">
        <v>17</v>
      </c>
    </row>
    <row r="367" spans="1:18">
      <c r="A367" s="10">
        <v>2</v>
      </c>
      <c r="B367" s="10">
        <v>55734</v>
      </c>
      <c r="C367" s="10" t="s">
        <v>674</v>
      </c>
      <c r="D367" s="1" t="s">
        <v>675</v>
      </c>
      <c r="E367" s="1" t="s">
        <v>494</v>
      </c>
      <c r="F367" s="1" t="s">
        <v>495</v>
      </c>
      <c r="G367" s="10" t="s">
        <v>16</v>
      </c>
      <c r="H367" s="10">
        <v>73.62</v>
      </c>
      <c r="I367" s="10">
        <v>1715.8438000000001</v>
      </c>
      <c r="J367" s="10">
        <v>-1.8</v>
      </c>
      <c r="K367" s="10">
        <v>572.95420000000001</v>
      </c>
      <c r="L367" s="10">
        <v>3</v>
      </c>
      <c r="M367" s="10">
        <v>334.15</v>
      </c>
      <c r="N367" s="10">
        <v>364718</v>
      </c>
      <c r="O367" s="10">
        <v>6</v>
      </c>
      <c r="P367" s="10">
        <v>417</v>
      </c>
      <c r="Q367" s="10">
        <v>431</v>
      </c>
      <c r="R367" s="10" t="s">
        <v>17</v>
      </c>
    </row>
    <row r="368" spans="1:18">
      <c r="A368" s="10">
        <v>2</v>
      </c>
      <c r="B368" s="10">
        <v>55734</v>
      </c>
      <c r="C368" s="10" t="s">
        <v>674</v>
      </c>
      <c r="D368" s="1" t="s">
        <v>675</v>
      </c>
      <c r="E368" s="1" t="s">
        <v>506</v>
      </c>
      <c r="F368" s="1" t="s">
        <v>507</v>
      </c>
      <c r="G368" s="10" t="s">
        <v>16</v>
      </c>
      <c r="H368" s="10">
        <v>73.34</v>
      </c>
      <c r="I368" s="10">
        <v>1124.5349000000001</v>
      </c>
      <c r="J368" s="10">
        <v>-6</v>
      </c>
      <c r="K368" s="10">
        <v>563.27139999999997</v>
      </c>
      <c r="L368" s="10">
        <v>2</v>
      </c>
      <c r="M368" s="10">
        <v>154.13999999999999</v>
      </c>
      <c r="N368" s="10">
        <v>250786</v>
      </c>
      <c r="O368" s="10">
        <v>5</v>
      </c>
      <c r="P368" s="10">
        <v>366</v>
      </c>
      <c r="Q368" s="10">
        <v>375</v>
      </c>
      <c r="R368" s="10" t="s">
        <v>17</v>
      </c>
    </row>
    <row r="369" spans="1:18">
      <c r="A369" s="10">
        <v>2</v>
      </c>
      <c r="B369" s="10">
        <v>55734</v>
      </c>
      <c r="C369" s="10" t="s">
        <v>674</v>
      </c>
      <c r="D369" s="1" t="s">
        <v>675</v>
      </c>
      <c r="E369" s="1" t="s">
        <v>484</v>
      </c>
      <c r="F369" s="1" t="s">
        <v>485</v>
      </c>
      <c r="G369" s="10" t="s">
        <v>17</v>
      </c>
      <c r="H369" s="10">
        <v>73.02</v>
      </c>
      <c r="I369" s="10">
        <v>1382.683</v>
      </c>
      <c r="J369" s="10">
        <v>-9.3000000000000007</v>
      </c>
      <c r="K369" s="10">
        <v>692.34230000000002</v>
      </c>
      <c r="L369" s="10">
        <v>2</v>
      </c>
      <c r="M369" s="10">
        <v>444.2</v>
      </c>
      <c r="N369" s="10">
        <v>427750</v>
      </c>
      <c r="O369" s="10">
        <v>7</v>
      </c>
      <c r="P369" s="10">
        <v>185</v>
      </c>
      <c r="Q369" s="10">
        <v>196</v>
      </c>
      <c r="R369" s="10" t="s">
        <v>17</v>
      </c>
    </row>
    <row r="370" spans="1:18">
      <c r="A370" s="10">
        <v>2</v>
      </c>
      <c r="B370" s="10">
        <v>55734</v>
      </c>
      <c r="C370" s="10" t="s">
        <v>674</v>
      </c>
      <c r="D370" s="1" t="s">
        <v>675</v>
      </c>
      <c r="E370" s="1" t="s">
        <v>472</v>
      </c>
      <c r="F370" s="1" t="s">
        <v>473</v>
      </c>
      <c r="G370" s="10" t="s">
        <v>16</v>
      </c>
      <c r="H370" s="10">
        <v>72.64</v>
      </c>
      <c r="I370" s="10">
        <v>1091.4955</v>
      </c>
      <c r="J370" s="10">
        <v>-1.6</v>
      </c>
      <c r="K370" s="10">
        <v>546.75419999999997</v>
      </c>
      <c r="L370" s="10">
        <v>2</v>
      </c>
      <c r="M370" s="10">
        <v>13.84</v>
      </c>
      <c r="N370" s="10">
        <v>26464</v>
      </c>
      <c r="O370" s="10">
        <v>14</v>
      </c>
      <c r="P370" s="10">
        <v>602</v>
      </c>
      <c r="Q370" s="10">
        <v>615</v>
      </c>
      <c r="R370" s="10" t="s">
        <v>17</v>
      </c>
    </row>
    <row r="371" spans="1:18">
      <c r="A371" s="10">
        <v>2</v>
      </c>
      <c r="B371" s="10">
        <v>55734</v>
      </c>
      <c r="C371" s="10" t="s">
        <v>674</v>
      </c>
      <c r="D371" s="1" t="s">
        <v>675</v>
      </c>
      <c r="E371" s="1" t="s">
        <v>486</v>
      </c>
      <c r="F371" s="1" t="s">
        <v>487</v>
      </c>
      <c r="G371" s="10" t="s">
        <v>16</v>
      </c>
      <c r="H371" s="10">
        <v>70.02</v>
      </c>
      <c r="I371" s="10">
        <v>998.43790000000001</v>
      </c>
      <c r="J371" s="10">
        <v>-6</v>
      </c>
      <c r="K371" s="10">
        <v>500.22320000000002</v>
      </c>
      <c r="L371" s="10">
        <v>2</v>
      </c>
      <c r="M371" s="10">
        <v>160.5</v>
      </c>
      <c r="N371" s="10">
        <v>254524</v>
      </c>
      <c r="O371" s="10">
        <v>5</v>
      </c>
      <c r="P371" s="10">
        <v>289</v>
      </c>
      <c r="Q371" s="10">
        <v>297</v>
      </c>
      <c r="R371" s="10" t="s">
        <v>17</v>
      </c>
    </row>
    <row r="372" spans="1:18">
      <c r="A372" s="10">
        <v>2</v>
      </c>
      <c r="B372" s="10">
        <v>55734</v>
      </c>
      <c r="C372" s="10" t="s">
        <v>674</v>
      </c>
      <c r="D372" s="1" t="s">
        <v>675</v>
      </c>
      <c r="E372" s="1" t="s">
        <v>504</v>
      </c>
      <c r="F372" s="1" t="s">
        <v>505</v>
      </c>
      <c r="G372" s="10" t="s">
        <v>16</v>
      </c>
      <c r="H372" s="10">
        <v>68.98</v>
      </c>
      <c r="I372" s="10">
        <v>2016.8768</v>
      </c>
      <c r="J372" s="10">
        <v>5.8</v>
      </c>
      <c r="K372" s="10">
        <v>673.30349999999999</v>
      </c>
      <c r="L372" s="10">
        <v>3</v>
      </c>
      <c r="M372" s="10">
        <v>262.83</v>
      </c>
      <c r="N372" s="10">
        <v>323709</v>
      </c>
      <c r="O372" s="10">
        <v>4</v>
      </c>
      <c r="P372" s="10">
        <v>251</v>
      </c>
      <c r="Q372" s="10">
        <v>266</v>
      </c>
      <c r="R372" s="10" t="s">
        <v>16</v>
      </c>
    </row>
    <row r="373" spans="1:18">
      <c r="A373" s="10">
        <v>2</v>
      </c>
      <c r="B373" s="10">
        <v>55734</v>
      </c>
      <c r="C373" s="10" t="s">
        <v>674</v>
      </c>
      <c r="D373" s="1" t="s">
        <v>675</v>
      </c>
      <c r="E373" s="1" t="s">
        <v>510</v>
      </c>
      <c r="F373" s="1" t="s">
        <v>511</v>
      </c>
      <c r="G373" s="10" t="s">
        <v>17</v>
      </c>
      <c r="H373" s="10">
        <v>68.27</v>
      </c>
      <c r="I373" s="10">
        <v>1264.6298999999999</v>
      </c>
      <c r="J373" s="10">
        <v>-5.4</v>
      </c>
      <c r="K373" s="10">
        <v>633.31880000000001</v>
      </c>
      <c r="L373" s="10">
        <v>2</v>
      </c>
      <c r="M373" s="10">
        <v>292.79000000000002</v>
      </c>
      <c r="N373" s="10">
        <v>340983</v>
      </c>
      <c r="O373" s="10">
        <v>5</v>
      </c>
      <c r="P373" s="10">
        <v>277</v>
      </c>
      <c r="Q373" s="10">
        <v>287</v>
      </c>
      <c r="R373" s="10" t="s">
        <v>17</v>
      </c>
    </row>
    <row r="374" spans="1:18">
      <c r="A374" s="10">
        <v>2</v>
      </c>
      <c r="B374" s="10">
        <v>55734</v>
      </c>
      <c r="C374" s="10" t="s">
        <v>674</v>
      </c>
      <c r="D374" s="1" t="s">
        <v>675</v>
      </c>
      <c r="E374" s="1" t="s">
        <v>498</v>
      </c>
      <c r="F374" s="1" t="s">
        <v>499</v>
      </c>
      <c r="G374" s="10" t="s">
        <v>16</v>
      </c>
      <c r="H374" s="10">
        <v>67.95</v>
      </c>
      <c r="I374" s="10">
        <v>1315.5173</v>
      </c>
      <c r="J374" s="10">
        <v>-5.7</v>
      </c>
      <c r="K374" s="10">
        <v>658.76220000000001</v>
      </c>
      <c r="L374" s="10">
        <v>2</v>
      </c>
      <c r="M374" s="10">
        <v>247.37</v>
      </c>
      <c r="N374" s="10">
        <v>314821</v>
      </c>
      <c r="O374" s="10">
        <v>8</v>
      </c>
      <c r="P374" s="10">
        <v>257</v>
      </c>
      <c r="Q374" s="10">
        <v>266</v>
      </c>
      <c r="R374" s="10" t="s">
        <v>16</v>
      </c>
    </row>
    <row r="375" spans="1:18">
      <c r="A375" s="10">
        <v>2</v>
      </c>
      <c r="B375" s="10">
        <v>55734</v>
      </c>
      <c r="C375" s="10" t="s">
        <v>674</v>
      </c>
      <c r="D375" s="1" t="s">
        <v>675</v>
      </c>
      <c r="E375" s="1" t="s">
        <v>514</v>
      </c>
      <c r="F375" s="1" t="s">
        <v>515</v>
      </c>
      <c r="G375" s="10" t="s">
        <v>16</v>
      </c>
      <c r="H375" s="10">
        <v>67.930000000000007</v>
      </c>
      <c r="I375" s="10">
        <v>1717.8595</v>
      </c>
      <c r="J375" s="10">
        <v>0</v>
      </c>
      <c r="K375" s="10">
        <v>573.62710000000004</v>
      </c>
      <c r="L375" s="10">
        <v>3</v>
      </c>
      <c r="M375" s="10">
        <v>213.87</v>
      </c>
      <c r="N375" s="10">
        <v>295631</v>
      </c>
      <c r="O375" s="10">
        <v>3</v>
      </c>
      <c r="P375" s="10">
        <v>500</v>
      </c>
      <c r="Q375" s="10">
        <v>517</v>
      </c>
      <c r="R375" s="10" t="s">
        <v>17</v>
      </c>
    </row>
    <row r="376" spans="1:18">
      <c r="A376" s="10">
        <v>2</v>
      </c>
      <c r="B376" s="10">
        <v>55734</v>
      </c>
      <c r="C376" s="10" t="s">
        <v>674</v>
      </c>
      <c r="D376" s="1" t="s">
        <v>675</v>
      </c>
      <c r="E376" s="1" t="s">
        <v>502</v>
      </c>
      <c r="F376" s="1" t="s">
        <v>503</v>
      </c>
      <c r="G376" s="10" t="s">
        <v>17</v>
      </c>
      <c r="H376" s="10">
        <v>67.91</v>
      </c>
      <c r="I376" s="10">
        <v>1178.5931</v>
      </c>
      <c r="J376" s="10">
        <v>-4.4000000000000004</v>
      </c>
      <c r="K376" s="10">
        <v>590.30129999999997</v>
      </c>
      <c r="L376" s="10">
        <v>2</v>
      </c>
      <c r="M376" s="10">
        <v>275.32</v>
      </c>
      <c r="N376" s="10">
        <v>330883</v>
      </c>
      <c r="O376" s="10">
        <v>7</v>
      </c>
      <c r="P376" s="10">
        <v>376</v>
      </c>
      <c r="Q376" s="10">
        <v>385</v>
      </c>
      <c r="R376" s="10" t="s">
        <v>17</v>
      </c>
    </row>
    <row r="377" spans="1:18">
      <c r="A377" s="10">
        <v>2</v>
      </c>
      <c r="B377" s="10">
        <v>55734</v>
      </c>
      <c r="C377" s="10" t="s">
        <v>674</v>
      </c>
      <c r="D377" s="1" t="s">
        <v>675</v>
      </c>
      <c r="E377" s="1" t="s">
        <v>500</v>
      </c>
      <c r="F377" s="1" t="s">
        <v>501</v>
      </c>
      <c r="G377" s="10" t="s">
        <v>17</v>
      </c>
      <c r="H377" s="10">
        <v>67.760000000000005</v>
      </c>
      <c r="I377" s="10">
        <v>1301.7077999999999</v>
      </c>
      <c r="J377" s="10">
        <v>-14.2</v>
      </c>
      <c r="K377" s="10">
        <v>651.8519</v>
      </c>
      <c r="L377" s="10">
        <v>2</v>
      </c>
      <c r="M377" s="10">
        <v>581.41</v>
      </c>
      <c r="N377" s="10">
        <v>506432</v>
      </c>
      <c r="O377" s="10">
        <v>9</v>
      </c>
      <c r="P377" s="10">
        <v>343</v>
      </c>
      <c r="Q377" s="10">
        <v>354</v>
      </c>
      <c r="R377" s="10" t="s">
        <v>17</v>
      </c>
    </row>
    <row r="378" spans="1:18">
      <c r="A378" s="10">
        <v>2</v>
      </c>
      <c r="B378" s="10">
        <v>55734</v>
      </c>
      <c r="C378" s="10" t="s">
        <v>674</v>
      </c>
      <c r="D378" s="1" t="s">
        <v>675</v>
      </c>
      <c r="E378" s="1" t="s">
        <v>508</v>
      </c>
      <c r="F378" s="1" t="s">
        <v>509</v>
      </c>
      <c r="G378" s="10" t="s">
        <v>16</v>
      </c>
      <c r="H378" s="10">
        <v>67.27</v>
      </c>
      <c r="I378" s="10">
        <v>1339.6619000000001</v>
      </c>
      <c r="J378" s="10">
        <v>-3.6</v>
      </c>
      <c r="K378" s="10">
        <v>447.55959999999999</v>
      </c>
      <c r="L378" s="10">
        <v>3</v>
      </c>
      <c r="M378" s="10">
        <v>133.19999999999999</v>
      </c>
      <c r="N378" s="10">
        <v>233717</v>
      </c>
      <c r="O378" s="10">
        <v>5</v>
      </c>
      <c r="P378" s="10">
        <v>364</v>
      </c>
      <c r="Q378" s="10">
        <v>375</v>
      </c>
      <c r="R378" s="10" t="s">
        <v>17</v>
      </c>
    </row>
    <row r="379" spans="1:18">
      <c r="A379" s="10">
        <v>2</v>
      </c>
      <c r="B379" s="10">
        <v>55734</v>
      </c>
      <c r="C379" s="10" t="s">
        <v>674</v>
      </c>
      <c r="D379" s="1" t="s">
        <v>675</v>
      </c>
      <c r="E379" s="1" t="s">
        <v>492</v>
      </c>
      <c r="F379" s="1" t="s">
        <v>493</v>
      </c>
      <c r="G379" s="10" t="s">
        <v>17</v>
      </c>
      <c r="H379" s="10">
        <v>66.94</v>
      </c>
      <c r="I379" s="10">
        <v>1474.7416000000001</v>
      </c>
      <c r="J379" s="10">
        <v>-9.1999999999999993</v>
      </c>
      <c r="K379" s="10">
        <v>738.37130000000002</v>
      </c>
      <c r="L379" s="10">
        <v>2</v>
      </c>
      <c r="M379" s="10">
        <v>427.13</v>
      </c>
      <c r="N379" s="10">
        <v>417951</v>
      </c>
      <c r="O379" s="10">
        <v>6</v>
      </c>
      <c r="P379" s="10">
        <v>211</v>
      </c>
      <c r="Q379" s="10">
        <v>222</v>
      </c>
      <c r="R379" s="10" t="s">
        <v>17</v>
      </c>
    </row>
    <row r="380" spans="1:18">
      <c r="A380" s="10">
        <v>2</v>
      </c>
      <c r="B380" s="10">
        <v>55734</v>
      </c>
      <c r="C380" s="10" t="s">
        <v>674</v>
      </c>
      <c r="D380" s="1" t="s">
        <v>675</v>
      </c>
      <c r="E380" s="1" t="s">
        <v>478</v>
      </c>
      <c r="F380" s="1" t="s">
        <v>479</v>
      </c>
      <c r="G380" s="10" t="s">
        <v>16</v>
      </c>
      <c r="H380" s="10">
        <v>66.23</v>
      </c>
      <c r="I380" s="10">
        <v>1299.5223000000001</v>
      </c>
      <c r="J380" s="10">
        <v>-4.4000000000000004</v>
      </c>
      <c r="K380" s="10">
        <v>650.76559999999995</v>
      </c>
      <c r="L380" s="10">
        <v>2</v>
      </c>
      <c r="M380" s="10">
        <v>318.86</v>
      </c>
      <c r="N380" s="10">
        <v>355934</v>
      </c>
      <c r="O380" s="10">
        <v>5</v>
      </c>
      <c r="P380" s="10">
        <v>257</v>
      </c>
      <c r="Q380" s="10">
        <v>266</v>
      </c>
      <c r="R380" s="10" t="s">
        <v>17</v>
      </c>
    </row>
    <row r="381" spans="1:18">
      <c r="A381" s="10">
        <v>2</v>
      </c>
      <c r="B381" s="10">
        <v>55734</v>
      </c>
      <c r="C381" s="10" t="s">
        <v>674</v>
      </c>
      <c r="D381" s="1" t="s">
        <v>675</v>
      </c>
      <c r="E381" s="1" t="s">
        <v>512</v>
      </c>
      <c r="F381" s="1" t="s">
        <v>513</v>
      </c>
      <c r="G381" s="10" t="s">
        <v>17</v>
      </c>
      <c r="H381" s="10">
        <v>65.260000000000005</v>
      </c>
      <c r="I381" s="10">
        <v>1140.5120999999999</v>
      </c>
      <c r="J381" s="10">
        <v>-4.5999999999999996</v>
      </c>
      <c r="K381" s="10">
        <v>571.26070000000004</v>
      </c>
      <c r="L381" s="10">
        <v>2</v>
      </c>
      <c r="M381" s="10">
        <v>262.79000000000002</v>
      </c>
      <c r="N381" s="10">
        <v>323708</v>
      </c>
      <c r="O381" s="10">
        <v>5</v>
      </c>
      <c r="P381" s="10">
        <v>463</v>
      </c>
      <c r="Q381" s="10">
        <v>471</v>
      </c>
      <c r="R381" s="10" t="s">
        <v>17</v>
      </c>
    </row>
    <row r="382" spans="1:18">
      <c r="A382" s="10">
        <v>2</v>
      </c>
      <c r="B382" s="10">
        <v>55734</v>
      </c>
      <c r="C382" s="10" t="s">
        <v>674</v>
      </c>
      <c r="D382" s="1" t="s">
        <v>675</v>
      </c>
      <c r="E382" s="1" t="s">
        <v>516</v>
      </c>
      <c r="F382" s="1" t="s">
        <v>517</v>
      </c>
      <c r="G382" s="10" t="s">
        <v>17</v>
      </c>
      <c r="H382" s="10">
        <v>64.63</v>
      </c>
      <c r="I382" s="10">
        <v>1522.7814000000001</v>
      </c>
      <c r="J382" s="10">
        <v>-3.1</v>
      </c>
      <c r="K382" s="10">
        <v>508.59949999999998</v>
      </c>
      <c r="L382" s="10">
        <v>3</v>
      </c>
      <c r="M382" s="10">
        <v>342.25</v>
      </c>
      <c r="N382" s="10">
        <v>369363</v>
      </c>
      <c r="O382" s="10">
        <v>3</v>
      </c>
      <c r="P382" s="10">
        <v>460</v>
      </c>
      <c r="Q382" s="10">
        <v>471</v>
      </c>
      <c r="R382" s="10" t="s">
        <v>17</v>
      </c>
    </row>
    <row r="383" spans="1:18">
      <c r="A383" s="10">
        <v>2</v>
      </c>
      <c r="B383" s="10">
        <v>55734</v>
      </c>
      <c r="C383" s="10" t="s">
        <v>674</v>
      </c>
      <c r="D383" s="1" t="s">
        <v>675</v>
      </c>
      <c r="E383" s="1" t="s">
        <v>524</v>
      </c>
      <c r="F383" s="1" t="s">
        <v>525</v>
      </c>
      <c r="G383" s="10" t="s">
        <v>16</v>
      </c>
      <c r="H383" s="10">
        <v>63.48</v>
      </c>
      <c r="I383" s="10">
        <v>1014.4328</v>
      </c>
      <c r="J383" s="10">
        <v>-4.2</v>
      </c>
      <c r="K383" s="10">
        <v>508.22160000000002</v>
      </c>
      <c r="L383" s="10">
        <v>2</v>
      </c>
      <c r="M383" s="10">
        <v>96.41</v>
      </c>
      <c r="N383" s="10">
        <v>203720</v>
      </c>
      <c r="O383" s="10">
        <v>4</v>
      </c>
      <c r="P383" s="10">
        <v>289</v>
      </c>
      <c r="Q383" s="10">
        <v>297</v>
      </c>
      <c r="R383" s="10" t="s">
        <v>16</v>
      </c>
    </row>
    <row r="384" spans="1:18">
      <c r="A384" s="10">
        <v>2</v>
      </c>
      <c r="B384" s="10">
        <v>55734</v>
      </c>
      <c r="C384" s="10" t="s">
        <v>674</v>
      </c>
      <c r="D384" s="1" t="s">
        <v>675</v>
      </c>
      <c r="E384" s="1" t="s">
        <v>530</v>
      </c>
      <c r="F384" s="1" t="s">
        <v>531</v>
      </c>
      <c r="G384" s="10" t="s">
        <v>17</v>
      </c>
      <c r="H384" s="10">
        <v>62.35</v>
      </c>
      <c r="I384" s="10">
        <v>1538.7762</v>
      </c>
      <c r="J384" s="10">
        <v>-3.6</v>
      </c>
      <c r="K384" s="10">
        <v>513.93079999999998</v>
      </c>
      <c r="L384" s="10">
        <v>3</v>
      </c>
      <c r="M384" s="10">
        <v>255.75</v>
      </c>
      <c r="N384" s="10">
        <v>319671</v>
      </c>
      <c r="O384" s="10">
        <v>3</v>
      </c>
      <c r="P384" s="10">
        <v>460</v>
      </c>
      <c r="Q384" s="10">
        <v>471</v>
      </c>
      <c r="R384" s="10" t="s">
        <v>16</v>
      </c>
    </row>
    <row r="385" spans="1:18">
      <c r="A385" s="10">
        <v>2</v>
      </c>
      <c r="B385" s="10">
        <v>55734</v>
      </c>
      <c r="C385" s="10" t="s">
        <v>674</v>
      </c>
      <c r="D385" s="1" t="s">
        <v>675</v>
      </c>
      <c r="E385" s="1" t="s">
        <v>522</v>
      </c>
      <c r="F385" s="1" t="s">
        <v>523</v>
      </c>
      <c r="G385" s="10" t="s">
        <v>17</v>
      </c>
      <c r="H385" s="10">
        <v>61.09</v>
      </c>
      <c r="I385" s="10">
        <v>1307.6469999999999</v>
      </c>
      <c r="J385" s="10">
        <v>-3.7</v>
      </c>
      <c r="K385" s="10">
        <v>436.88799999999998</v>
      </c>
      <c r="L385" s="10">
        <v>3</v>
      </c>
      <c r="M385" s="10">
        <v>129.53</v>
      </c>
      <c r="N385" s="10">
        <v>231596</v>
      </c>
      <c r="O385" s="10">
        <v>4</v>
      </c>
      <c r="P385" s="10">
        <v>267</v>
      </c>
      <c r="Q385" s="10">
        <v>276</v>
      </c>
      <c r="R385" s="10" t="s">
        <v>17</v>
      </c>
    </row>
    <row r="386" spans="1:18">
      <c r="A386" s="10">
        <v>2</v>
      </c>
      <c r="B386" s="10">
        <v>55734</v>
      </c>
      <c r="C386" s="10" t="s">
        <v>674</v>
      </c>
      <c r="D386" s="1" t="s">
        <v>675</v>
      </c>
      <c r="E386" s="1" t="s">
        <v>12494</v>
      </c>
      <c r="F386" s="1" t="s">
        <v>11801</v>
      </c>
      <c r="G386" s="10" t="s">
        <v>17</v>
      </c>
      <c r="H386" s="10">
        <v>60.71</v>
      </c>
      <c r="I386" s="10">
        <v>1521.8037999999999</v>
      </c>
      <c r="J386" s="10">
        <v>-6.8</v>
      </c>
      <c r="K386" s="10">
        <v>761.904</v>
      </c>
      <c r="L386" s="10">
        <v>2</v>
      </c>
      <c r="M386" s="10">
        <v>378.99</v>
      </c>
      <c r="N386" s="10">
        <v>390374</v>
      </c>
      <c r="O386" s="10">
        <v>4</v>
      </c>
      <c r="P386" s="10">
        <v>162</v>
      </c>
      <c r="Q386" s="10">
        <v>174</v>
      </c>
      <c r="R386" s="10" t="s">
        <v>17</v>
      </c>
    </row>
    <row r="387" spans="1:18">
      <c r="A387" s="10">
        <v>2</v>
      </c>
      <c r="B387" s="10">
        <v>55734</v>
      </c>
      <c r="C387" s="10" t="s">
        <v>674</v>
      </c>
      <c r="D387" s="1" t="s">
        <v>675</v>
      </c>
      <c r="E387" s="1" t="s">
        <v>12493</v>
      </c>
      <c r="F387" s="1" t="s">
        <v>11796</v>
      </c>
      <c r="G387" s="10" t="s">
        <v>16</v>
      </c>
      <c r="H387" s="10">
        <v>59.62</v>
      </c>
      <c r="I387" s="10">
        <v>1999.9922999999999</v>
      </c>
      <c r="J387" s="10">
        <v>-2.6</v>
      </c>
      <c r="K387" s="10">
        <v>667.66970000000003</v>
      </c>
      <c r="L387" s="10">
        <v>3</v>
      </c>
      <c r="M387" s="10">
        <v>256.18</v>
      </c>
      <c r="N387" s="10">
        <v>319876</v>
      </c>
      <c r="O387" s="10">
        <v>1</v>
      </c>
      <c r="P387" s="10">
        <v>497</v>
      </c>
      <c r="Q387" s="10">
        <v>517</v>
      </c>
      <c r="R387" s="10" t="s">
        <v>17</v>
      </c>
    </row>
    <row r="388" spans="1:18">
      <c r="A388" s="10">
        <v>2</v>
      </c>
      <c r="B388" s="10">
        <v>55734</v>
      </c>
      <c r="C388" s="10" t="s">
        <v>674</v>
      </c>
      <c r="D388" s="1" t="s">
        <v>675</v>
      </c>
      <c r="E388" s="1" t="s">
        <v>528</v>
      </c>
      <c r="F388" s="1" t="s">
        <v>529</v>
      </c>
      <c r="G388" s="10" t="s">
        <v>16</v>
      </c>
      <c r="H388" s="10">
        <v>59.58</v>
      </c>
      <c r="I388" s="10">
        <v>1315.5173</v>
      </c>
      <c r="J388" s="10">
        <v>-4.5999999999999996</v>
      </c>
      <c r="K388" s="10">
        <v>658.76289999999995</v>
      </c>
      <c r="L388" s="10">
        <v>2</v>
      </c>
      <c r="M388" s="10">
        <v>214.09</v>
      </c>
      <c r="N388" s="10">
        <v>295736</v>
      </c>
      <c r="O388" s="10">
        <v>4</v>
      </c>
      <c r="P388" s="10">
        <v>257</v>
      </c>
      <c r="Q388" s="10">
        <v>266</v>
      </c>
      <c r="R388" s="10" t="s">
        <v>16</v>
      </c>
    </row>
    <row r="389" spans="1:18">
      <c r="A389" s="10">
        <v>2</v>
      </c>
      <c r="B389" s="10">
        <v>55734</v>
      </c>
      <c r="C389" s="10" t="s">
        <v>674</v>
      </c>
      <c r="D389" s="1" t="s">
        <v>675</v>
      </c>
      <c r="E389" s="1" t="s">
        <v>620</v>
      </c>
      <c r="F389" s="1" t="s">
        <v>621</v>
      </c>
      <c r="G389" s="10" t="s">
        <v>17</v>
      </c>
      <c r="H389" s="10">
        <v>59.5</v>
      </c>
      <c r="I389" s="10">
        <v>1961.9476</v>
      </c>
      <c r="J389" s="10">
        <v>-2.5</v>
      </c>
      <c r="K389" s="10">
        <v>654.98820000000001</v>
      </c>
      <c r="L389" s="10">
        <v>3</v>
      </c>
      <c r="M389" s="10">
        <v>414.02</v>
      </c>
      <c r="N389" s="10">
        <v>410477</v>
      </c>
      <c r="O389" s="10">
        <v>2</v>
      </c>
      <c r="P389" s="10">
        <v>326</v>
      </c>
      <c r="Q389" s="10">
        <v>342</v>
      </c>
      <c r="R389" s="10" t="s">
        <v>17</v>
      </c>
    </row>
    <row r="390" spans="1:18">
      <c r="A390" s="10">
        <v>2</v>
      </c>
      <c r="B390" s="10">
        <v>55734</v>
      </c>
      <c r="C390" s="10" t="s">
        <v>674</v>
      </c>
      <c r="D390" s="1" t="s">
        <v>675</v>
      </c>
      <c r="E390" s="1" t="s">
        <v>526</v>
      </c>
      <c r="F390" s="1" t="s">
        <v>527</v>
      </c>
      <c r="G390" s="10" t="s">
        <v>17</v>
      </c>
      <c r="H390" s="10">
        <v>59.23</v>
      </c>
      <c r="I390" s="10">
        <v>1200.6826000000001</v>
      </c>
      <c r="J390" s="10">
        <v>0.6</v>
      </c>
      <c r="K390" s="10">
        <v>401.23500000000001</v>
      </c>
      <c r="L390" s="10">
        <v>3</v>
      </c>
      <c r="M390" s="10">
        <v>99.15</v>
      </c>
      <c r="N390" s="10">
        <v>205335</v>
      </c>
      <c r="O390" s="10">
        <v>6</v>
      </c>
      <c r="P390" s="10">
        <v>407</v>
      </c>
      <c r="Q390" s="10">
        <v>416</v>
      </c>
      <c r="R390" s="10" t="s">
        <v>17</v>
      </c>
    </row>
    <row r="391" spans="1:18">
      <c r="A391" s="10">
        <v>2</v>
      </c>
      <c r="B391" s="10">
        <v>55734</v>
      </c>
      <c r="C391" s="10" t="s">
        <v>674</v>
      </c>
      <c r="D391" s="1" t="s">
        <v>675</v>
      </c>
      <c r="E391" s="1" t="s">
        <v>542</v>
      </c>
      <c r="F391" s="1" t="s">
        <v>543</v>
      </c>
      <c r="G391" s="10" t="s">
        <v>16</v>
      </c>
      <c r="H391" s="10">
        <v>59.11</v>
      </c>
      <c r="I391" s="10">
        <v>1283.5642</v>
      </c>
      <c r="J391" s="10">
        <v>-5.5</v>
      </c>
      <c r="K391" s="10">
        <v>642.78579999999999</v>
      </c>
      <c r="L391" s="10">
        <v>2</v>
      </c>
      <c r="M391" s="10">
        <v>216.91</v>
      </c>
      <c r="N391" s="10">
        <v>297350</v>
      </c>
      <c r="O391" s="10">
        <v>2</v>
      </c>
      <c r="P391" s="10">
        <v>49</v>
      </c>
      <c r="Q391" s="10">
        <v>64</v>
      </c>
      <c r="R391" s="10" t="s">
        <v>17</v>
      </c>
    </row>
    <row r="392" spans="1:18">
      <c r="A392" s="10">
        <v>2</v>
      </c>
      <c r="B392" s="10">
        <v>55734</v>
      </c>
      <c r="C392" s="10" t="s">
        <v>674</v>
      </c>
      <c r="D392" s="1" t="s">
        <v>675</v>
      </c>
      <c r="E392" s="1" t="s">
        <v>554</v>
      </c>
      <c r="F392" s="1" t="s">
        <v>555</v>
      </c>
      <c r="G392" s="10" t="s">
        <v>17</v>
      </c>
      <c r="H392" s="10">
        <v>58.63</v>
      </c>
      <c r="I392" s="10">
        <v>873.49189999999999</v>
      </c>
      <c r="J392" s="10">
        <v>-3.5</v>
      </c>
      <c r="K392" s="10">
        <v>437.75170000000003</v>
      </c>
      <c r="L392" s="10">
        <v>2</v>
      </c>
      <c r="M392" s="10">
        <v>219.64</v>
      </c>
      <c r="N392" s="10">
        <v>298964</v>
      </c>
      <c r="O392" s="10">
        <v>7</v>
      </c>
      <c r="P392" s="10">
        <v>65</v>
      </c>
      <c r="Q392" s="10">
        <v>73</v>
      </c>
      <c r="R392" s="10" t="s">
        <v>17</v>
      </c>
    </row>
    <row r="393" spans="1:18">
      <c r="A393" s="10">
        <v>2</v>
      </c>
      <c r="B393" s="10">
        <v>55734</v>
      </c>
      <c r="C393" s="10" t="s">
        <v>674</v>
      </c>
      <c r="D393" s="1" t="s">
        <v>675</v>
      </c>
      <c r="E393" s="1" t="s">
        <v>630</v>
      </c>
      <c r="F393" s="1" t="s">
        <v>631</v>
      </c>
      <c r="G393" s="10" t="s">
        <v>17</v>
      </c>
      <c r="H393" s="10">
        <v>57.91</v>
      </c>
      <c r="I393" s="10">
        <v>1833.8889999999999</v>
      </c>
      <c r="J393" s="10">
        <v>-6.5</v>
      </c>
      <c r="K393" s="10">
        <v>612.29960000000005</v>
      </c>
      <c r="L393" s="10">
        <v>3</v>
      </c>
      <c r="M393" s="10">
        <v>410.36</v>
      </c>
      <c r="N393" s="10">
        <v>408357</v>
      </c>
      <c r="O393" s="10">
        <v>3</v>
      </c>
      <c r="P393" s="10">
        <v>327</v>
      </c>
      <c r="Q393" s="10">
        <v>342</v>
      </c>
      <c r="R393" s="10" t="s">
        <v>17</v>
      </c>
    </row>
    <row r="394" spans="1:18">
      <c r="A394" s="10">
        <v>2</v>
      </c>
      <c r="B394" s="10">
        <v>55734</v>
      </c>
      <c r="C394" s="10" t="s">
        <v>674</v>
      </c>
      <c r="D394" s="1" t="s">
        <v>675</v>
      </c>
      <c r="E394" s="1" t="s">
        <v>518</v>
      </c>
      <c r="F394" s="1" t="s">
        <v>519</v>
      </c>
      <c r="G394" s="10" t="s">
        <v>16</v>
      </c>
      <c r="H394" s="10">
        <v>57.64</v>
      </c>
      <c r="I394" s="10">
        <v>1126.5328</v>
      </c>
      <c r="J394" s="10">
        <v>-0.3</v>
      </c>
      <c r="K394" s="10">
        <v>376.5181</v>
      </c>
      <c r="L394" s="10">
        <v>3</v>
      </c>
      <c r="M394" s="10">
        <v>105.57</v>
      </c>
      <c r="N394" s="10">
        <v>210690</v>
      </c>
      <c r="O394" s="10">
        <v>1</v>
      </c>
      <c r="P394" s="10">
        <v>288</v>
      </c>
      <c r="Q394" s="10">
        <v>297</v>
      </c>
      <c r="R394" s="10" t="s">
        <v>17</v>
      </c>
    </row>
    <row r="395" spans="1:18">
      <c r="A395" s="10">
        <v>2</v>
      </c>
      <c r="B395" s="10">
        <v>55734</v>
      </c>
      <c r="C395" s="10" t="s">
        <v>674</v>
      </c>
      <c r="D395" s="1" t="s">
        <v>675</v>
      </c>
      <c r="E395" s="1" t="s">
        <v>574</v>
      </c>
      <c r="F395" s="1" t="s">
        <v>575</v>
      </c>
      <c r="G395" s="10" t="s">
        <v>16</v>
      </c>
      <c r="H395" s="10">
        <v>56.44</v>
      </c>
      <c r="I395" s="10">
        <v>944.49270000000001</v>
      </c>
      <c r="J395" s="10">
        <v>-5.3</v>
      </c>
      <c r="K395" s="10">
        <v>473.25110000000001</v>
      </c>
      <c r="L395" s="10">
        <v>2</v>
      </c>
      <c r="M395" s="10">
        <v>21.99</v>
      </c>
      <c r="N395" s="10">
        <v>45654</v>
      </c>
      <c r="O395" s="10">
        <v>3</v>
      </c>
      <c r="P395" s="10">
        <v>432</v>
      </c>
      <c r="Q395" s="10">
        <v>440</v>
      </c>
      <c r="R395" s="10" t="s">
        <v>17</v>
      </c>
    </row>
    <row r="396" spans="1:18">
      <c r="A396" s="10">
        <v>2</v>
      </c>
      <c r="B396" s="10">
        <v>55734</v>
      </c>
      <c r="C396" s="10" t="s">
        <v>674</v>
      </c>
      <c r="D396" s="1" t="s">
        <v>675</v>
      </c>
      <c r="E396" s="1" t="s">
        <v>564</v>
      </c>
      <c r="F396" s="1" t="s">
        <v>565</v>
      </c>
      <c r="G396" s="10" t="s">
        <v>17</v>
      </c>
      <c r="H396" s="10">
        <v>56.37</v>
      </c>
      <c r="I396" s="10">
        <v>1032.5087000000001</v>
      </c>
      <c r="J396" s="10">
        <v>-5.7</v>
      </c>
      <c r="K396" s="10">
        <v>517.25869999999998</v>
      </c>
      <c r="L396" s="10">
        <v>2</v>
      </c>
      <c r="M396" s="10">
        <v>167.54</v>
      </c>
      <c r="N396" s="10">
        <v>258564</v>
      </c>
      <c r="O396" s="10">
        <v>8</v>
      </c>
      <c r="P396" s="10">
        <v>483</v>
      </c>
      <c r="Q396" s="10">
        <v>491</v>
      </c>
      <c r="R396" s="10" t="s">
        <v>17</v>
      </c>
    </row>
    <row r="397" spans="1:18">
      <c r="A397" s="10">
        <v>2</v>
      </c>
      <c r="B397" s="10">
        <v>55734</v>
      </c>
      <c r="C397" s="10" t="s">
        <v>674</v>
      </c>
      <c r="D397" s="1" t="s">
        <v>675</v>
      </c>
      <c r="E397" s="1" t="s">
        <v>548</v>
      </c>
      <c r="F397" s="1" t="s">
        <v>549</v>
      </c>
      <c r="G397" s="10" t="s">
        <v>17</v>
      </c>
      <c r="H397" s="10">
        <v>55.12</v>
      </c>
      <c r="I397" s="10">
        <v>1156.5071</v>
      </c>
      <c r="J397" s="10">
        <v>-8</v>
      </c>
      <c r="K397" s="10">
        <v>579.25620000000004</v>
      </c>
      <c r="L397" s="10">
        <v>2</v>
      </c>
      <c r="M397" s="10">
        <v>161.41999999999999</v>
      </c>
      <c r="N397" s="10">
        <v>255030</v>
      </c>
      <c r="O397" s="10">
        <v>7</v>
      </c>
      <c r="P397" s="10">
        <v>463</v>
      </c>
      <c r="Q397" s="10">
        <v>471</v>
      </c>
      <c r="R397" s="10" t="s">
        <v>16</v>
      </c>
    </row>
    <row r="398" spans="1:18">
      <c r="A398" s="10">
        <v>2</v>
      </c>
      <c r="B398" s="10">
        <v>55734</v>
      </c>
      <c r="C398" s="10" t="s">
        <v>674</v>
      </c>
      <c r="D398" s="1" t="s">
        <v>675</v>
      </c>
      <c r="E398" s="1" t="s">
        <v>12492</v>
      </c>
      <c r="F398" s="1" t="s">
        <v>11764</v>
      </c>
      <c r="G398" s="10" t="s">
        <v>17</v>
      </c>
      <c r="H398" s="10">
        <v>54.29</v>
      </c>
      <c r="I398" s="10">
        <v>1296.6925000000001</v>
      </c>
      <c r="J398" s="10">
        <v>-9.3000000000000007</v>
      </c>
      <c r="K398" s="10">
        <v>649.34749999999997</v>
      </c>
      <c r="L398" s="10">
        <v>2</v>
      </c>
      <c r="M398" s="10">
        <v>353.92</v>
      </c>
      <c r="N398" s="10">
        <v>376030</v>
      </c>
      <c r="O398" s="10">
        <v>3</v>
      </c>
      <c r="P398" s="10">
        <v>164</v>
      </c>
      <c r="Q398" s="10">
        <v>174</v>
      </c>
      <c r="R398" s="10" t="s">
        <v>17</v>
      </c>
    </row>
    <row r="399" spans="1:18">
      <c r="A399" s="10">
        <v>2</v>
      </c>
      <c r="B399" s="10">
        <v>55734</v>
      </c>
      <c r="C399" s="10" t="s">
        <v>674</v>
      </c>
      <c r="D399" s="1" t="s">
        <v>675</v>
      </c>
      <c r="E399" s="1" t="s">
        <v>568</v>
      </c>
      <c r="F399" s="1" t="s">
        <v>569</v>
      </c>
      <c r="G399" s="10" t="s">
        <v>16</v>
      </c>
      <c r="H399" s="10">
        <v>54</v>
      </c>
      <c r="I399" s="10">
        <v>1301.6938</v>
      </c>
      <c r="J399" s="10">
        <v>-0.2</v>
      </c>
      <c r="K399" s="10">
        <v>434.90519999999998</v>
      </c>
      <c r="L399" s="10">
        <v>3</v>
      </c>
      <c r="M399" s="10">
        <v>237.58</v>
      </c>
      <c r="N399" s="10">
        <v>309267</v>
      </c>
      <c r="O399" s="10">
        <v>2</v>
      </c>
      <c r="P399" s="10">
        <v>392</v>
      </c>
      <c r="Q399" s="10">
        <v>402</v>
      </c>
      <c r="R399" s="10" t="s">
        <v>17</v>
      </c>
    </row>
    <row r="400" spans="1:18">
      <c r="A400" s="10">
        <v>2</v>
      </c>
      <c r="B400" s="10">
        <v>55734</v>
      </c>
      <c r="C400" s="10" t="s">
        <v>674</v>
      </c>
      <c r="D400" s="1" t="s">
        <v>675</v>
      </c>
      <c r="E400" s="1" t="s">
        <v>560</v>
      </c>
      <c r="F400" s="1" t="s">
        <v>561</v>
      </c>
      <c r="G400" s="10" t="s">
        <v>17</v>
      </c>
      <c r="H400" s="10">
        <v>53.82</v>
      </c>
      <c r="I400" s="10">
        <v>1193.604</v>
      </c>
      <c r="J400" s="10">
        <v>-2.2000000000000002</v>
      </c>
      <c r="K400" s="10">
        <v>398.87439999999998</v>
      </c>
      <c r="L400" s="10">
        <v>3</v>
      </c>
      <c r="M400" s="10">
        <v>88.59</v>
      </c>
      <c r="N400" s="10">
        <v>198470</v>
      </c>
      <c r="O400" s="10">
        <v>3</v>
      </c>
      <c r="P400" s="10">
        <v>268</v>
      </c>
      <c r="Q400" s="10">
        <v>276</v>
      </c>
      <c r="R400" s="10" t="s">
        <v>17</v>
      </c>
    </row>
    <row r="401" spans="1:18">
      <c r="A401" s="10">
        <v>2</v>
      </c>
      <c r="B401" s="10">
        <v>55734</v>
      </c>
      <c r="C401" s="10" t="s">
        <v>674</v>
      </c>
      <c r="D401" s="1" t="s">
        <v>675</v>
      </c>
      <c r="E401" s="1" t="s">
        <v>12491</v>
      </c>
      <c r="F401" s="1" t="s">
        <v>11753</v>
      </c>
      <c r="G401" s="10" t="s">
        <v>17</v>
      </c>
      <c r="H401" s="10">
        <v>52.57</v>
      </c>
      <c r="I401" s="10">
        <v>2108.9832000000001</v>
      </c>
      <c r="J401" s="10">
        <v>-4.7</v>
      </c>
      <c r="K401" s="10">
        <v>703.99839999999995</v>
      </c>
      <c r="L401" s="10">
        <v>3</v>
      </c>
      <c r="M401" s="10">
        <v>417.78</v>
      </c>
      <c r="N401" s="10">
        <v>412603</v>
      </c>
      <c r="O401" s="10">
        <v>1</v>
      </c>
      <c r="P401" s="10">
        <v>325</v>
      </c>
      <c r="Q401" s="10">
        <v>342</v>
      </c>
      <c r="R401" s="10" t="s">
        <v>16</v>
      </c>
    </row>
    <row r="402" spans="1:18">
      <c r="A402" s="10">
        <v>2</v>
      </c>
      <c r="B402" s="10">
        <v>55734</v>
      </c>
      <c r="C402" s="10" t="s">
        <v>674</v>
      </c>
      <c r="D402" s="1" t="s">
        <v>675</v>
      </c>
      <c r="E402" s="1" t="s">
        <v>558</v>
      </c>
      <c r="F402" s="1" t="s">
        <v>559</v>
      </c>
      <c r="G402" s="10" t="s">
        <v>16</v>
      </c>
      <c r="H402" s="10">
        <v>51.86</v>
      </c>
      <c r="I402" s="10">
        <v>1331.5121999999999</v>
      </c>
      <c r="J402" s="10">
        <v>-6.3</v>
      </c>
      <c r="K402" s="10">
        <v>666.75919999999996</v>
      </c>
      <c r="L402" s="10">
        <v>2</v>
      </c>
      <c r="M402" s="10">
        <v>163.36000000000001</v>
      </c>
      <c r="N402" s="10">
        <v>256142</v>
      </c>
      <c r="O402" s="10">
        <v>12</v>
      </c>
      <c r="P402" s="10">
        <v>257</v>
      </c>
      <c r="Q402" s="10">
        <v>266</v>
      </c>
      <c r="R402" s="10" t="s">
        <v>16</v>
      </c>
    </row>
    <row r="403" spans="1:18">
      <c r="A403" s="10">
        <v>2</v>
      </c>
      <c r="B403" s="10">
        <v>55734</v>
      </c>
      <c r="C403" s="10" t="s">
        <v>674</v>
      </c>
      <c r="D403" s="1" t="s">
        <v>675</v>
      </c>
      <c r="E403" s="1" t="s">
        <v>540</v>
      </c>
      <c r="F403" s="1" t="s">
        <v>541</v>
      </c>
      <c r="G403" s="10" t="s">
        <v>17</v>
      </c>
      <c r="H403" s="10">
        <v>51.68</v>
      </c>
      <c r="I403" s="10">
        <v>1604.7828</v>
      </c>
      <c r="J403" s="10">
        <v>-5.3</v>
      </c>
      <c r="K403" s="10">
        <v>535.93209999999999</v>
      </c>
      <c r="L403" s="10">
        <v>3</v>
      </c>
      <c r="M403" s="10">
        <v>382.5</v>
      </c>
      <c r="N403" s="10">
        <v>392395</v>
      </c>
      <c r="O403" s="10">
        <v>2</v>
      </c>
      <c r="P403" s="10">
        <v>329</v>
      </c>
      <c r="Q403" s="10">
        <v>342</v>
      </c>
      <c r="R403" s="10" t="s">
        <v>17</v>
      </c>
    </row>
    <row r="404" spans="1:18">
      <c r="A404" s="10">
        <v>2</v>
      </c>
      <c r="B404" s="10">
        <v>55734</v>
      </c>
      <c r="C404" s="10" t="s">
        <v>674</v>
      </c>
      <c r="D404" s="1" t="s">
        <v>675</v>
      </c>
      <c r="E404" s="1" t="s">
        <v>582</v>
      </c>
      <c r="F404" s="1" t="s">
        <v>583</v>
      </c>
      <c r="G404" s="10" t="s">
        <v>17</v>
      </c>
      <c r="H404" s="10">
        <v>50.91</v>
      </c>
      <c r="I404" s="10">
        <v>1072.5876000000001</v>
      </c>
      <c r="J404" s="10">
        <v>-1.1000000000000001</v>
      </c>
      <c r="K404" s="10">
        <v>358.53609999999998</v>
      </c>
      <c r="L404" s="10">
        <v>3</v>
      </c>
      <c r="M404" s="10">
        <v>127.36</v>
      </c>
      <c r="N404" s="10">
        <v>227454</v>
      </c>
      <c r="O404" s="10">
        <v>4</v>
      </c>
      <c r="P404" s="10">
        <v>407</v>
      </c>
      <c r="Q404" s="10">
        <v>415</v>
      </c>
      <c r="R404" s="10" t="s">
        <v>17</v>
      </c>
    </row>
    <row r="405" spans="1:18">
      <c r="A405" s="10">
        <v>2</v>
      </c>
      <c r="B405" s="10">
        <v>55734</v>
      </c>
      <c r="C405" s="10" t="s">
        <v>674</v>
      </c>
      <c r="D405" s="1" t="s">
        <v>675</v>
      </c>
      <c r="E405" s="1" t="s">
        <v>584</v>
      </c>
      <c r="F405" s="1" t="s">
        <v>585</v>
      </c>
      <c r="G405" s="10" t="s">
        <v>17</v>
      </c>
      <c r="H405" s="10">
        <v>50.74</v>
      </c>
      <c r="I405" s="10">
        <v>909.40800000000002</v>
      </c>
      <c r="J405" s="10">
        <v>-4.4000000000000004</v>
      </c>
      <c r="K405" s="10">
        <v>455.70929999999998</v>
      </c>
      <c r="L405" s="10">
        <v>2</v>
      </c>
      <c r="M405" s="10">
        <v>97.39</v>
      </c>
      <c r="N405" s="10">
        <v>204325</v>
      </c>
      <c r="O405" s="10">
        <v>3</v>
      </c>
      <c r="P405" s="10">
        <v>269</v>
      </c>
      <c r="Q405" s="10">
        <v>275</v>
      </c>
      <c r="R405" s="10" t="s">
        <v>17</v>
      </c>
    </row>
    <row r="406" spans="1:18">
      <c r="A406" s="10">
        <v>2</v>
      </c>
      <c r="B406" s="10">
        <v>55734</v>
      </c>
      <c r="C406" s="10" t="s">
        <v>674</v>
      </c>
      <c r="D406" s="1" t="s">
        <v>675</v>
      </c>
      <c r="E406" s="1" t="s">
        <v>600</v>
      </c>
      <c r="F406" s="1" t="s">
        <v>601</v>
      </c>
      <c r="G406" s="10" t="s">
        <v>16</v>
      </c>
      <c r="H406" s="10">
        <v>50.28</v>
      </c>
      <c r="I406" s="10">
        <v>1382.6143</v>
      </c>
      <c r="J406" s="10">
        <v>-8.3000000000000007</v>
      </c>
      <c r="K406" s="10">
        <v>692.30870000000004</v>
      </c>
      <c r="L406" s="10">
        <v>2</v>
      </c>
      <c r="M406" s="10">
        <v>458.68</v>
      </c>
      <c r="N406" s="10">
        <v>436039</v>
      </c>
      <c r="O406" s="10">
        <v>4</v>
      </c>
      <c r="P406" s="10">
        <v>223</v>
      </c>
      <c r="Q406" s="10">
        <v>233</v>
      </c>
      <c r="R406" s="10" t="s">
        <v>17</v>
      </c>
    </row>
    <row r="407" spans="1:18">
      <c r="A407" s="10">
        <v>2</v>
      </c>
      <c r="B407" s="10">
        <v>55734</v>
      </c>
      <c r="C407" s="10" t="s">
        <v>674</v>
      </c>
      <c r="D407" s="1" t="s">
        <v>675</v>
      </c>
      <c r="E407" s="1" t="s">
        <v>566</v>
      </c>
      <c r="F407" s="1" t="s">
        <v>567</v>
      </c>
      <c r="G407" s="10" t="s">
        <v>16</v>
      </c>
      <c r="H407" s="10">
        <v>49.97</v>
      </c>
      <c r="I407" s="10">
        <v>1345.6586</v>
      </c>
      <c r="J407" s="10">
        <v>-1.2</v>
      </c>
      <c r="K407" s="10">
        <v>449.55959999999999</v>
      </c>
      <c r="L407" s="10">
        <v>3</v>
      </c>
      <c r="M407" s="10">
        <v>72.59</v>
      </c>
      <c r="N407" s="10">
        <v>184529</v>
      </c>
      <c r="O407" s="10">
        <v>1</v>
      </c>
      <c r="P407" s="10">
        <v>504</v>
      </c>
      <c r="Q407" s="10">
        <v>517</v>
      </c>
      <c r="R407" s="10" t="s">
        <v>17</v>
      </c>
    </row>
    <row r="408" spans="1:18">
      <c r="A408" s="10">
        <v>2</v>
      </c>
      <c r="B408" s="10">
        <v>55734</v>
      </c>
      <c r="C408" s="10" t="s">
        <v>674</v>
      </c>
      <c r="D408" s="1" t="s">
        <v>675</v>
      </c>
      <c r="E408" s="1" t="s">
        <v>12490</v>
      </c>
      <c r="F408" s="1" t="s">
        <v>11734</v>
      </c>
      <c r="G408" s="10" t="s">
        <v>17</v>
      </c>
      <c r="H408" s="10">
        <v>49.83</v>
      </c>
      <c r="I408" s="10">
        <v>2092.9879999999998</v>
      </c>
      <c r="J408" s="10">
        <v>-3.9</v>
      </c>
      <c r="K408" s="10">
        <v>698.66719999999998</v>
      </c>
      <c r="L408" s="10">
        <v>3</v>
      </c>
      <c r="M408" s="10">
        <v>445.66</v>
      </c>
      <c r="N408" s="10">
        <v>428569</v>
      </c>
      <c r="O408" s="10">
        <v>2</v>
      </c>
      <c r="P408" s="10">
        <v>325</v>
      </c>
      <c r="Q408" s="10">
        <v>342</v>
      </c>
      <c r="R408" s="10" t="s">
        <v>17</v>
      </c>
    </row>
    <row r="409" spans="1:18">
      <c r="A409" s="10">
        <v>2</v>
      </c>
      <c r="B409" s="10">
        <v>55734</v>
      </c>
      <c r="C409" s="10" t="s">
        <v>674</v>
      </c>
      <c r="D409" s="1" t="s">
        <v>675</v>
      </c>
      <c r="E409" s="1" t="s">
        <v>12489</v>
      </c>
      <c r="F409" s="1" t="s">
        <v>11731</v>
      </c>
      <c r="G409" s="10" t="s">
        <v>17</v>
      </c>
      <c r="H409" s="10">
        <v>49.52</v>
      </c>
      <c r="I409" s="10">
        <v>2124.9780000000001</v>
      </c>
      <c r="J409" s="10">
        <v>-3.9</v>
      </c>
      <c r="K409" s="10">
        <v>709.33050000000003</v>
      </c>
      <c r="L409" s="10">
        <v>3</v>
      </c>
      <c r="M409" s="10">
        <v>333.33</v>
      </c>
      <c r="N409" s="10">
        <v>364216</v>
      </c>
      <c r="O409" s="10">
        <v>2</v>
      </c>
      <c r="P409" s="10">
        <v>325</v>
      </c>
      <c r="Q409" s="10">
        <v>342</v>
      </c>
      <c r="R409" s="10" t="s">
        <v>16</v>
      </c>
    </row>
    <row r="410" spans="1:18">
      <c r="A410" s="10">
        <v>2</v>
      </c>
      <c r="B410" s="10">
        <v>55734</v>
      </c>
      <c r="C410" s="10" t="s">
        <v>674</v>
      </c>
      <c r="D410" s="1" t="s">
        <v>675</v>
      </c>
      <c r="E410" s="1" t="s">
        <v>608</v>
      </c>
      <c r="F410" s="1" t="s">
        <v>609</v>
      </c>
      <c r="G410" s="10" t="s">
        <v>16</v>
      </c>
      <c r="H410" s="10">
        <v>46.84</v>
      </c>
      <c r="I410" s="10">
        <v>1142.5277000000001</v>
      </c>
      <c r="J410" s="10">
        <v>-0.2</v>
      </c>
      <c r="K410" s="10">
        <v>381.84980000000002</v>
      </c>
      <c r="L410" s="10">
        <v>3</v>
      </c>
      <c r="M410" s="10">
        <v>54.78</v>
      </c>
      <c r="N410" s="10">
        <v>155845</v>
      </c>
      <c r="O410" s="10">
        <v>2</v>
      </c>
      <c r="P410" s="10">
        <v>288</v>
      </c>
      <c r="Q410" s="10">
        <v>297</v>
      </c>
      <c r="R410" s="10" t="s">
        <v>16</v>
      </c>
    </row>
    <row r="411" spans="1:18">
      <c r="A411" s="10">
        <v>2</v>
      </c>
      <c r="B411" s="10">
        <v>55734</v>
      </c>
      <c r="C411" s="10" t="s">
        <v>674</v>
      </c>
      <c r="D411" s="1" t="s">
        <v>675</v>
      </c>
      <c r="E411" s="1" t="s">
        <v>12488</v>
      </c>
      <c r="F411" s="1" t="s">
        <v>11704</v>
      </c>
      <c r="G411" s="10" t="s">
        <v>17</v>
      </c>
      <c r="H411" s="10">
        <v>46.12</v>
      </c>
      <c r="I411" s="10">
        <v>931.46109999999999</v>
      </c>
      <c r="J411" s="10">
        <v>-4.4000000000000004</v>
      </c>
      <c r="K411" s="10">
        <v>466.73570000000001</v>
      </c>
      <c r="L411" s="10">
        <v>2</v>
      </c>
      <c r="M411" s="10">
        <v>113.57</v>
      </c>
      <c r="N411" s="10">
        <v>216145</v>
      </c>
      <c r="O411" s="10">
        <v>3</v>
      </c>
      <c r="P411" s="10">
        <v>484</v>
      </c>
      <c r="Q411" s="10">
        <v>491</v>
      </c>
      <c r="R411" s="10" t="s">
        <v>17</v>
      </c>
    </row>
    <row r="412" spans="1:18">
      <c r="A412" s="10">
        <v>2</v>
      </c>
      <c r="B412" s="10">
        <v>55734</v>
      </c>
      <c r="C412" s="10" t="s">
        <v>674</v>
      </c>
      <c r="D412" s="1" t="s">
        <v>675</v>
      </c>
      <c r="E412" s="1" t="s">
        <v>572</v>
      </c>
      <c r="F412" s="1" t="s">
        <v>573</v>
      </c>
      <c r="G412" s="10" t="s">
        <v>17</v>
      </c>
      <c r="H412" s="10">
        <v>45.92</v>
      </c>
      <c r="I412" s="10">
        <v>972.524</v>
      </c>
      <c r="J412" s="10">
        <v>-2.7</v>
      </c>
      <c r="K412" s="10">
        <v>487.26799999999997</v>
      </c>
      <c r="L412" s="10">
        <v>2</v>
      </c>
      <c r="M412" s="10">
        <v>263.47000000000003</v>
      </c>
      <c r="N412" s="10">
        <v>324113</v>
      </c>
      <c r="O412" s="10">
        <v>10</v>
      </c>
      <c r="P412" s="10">
        <v>395</v>
      </c>
      <c r="Q412" s="10">
        <v>402</v>
      </c>
      <c r="R412" s="10" t="s">
        <v>17</v>
      </c>
    </row>
    <row r="413" spans="1:18">
      <c r="A413" s="10">
        <v>2</v>
      </c>
      <c r="B413" s="10">
        <v>55734</v>
      </c>
      <c r="C413" s="10" t="s">
        <v>674</v>
      </c>
      <c r="D413" s="1" t="s">
        <v>675</v>
      </c>
      <c r="E413" s="1" t="s">
        <v>596</v>
      </c>
      <c r="F413" s="1" t="s">
        <v>597</v>
      </c>
      <c r="G413" s="10" t="s">
        <v>17</v>
      </c>
      <c r="H413" s="10">
        <v>44.99</v>
      </c>
      <c r="I413" s="10">
        <v>826.42250000000001</v>
      </c>
      <c r="J413" s="10">
        <v>-4.0999999999999996</v>
      </c>
      <c r="K413" s="10">
        <v>414.21679999999998</v>
      </c>
      <c r="L413" s="10">
        <v>2</v>
      </c>
      <c r="M413" s="10">
        <v>277.57</v>
      </c>
      <c r="N413" s="10">
        <v>332192</v>
      </c>
      <c r="O413" s="10">
        <v>6</v>
      </c>
      <c r="P413" s="10">
        <v>190</v>
      </c>
      <c r="Q413" s="10">
        <v>196</v>
      </c>
      <c r="R413" s="10" t="s">
        <v>17</v>
      </c>
    </row>
    <row r="414" spans="1:18">
      <c r="A414" s="10">
        <v>2</v>
      </c>
      <c r="B414" s="10">
        <v>55734</v>
      </c>
      <c r="C414" s="10" t="s">
        <v>674</v>
      </c>
      <c r="D414" s="1" t="s">
        <v>675</v>
      </c>
      <c r="E414" s="1" t="s">
        <v>598</v>
      </c>
      <c r="F414" s="1" t="s">
        <v>599</v>
      </c>
      <c r="G414" s="10" t="s">
        <v>17</v>
      </c>
      <c r="H414" s="10">
        <v>44.39</v>
      </c>
      <c r="I414" s="10">
        <v>1273.6261999999999</v>
      </c>
      <c r="J414" s="10">
        <v>-5</v>
      </c>
      <c r="K414" s="10">
        <v>637.81719999999996</v>
      </c>
      <c r="L414" s="10">
        <v>2</v>
      </c>
      <c r="M414" s="10">
        <v>154.72</v>
      </c>
      <c r="N414" s="10">
        <v>251091</v>
      </c>
      <c r="O414" s="10">
        <v>1</v>
      </c>
      <c r="P414" s="10">
        <v>421</v>
      </c>
      <c r="Q414" s="10">
        <v>431</v>
      </c>
      <c r="R414" s="10" t="s">
        <v>17</v>
      </c>
    </row>
    <row r="415" spans="1:18">
      <c r="A415" s="10">
        <v>2</v>
      </c>
      <c r="B415" s="10">
        <v>55734</v>
      </c>
      <c r="C415" s="10" t="s">
        <v>674</v>
      </c>
      <c r="D415" s="1" t="s">
        <v>675</v>
      </c>
      <c r="E415" s="1" t="s">
        <v>642</v>
      </c>
      <c r="F415" s="1" t="s">
        <v>643</v>
      </c>
      <c r="G415" s="10" t="s">
        <v>17</v>
      </c>
      <c r="H415" s="10">
        <v>44.13</v>
      </c>
      <c r="I415" s="10">
        <v>1252.5063</v>
      </c>
      <c r="J415" s="10">
        <v>-6.5</v>
      </c>
      <c r="K415" s="10">
        <v>627.25639999999999</v>
      </c>
      <c r="L415" s="10">
        <v>2</v>
      </c>
      <c r="M415" s="10">
        <v>204.05</v>
      </c>
      <c r="N415" s="10">
        <v>289775</v>
      </c>
      <c r="O415" s="10">
        <v>2</v>
      </c>
      <c r="P415" s="10">
        <v>492</v>
      </c>
      <c r="Q415" s="10">
        <v>503</v>
      </c>
      <c r="R415" s="10" t="s">
        <v>16</v>
      </c>
    </row>
    <row r="416" spans="1:18">
      <c r="A416" s="10">
        <v>2</v>
      </c>
      <c r="B416" s="10">
        <v>55734</v>
      </c>
      <c r="C416" s="10" t="s">
        <v>674</v>
      </c>
      <c r="D416" s="1" t="s">
        <v>675</v>
      </c>
      <c r="E416" s="1" t="s">
        <v>470</v>
      </c>
      <c r="F416" s="1" t="s">
        <v>471</v>
      </c>
      <c r="G416" s="10" t="s">
        <v>17</v>
      </c>
      <c r="H416" s="10">
        <v>44.1</v>
      </c>
      <c r="I416" s="10">
        <v>1963.0625</v>
      </c>
      <c r="J416" s="10">
        <v>-6.4</v>
      </c>
      <c r="K416" s="10">
        <v>982.53219999999999</v>
      </c>
      <c r="L416" s="10">
        <v>2</v>
      </c>
      <c r="M416" s="10">
        <v>534.96</v>
      </c>
      <c r="N416" s="10">
        <v>479787</v>
      </c>
      <c r="O416" s="10">
        <v>2</v>
      </c>
      <c r="P416" s="10">
        <v>158</v>
      </c>
      <c r="Q416" s="10">
        <v>174</v>
      </c>
      <c r="R416" s="10" t="s">
        <v>17</v>
      </c>
    </row>
    <row r="417" spans="1:18">
      <c r="A417" s="10">
        <v>2</v>
      </c>
      <c r="B417" s="10">
        <v>55734</v>
      </c>
      <c r="C417" s="10" t="s">
        <v>674</v>
      </c>
      <c r="D417" s="1" t="s">
        <v>675</v>
      </c>
      <c r="E417" s="1" t="s">
        <v>562</v>
      </c>
      <c r="F417" s="1" t="s">
        <v>563</v>
      </c>
      <c r="G417" s="10" t="s">
        <v>17</v>
      </c>
      <c r="H417" s="10">
        <v>44.04</v>
      </c>
      <c r="I417" s="10">
        <v>1151.5458000000001</v>
      </c>
      <c r="J417" s="10">
        <v>-1.2</v>
      </c>
      <c r="K417" s="10">
        <v>384.85539999999997</v>
      </c>
      <c r="L417" s="10">
        <v>3</v>
      </c>
      <c r="M417" s="10">
        <v>122.67</v>
      </c>
      <c r="N417" s="10">
        <v>224727</v>
      </c>
      <c r="O417" s="10">
        <v>1</v>
      </c>
      <c r="P417" s="10">
        <v>267</v>
      </c>
      <c r="Q417" s="10">
        <v>275</v>
      </c>
      <c r="R417" s="10" t="s">
        <v>17</v>
      </c>
    </row>
    <row r="418" spans="1:18">
      <c r="A418" s="10">
        <v>2</v>
      </c>
      <c r="B418" s="10">
        <v>55734</v>
      </c>
      <c r="C418" s="10" t="s">
        <v>674</v>
      </c>
      <c r="D418" s="1" t="s">
        <v>675</v>
      </c>
      <c r="E418" s="1" t="s">
        <v>12487</v>
      </c>
      <c r="F418" s="1" t="s">
        <v>11693</v>
      </c>
      <c r="G418" s="10" t="s">
        <v>17</v>
      </c>
      <c r="H418" s="10">
        <v>43.89</v>
      </c>
      <c r="I418" s="10">
        <v>1748.8362999999999</v>
      </c>
      <c r="J418" s="10">
        <v>-1.1000000000000001</v>
      </c>
      <c r="K418" s="10">
        <v>583.95209999999997</v>
      </c>
      <c r="L418" s="10">
        <v>3</v>
      </c>
      <c r="M418" s="10">
        <v>304.72000000000003</v>
      </c>
      <c r="N418" s="10">
        <v>347850</v>
      </c>
      <c r="O418" s="10">
        <v>1</v>
      </c>
      <c r="P418" s="10">
        <v>328</v>
      </c>
      <c r="Q418" s="10">
        <v>342</v>
      </c>
      <c r="R418" s="10" t="s">
        <v>16</v>
      </c>
    </row>
    <row r="419" spans="1:18">
      <c r="A419" s="10">
        <v>2</v>
      </c>
      <c r="B419" s="10">
        <v>55734</v>
      </c>
      <c r="C419" s="10" t="s">
        <v>674</v>
      </c>
      <c r="D419" s="1" t="s">
        <v>675</v>
      </c>
      <c r="E419" s="1" t="s">
        <v>588</v>
      </c>
      <c r="F419" s="1" t="s">
        <v>589</v>
      </c>
      <c r="G419" s="10" t="s">
        <v>17</v>
      </c>
      <c r="H419" s="10">
        <v>43.3</v>
      </c>
      <c r="I419" s="10">
        <v>1065.509</v>
      </c>
      <c r="J419" s="10">
        <v>-1.9</v>
      </c>
      <c r="K419" s="10">
        <v>356.17630000000003</v>
      </c>
      <c r="L419" s="10">
        <v>3</v>
      </c>
      <c r="M419" s="10">
        <v>82.2</v>
      </c>
      <c r="N419" s="10">
        <v>194327</v>
      </c>
      <c r="O419" s="10">
        <v>4</v>
      </c>
      <c r="P419" s="10">
        <v>269</v>
      </c>
      <c r="Q419" s="10">
        <v>276</v>
      </c>
      <c r="R419" s="10" t="s">
        <v>17</v>
      </c>
    </row>
    <row r="420" spans="1:18">
      <c r="A420" s="10">
        <v>2</v>
      </c>
      <c r="B420" s="10">
        <v>55734</v>
      </c>
      <c r="C420" s="10" t="s">
        <v>674</v>
      </c>
      <c r="D420" s="1" t="s">
        <v>675</v>
      </c>
      <c r="E420" s="1" t="s">
        <v>602</v>
      </c>
      <c r="F420" s="1" t="s">
        <v>603</v>
      </c>
      <c r="G420" s="10" t="s">
        <v>17</v>
      </c>
      <c r="H420" s="10">
        <v>43.21</v>
      </c>
      <c r="I420" s="10">
        <v>1183.6084000000001</v>
      </c>
      <c r="J420" s="10">
        <v>-6.3</v>
      </c>
      <c r="K420" s="10">
        <v>592.80769999999995</v>
      </c>
      <c r="L420" s="10">
        <v>2</v>
      </c>
      <c r="M420" s="10">
        <v>260.51</v>
      </c>
      <c r="N420" s="10">
        <v>322397</v>
      </c>
      <c r="O420" s="10">
        <v>1</v>
      </c>
      <c r="P420" s="10">
        <v>165</v>
      </c>
      <c r="Q420" s="10">
        <v>174</v>
      </c>
      <c r="R420" s="10" t="s">
        <v>17</v>
      </c>
    </row>
    <row r="421" spans="1:18">
      <c r="A421" s="10">
        <v>2</v>
      </c>
      <c r="B421" s="10">
        <v>55734</v>
      </c>
      <c r="C421" s="10" t="s">
        <v>674</v>
      </c>
      <c r="D421" s="1" t="s">
        <v>675</v>
      </c>
      <c r="E421" s="1" t="s">
        <v>628</v>
      </c>
      <c r="F421" s="1" t="s">
        <v>629</v>
      </c>
      <c r="G421" s="10" t="s">
        <v>17</v>
      </c>
      <c r="H421" s="10">
        <v>43.12</v>
      </c>
      <c r="I421" s="10">
        <v>1026.4771000000001</v>
      </c>
      <c r="J421" s="10">
        <v>-8.6</v>
      </c>
      <c r="K421" s="10">
        <v>514.2414</v>
      </c>
      <c r="L421" s="10">
        <v>2</v>
      </c>
      <c r="M421" s="10">
        <v>406.47</v>
      </c>
      <c r="N421" s="10">
        <v>406138</v>
      </c>
      <c r="O421" s="10">
        <v>3</v>
      </c>
      <c r="P421" s="10">
        <v>185</v>
      </c>
      <c r="Q421" s="10">
        <v>193</v>
      </c>
      <c r="R421" s="10" t="s">
        <v>17</v>
      </c>
    </row>
    <row r="422" spans="1:18">
      <c r="A422" s="10">
        <v>2</v>
      </c>
      <c r="B422" s="10">
        <v>55734</v>
      </c>
      <c r="C422" s="10" t="s">
        <v>674</v>
      </c>
      <c r="D422" s="1" t="s">
        <v>675</v>
      </c>
      <c r="E422" s="1" t="s">
        <v>624</v>
      </c>
      <c r="F422" s="1" t="s">
        <v>625</v>
      </c>
      <c r="G422" s="10" t="s">
        <v>17</v>
      </c>
      <c r="H422" s="10">
        <v>42.42</v>
      </c>
      <c r="I422" s="10">
        <v>1069.5655999999999</v>
      </c>
      <c r="J422" s="10">
        <v>-4.9000000000000004</v>
      </c>
      <c r="K422" s="10">
        <v>535.78740000000005</v>
      </c>
      <c r="L422" s="10">
        <v>2</v>
      </c>
      <c r="M422" s="10">
        <v>246.56</v>
      </c>
      <c r="N422" s="10">
        <v>314416</v>
      </c>
      <c r="O422" s="10">
        <v>2</v>
      </c>
      <c r="P422" s="10">
        <v>166</v>
      </c>
      <c r="Q422" s="10">
        <v>174</v>
      </c>
      <c r="R422" s="10" t="s">
        <v>17</v>
      </c>
    </row>
    <row r="423" spans="1:18">
      <c r="A423" s="10">
        <v>2</v>
      </c>
      <c r="B423" s="10">
        <v>55734</v>
      </c>
      <c r="C423" s="10" t="s">
        <v>674</v>
      </c>
      <c r="D423" s="1" t="s">
        <v>675</v>
      </c>
      <c r="E423" s="1" t="s">
        <v>534</v>
      </c>
      <c r="F423" s="1" t="s">
        <v>535</v>
      </c>
      <c r="G423" s="10" t="s">
        <v>17</v>
      </c>
      <c r="H423" s="10">
        <v>42.22</v>
      </c>
      <c r="I423" s="10">
        <v>1327.7095999999999</v>
      </c>
      <c r="J423" s="10">
        <v>-17.600000000000001</v>
      </c>
      <c r="K423" s="10">
        <v>664.85040000000004</v>
      </c>
      <c r="L423" s="10">
        <v>2</v>
      </c>
      <c r="M423" s="10">
        <v>170.93</v>
      </c>
      <c r="N423" s="10">
        <v>260485</v>
      </c>
      <c r="O423" s="10">
        <v>1</v>
      </c>
      <c r="P423" s="10">
        <v>200</v>
      </c>
      <c r="Q423" s="10">
        <v>210</v>
      </c>
      <c r="R423" s="10" t="s">
        <v>17</v>
      </c>
    </row>
    <row r="424" spans="1:18">
      <c r="A424" s="10">
        <v>2</v>
      </c>
      <c r="B424" s="10">
        <v>55734</v>
      </c>
      <c r="C424" s="10" t="s">
        <v>674</v>
      </c>
      <c r="D424" s="1" t="s">
        <v>675</v>
      </c>
      <c r="E424" s="1" t="s">
        <v>616</v>
      </c>
      <c r="F424" s="1" t="s">
        <v>617</v>
      </c>
      <c r="G424" s="10" t="s">
        <v>17</v>
      </c>
      <c r="H424" s="10">
        <v>41.24</v>
      </c>
      <c r="I424" s="10">
        <v>1620.7777000000001</v>
      </c>
      <c r="J424" s="10">
        <v>-2.7</v>
      </c>
      <c r="K424" s="10">
        <v>541.26509999999996</v>
      </c>
      <c r="L424" s="10">
        <v>3</v>
      </c>
      <c r="M424" s="10">
        <v>288.66000000000003</v>
      </c>
      <c r="N424" s="10">
        <v>338656</v>
      </c>
      <c r="O424" s="10">
        <v>3</v>
      </c>
      <c r="P424" s="10">
        <v>329</v>
      </c>
      <c r="Q424" s="10">
        <v>342</v>
      </c>
      <c r="R424" s="10" t="s">
        <v>16</v>
      </c>
    </row>
    <row r="425" spans="1:18">
      <c r="A425" s="10">
        <v>2</v>
      </c>
      <c r="B425" s="10">
        <v>55734</v>
      </c>
      <c r="C425" s="10" t="s">
        <v>674</v>
      </c>
      <c r="D425" s="1" t="s">
        <v>675</v>
      </c>
      <c r="E425" s="1" t="s">
        <v>12486</v>
      </c>
      <c r="F425" s="1" t="s">
        <v>11668</v>
      </c>
      <c r="G425" s="10" t="s">
        <v>17</v>
      </c>
      <c r="H425" s="10">
        <v>40.99</v>
      </c>
      <c r="I425" s="10">
        <v>1732.8414</v>
      </c>
      <c r="J425" s="10">
        <v>-5.3</v>
      </c>
      <c r="K425" s="10">
        <v>578.61800000000005</v>
      </c>
      <c r="L425" s="10">
        <v>3</v>
      </c>
      <c r="M425" s="10">
        <v>398.34</v>
      </c>
      <c r="N425" s="10">
        <v>401489</v>
      </c>
      <c r="O425" s="10">
        <v>2</v>
      </c>
      <c r="P425" s="10">
        <v>328</v>
      </c>
      <c r="Q425" s="10">
        <v>342</v>
      </c>
      <c r="R425" s="10" t="s">
        <v>17</v>
      </c>
    </row>
    <row r="426" spans="1:18">
      <c r="A426" s="10">
        <v>2</v>
      </c>
      <c r="B426" s="10">
        <v>55734</v>
      </c>
      <c r="C426" s="10" t="s">
        <v>674</v>
      </c>
      <c r="D426" s="1" t="s">
        <v>675</v>
      </c>
      <c r="E426" s="1" t="s">
        <v>612</v>
      </c>
      <c r="F426" s="1" t="s">
        <v>613</v>
      </c>
      <c r="G426" s="10" t="s">
        <v>17</v>
      </c>
      <c r="H426" s="10">
        <v>40.82</v>
      </c>
      <c r="I426" s="10">
        <v>803.40250000000003</v>
      </c>
      <c r="J426" s="10">
        <v>-3.8</v>
      </c>
      <c r="K426" s="10">
        <v>402.70699999999999</v>
      </c>
      <c r="L426" s="10">
        <v>2</v>
      </c>
      <c r="M426" s="10">
        <v>82.02</v>
      </c>
      <c r="N426" s="10">
        <v>194226</v>
      </c>
      <c r="O426" s="10">
        <v>6</v>
      </c>
      <c r="P426" s="10">
        <v>409</v>
      </c>
      <c r="Q426" s="10">
        <v>415</v>
      </c>
      <c r="R426" s="10" t="s">
        <v>17</v>
      </c>
    </row>
    <row r="427" spans="1:18">
      <c r="A427" s="10">
        <v>2</v>
      </c>
      <c r="B427" s="10">
        <v>55734</v>
      </c>
      <c r="C427" s="10" t="s">
        <v>674</v>
      </c>
      <c r="D427" s="1" t="s">
        <v>675</v>
      </c>
      <c r="E427" s="1" t="s">
        <v>12485</v>
      </c>
      <c r="F427" s="1" t="s">
        <v>11652</v>
      </c>
      <c r="G427" s="10" t="s">
        <v>16</v>
      </c>
      <c r="H427" s="10">
        <v>39.29</v>
      </c>
      <c r="I427" s="10">
        <v>1346.6718000000001</v>
      </c>
      <c r="J427" s="10">
        <v>-12</v>
      </c>
      <c r="K427" s="10">
        <v>674.33510000000001</v>
      </c>
      <c r="L427" s="10">
        <v>2</v>
      </c>
      <c r="M427" s="10">
        <v>589.01</v>
      </c>
      <c r="N427" s="10">
        <v>510776</v>
      </c>
      <c r="O427" s="10">
        <v>3</v>
      </c>
      <c r="P427" s="10">
        <v>304</v>
      </c>
      <c r="Q427" s="10">
        <v>314</v>
      </c>
      <c r="R427" s="10" t="s">
        <v>17</v>
      </c>
    </row>
    <row r="428" spans="1:18">
      <c r="A428" s="10">
        <v>2</v>
      </c>
      <c r="B428" s="10">
        <v>55734</v>
      </c>
      <c r="C428" s="10" t="s">
        <v>674</v>
      </c>
      <c r="D428" s="1" t="s">
        <v>675</v>
      </c>
      <c r="E428" s="1" t="s">
        <v>610</v>
      </c>
      <c r="F428" s="1" t="s">
        <v>611</v>
      </c>
      <c r="G428" s="10" t="s">
        <v>17</v>
      </c>
      <c r="H428" s="10">
        <v>39.24</v>
      </c>
      <c r="I428" s="10">
        <v>931.49739999999997</v>
      </c>
      <c r="J428" s="10">
        <v>6.5</v>
      </c>
      <c r="K428" s="10">
        <v>466.75900000000001</v>
      </c>
      <c r="L428" s="10">
        <v>2</v>
      </c>
      <c r="M428" s="10">
        <v>59.01</v>
      </c>
      <c r="N428" s="10">
        <v>158373</v>
      </c>
      <c r="O428" s="10">
        <v>1</v>
      </c>
      <c r="P428" s="10">
        <v>409</v>
      </c>
      <c r="Q428" s="10">
        <v>416</v>
      </c>
      <c r="R428" s="10" t="s">
        <v>17</v>
      </c>
    </row>
    <row r="429" spans="1:18">
      <c r="A429" s="10">
        <v>2</v>
      </c>
      <c r="B429" s="10">
        <v>55734</v>
      </c>
      <c r="C429" s="10" t="s">
        <v>674</v>
      </c>
      <c r="D429" s="1" t="s">
        <v>675</v>
      </c>
      <c r="E429" s="1" t="s">
        <v>632</v>
      </c>
      <c r="F429" s="1" t="s">
        <v>633</v>
      </c>
      <c r="G429" s="10" t="s">
        <v>16</v>
      </c>
      <c r="H429" s="10">
        <v>38.21</v>
      </c>
      <c r="I429" s="10">
        <v>831.48140000000001</v>
      </c>
      <c r="J429" s="10">
        <v>-5.4</v>
      </c>
      <c r="K429" s="10">
        <v>416.7457</v>
      </c>
      <c r="L429" s="10">
        <v>2</v>
      </c>
      <c r="M429" s="10">
        <v>230.89</v>
      </c>
      <c r="N429" s="10">
        <v>305427</v>
      </c>
      <c r="O429" s="10">
        <v>4</v>
      </c>
      <c r="P429" s="10">
        <v>74</v>
      </c>
      <c r="Q429" s="10">
        <v>81</v>
      </c>
      <c r="R429" s="10" t="s">
        <v>17</v>
      </c>
    </row>
    <row r="430" spans="1:18">
      <c r="A430" s="10">
        <v>2</v>
      </c>
      <c r="B430" s="10">
        <v>55734</v>
      </c>
      <c r="C430" s="10" t="s">
        <v>674</v>
      </c>
      <c r="D430" s="1" t="s">
        <v>675</v>
      </c>
      <c r="E430" s="1" t="s">
        <v>618</v>
      </c>
      <c r="F430" s="1" t="s">
        <v>619</v>
      </c>
      <c r="G430" s="10" t="s">
        <v>16</v>
      </c>
      <c r="H430" s="10">
        <v>37.93</v>
      </c>
      <c r="I430" s="10">
        <v>1235.5459000000001</v>
      </c>
      <c r="J430" s="10">
        <v>-6.3</v>
      </c>
      <c r="K430" s="10">
        <v>618.77629999999999</v>
      </c>
      <c r="L430" s="10">
        <v>2</v>
      </c>
      <c r="M430" s="10">
        <v>308.95999999999998</v>
      </c>
      <c r="N430" s="10">
        <v>350273</v>
      </c>
      <c r="O430" s="10">
        <v>1</v>
      </c>
      <c r="P430" s="10">
        <v>223</v>
      </c>
      <c r="Q430" s="10">
        <v>232</v>
      </c>
      <c r="R430" s="10" t="s">
        <v>17</v>
      </c>
    </row>
    <row r="431" spans="1:18">
      <c r="A431" s="10">
        <v>2</v>
      </c>
      <c r="B431" s="10">
        <v>55734</v>
      </c>
      <c r="C431" s="10" t="s">
        <v>674</v>
      </c>
      <c r="D431" s="1" t="s">
        <v>675</v>
      </c>
      <c r="E431" s="1" t="s">
        <v>12484</v>
      </c>
      <c r="F431" s="1" t="s">
        <v>11636</v>
      </c>
      <c r="G431" s="10" t="s">
        <v>17</v>
      </c>
      <c r="H431" s="10">
        <v>37.5</v>
      </c>
      <c r="I431" s="10">
        <v>1977.9426000000001</v>
      </c>
      <c r="J431" s="10">
        <v>10.5</v>
      </c>
      <c r="K431" s="10">
        <v>660.32839999999999</v>
      </c>
      <c r="L431" s="10">
        <v>3</v>
      </c>
      <c r="M431" s="10">
        <v>327.97</v>
      </c>
      <c r="N431" s="10">
        <v>361184</v>
      </c>
      <c r="O431" s="10">
        <v>3</v>
      </c>
      <c r="P431" s="10">
        <v>326</v>
      </c>
      <c r="Q431" s="10">
        <v>342</v>
      </c>
      <c r="R431" s="10" t="s">
        <v>16</v>
      </c>
    </row>
    <row r="432" spans="1:18">
      <c r="A432" s="10">
        <v>2</v>
      </c>
      <c r="B432" s="10">
        <v>55734</v>
      </c>
      <c r="C432" s="10" t="s">
        <v>674</v>
      </c>
      <c r="D432" s="1" t="s">
        <v>675</v>
      </c>
      <c r="E432" s="1" t="s">
        <v>646</v>
      </c>
      <c r="F432" s="1" t="s">
        <v>647</v>
      </c>
      <c r="G432" s="10" t="s">
        <v>17</v>
      </c>
      <c r="H432" s="10">
        <v>37.42</v>
      </c>
      <c r="I432" s="10">
        <v>1245.6353999999999</v>
      </c>
      <c r="J432" s="10">
        <v>-5.7</v>
      </c>
      <c r="K432" s="10">
        <v>623.82140000000004</v>
      </c>
      <c r="L432" s="10">
        <v>2</v>
      </c>
      <c r="M432" s="10">
        <v>316.22000000000003</v>
      </c>
      <c r="N432" s="10">
        <v>354416</v>
      </c>
      <c r="O432" s="10">
        <v>4</v>
      </c>
      <c r="P432" s="10">
        <v>199</v>
      </c>
      <c r="Q432" s="10">
        <v>208</v>
      </c>
      <c r="R432" s="10" t="s">
        <v>17</v>
      </c>
    </row>
    <row r="433" spans="1:18">
      <c r="A433" s="10">
        <v>2</v>
      </c>
      <c r="B433" s="10">
        <v>55734</v>
      </c>
      <c r="C433" s="10" t="s">
        <v>674</v>
      </c>
      <c r="D433" s="1" t="s">
        <v>675</v>
      </c>
      <c r="E433" s="1" t="s">
        <v>626</v>
      </c>
      <c r="F433" s="1" t="s">
        <v>627</v>
      </c>
      <c r="G433" s="10" t="s">
        <v>16</v>
      </c>
      <c r="H433" s="10">
        <v>36.72</v>
      </c>
      <c r="I433" s="10">
        <v>1138.577</v>
      </c>
      <c r="J433" s="10">
        <v>-9.5</v>
      </c>
      <c r="K433" s="10">
        <v>570.29039999999998</v>
      </c>
      <c r="L433" s="10">
        <v>2</v>
      </c>
      <c r="M433" s="10">
        <v>405.55</v>
      </c>
      <c r="N433" s="10">
        <v>405629</v>
      </c>
      <c r="O433" s="10">
        <v>3</v>
      </c>
      <c r="P433" s="10">
        <v>230</v>
      </c>
      <c r="Q433" s="10">
        <v>238</v>
      </c>
      <c r="R433" s="10" t="s">
        <v>17</v>
      </c>
    </row>
    <row r="434" spans="1:18">
      <c r="A434" s="10">
        <v>2</v>
      </c>
      <c r="B434" s="10">
        <v>55734</v>
      </c>
      <c r="C434" s="10" t="s">
        <v>674</v>
      </c>
      <c r="D434" s="1" t="s">
        <v>675</v>
      </c>
      <c r="E434" s="1" t="s">
        <v>666</v>
      </c>
      <c r="F434" s="1" t="s">
        <v>667</v>
      </c>
      <c r="G434" s="10" t="s">
        <v>17</v>
      </c>
      <c r="H434" s="10">
        <v>36.619999999999997</v>
      </c>
      <c r="I434" s="10">
        <v>909.40800000000002</v>
      </c>
      <c r="J434" s="10">
        <v>-4.2</v>
      </c>
      <c r="K434" s="10">
        <v>455.70940000000002</v>
      </c>
      <c r="L434" s="10">
        <v>2</v>
      </c>
      <c r="M434" s="10">
        <v>192.26</v>
      </c>
      <c r="N434" s="10">
        <v>281490</v>
      </c>
      <c r="O434" s="10">
        <v>1</v>
      </c>
      <c r="P434" s="10">
        <v>366</v>
      </c>
      <c r="Q434" s="10">
        <v>373</v>
      </c>
      <c r="R434" s="10" t="s">
        <v>17</v>
      </c>
    </row>
    <row r="435" spans="1:18">
      <c r="A435" s="10">
        <v>2</v>
      </c>
      <c r="B435" s="10">
        <v>55734</v>
      </c>
      <c r="C435" s="10" t="s">
        <v>674</v>
      </c>
      <c r="D435" s="1" t="s">
        <v>675</v>
      </c>
      <c r="E435" s="1" t="s">
        <v>12483</v>
      </c>
      <c r="F435" s="1" t="s">
        <v>11630</v>
      </c>
      <c r="G435" s="10" t="s">
        <v>17</v>
      </c>
      <c r="H435" s="10">
        <v>36.380000000000003</v>
      </c>
      <c r="I435" s="10">
        <v>1236.5115000000001</v>
      </c>
      <c r="J435" s="10">
        <v>-3.1</v>
      </c>
      <c r="K435" s="10">
        <v>619.26110000000006</v>
      </c>
      <c r="L435" s="10">
        <v>2</v>
      </c>
      <c r="M435" s="10">
        <v>238.7</v>
      </c>
      <c r="N435" s="10">
        <v>309873</v>
      </c>
      <c r="O435" s="10">
        <v>1</v>
      </c>
      <c r="P435" s="10">
        <v>492</v>
      </c>
      <c r="Q435" s="10">
        <v>503</v>
      </c>
      <c r="R435" s="10" t="s">
        <v>16</v>
      </c>
    </row>
    <row r="436" spans="1:18">
      <c r="A436" s="10">
        <v>2</v>
      </c>
      <c r="B436" s="10">
        <v>55734</v>
      </c>
      <c r="C436" s="10" t="s">
        <v>674</v>
      </c>
      <c r="D436" s="1" t="s">
        <v>675</v>
      </c>
      <c r="E436" s="1" t="s">
        <v>636</v>
      </c>
      <c r="F436" s="1" t="s">
        <v>637</v>
      </c>
      <c r="G436" s="10" t="s">
        <v>17</v>
      </c>
      <c r="H436" s="10">
        <v>35.700000000000003</v>
      </c>
      <c r="I436" s="10">
        <v>904.42499999999995</v>
      </c>
      <c r="J436" s="10">
        <v>-2.9</v>
      </c>
      <c r="K436" s="10">
        <v>453.21839999999997</v>
      </c>
      <c r="L436" s="10">
        <v>2</v>
      </c>
      <c r="M436" s="10">
        <v>51.68</v>
      </c>
      <c r="N436" s="10">
        <v>146958</v>
      </c>
      <c r="O436" s="10">
        <v>5</v>
      </c>
      <c r="P436" s="10">
        <v>424</v>
      </c>
      <c r="Q436" s="10">
        <v>431</v>
      </c>
      <c r="R436" s="10" t="s">
        <v>17</v>
      </c>
    </row>
    <row r="437" spans="1:18">
      <c r="A437" s="10">
        <v>2</v>
      </c>
      <c r="B437" s="10">
        <v>55734</v>
      </c>
      <c r="C437" s="10" t="s">
        <v>674</v>
      </c>
      <c r="D437" s="1" t="s">
        <v>675</v>
      </c>
      <c r="E437" s="1" t="s">
        <v>450</v>
      </c>
      <c r="F437" s="1" t="s">
        <v>451</v>
      </c>
      <c r="G437" s="10" t="s">
        <v>16</v>
      </c>
      <c r="H437" s="10">
        <v>32.72</v>
      </c>
      <c r="I437" s="10">
        <v>1992.9694</v>
      </c>
      <c r="J437" s="10">
        <v>4.3</v>
      </c>
      <c r="K437" s="10">
        <v>665.33330000000001</v>
      </c>
      <c r="L437" s="10">
        <v>3</v>
      </c>
      <c r="M437" s="10">
        <v>605.58000000000004</v>
      </c>
      <c r="N437" s="10">
        <v>520260</v>
      </c>
      <c r="O437" s="10">
        <v>2</v>
      </c>
      <c r="P437" s="10">
        <v>223</v>
      </c>
      <c r="Q437" s="10">
        <v>238</v>
      </c>
      <c r="R437" s="10" t="s">
        <v>17</v>
      </c>
    </row>
    <row r="438" spans="1:18">
      <c r="A438" s="10">
        <v>2</v>
      </c>
      <c r="B438" s="10">
        <v>55734</v>
      </c>
      <c r="C438" s="10" t="s">
        <v>674</v>
      </c>
      <c r="D438" s="1" t="s">
        <v>675</v>
      </c>
      <c r="E438" s="1" t="s">
        <v>648</v>
      </c>
      <c r="F438" s="1" t="s">
        <v>649</v>
      </c>
      <c r="G438" s="10" t="s">
        <v>17</v>
      </c>
      <c r="H438" s="10">
        <v>32.32</v>
      </c>
      <c r="I438" s="10">
        <v>703.37519999999995</v>
      </c>
      <c r="J438" s="10">
        <v>-4.4000000000000004</v>
      </c>
      <c r="K438" s="10">
        <v>352.69330000000002</v>
      </c>
      <c r="L438" s="10">
        <v>2</v>
      </c>
      <c r="M438" s="10">
        <v>85.87</v>
      </c>
      <c r="N438" s="10">
        <v>196952</v>
      </c>
      <c r="O438" s="10">
        <v>9</v>
      </c>
      <c r="P438" s="10">
        <v>251</v>
      </c>
      <c r="Q438" s="10">
        <v>256</v>
      </c>
      <c r="R438" s="10" t="s">
        <v>17</v>
      </c>
    </row>
    <row r="439" spans="1:18">
      <c r="A439" s="10">
        <v>2</v>
      </c>
      <c r="B439" s="10">
        <v>55734</v>
      </c>
      <c r="C439" s="10" t="s">
        <v>674</v>
      </c>
      <c r="D439" s="1" t="s">
        <v>675</v>
      </c>
      <c r="E439" s="1" t="s">
        <v>12482</v>
      </c>
      <c r="F439" s="1" t="s">
        <v>11563</v>
      </c>
      <c r="G439" s="10" t="s">
        <v>17</v>
      </c>
      <c r="H439" s="10">
        <v>31.83</v>
      </c>
      <c r="I439" s="10">
        <v>1276.6259</v>
      </c>
      <c r="J439" s="10">
        <v>-2.2000000000000002</v>
      </c>
      <c r="K439" s="10">
        <v>426.54829999999998</v>
      </c>
      <c r="L439" s="10">
        <v>3</v>
      </c>
      <c r="M439" s="10">
        <v>165.37</v>
      </c>
      <c r="N439" s="10">
        <v>257351</v>
      </c>
      <c r="O439" s="10">
        <v>1</v>
      </c>
      <c r="P439" s="10">
        <v>246</v>
      </c>
      <c r="Q439" s="10">
        <v>256</v>
      </c>
      <c r="R439" s="10" t="s">
        <v>17</v>
      </c>
    </row>
    <row r="440" spans="1:18">
      <c r="A440" s="10">
        <v>2</v>
      </c>
      <c r="B440" s="10">
        <v>55734</v>
      </c>
      <c r="C440" s="10" t="s">
        <v>674</v>
      </c>
      <c r="D440" s="1" t="s">
        <v>675</v>
      </c>
      <c r="E440" s="1" t="s">
        <v>662</v>
      </c>
      <c r="F440" s="1" t="s">
        <v>663</v>
      </c>
      <c r="G440" s="10" t="s">
        <v>17</v>
      </c>
      <c r="H440" s="10">
        <v>30.44</v>
      </c>
      <c r="I440" s="10">
        <v>879.40859999999998</v>
      </c>
      <c r="J440" s="10">
        <v>-2.7</v>
      </c>
      <c r="K440" s="10">
        <v>440.71039999999999</v>
      </c>
      <c r="L440" s="10">
        <v>2</v>
      </c>
      <c r="M440" s="10">
        <v>194.86</v>
      </c>
      <c r="N440" s="10">
        <v>283004</v>
      </c>
      <c r="O440" s="10">
        <v>3</v>
      </c>
      <c r="P440" s="10">
        <v>185</v>
      </c>
      <c r="Q440" s="10">
        <v>192</v>
      </c>
      <c r="R440" s="10" t="s">
        <v>17</v>
      </c>
    </row>
    <row r="441" spans="1:18">
      <c r="A441" s="10">
        <v>2</v>
      </c>
      <c r="B441" s="10">
        <v>55734</v>
      </c>
      <c r="C441" s="10" t="s">
        <v>674</v>
      </c>
      <c r="D441" s="1" t="s">
        <v>675</v>
      </c>
      <c r="E441" s="1" t="s">
        <v>12481</v>
      </c>
      <c r="F441" s="1" t="s">
        <v>11547</v>
      </c>
      <c r="G441" s="10" t="s">
        <v>17</v>
      </c>
      <c r="H441" s="10">
        <v>30.23</v>
      </c>
      <c r="I441" s="10">
        <v>1157.5563999999999</v>
      </c>
      <c r="J441" s="10">
        <v>-4.2</v>
      </c>
      <c r="K441" s="10">
        <v>579.78300000000002</v>
      </c>
      <c r="L441" s="10">
        <v>2</v>
      </c>
      <c r="M441" s="10">
        <v>365.19</v>
      </c>
      <c r="N441" s="10">
        <v>382497</v>
      </c>
      <c r="O441" s="10">
        <v>1</v>
      </c>
      <c r="P441" s="10">
        <v>443</v>
      </c>
      <c r="Q441" s="10">
        <v>452</v>
      </c>
      <c r="R441" s="10" t="s">
        <v>17</v>
      </c>
    </row>
    <row r="442" spans="1:18">
      <c r="A442" s="10">
        <v>2</v>
      </c>
      <c r="B442" s="10">
        <v>55734</v>
      </c>
      <c r="C442" s="10" t="s">
        <v>674</v>
      </c>
      <c r="D442" s="1" t="s">
        <v>675</v>
      </c>
      <c r="E442" s="1" t="s">
        <v>12480</v>
      </c>
      <c r="F442" s="1" t="s">
        <v>11544</v>
      </c>
      <c r="G442" s="10" t="s">
        <v>17</v>
      </c>
      <c r="H442" s="10">
        <v>30.14</v>
      </c>
      <c r="I442" s="10">
        <v>864.31060000000002</v>
      </c>
      <c r="J442" s="10">
        <v>-9.1</v>
      </c>
      <c r="K442" s="10">
        <v>433.15870000000001</v>
      </c>
      <c r="L442" s="10">
        <v>2</v>
      </c>
      <c r="M442" s="10">
        <v>70.150000000000006</v>
      </c>
      <c r="N442" s="10">
        <v>183014</v>
      </c>
      <c r="O442" s="10">
        <v>1</v>
      </c>
      <c r="P442" s="10">
        <v>492</v>
      </c>
      <c r="Q442" s="10">
        <v>499</v>
      </c>
      <c r="R442" s="10" t="s">
        <v>16</v>
      </c>
    </row>
    <row r="443" spans="1:18">
      <c r="A443" s="10">
        <v>2</v>
      </c>
      <c r="B443" s="10">
        <v>55734</v>
      </c>
      <c r="C443" s="10" t="s">
        <v>674</v>
      </c>
      <c r="D443" s="1" t="s">
        <v>675</v>
      </c>
      <c r="E443" s="1" t="s">
        <v>12479</v>
      </c>
      <c r="F443" s="1" t="s">
        <v>11543</v>
      </c>
      <c r="G443" s="10" t="s">
        <v>17</v>
      </c>
      <c r="H443" s="10">
        <v>30.11</v>
      </c>
      <c r="I443" s="10">
        <v>965.47059999999999</v>
      </c>
      <c r="J443" s="10">
        <v>-2.9</v>
      </c>
      <c r="K443" s="10">
        <v>483.74110000000002</v>
      </c>
      <c r="L443" s="10">
        <v>2</v>
      </c>
      <c r="M443" s="10">
        <v>342.54</v>
      </c>
      <c r="N443" s="10">
        <v>369562</v>
      </c>
      <c r="O443" s="10">
        <v>1</v>
      </c>
      <c r="P443" s="10">
        <v>376</v>
      </c>
      <c r="Q443" s="10">
        <v>383</v>
      </c>
      <c r="R443" s="10" t="s">
        <v>17</v>
      </c>
    </row>
    <row r="444" spans="1:18">
      <c r="A444" s="10">
        <v>2</v>
      </c>
      <c r="B444" s="10">
        <v>55734</v>
      </c>
      <c r="C444" s="10" t="s">
        <v>674</v>
      </c>
      <c r="D444" s="1" t="s">
        <v>675</v>
      </c>
      <c r="E444" s="1" t="s">
        <v>652</v>
      </c>
      <c r="F444" s="1" t="s">
        <v>653</v>
      </c>
      <c r="G444" s="10" t="s">
        <v>17</v>
      </c>
      <c r="H444" s="10">
        <v>29.92</v>
      </c>
      <c r="I444" s="10">
        <v>1117.5768</v>
      </c>
      <c r="J444" s="10">
        <v>-7.3</v>
      </c>
      <c r="K444" s="10">
        <v>559.79160000000002</v>
      </c>
      <c r="L444" s="10">
        <v>2</v>
      </c>
      <c r="M444" s="10">
        <v>356.7</v>
      </c>
      <c r="N444" s="10">
        <v>377647</v>
      </c>
      <c r="O444" s="10">
        <v>3</v>
      </c>
      <c r="P444" s="10">
        <v>199</v>
      </c>
      <c r="Q444" s="10">
        <v>207</v>
      </c>
      <c r="R444" s="10" t="s">
        <v>17</v>
      </c>
    </row>
    <row r="445" spans="1:18">
      <c r="A445" s="10">
        <v>2</v>
      </c>
      <c r="B445" s="10">
        <v>55734</v>
      </c>
      <c r="C445" s="10" t="s">
        <v>674</v>
      </c>
      <c r="D445" s="1" t="s">
        <v>675</v>
      </c>
      <c r="E445" s="1" t="s">
        <v>670</v>
      </c>
      <c r="F445" s="1" t="s">
        <v>671</v>
      </c>
      <c r="G445" s="10" t="s">
        <v>17</v>
      </c>
      <c r="H445" s="10">
        <v>29.04</v>
      </c>
      <c r="I445" s="10">
        <v>1076.5283999999999</v>
      </c>
      <c r="J445" s="10">
        <v>-6.9</v>
      </c>
      <c r="K445" s="10">
        <v>539.26779999999997</v>
      </c>
      <c r="L445" s="10">
        <v>2</v>
      </c>
      <c r="M445" s="10">
        <v>131.33000000000001</v>
      </c>
      <c r="N445" s="10">
        <v>232606</v>
      </c>
      <c r="O445" s="10">
        <v>3</v>
      </c>
      <c r="P445" s="10">
        <v>334</v>
      </c>
      <c r="Q445" s="10">
        <v>342</v>
      </c>
      <c r="R445" s="10" t="s">
        <v>16</v>
      </c>
    </row>
    <row r="446" spans="1:18">
      <c r="A446" s="10">
        <v>2</v>
      </c>
      <c r="B446" s="10">
        <v>55734</v>
      </c>
      <c r="C446" s="10" t="s">
        <v>674</v>
      </c>
      <c r="D446" s="1" t="s">
        <v>675</v>
      </c>
      <c r="E446" s="1" t="s">
        <v>12478</v>
      </c>
      <c r="F446" s="1" t="s">
        <v>11525</v>
      </c>
      <c r="G446" s="10" t="s">
        <v>16</v>
      </c>
      <c r="H446" s="10">
        <v>28.89</v>
      </c>
      <c r="I446" s="10">
        <v>872.40279999999996</v>
      </c>
      <c r="J446" s="10">
        <v>-8.4</v>
      </c>
      <c r="K446" s="10">
        <v>437.20499999999998</v>
      </c>
      <c r="L446" s="10">
        <v>2</v>
      </c>
      <c r="M446" s="10">
        <v>163.29</v>
      </c>
      <c r="N446" s="10">
        <v>256140</v>
      </c>
      <c r="O446" s="10">
        <v>2</v>
      </c>
      <c r="P446" s="10">
        <v>223</v>
      </c>
      <c r="Q446" s="10">
        <v>229</v>
      </c>
      <c r="R446" s="10" t="s">
        <v>17</v>
      </c>
    </row>
    <row r="447" spans="1:18">
      <c r="A447" s="10">
        <v>2</v>
      </c>
      <c r="B447" s="10">
        <v>55734</v>
      </c>
      <c r="C447" s="10" t="s">
        <v>674</v>
      </c>
      <c r="D447" s="1" t="s">
        <v>675</v>
      </c>
      <c r="E447" s="1" t="s">
        <v>668</v>
      </c>
      <c r="F447" s="1" t="s">
        <v>669</v>
      </c>
      <c r="G447" s="10" t="s">
        <v>16</v>
      </c>
      <c r="H447" s="10">
        <v>28.23</v>
      </c>
      <c r="I447" s="10">
        <v>829.42939999999999</v>
      </c>
      <c r="J447" s="10">
        <v>-7.7</v>
      </c>
      <c r="K447" s="10">
        <v>415.71879999999999</v>
      </c>
      <c r="L447" s="10">
        <v>2</v>
      </c>
      <c r="M447" s="10">
        <v>129.97999999999999</v>
      </c>
      <c r="N447" s="10">
        <v>231797</v>
      </c>
      <c r="O447" s="10">
        <v>2</v>
      </c>
      <c r="P447" s="10">
        <v>417</v>
      </c>
      <c r="Q447" s="10">
        <v>423</v>
      </c>
      <c r="R447" s="10" t="s">
        <v>17</v>
      </c>
    </row>
    <row r="448" spans="1:18">
      <c r="A448" s="10">
        <v>2</v>
      </c>
      <c r="B448" s="10">
        <v>55734</v>
      </c>
      <c r="C448" s="10" t="s">
        <v>674</v>
      </c>
      <c r="D448" s="1" t="s">
        <v>675</v>
      </c>
      <c r="E448" s="1" t="s">
        <v>638</v>
      </c>
      <c r="F448" s="1" t="s">
        <v>639</v>
      </c>
      <c r="G448" s="10" t="s">
        <v>17</v>
      </c>
      <c r="H448" s="10">
        <v>27.86</v>
      </c>
      <c r="I448" s="10">
        <v>1060.5336</v>
      </c>
      <c r="J448" s="10">
        <v>-6.8</v>
      </c>
      <c r="K448" s="10">
        <v>531.2704</v>
      </c>
      <c r="L448" s="10">
        <v>2</v>
      </c>
      <c r="M448" s="10">
        <v>229.03</v>
      </c>
      <c r="N448" s="10">
        <v>304320</v>
      </c>
      <c r="O448" s="10">
        <v>1</v>
      </c>
      <c r="P448" s="10">
        <v>334</v>
      </c>
      <c r="Q448" s="10">
        <v>342</v>
      </c>
      <c r="R448" s="10" t="s">
        <v>17</v>
      </c>
    </row>
    <row r="449" spans="1:18">
      <c r="A449" s="10">
        <v>7</v>
      </c>
      <c r="B449" s="10">
        <v>56187</v>
      </c>
      <c r="C449" s="10" t="s">
        <v>4766</v>
      </c>
      <c r="D449" s="1" t="s">
        <v>4767</v>
      </c>
      <c r="E449" s="1" t="s">
        <v>4768</v>
      </c>
      <c r="F449" s="1" t="s">
        <v>4769</v>
      </c>
      <c r="G449" s="10" t="s">
        <v>16</v>
      </c>
      <c r="H449" s="10">
        <v>76.44</v>
      </c>
      <c r="I449" s="10">
        <v>2210.0967000000001</v>
      </c>
      <c r="J449" s="10">
        <v>-6</v>
      </c>
      <c r="K449" s="10">
        <v>737.70180000000005</v>
      </c>
      <c r="L449" s="10">
        <v>3</v>
      </c>
      <c r="M449" s="10">
        <v>437.53</v>
      </c>
      <c r="N449" s="10">
        <v>423916</v>
      </c>
      <c r="O449" s="10">
        <v>3</v>
      </c>
      <c r="P449" s="10">
        <v>58</v>
      </c>
      <c r="Q449" s="10">
        <v>77</v>
      </c>
      <c r="R449" s="10" t="s">
        <v>17</v>
      </c>
    </row>
    <row r="450" spans="1:18">
      <c r="A450" s="10">
        <v>7</v>
      </c>
      <c r="B450" s="10">
        <v>56187</v>
      </c>
      <c r="C450" s="10" t="s">
        <v>4766</v>
      </c>
      <c r="D450" s="1" t="s">
        <v>4767</v>
      </c>
      <c r="E450" s="1" t="s">
        <v>4770</v>
      </c>
      <c r="F450" s="1" t="s">
        <v>4771</v>
      </c>
      <c r="G450" s="10" t="s">
        <v>16</v>
      </c>
      <c r="H450" s="10">
        <v>75.56</v>
      </c>
      <c r="I450" s="10">
        <v>1022.4669</v>
      </c>
      <c r="J450" s="10">
        <v>-4.3</v>
      </c>
      <c r="K450" s="10">
        <v>512.23850000000004</v>
      </c>
      <c r="L450" s="10">
        <v>2</v>
      </c>
      <c r="M450" s="10">
        <v>198.9</v>
      </c>
      <c r="N450" s="10">
        <v>286747</v>
      </c>
      <c r="O450" s="10">
        <v>6</v>
      </c>
      <c r="P450" s="10">
        <v>158</v>
      </c>
      <c r="Q450" s="10">
        <v>167</v>
      </c>
      <c r="R450" s="10" t="s">
        <v>17</v>
      </c>
    </row>
    <row r="451" spans="1:18">
      <c r="A451" s="10">
        <v>7</v>
      </c>
      <c r="B451" s="10">
        <v>56187</v>
      </c>
      <c r="C451" s="10" t="s">
        <v>4766</v>
      </c>
      <c r="D451" s="1" t="s">
        <v>4767</v>
      </c>
      <c r="E451" s="1" t="s">
        <v>4786</v>
      </c>
      <c r="F451" s="1" t="s">
        <v>4787</v>
      </c>
      <c r="G451" s="10" t="s">
        <v>16</v>
      </c>
      <c r="H451" s="10">
        <v>73.13</v>
      </c>
      <c r="I451" s="10">
        <v>2282.1729</v>
      </c>
      <c r="J451" s="10">
        <v>-9.4</v>
      </c>
      <c r="K451" s="10">
        <v>761.72439999999995</v>
      </c>
      <c r="L451" s="10">
        <v>3</v>
      </c>
      <c r="M451" s="10">
        <v>509.58</v>
      </c>
      <c r="N451" s="10">
        <v>465236</v>
      </c>
      <c r="O451" s="10">
        <v>3</v>
      </c>
      <c r="P451" s="10">
        <v>78</v>
      </c>
      <c r="Q451" s="10">
        <v>97</v>
      </c>
      <c r="R451" s="10" t="s">
        <v>17</v>
      </c>
    </row>
    <row r="452" spans="1:18">
      <c r="A452" s="10">
        <v>7</v>
      </c>
      <c r="B452" s="10">
        <v>56187</v>
      </c>
      <c r="C452" s="10" t="s">
        <v>4766</v>
      </c>
      <c r="D452" s="1" t="s">
        <v>4767</v>
      </c>
      <c r="E452" s="1" t="s">
        <v>4782</v>
      </c>
      <c r="F452" s="1" t="s">
        <v>4783</v>
      </c>
      <c r="G452" s="10" t="s">
        <v>16</v>
      </c>
      <c r="H452" s="10">
        <v>65.900000000000006</v>
      </c>
      <c r="I452" s="10">
        <v>2298.1677</v>
      </c>
      <c r="J452" s="10">
        <v>-6.9</v>
      </c>
      <c r="K452" s="10">
        <v>767.05790000000002</v>
      </c>
      <c r="L452" s="10">
        <v>3</v>
      </c>
      <c r="M452" s="10">
        <v>485.99</v>
      </c>
      <c r="N452" s="10">
        <v>451692</v>
      </c>
      <c r="O452" s="10">
        <v>4</v>
      </c>
      <c r="P452" s="10">
        <v>78</v>
      </c>
      <c r="Q452" s="10">
        <v>97</v>
      </c>
      <c r="R452" s="10" t="s">
        <v>16</v>
      </c>
    </row>
    <row r="453" spans="1:18">
      <c r="A453" s="10">
        <v>7</v>
      </c>
      <c r="B453" s="10">
        <v>56187</v>
      </c>
      <c r="C453" s="10" t="s">
        <v>4766</v>
      </c>
      <c r="D453" s="1" t="s">
        <v>4767</v>
      </c>
      <c r="E453" s="1" t="s">
        <v>4784</v>
      </c>
      <c r="F453" s="1" t="s">
        <v>4785</v>
      </c>
      <c r="G453" s="10" t="s">
        <v>16</v>
      </c>
      <c r="H453" s="10">
        <v>65.27</v>
      </c>
      <c r="I453" s="10">
        <v>2082.0016999999998</v>
      </c>
      <c r="J453" s="10">
        <v>-7.3</v>
      </c>
      <c r="K453" s="10">
        <v>695.00279999999998</v>
      </c>
      <c r="L453" s="10">
        <v>3</v>
      </c>
      <c r="M453" s="10">
        <v>481.22</v>
      </c>
      <c r="N453" s="10">
        <v>448963</v>
      </c>
      <c r="O453" s="10">
        <v>7</v>
      </c>
      <c r="P453" s="10">
        <v>58</v>
      </c>
      <c r="Q453" s="10">
        <v>76</v>
      </c>
      <c r="R453" s="10" t="s">
        <v>17</v>
      </c>
    </row>
    <row r="454" spans="1:18">
      <c r="A454" s="10">
        <v>7</v>
      </c>
      <c r="B454" s="10">
        <v>56187</v>
      </c>
      <c r="C454" s="10" t="s">
        <v>4766</v>
      </c>
      <c r="D454" s="1" t="s">
        <v>4767</v>
      </c>
      <c r="E454" s="1" t="s">
        <v>4772</v>
      </c>
      <c r="F454" s="1" t="s">
        <v>4773</v>
      </c>
      <c r="G454" s="10" t="s">
        <v>16</v>
      </c>
      <c r="H454" s="10">
        <v>62.12</v>
      </c>
      <c r="I454" s="10">
        <v>1939.9275</v>
      </c>
      <c r="J454" s="10">
        <v>-7.5</v>
      </c>
      <c r="K454" s="10">
        <v>647.64490000000001</v>
      </c>
      <c r="L454" s="10">
        <v>3</v>
      </c>
      <c r="M454" s="10">
        <v>455.15</v>
      </c>
      <c r="N454" s="10">
        <v>434018</v>
      </c>
      <c r="O454" s="10">
        <v>15</v>
      </c>
      <c r="P454" s="10">
        <v>58</v>
      </c>
      <c r="Q454" s="10">
        <v>74</v>
      </c>
      <c r="R454" s="10" t="s">
        <v>17</v>
      </c>
    </row>
    <row r="455" spans="1:18">
      <c r="A455" s="10">
        <v>7</v>
      </c>
      <c r="B455" s="10">
        <v>56187</v>
      </c>
      <c r="C455" s="10" t="s">
        <v>4766</v>
      </c>
      <c r="D455" s="1" t="s">
        <v>4767</v>
      </c>
      <c r="E455" s="1" t="s">
        <v>12352</v>
      </c>
      <c r="F455" s="1" t="s">
        <v>11804</v>
      </c>
      <c r="G455" s="10" t="s">
        <v>16</v>
      </c>
      <c r="H455" s="10">
        <v>61.06</v>
      </c>
      <c r="I455" s="10">
        <v>1565.7321999999999</v>
      </c>
      <c r="J455" s="10">
        <v>-6.4</v>
      </c>
      <c r="K455" s="10">
        <v>783.86829999999998</v>
      </c>
      <c r="L455" s="10">
        <v>2</v>
      </c>
      <c r="M455" s="10">
        <v>319.42</v>
      </c>
      <c r="N455" s="10">
        <v>356240</v>
      </c>
      <c r="O455" s="10">
        <v>3</v>
      </c>
      <c r="P455" s="10">
        <v>58</v>
      </c>
      <c r="Q455" s="10">
        <v>71</v>
      </c>
      <c r="R455" s="10" t="s">
        <v>17</v>
      </c>
    </row>
    <row r="456" spans="1:18">
      <c r="A456" s="10">
        <v>7</v>
      </c>
      <c r="B456" s="10">
        <v>56187</v>
      </c>
      <c r="C456" s="10" t="s">
        <v>4766</v>
      </c>
      <c r="D456" s="1" t="s">
        <v>4767</v>
      </c>
      <c r="E456" s="1" t="s">
        <v>4788</v>
      </c>
      <c r="F456" s="1" t="s">
        <v>4789</v>
      </c>
      <c r="G456" s="10" t="s">
        <v>16</v>
      </c>
      <c r="H456" s="10">
        <v>60.85</v>
      </c>
      <c r="I456" s="10">
        <v>1345.6912</v>
      </c>
      <c r="J456" s="10">
        <v>-9.6</v>
      </c>
      <c r="K456" s="10">
        <v>673.84640000000002</v>
      </c>
      <c r="L456" s="10">
        <v>2</v>
      </c>
      <c r="M456" s="10">
        <v>437.72</v>
      </c>
      <c r="N456" s="10">
        <v>424019</v>
      </c>
      <c r="O456" s="10">
        <v>3</v>
      </c>
      <c r="P456" s="10">
        <v>86</v>
      </c>
      <c r="Q456" s="10">
        <v>97</v>
      </c>
      <c r="R456" s="10" t="s">
        <v>17</v>
      </c>
    </row>
    <row r="457" spans="1:18">
      <c r="A457" s="10">
        <v>7</v>
      </c>
      <c r="B457" s="10">
        <v>56187</v>
      </c>
      <c r="C457" s="10" t="s">
        <v>4766</v>
      </c>
      <c r="D457" s="1" t="s">
        <v>4767</v>
      </c>
      <c r="E457" s="1" t="s">
        <v>4778</v>
      </c>
      <c r="F457" s="1" t="s">
        <v>4779</v>
      </c>
      <c r="G457" s="10" t="s">
        <v>17</v>
      </c>
      <c r="H457" s="10">
        <v>59.65</v>
      </c>
      <c r="I457" s="10">
        <v>1419.7146</v>
      </c>
      <c r="J457" s="10">
        <v>-12.4</v>
      </c>
      <c r="K457" s="10">
        <v>710.85580000000004</v>
      </c>
      <c r="L457" s="10">
        <v>2</v>
      </c>
      <c r="M457" s="10">
        <v>518.20000000000005</v>
      </c>
      <c r="N457" s="10">
        <v>470178</v>
      </c>
      <c r="O457" s="10">
        <v>4</v>
      </c>
      <c r="P457" s="10">
        <v>220</v>
      </c>
      <c r="Q457" s="10">
        <v>231</v>
      </c>
      <c r="R457" s="10" t="s">
        <v>17</v>
      </c>
    </row>
    <row r="458" spans="1:18">
      <c r="A458" s="10">
        <v>7</v>
      </c>
      <c r="B458" s="10">
        <v>56187</v>
      </c>
      <c r="C458" s="10" t="s">
        <v>4766</v>
      </c>
      <c r="D458" s="1" t="s">
        <v>4767</v>
      </c>
      <c r="E458" s="1" t="s">
        <v>4780</v>
      </c>
      <c r="F458" s="1" t="s">
        <v>4781</v>
      </c>
      <c r="G458" s="10" t="s">
        <v>16</v>
      </c>
      <c r="H458" s="10">
        <v>59.08</v>
      </c>
      <c r="I458" s="10">
        <v>1125.5565999999999</v>
      </c>
      <c r="J458" s="10">
        <v>-5.0999999999999996</v>
      </c>
      <c r="K458" s="10">
        <v>563.78269999999998</v>
      </c>
      <c r="L458" s="10">
        <v>2</v>
      </c>
      <c r="M458" s="10">
        <v>225.54</v>
      </c>
      <c r="N458" s="10">
        <v>302299</v>
      </c>
      <c r="O458" s="10">
        <v>4</v>
      </c>
      <c r="P458" s="10">
        <v>78</v>
      </c>
      <c r="Q458" s="10">
        <v>87</v>
      </c>
      <c r="R458" s="10" t="s">
        <v>17</v>
      </c>
    </row>
    <row r="459" spans="1:18">
      <c r="A459" s="10">
        <v>7</v>
      </c>
      <c r="B459" s="10">
        <v>56187</v>
      </c>
      <c r="C459" s="10" t="s">
        <v>4766</v>
      </c>
      <c r="D459" s="1" t="s">
        <v>4767</v>
      </c>
      <c r="E459" s="1" t="s">
        <v>4774</v>
      </c>
      <c r="F459" s="1" t="s">
        <v>4775</v>
      </c>
      <c r="G459" s="10" t="s">
        <v>16</v>
      </c>
      <c r="H459" s="10">
        <v>57.45</v>
      </c>
      <c r="I459" s="10">
        <v>2010.9646</v>
      </c>
      <c r="J459" s="10">
        <v>-7.3</v>
      </c>
      <c r="K459" s="10">
        <v>671.32389999999998</v>
      </c>
      <c r="L459" s="10">
        <v>3</v>
      </c>
      <c r="M459" s="10">
        <v>475.75</v>
      </c>
      <c r="N459" s="10">
        <v>445833</v>
      </c>
      <c r="O459" s="10">
        <v>3</v>
      </c>
      <c r="P459" s="10">
        <v>58</v>
      </c>
      <c r="Q459" s="10">
        <v>75</v>
      </c>
      <c r="R459" s="10" t="s">
        <v>17</v>
      </c>
    </row>
    <row r="460" spans="1:18">
      <c r="A460" s="10">
        <v>7</v>
      </c>
      <c r="B460" s="10">
        <v>56187</v>
      </c>
      <c r="C460" s="10" t="s">
        <v>4766</v>
      </c>
      <c r="D460" s="1" t="s">
        <v>4767</v>
      </c>
      <c r="E460" s="1" t="s">
        <v>4776</v>
      </c>
      <c r="F460" s="1" t="s">
        <v>4777</v>
      </c>
      <c r="G460" s="10" t="s">
        <v>17</v>
      </c>
      <c r="H460" s="10">
        <v>57.05</v>
      </c>
      <c r="I460" s="10">
        <v>1044.5563999999999</v>
      </c>
      <c r="J460" s="10">
        <v>-5.3</v>
      </c>
      <c r="K460" s="10">
        <v>523.28269999999998</v>
      </c>
      <c r="L460" s="10">
        <v>2</v>
      </c>
      <c r="M460" s="10">
        <v>180.43</v>
      </c>
      <c r="N460" s="10">
        <v>265936</v>
      </c>
      <c r="O460" s="10">
        <v>16</v>
      </c>
      <c r="P460" s="10">
        <v>98</v>
      </c>
      <c r="Q460" s="10">
        <v>107</v>
      </c>
      <c r="R460" s="10" t="s">
        <v>17</v>
      </c>
    </row>
    <row r="461" spans="1:18">
      <c r="A461" s="10">
        <v>7</v>
      </c>
      <c r="B461" s="10">
        <v>56187</v>
      </c>
      <c r="C461" s="10" t="s">
        <v>4766</v>
      </c>
      <c r="D461" s="1" t="s">
        <v>4767</v>
      </c>
      <c r="E461" s="1" t="s">
        <v>4808</v>
      </c>
      <c r="F461" s="1" t="s">
        <v>4809</v>
      </c>
      <c r="G461" s="10" t="s">
        <v>17</v>
      </c>
      <c r="H461" s="10">
        <v>53.96</v>
      </c>
      <c r="I461" s="10">
        <v>1174.6267</v>
      </c>
      <c r="J461" s="10">
        <v>-5.3</v>
      </c>
      <c r="K461" s="10">
        <v>588.3175</v>
      </c>
      <c r="L461" s="10">
        <v>2</v>
      </c>
      <c r="M461" s="10">
        <v>414.57</v>
      </c>
      <c r="N461" s="10">
        <v>410783</v>
      </c>
      <c r="O461" s="10">
        <v>3</v>
      </c>
      <c r="P461" s="10">
        <v>88</v>
      </c>
      <c r="Q461" s="10">
        <v>97</v>
      </c>
      <c r="R461" s="10" t="s">
        <v>17</v>
      </c>
    </row>
    <row r="462" spans="1:18">
      <c r="A462" s="10">
        <v>7</v>
      </c>
      <c r="B462" s="10">
        <v>56187</v>
      </c>
      <c r="C462" s="10" t="s">
        <v>4766</v>
      </c>
      <c r="D462" s="1" t="s">
        <v>4767</v>
      </c>
      <c r="E462" s="1" t="s">
        <v>4804</v>
      </c>
      <c r="F462" s="1" t="s">
        <v>4805</v>
      </c>
      <c r="G462" s="10" t="s">
        <v>16</v>
      </c>
      <c r="H462" s="10">
        <v>51.93</v>
      </c>
      <c r="I462" s="10">
        <v>1308.6310000000001</v>
      </c>
      <c r="J462" s="10">
        <v>-5.8</v>
      </c>
      <c r="K462" s="10">
        <v>655.31899999999996</v>
      </c>
      <c r="L462" s="10">
        <v>2</v>
      </c>
      <c r="M462" s="10">
        <v>318.87</v>
      </c>
      <c r="N462" s="10">
        <v>355935</v>
      </c>
      <c r="O462" s="10">
        <v>4</v>
      </c>
      <c r="P462" s="10">
        <v>58</v>
      </c>
      <c r="Q462" s="10">
        <v>69</v>
      </c>
      <c r="R462" s="10" t="s">
        <v>17</v>
      </c>
    </row>
    <row r="463" spans="1:18">
      <c r="A463" s="10">
        <v>7</v>
      </c>
      <c r="B463" s="10">
        <v>56187</v>
      </c>
      <c r="C463" s="10" t="s">
        <v>4766</v>
      </c>
      <c r="D463" s="1" t="s">
        <v>4767</v>
      </c>
      <c r="E463" s="1" t="s">
        <v>4802</v>
      </c>
      <c r="F463" s="1" t="s">
        <v>4803</v>
      </c>
      <c r="G463" s="10" t="s">
        <v>17</v>
      </c>
      <c r="H463" s="10">
        <v>51.71</v>
      </c>
      <c r="I463" s="10">
        <v>1190.6216999999999</v>
      </c>
      <c r="J463" s="10">
        <v>-7.3</v>
      </c>
      <c r="K463" s="10">
        <v>596.31380000000001</v>
      </c>
      <c r="L463" s="10">
        <v>2</v>
      </c>
      <c r="M463" s="10">
        <v>367.69</v>
      </c>
      <c r="N463" s="10">
        <v>383914</v>
      </c>
      <c r="O463" s="10">
        <v>5</v>
      </c>
      <c r="P463" s="10">
        <v>88</v>
      </c>
      <c r="Q463" s="10">
        <v>97</v>
      </c>
      <c r="R463" s="10" t="s">
        <v>16</v>
      </c>
    </row>
    <row r="464" spans="1:18">
      <c r="A464" s="10">
        <v>7</v>
      </c>
      <c r="B464" s="10">
        <v>56187</v>
      </c>
      <c r="C464" s="10" t="s">
        <v>4766</v>
      </c>
      <c r="D464" s="1" t="s">
        <v>4767</v>
      </c>
      <c r="E464" s="1" t="s">
        <v>12351</v>
      </c>
      <c r="F464" s="1" t="s">
        <v>11743</v>
      </c>
      <c r="G464" s="10" t="s">
        <v>16</v>
      </c>
      <c r="H464" s="10">
        <v>50.7</v>
      </c>
      <c r="I464" s="10">
        <v>1361.6859999999999</v>
      </c>
      <c r="J464" s="10">
        <v>-9.4</v>
      </c>
      <c r="K464" s="10">
        <v>681.84389999999996</v>
      </c>
      <c r="L464" s="10">
        <v>2</v>
      </c>
      <c r="M464" s="10">
        <v>398.88</v>
      </c>
      <c r="N464" s="10">
        <v>401793</v>
      </c>
      <c r="O464" s="10">
        <v>2</v>
      </c>
      <c r="P464" s="10">
        <v>86</v>
      </c>
      <c r="Q464" s="10">
        <v>97</v>
      </c>
      <c r="R464" s="10" t="s">
        <v>16</v>
      </c>
    </row>
    <row r="465" spans="1:18">
      <c r="A465" s="10">
        <v>7</v>
      </c>
      <c r="B465" s="10">
        <v>56187</v>
      </c>
      <c r="C465" s="10" t="s">
        <v>4766</v>
      </c>
      <c r="D465" s="1" t="s">
        <v>4767</v>
      </c>
      <c r="E465" s="1" t="s">
        <v>4790</v>
      </c>
      <c r="F465" s="1" t="s">
        <v>4791</v>
      </c>
      <c r="G465" s="10" t="s">
        <v>16</v>
      </c>
      <c r="H465" s="10">
        <v>50.48</v>
      </c>
      <c r="I465" s="10">
        <v>1606.8025</v>
      </c>
      <c r="J465" s="10">
        <v>-9.1</v>
      </c>
      <c r="K465" s="10">
        <v>804.40120000000002</v>
      </c>
      <c r="L465" s="10">
        <v>2</v>
      </c>
      <c r="M465" s="10">
        <v>493.03</v>
      </c>
      <c r="N465" s="10">
        <v>455731</v>
      </c>
      <c r="O465" s="10">
        <v>1</v>
      </c>
      <c r="P465" s="10">
        <v>84</v>
      </c>
      <c r="Q465" s="10">
        <v>97</v>
      </c>
      <c r="R465" s="10" t="s">
        <v>17</v>
      </c>
    </row>
    <row r="466" spans="1:18">
      <c r="A466" s="10">
        <v>7</v>
      </c>
      <c r="B466" s="10">
        <v>56187</v>
      </c>
      <c r="C466" s="10" t="s">
        <v>4766</v>
      </c>
      <c r="D466" s="1" t="s">
        <v>4767</v>
      </c>
      <c r="E466" s="1" t="s">
        <v>12350</v>
      </c>
      <c r="F466" s="1" t="s">
        <v>11717</v>
      </c>
      <c r="G466" s="10" t="s">
        <v>16</v>
      </c>
      <c r="H466" s="10">
        <v>47.94</v>
      </c>
      <c r="I466" s="10">
        <v>1437.6736000000001</v>
      </c>
      <c r="J466" s="10">
        <v>-4.3</v>
      </c>
      <c r="K466" s="10">
        <v>719.84090000000003</v>
      </c>
      <c r="L466" s="10">
        <v>2</v>
      </c>
      <c r="M466" s="10">
        <v>329.45</v>
      </c>
      <c r="N466" s="10">
        <v>361990</v>
      </c>
      <c r="O466" s="10">
        <v>3</v>
      </c>
      <c r="P466" s="10">
        <v>58</v>
      </c>
      <c r="Q466" s="10">
        <v>70</v>
      </c>
      <c r="R466" s="10" t="s">
        <v>17</v>
      </c>
    </row>
    <row r="467" spans="1:18">
      <c r="A467" s="10">
        <v>7</v>
      </c>
      <c r="B467" s="10">
        <v>56187</v>
      </c>
      <c r="C467" s="10" t="s">
        <v>4766</v>
      </c>
      <c r="D467" s="1" t="s">
        <v>4767</v>
      </c>
      <c r="E467" s="1" t="s">
        <v>4810</v>
      </c>
      <c r="F467" s="1" t="s">
        <v>4811</v>
      </c>
      <c r="G467" s="10" t="s">
        <v>17</v>
      </c>
      <c r="H467" s="10">
        <v>47.31</v>
      </c>
      <c r="I467" s="10">
        <v>1256.6514</v>
      </c>
      <c r="J467" s="10">
        <v>-10.7</v>
      </c>
      <c r="K467" s="10">
        <v>629.32619999999997</v>
      </c>
      <c r="L467" s="10">
        <v>2</v>
      </c>
      <c r="M467" s="10">
        <v>463.42</v>
      </c>
      <c r="N467" s="10">
        <v>438763</v>
      </c>
      <c r="O467" s="10">
        <v>3</v>
      </c>
      <c r="P467" s="10">
        <v>221</v>
      </c>
      <c r="Q467" s="10">
        <v>231</v>
      </c>
      <c r="R467" s="10" t="s">
        <v>17</v>
      </c>
    </row>
    <row r="468" spans="1:18">
      <c r="A468" s="10">
        <v>7</v>
      </c>
      <c r="B468" s="10">
        <v>56187</v>
      </c>
      <c r="C468" s="10" t="s">
        <v>4766</v>
      </c>
      <c r="D468" s="1" t="s">
        <v>4767</v>
      </c>
      <c r="E468" s="1" t="s">
        <v>4796</v>
      </c>
      <c r="F468" s="1" t="s">
        <v>4797</v>
      </c>
      <c r="G468" s="10" t="s">
        <v>16</v>
      </c>
      <c r="H468" s="10">
        <v>46.76</v>
      </c>
      <c r="I468" s="10">
        <v>1712.8005000000001</v>
      </c>
      <c r="J468" s="10">
        <v>-9.3000000000000007</v>
      </c>
      <c r="K468" s="10">
        <v>857.39959999999996</v>
      </c>
      <c r="L468" s="10">
        <v>2</v>
      </c>
      <c r="M468" s="10">
        <v>432.26</v>
      </c>
      <c r="N468" s="10">
        <v>420883</v>
      </c>
      <c r="O468" s="10">
        <v>4</v>
      </c>
      <c r="P468" s="10">
        <v>58</v>
      </c>
      <c r="Q468" s="10">
        <v>72</v>
      </c>
      <c r="R468" s="10" t="s">
        <v>17</v>
      </c>
    </row>
    <row r="469" spans="1:18">
      <c r="A469" s="10">
        <v>7</v>
      </c>
      <c r="B469" s="10">
        <v>56187</v>
      </c>
      <c r="C469" s="10" t="s">
        <v>4766</v>
      </c>
      <c r="D469" s="1" t="s">
        <v>4767</v>
      </c>
      <c r="E469" s="1" t="s">
        <v>12349</v>
      </c>
      <c r="F469" s="1" t="s">
        <v>11705</v>
      </c>
      <c r="G469" s="10" t="s">
        <v>16</v>
      </c>
      <c r="H469" s="10">
        <v>46.23</v>
      </c>
      <c r="I469" s="10">
        <v>1943.9047</v>
      </c>
      <c r="J469" s="10">
        <v>-6.4</v>
      </c>
      <c r="K469" s="10">
        <v>648.97140000000002</v>
      </c>
      <c r="L469" s="10">
        <v>3</v>
      </c>
      <c r="M469" s="10">
        <v>385.15</v>
      </c>
      <c r="N469" s="10">
        <v>393915</v>
      </c>
      <c r="O469" s="10">
        <v>2</v>
      </c>
      <c r="P469" s="10">
        <v>78</v>
      </c>
      <c r="Q469" s="10">
        <v>94</v>
      </c>
      <c r="R469" s="10" t="s">
        <v>16</v>
      </c>
    </row>
    <row r="470" spans="1:18">
      <c r="A470" s="10">
        <v>7</v>
      </c>
      <c r="B470" s="10">
        <v>56187</v>
      </c>
      <c r="C470" s="10" t="s">
        <v>4766</v>
      </c>
      <c r="D470" s="1" t="s">
        <v>4767</v>
      </c>
      <c r="E470" s="1" t="s">
        <v>4800</v>
      </c>
      <c r="F470" s="1" t="s">
        <v>4801</v>
      </c>
      <c r="G470" s="10" t="s">
        <v>17</v>
      </c>
      <c r="H470" s="10">
        <v>45.74</v>
      </c>
      <c r="I470" s="10">
        <v>1043.54</v>
      </c>
      <c r="J470" s="10">
        <v>-3.4</v>
      </c>
      <c r="K470" s="10">
        <v>522.77549999999997</v>
      </c>
      <c r="L470" s="10">
        <v>2</v>
      </c>
      <c r="M470" s="10">
        <v>299.41000000000003</v>
      </c>
      <c r="N470" s="10">
        <v>344820</v>
      </c>
      <c r="O470" s="10">
        <v>3</v>
      </c>
      <c r="P470" s="10">
        <v>223</v>
      </c>
      <c r="Q470" s="10">
        <v>231</v>
      </c>
      <c r="R470" s="10" t="s">
        <v>17</v>
      </c>
    </row>
    <row r="471" spans="1:18">
      <c r="A471" s="10">
        <v>7</v>
      </c>
      <c r="B471" s="10">
        <v>56187</v>
      </c>
      <c r="C471" s="10" t="s">
        <v>4766</v>
      </c>
      <c r="D471" s="1" t="s">
        <v>4767</v>
      </c>
      <c r="E471" s="1" t="s">
        <v>12348</v>
      </c>
      <c r="F471" s="1" t="s">
        <v>11694</v>
      </c>
      <c r="G471" s="10" t="s">
        <v>16</v>
      </c>
      <c r="H471" s="10">
        <v>44.41</v>
      </c>
      <c r="I471" s="10">
        <v>1825.8846000000001</v>
      </c>
      <c r="J471" s="10">
        <v>-10.8</v>
      </c>
      <c r="K471" s="10">
        <v>913.93979999999999</v>
      </c>
      <c r="L471" s="10">
        <v>2</v>
      </c>
      <c r="M471" s="10">
        <v>498.15</v>
      </c>
      <c r="N471" s="10">
        <v>458671</v>
      </c>
      <c r="O471" s="10">
        <v>2</v>
      </c>
      <c r="P471" s="10">
        <v>58</v>
      </c>
      <c r="Q471" s="10">
        <v>73</v>
      </c>
      <c r="R471" s="10" t="s">
        <v>17</v>
      </c>
    </row>
    <row r="472" spans="1:18">
      <c r="A472" s="10">
        <v>7</v>
      </c>
      <c r="B472" s="10">
        <v>56187</v>
      </c>
      <c r="C472" s="10" t="s">
        <v>4766</v>
      </c>
      <c r="D472" s="1" t="s">
        <v>4767</v>
      </c>
      <c r="E472" s="1" t="s">
        <v>12347</v>
      </c>
      <c r="F472" s="1" t="s">
        <v>11691</v>
      </c>
      <c r="G472" s="10" t="s">
        <v>16</v>
      </c>
      <c r="H472" s="10">
        <v>43.7</v>
      </c>
      <c r="I472" s="10">
        <v>1927.9097999999999</v>
      </c>
      <c r="J472" s="10">
        <v>-6.7</v>
      </c>
      <c r="K472" s="10">
        <v>643.63959999999997</v>
      </c>
      <c r="L472" s="10">
        <v>3</v>
      </c>
      <c r="M472" s="10">
        <v>449.17</v>
      </c>
      <c r="N472" s="10">
        <v>430581</v>
      </c>
      <c r="O472" s="10">
        <v>2</v>
      </c>
      <c r="P472" s="10">
        <v>78</v>
      </c>
      <c r="Q472" s="10">
        <v>94</v>
      </c>
      <c r="R472" s="10" t="s">
        <v>17</v>
      </c>
    </row>
    <row r="473" spans="1:18">
      <c r="A473" s="10">
        <v>7</v>
      </c>
      <c r="B473" s="10">
        <v>56187</v>
      </c>
      <c r="C473" s="10" t="s">
        <v>4766</v>
      </c>
      <c r="D473" s="1" t="s">
        <v>4767</v>
      </c>
      <c r="E473" s="1" t="s">
        <v>12346</v>
      </c>
      <c r="F473" s="1" t="s">
        <v>11689</v>
      </c>
      <c r="G473" s="10" t="s">
        <v>16</v>
      </c>
      <c r="H473" s="10">
        <v>43.46</v>
      </c>
      <c r="I473" s="10">
        <v>1622.7973999999999</v>
      </c>
      <c r="J473" s="10">
        <v>-12.7</v>
      </c>
      <c r="K473" s="10">
        <v>812.39559999999994</v>
      </c>
      <c r="L473" s="10">
        <v>2</v>
      </c>
      <c r="M473" s="10">
        <v>458.35</v>
      </c>
      <c r="N473" s="10">
        <v>435840</v>
      </c>
      <c r="O473" s="10">
        <v>4</v>
      </c>
      <c r="P473" s="10">
        <v>84</v>
      </c>
      <c r="Q473" s="10">
        <v>97</v>
      </c>
      <c r="R473" s="10" t="s">
        <v>16</v>
      </c>
    </row>
    <row r="474" spans="1:18">
      <c r="A474" s="10">
        <v>7</v>
      </c>
      <c r="B474" s="10">
        <v>56187</v>
      </c>
      <c r="C474" s="10" t="s">
        <v>4766</v>
      </c>
      <c r="D474" s="1" t="s">
        <v>4767</v>
      </c>
      <c r="E474" s="1" t="s">
        <v>12345</v>
      </c>
      <c r="F474" s="1" t="s">
        <v>11685</v>
      </c>
      <c r="G474" s="10" t="s">
        <v>16</v>
      </c>
      <c r="H474" s="10">
        <v>42.94</v>
      </c>
      <c r="I474" s="10">
        <v>996.47640000000001</v>
      </c>
      <c r="J474" s="10">
        <v>-8.1999999999999993</v>
      </c>
      <c r="K474" s="10">
        <v>499.2414</v>
      </c>
      <c r="L474" s="10">
        <v>2</v>
      </c>
      <c r="M474" s="10">
        <v>378.78</v>
      </c>
      <c r="N474" s="10">
        <v>390277</v>
      </c>
      <c r="O474" s="10">
        <v>3</v>
      </c>
      <c r="P474" s="10">
        <v>134</v>
      </c>
      <c r="Q474" s="10">
        <v>143</v>
      </c>
      <c r="R474" s="10" t="s">
        <v>17</v>
      </c>
    </row>
    <row r="475" spans="1:18">
      <c r="A475" s="10">
        <v>7</v>
      </c>
      <c r="B475" s="10">
        <v>56187</v>
      </c>
      <c r="C475" s="10" t="s">
        <v>4766</v>
      </c>
      <c r="D475" s="1" t="s">
        <v>4767</v>
      </c>
      <c r="E475" s="1" t="s">
        <v>12344</v>
      </c>
      <c r="F475" s="1" t="s">
        <v>11673</v>
      </c>
      <c r="G475" s="10" t="s">
        <v>16</v>
      </c>
      <c r="H475" s="10">
        <v>41.79</v>
      </c>
      <c r="I475" s="10">
        <v>1124.5349000000001</v>
      </c>
      <c r="J475" s="10">
        <v>-2.4</v>
      </c>
      <c r="K475" s="10">
        <v>563.27340000000004</v>
      </c>
      <c r="L475" s="10">
        <v>2</v>
      </c>
      <c r="M475" s="10">
        <v>346.13</v>
      </c>
      <c r="N475" s="10">
        <v>371587</v>
      </c>
      <c r="O475" s="10">
        <v>3</v>
      </c>
      <c r="P475" s="10">
        <v>134</v>
      </c>
      <c r="Q475" s="10">
        <v>144</v>
      </c>
      <c r="R475" s="10" t="s">
        <v>17</v>
      </c>
    </row>
    <row r="476" spans="1:18">
      <c r="A476" s="10">
        <v>7</v>
      </c>
      <c r="B476" s="10">
        <v>56187</v>
      </c>
      <c r="C476" s="10" t="s">
        <v>4766</v>
      </c>
      <c r="D476" s="1" t="s">
        <v>4767</v>
      </c>
      <c r="E476" s="1" t="s">
        <v>4794</v>
      </c>
      <c r="F476" s="1" t="s">
        <v>4795</v>
      </c>
      <c r="G476" s="10" t="s">
        <v>17</v>
      </c>
      <c r="H476" s="10">
        <v>40.43</v>
      </c>
      <c r="I476" s="10">
        <v>801.42319999999995</v>
      </c>
      <c r="J476" s="10">
        <v>-3.6</v>
      </c>
      <c r="K476" s="10">
        <v>401.7174</v>
      </c>
      <c r="L476" s="10">
        <v>2</v>
      </c>
      <c r="M476" s="10">
        <v>208.14</v>
      </c>
      <c r="N476" s="10">
        <v>292397</v>
      </c>
      <c r="O476" s="10">
        <v>7</v>
      </c>
      <c r="P476" s="10">
        <v>98</v>
      </c>
      <c r="Q476" s="10">
        <v>105</v>
      </c>
      <c r="R476" s="10" t="s">
        <v>17</v>
      </c>
    </row>
    <row r="477" spans="1:18">
      <c r="A477" s="10">
        <v>7</v>
      </c>
      <c r="B477" s="10">
        <v>56187</v>
      </c>
      <c r="C477" s="10" t="s">
        <v>4766</v>
      </c>
      <c r="D477" s="1" t="s">
        <v>4767</v>
      </c>
      <c r="E477" s="1" t="s">
        <v>12343</v>
      </c>
      <c r="F477" s="1" t="s">
        <v>11657</v>
      </c>
      <c r="G477" s="10" t="s">
        <v>16</v>
      </c>
      <c r="H477" s="10">
        <v>39.75</v>
      </c>
      <c r="I477" s="10">
        <v>1970.952</v>
      </c>
      <c r="J477" s="10">
        <v>-6.5</v>
      </c>
      <c r="K477" s="10">
        <v>657.98699999999997</v>
      </c>
      <c r="L477" s="10">
        <v>3</v>
      </c>
      <c r="M477" s="10">
        <v>431.72</v>
      </c>
      <c r="N477" s="10">
        <v>420589</v>
      </c>
      <c r="O477" s="10">
        <v>1</v>
      </c>
      <c r="P477" s="10">
        <v>81</v>
      </c>
      <c r="Q477" s="10">
        <v>97</v>
      </c>
      <c r="R477" s="10" t="s">
        <v>16</v>
      </c>
    </row>
    <row r="478" spans="1:18">
      <c r="A478" s="10">
        <v>7</v>
      </c>
      <c r="B478" s="10">
        <v>56187</v>
      </c>
      <c r="C478" s="10" t="s">
        <v>4766</v>
      </c>
      <c r="D478" s="1" t="s">
        <v>4767</v>
      </c>
      <c r="E478" s="1" t="s">
        <v>4798</v>
      </c>
      <c r="F478" s="1" t="s">
        <v>4799</v>
      </c>
      <c r="G478" s="10" t="s">
        <v>16</v>
      </c>
      <c r="H478" s="10">
        <v>39.26</v>
      </c>
      <c r="I478" s="10">
        <v>841.50210000000004</v>
      </c>
      <c r="J478" s="10">
        <v>-4.4000000000000004</v>
      </c>
      <c r="K478" s="10">
        <v>421.75650000000002</v>
      </c>
      <c r="L478" s="10">
        <v>2</v>
      </c>
      <c r="M478" s="10">
        <v>236.36</v>
      </c>
      <c r="N478" s="10">
        <v>308559</v>
      </c>
      <c r="O478" s="10">
        <v>61</v>
      </c>
      <c r="P478" s="10">
        <v>108</v>
      </c>
      <c r="Q478" s="10">
        <v>115</v>
      </c>
      <c r="R478" s="10" t="s">
        <v>17</v>
      </c>
    </row>
    <row r="479" spans="1:18">
      <c r="A479" s="10">
        <v>7</v>
      </c>
      <c r="B479" s="10">
        <v>56187</v>
      </c>
      <c r="C479" s="10" t="s">
        <v>4766</v>
      </c>
      <c r="D479" s="1" t="s">
        <v>4767</v>
      </c>
      <c r="E479" s="1" t="s">
        <v>4806</v>
      </c>
      <c r="F479" s="1" t="s">
        <v>4807</v>
      </c>
      <c r="G479" s="10" t="s">
        <v>17</v>
      </c>
      <c r="H479" s="10">
        <v>36.75</v>
      </c>
      <c r="I479" s="10">
        <v>931.47230000000002</v>
      </c>
      <c r="J479" s="10">
        <v>-3.4</v>
      </c>
      <c r="K479" s="10">
        <v>466.74180000000001</v>
      </c>
      <c r="L479" s="10">
        <v>2</v>
      </c>
      <c r="M479" s="10">
        <v>76.12</v>
      </c>
      <c r="N479" s="10">
        <v>190892</v>
      </c>
      <c r="O479" s="10">
        <v>8</v>
      </c>
      <c r="P479" s="10">
        <v>99</v>
      </c>
      <c r="Q479" s="10">
        <v>107</v>
      </c>
      <c r="R479" s="10" t="s">
        <v>17</v>
      </c>
    </row>
    <row r="480" spans="1:18">
      <c r="A480" s="10">
        <v>7</v>
      </c>
      <c r="B480" s="10">
        <v>56187</v>
      </c>
      <c r="C480" s="10" t="s">
        <v>4766</v>
      </c>
      <c r="D480" s="1" t="s">
        <v>4767</v>
      </c>
      <c r="E480" s="1" t="s">
        <v>12342</v>
      </c>
      <c r="F480" s="1" t="s">
        <v>11620</v>
      </c>
      <c r="G480" s="10" t="s">
        <v>17</v>
      </c>
      <c r="H480" s="10">
        <v>35.49</v>
      </c>
      <c r="I480" s="10">
        <v>796.37149999999997</v>
      </c>
      <c r="J480" s="10">
        <v>-6.2</v>
      </c>
      <c r="K480" s="10">
        <v>399.19060000000002</v>
      </c>
      <c r="L480" s="10">
        <v>2</v>
      </c>
      <c r="M480" s="10">
        <v>100.64</v>
      </c>
      <c r="N480" s="10">
        <v>206145</v>
      </c>
      <c r="O480" s="10">
        <v>4</v>
      </c>
      <c r="P480" s="10">
        <v>58</v>
      </c>
      <c r="Q480" s="10">
        <v>64</v>
      </c>
      <c r="R480" s="10" t="s">
        <v>17</v>
      </c>
    </row>
    <row r="481" spans="1:18">
      <c r="A481" s="10">
        <v>7</v>
      </c>
      <c r="B481" s="10">
        <v>56187</v>
      </c>
      <c r="C481" s="10" t="s">
        <v>4766</v>
      </c>
      <c r="D481" s="1" t="s">
        <v>4767</v>
      </c>
      <c r="E481" s="1" t="s">
        <v>11945</v>
      </c>
      <c r="F481" s="1" t="s">
        <v>11602</v>
      </c>
      <c r="G481" s="10" t="s">
        <v>17</v>
      </c>
      <c r="H481" s="10">
        <v>34.67</v>
      </c>
      <c r="I481" s="10">
        <v>960.495</v>
      </c>
      <c r="J481" s="10">
        <v>-7.3</v>
      </c>
      <c r="K481" s="10">
        <v>481.25130000000001</v>
      </c>
      <c r="L481" s="10">
        <v>2</v>
      </c>
      <c r="M481" s="10">
        <v>330.04</v>
      </c>
      <c r="N481" s="10">
        <v>362392</v>
      </c>
      <c r="O481" s="10">
        <v>1</v>
      </c>
      <c r="P481" s="10">
        <v>90</v>
      </c>
      <c r="Q481" s="10">
        <v>97</v>
      </c>
      <c r="R481" s="10" t="s">
        <v>17</v>
      </c>
    </row>
    <row r="482" spans="1:18">
      <c r="A482" s="10">
        <v>7</v>
      </c>
      <c r="B482" s="10">
        <v>56187</v>
      </c>
      <c r="C482" s="10" t="s">
        <v>4766</v>
      </c>
      <c r="D482" s="1" t="s">
        <v>4767</v>
      </c>
      <c r="E482" s="1" t="s">
        <v>4816</v>
      </c>
      <c r="F482" s="1" t="s">
        <v>4817</v>
      </c>
      <c r="G482" s="10" t="s">
        <v>17</v>
      </c>
      <c r="H482" s="10">
        <v>32.43</v>
      </c>
      <c r="I482" s="10">
        <v>1008.524</v>
      </c>
      <c r="J482" s="10">
        <v>-6.2</v>
      </c>
      <c r="K482" s="10">
        <v>505.26609999999999</v>
      </c>
      <c r="L482" s="10">
        <v>2</v>
      </c>
      <c r="M482" s="10">
        <v>324.83</v>
      </c>
      <c r="N482" s="10">
        <v>359362</v>
      </c>
      <c r="O482" s="10">
        <v>3</v>
      </c>
      <c r="P482" s="10">
        <v>58</v>
      </c>
      <c r="Q482" s="10">
        <v>66</v>
      </c>
      <c r="R482" s="10" t="s">
        <v>17</v>
      </c>
    </row>
    <row r="483" spans="1:18">
      <c r="A483" s="10">
        <v>7</v>
      </c>
      <c r="B483" s="10">
        <v>56187</v>
      </c>
      <c r="C483" s="10" t="s">
        <v>4766</v>
      </c>
      <c r="D483" s="1" t="s">
        <v>4767</v>
      </c>
      <c r="E483" s="1" t="s">
        <v>12341</v>
      </c>
      <c r="F483" s="1" t="s">
        <v>11567</v>
      </c>
      <c r="G483" s="10" t="s">
        <v>16</v>
      </c>
      <c r="H483" s="10">
        <v>31.98</v>
      </c>
      <c r="I483" s="10">
        <v>840.44929999999999</v>
      </c>
      <c r="J483" s="10">
        <v>-6.1</v>
      </c>
      <c r="K483" s="10">
        <v>421.2294</v>
      </c>
      <c r="L483" s="10">
        <v>2</v>
      </c>
      <c r="M483" s="10">
        <v>264.32</v>
      </c>
      <c r="N483" s="10">
        <v>324617</v>
      </c>
      <c r="O483" s="10">
        <v>1</v>
      </c>
      <c r="P483" s="10">
        <v>78</v>
      </c>
      <c r="Q483" s="10">
        <v>84</v>
      </c>
      <c r="R483" s="10" t="s">
        <v>17</v>
      </c>
    </row>
    <row r="484" spans="1:18">
      <c r="A484" s="10">
        <v>7</v>
      </c>
      <c r="B484" s="10">
        <v>56187</v>
      </c>
      <c r="C484" s="10" t="s">
        <v>4766</v>
      </c>
      <c r="D484" s="1" t="s">
        <v>4767</v>
      </c>
      <c r="E484" s="1" t="s">
        <v>12340</v>
      </c>
      <c r="F484" s="1" t="s">
        <v>11536</v>
      </c>
      <c r="G484" s="10" t="s">
        <v>16</v>
      </c>
      <c r="H484" s="10">
        <v>29.75</v>
      </c>
      <c r="I484" s="10">
        <v>770.30820000000006</v>
      </c>
      <c r="J484" s="10">
        <v>-3.7</v>
      </c>
      <c r="K484" s="10">
        <v>386.16</v>
      </c>
      <c r="L484" s="10">
        <v>2</v>
      </c>
      <c r="M484" s="10">
        <v>53.27</v>
      </c>
      <c r="N484" s="10">
        <v>151502</v>
      </c>
      <c r="O484" s="10">
        <v>8</v>
      </c>
      <c r="P484" s="10">
        <v>134</v>
      </c>
      <c r="Q484" s="10">
        <v>141</v>
      </c>
      <c r="R484" s="10" t="s">
        <v>17</v>
      </c>
    </row>
    <row r="485" spans="1:18">
      <c r="A485" s="10">
        <v>7</v>
      </c>
      <c r="B485" s="10">
        <v>56187</v>
      </c>
      <c r="C485" s="10" t="s">
        <v>4766</v>
      </c>
      <c r="D485" s="1" t="s">
        <v>4767</v>
      </c>
      <c r="E485" s="1" t="s">
        <v>11996</v>
      </c>
      <c r="F485" s="1" t="s">
        <v>11523</v>
      </c>
      <c r="G485" s="10" t="s">
        <v>17</v>
      </c>
      <c r="H485" s="10">
        <v>28.09</v>
      </c>
      <c r="I485" s="10">
        <v>857.46069999999997</v>
      </c>
      <c r="J485" s="10">
        <v>-4.2</v>
      </c>
      <c r="K485" s="10">
        <v>429.73579999999998</v>
      </c>
      <c r="L485" s="10">
        <v>2</v>
      </c>
      <c r="M485" s="10">
        <v>134.78</v>
      </c>
      <c r="N485" s="10">
        <v>234625</v>
      </c>
      <c r="O485" s="10">
        <v>3</v>
      </c>
      <c r="P485" s="10">
        <v>224</v>
      </c>
      <c r="Q485" s="10">
        <v>231</v>
      </c>
      <c r="R485" s="10" t="s">
        <v>17</v>
      </c>
    </row>
    <row r="486" spans="1:18">
      <c r="A486" s="10">
        <v>7</v>
      </c>
      <c r="B486" s="10">
        <v>56187</v>
      </c>
      <c r="C486" s="10" t="s">
        <v>4766</v>
      </c>
      <c r="D486" s="1" t="s">
        <v>4767</v>
      </c>
      <c r="E486" s="1" t="s">
        <v>4812</v>
      </c>
      <c r="F486" s="1" t="s">
        <v>4813</v>
      </c>
      <c r="G486" s="10" t="s">
        <v>17</v>
      </c>
      <c r="H486" s="10">
        <v>27.84</v>
      </c>
      <c r="I486" s="10">
        <v>1137.5664999999999</v>
      </c>
      <c r="J486" s="10">
        <v>-7.9</v>
      </c>
      <c r="K486" s="10">
        <v>569.78610000000003</v>
      </c>
      <c r="L486" s="10">
        <v>2</v>
      </c>
      <c r="M486" s="10">
        <v>319.20999999999998</v>
      </c>
      <c r="N486" s="10">
        <v>356135</v>
      </c>
      <c r="O486" s="10">
        <v>3</v>
      </c>
      <c r="P486" s="10">
        <v>58</v>
      </c>
      <c r="Q486" s="10">
        <v>67</v>
      </c>
      <c r="R486" s="10" t="s">
        <v>17</v>
      </c>
    </row>
    <row r="487" spans="1:18">
      <c r="A487" s="10">
        <v>100</v>
      </c>
      <c r="B487" s="10">
        <v>55721</v>
      </c>
      <c r="C487" s="10" t="s">
        <v>1392</v>
      </c>
      <c r="D487" s="1" t="s">
        <v>1393</v>
      </c>
      <c r="E487" s="1" t="s">
        <v>1404</v>
      </c>
      <c r="F487" s="1" t="s">
        <v>1405</v>
      </c>
      <c r="G487" s="10" t="s">
        <v>17</v>
      </c>
      <c r="H487" s="10">
        <v>88.23</v>
      </c>
      <c r="I487" s="10">
        <v>1638.9304</v>
      </c>
      <c r="J487" s="10">
        <v>-4.0999999999999996</v>
      </c>
      <c r="K487" s="10">
        <v>547.3152</v>
      </c>
      <c r="L487" s="10">
        <v>3</v>
      </c>
      <c r="M487" s="10">
        <v>337.31</v>
      </c>
      <c r="N487" s="10">
        <v>366533</v>
      </c>
      <c r="O487" s="10">
        <v>3</v>
      </c>
      <c r="P487" s="10">
        <v>438</v>
      </c>
      <c r="Q487" s="10">
        <v>452</v>
      </c>
      <c r="R487" s="10" t="s">
        <v>17</v>
      </c>
    </row>
    <row r="488" spans="1:18">
      <c r="A488" s="10">
        <v>100</v>
      </c>
      <c r="B488" s="10">
        <v>55721</v>
      </c>
      <c r="C488" s="10" t="s">
        <v>1392</v>
      </c>
      <c r="D488" s="1" t="s">
        <v>1393</v>
      </c>
      <c r="E488" s="1" t="s">
        <v>1416</v>
      </c>
      <c r="F488" s="1" t="s">
        <v>1417</v>
      </c>
      <c r="G488" s="10" t="s">
        <v>16</v>
      </c>
      <c r="H488" s="10">
        <v>67.78</v>
      </c>
      <c r="I488" s="10">
        <v>1466.8357000000001</v>
      </c>
      <c r="J488" s="10">
        <v>-3.3</v>
      </c>
      <c r="K488" s="10">
        <v>489.95089999999999</v>
      </c>
      <c r="L488" s="10">
        <v>3</v>
      </c>
      <c r="M488" s="10">
        <v>404.13</v>
      </c>
      <c r="N488" s="10">
        <v>404817</v>
      </c>
      <c r="O488" s="10">
        <v>2</v>
      </c>
      <c r="P488" s="10">
        <v>361</v>
      </c>
      <c r="Q488" s="10">
        <v>372</v>
      </c>
      <c r="R488" s="10" t="s">
        <v>17</v>
      </c>
    </row>
    <row r="489" spans="1:18">
      <c r="A489" s="10">
        <v>100</v>
      </c>
      <c r="B489" s="10">
        <v>55721</v>
      </c>
      <c r="C489" s="10" t="s">
        <v>1392</v>
      </c>
      <c r="D489" s="1" t="s">
        <v>1393</v>
      </c>
      <c r="E489" s="1" t="s">
        <v>1426</v>
      </c>
      <c r="F489" s="1" t="s">
        <v>1427</v>
      </c>
      <c r="G489" s="10" t="s">
        <v>16</v>
      </c>
      <c r="H489" s="10">
        <v>67.290000000000006</v>
      </c>
      <c r="I489" s="10">
        <v>1497.5712000000001</v>
      </c>
      <c r="J489" s="10">
        <v>-1.6</v>
      </c>
      <c r="K489" s="10">
        <v>749.79169999999999</v>
      </c>
      <c r="L489" s="10">
        <v>2</v>
      </c>
      <c r="M489" s="10">
        <v>101.16</v>
      </c>
      <c r="N489" s="10">
        <v>206447</v>
      </c>
      <c r="O489" s="10">
        <v>1</v>
      </c>
      <c r="P489" s="10">
        <v>76</v>
      </c>
      <c r="Q489" s="10">
        <v>88</v>
      </c>
      <c r="R489" s="10" t="s">
        <v>16</v>
      </c>
    </row>
    <row r="490" spans="1:18">
      <c r="A490" s="10">
        <v>100</v>
      </c>
      <c r="B490" s="10">
        <v>55721</v>
      </c>
      <c r="C490" s="10" t="s">
        <v>1392</v>
      </c>
      <c r="D490" s="1" t="s">
        <v>1393</v>
      </c>
      <c r="E490" s="1" t="s">
        <v>1464</v>
      </c>
      <c r="F490" s="1" t="s">
        <v>1465</v>
      </c>
      <c r="G490" s="10" t="s">
        <v>16</v>
      </c>
      <c r="H490" s="10">
        <v>63.5</v>
      </c>
      <c r="I490" s="10">
        <v>983.48109999999997</v>
      </c>
      <c r="J490" s="10">
        <v>-3.4</v>
      </c>
      <c r="K490" s="10">
        <v>492.74619999999999</v>
      </c>
      <c r="L490" s="10">
        <v>2</v>
      </c>
      <c r="M490" s="10">
        <v>151.85</v>
      </c>
      <c r="N490" s="10">
        <v>249473</v>
      </c>
      <c r="O490" s="10">
        <v>2</v>
      </c>
      <c r="P490" s="10">
        <v>376</v>
      </c>
      <c r="Q490" s="10">
        <v>383</v>
      </c>
      <c r="R490" s="10" t="s">
        <v>17</v>
      </c>
    </row>
    <row r="491" spans="1:18">
      <c r="A491" s="10">
        <v>100</v>
      </c>
      <c r="B491" s="10">
        <v>55721</v>
      </c>
      <c r="C491" s="10" t="s">
        <v>1392</v>
      </c>
      <c r="D491" s="1" t="s">
        <v>1393</v>
      </c>
      <c r="E491" s="1" t="s">
        <v>1440</v>
      </c>
      <c r="F491" s="1" t="s">
        <v>1441</v>
      </c>
      <c r="G491" s="10" t="s">
        <v>17</v>
      </c>
      <c r="H491" s="10">
        <v>61.98</v>
      </c>
      <c r="I491" s="10">
        <v>1137.4907000000001</v>
      </c>
      <c r="J491" s="10">
        <v>-2</v>
      </c>
      <c r="K491" s="10">
        <v>569.75149999999996</v>
      </c>
      <c r="L491" s="10">
        <v>2</v>
      </c>
      <c r="M491" s="10">
        <v>152.02000000000001</v>
      </c>
      <c r="N491" s="10">
        <v>249574</v>
      </c>
      <c r="O491" s="10">
        <v>3</v>
      </c>
      <c r="P491" s="10">
        <v>500</v>
      </c>
      <c r="Q491" s="10">
        <v>508</v>
      </c>
      <c r="R491" s="10" t="s">
        <v>16</v>
      </c>
    </row>
    <row r="492" spans="1:18">
      <c r="A492" s="10">
        <v>100</v>
      </c>
      <c r="B492" s="10">
        <v>55721</v>
      </c>
      <c r="C492" s="10" t="s">
        <v>1392</v>
      </c>
      <c r="D492" s="1" t="s">
        <v>1393</v>
      </c>
      <c r="E492" s="1" t="s">
        <v>1414</v>
      </c>
      <c r="F492" s="1" t="s">
        <v>1415</v>
      </c>
      <c r="G492" s="10" t="s">
        <v>16</v>
      </c>
      <c r="H492" s="10">
        <v>59.36</v>
      </c>
      <c r="I492" s="10">
        <v>1551.5905</v>
      </c>
      <c r="J492" s="10">
        <v>-3.2</v>
      </c>
      <c r="K492" s="10">
        <v>518.20249999999999</v>
      </c>
      <c r="L492" s="10">
        <v>3</v>
      </c>
      <c r="M492" s="10">
        <v>117.16</v>
      </c>
      <c r="N492" s="10">
        <v>218465</v>
      </c>
      <c r="O492" s="10">
        <v>1</v>
      </c>
      <c r="P492" s="10">
        <v>384</v>
      </c>
      <c r="Q492" s="10">
        <v>396</v>
      </c>
      <c r="R492" s="10" t="s">
        <v>16</v>
      </c>
    </row>
    <row r="493" spans="1:18">
      <c r="A493" s="10">
        <v>100</v>
      </c>
      <c r="B493" s="10">
        <v>55721</v>
      </c>
      <c r="C493" s="10" t="s">
        <v>1392</v>
      </c>
      <c r="D493" s="1" t="s">
        <v>1393</v>
      </c>
      <c r="E493" s="1" t="s">
        <v>1422</v>
      </c>
      <c r="F493" s="1" t="s">
        <v>1423</v>
      </c>
      <c r="G493" s="10" t="s">
        <v>17</v>
      </c>
      <c r="H493" s="10">
        <v>58.78</v>
      </c>
      <c r="I493" s="10">
        <v>1510.8353999999999</v>
      </c>
      <c r="J493" s="10">
        <v>-15.1</v>
      </c>
      <c r="K493" s="10">
        <v>756.41359999999997</v>
      </c>
      <c r="L493" s="10">
        <v>2</v>
      </c>
      <c r="M493" s="10">
        <v>373.85</v>
      </c>
      <c r="N493" s="10">
        <v>387443</v>
      </c>
      <c r="O493" s="10">
        <v>1</v>
      </c>
      <c r="P493" s="10">
        <v>439</v>
      </c>
      <c r="Q493" s="10">
        <v>452</v>
      </c>
      <c r="R493" s="10" t="s">
        <v>17</v>
      </c>
    </row>
    <row r="494" spans="1:18">
      <c r="A494" s="10">
        <v>100</v>
      </c>
      <c r="B494" s="10">
        <v>55721</v>
      </c>
      <c r="C494" s="10" t="s">
        <v>1392</v>
      </c>
      <c r="D494" s="1" t="s">
        <v>1393</v>
      </c>
      <c r="E494" s="1" t="s">
        <v>1444</v>
      </c>
      <c r="F494" s="1" t="s">
        <v>1445</v>
      </c>
      <c r="G494" s="10" t="s">
        <v>16</v>
      </c>
      <c r="H494" s="10">
        <v>58.73</v>
      </c>
      <c r="I494" s="10">
        <v>1442.6348</v>
      </c>
      <c r="J494" s="10">
        <v>-10</v>
      </c>
      <c r="K494" s="10">
        <v>722.31740000000002</v>
      </c>
      <c r="L494" s="10">
        <v>2</v>
      </c>
      <c r="M494" s="10">
        <v>172.51</v>
      </c>
      <c r="N494" s="10">
        <v>261391</v>
      </c>
      <c r="O494" s="10">
        <v>1</v>
      </c>
      <c r="P494" s="10">
        <v>287</v>
      </c>
      <c r="Q494" s="10">
        <v>298</v>
      </c>
      <c r="R494" s="10" t="s">
        <v>16</v>
      </c>
    </row>
    <row r="495" spans="1:18">
      <c r="A495" s="10">
        <v>100</v>
      </c>
      <c r="B495" s="10">
        <v>55721</v>
      </c>
      <c r="C495" s="10" t="s">
        <v>1392</v>
      </c>
      <c r="D495" s="1" t="s">
        <v>1393</v>
      </c>
      <c r="E495" s="1" t="s">
        <v>1428</v>
      </c>
      <c r="F495" s="1" t="s">
        <v>1429</v>
      </c>
      <c r="G495" s="10" t="s">
        <v>16</v>
      </c>
      <c r="H495" s="10">
        <v>57.63</v>
      </c>
      <c r="I495" s="10">
        <v>1370.5594000000001</v>
      </c>
      <c r="J495" s="10">
        <v>-3.5</v>
      </c>
      <c r="K495" s="10">
        <v>686.28459999999995</v>
      </c>
      <c r="L495" s="10">
        <v>2</v>
      </c>
      <c r="M495" s="10">
        <v>157.54</v>
      </c>
      <c r="N495" s="10">
        <v>252706</v>
      </c>
      <c r="O495" s="10">
        <v>1</v>
      </c>
      <c r="P495" s="10">
        <v>187</v>
      </c>
      <c r="Q495" s="10">
        <v>198</v>
      </c>
      <c r="R495" s="10" t="s">
        <v>16</v>
      </c>
    </row>
    <row r="496" spans="1:18">
      <c r="A496" s="10">
        <v>100</v>
      </c>
      <c r="B496" s="10">
        <v>55721</v>
      </c>
      <c r="C496" s="10" t="s">
        <v>1392</v>
      </c>
      <c r="D496" s="1" t="s">
        <v>1393</v>
      </c>
      <c r="E496" s="1" t="s">
        <v>1438</v>
      </c>
      <c r="F496" s="1" t="s">
        <v>1439</v>
      </c>
      <c r="G496" s="10" t="s">
        <v>16</v>
      </c>
      <c r="H496" s="10">
        <v>57.48</v>
      </c>
      <c r="I496" s="10">
        <v>1225.5979</v>
      </c>
      <c r="J496" s="10">
        <v>-0.1</v>
      </c>
      <c r="K496" s="10">
        <v>409.53989999999999</v>
      </c>
      <c r="L496" s="10">
        <v>3</v>
      </c>
      <c r="M496" s="10">
        <v>242.49</v>
      </c>
      <c r="N496" s="10">
        <v>312092</v>
      </c>
      <c r="O496" s="10">
        <v>1</v>
      </c>
      <c r="P496" s="10">
        <v>35</v>
      </c>
      <c r="Q496" s="10">
        <v>44</v>
      </c>
      <c r="R496" s="10" t="s">
        <v>17</v>
      </c>
    </row>
    <row r="497" spans="1:18">
      <c r="A497" s="10">
        <v>100</v>
      </c>
      <c r="B497" s="10">
        <v>55721</v>
      </c>
      <c r="C497" s="10" t="s">
        <v>1392</v>
      </c>
      <c r="D497" s="1" t="s">
        <v>1393</v>
      </c>
      <c r="E497" s="1" t="s">
        <v>1458</v>
      </c>
      <c r="F497" s="1" t="s">
        <v>1459</v>
      </c>
      <c r="G497" s="10" t="s">
        <v>16</v>
      </c>
      <c r="H497" s="10">
        <v>57.18</v>
      </c>
      <c r="I497" s="10">
        <v>1148.6077</v>
      </c>
      <c r="J497" s="10">
        <v>-4.8</v>
      </c>
      <c r="K497" s="10">
        <v>575.30830000000003</v>
      </c>
      <c r="L497" s="10">
        <v>2</v>
      </c>
      <c r="M497" s="10">
        <v>314.62</v>
      </c>
      <c r="N497" s="10">
        <v>353507</v>
      </c>
      <c r="O497" s="10">
        <v>2</v>
      </c>
      <c r="P497" s="10">
        <v>66</v>
      </c>
      <c r="Q497" s="10">
        <v>75</v>
      </c>
      <c r="R497" s="10" t="s">
        <v>17</v>
      </c>
    </row>
    <row r="498" spans="1:18">
      <c r="A498" s="10">
        <v>100</v>
      </c>
      <c r="B498" s="10">
        <v>55721</v>
      </c>
      <c r="C498" s="10" t="s">
        <v>1392</v>
      </c>
      <c r="D498" s="1" t="s">
        <v>1393</v>
      </c>
      <c r="E498" s="1" t="s">
        <v>1448</v>
      </c>
      <c r="F498" s="1" t="s">
        <v>1449</v>
      </c>
      <c r="G498" s="10" t="s">
        <v>16</v>
      </c>
      <c r="H498" s="10">
        <v>50.71</v>
      </c>
      <c r="I498" s="10">
        <v>1016.5291</v>
      </c>
      <c r="J498" s="10">
        <v>-7.5</v>
      </c>
      <c r="K498" s="10">
        <v>509.26799999999997</v>
      </c>
      <c r="L498" s="10">
        <v>2</v>
      </c>
      <c r="M498" s="10">
        <v>253.5</v>
      </c>
      <c r="N498" s="10">
        <v>318356</v>
      </c>
      <c r="O498" s="10">
        <v>1</v>
      </c>
      <c r="P498" s="10">
        <v>89</v>
      </c>
      <c r="Q498" s="10">
        <v>97</v>
      </c>
      <c r="R498" s="10" t="s">
        <v>17</v>
      </c>
    </row>
    <row r="499" spans="1:18">
      <c r="A499" s="10">
        <v>100</v>
      </c>
      <c r="B499" s="10">
        <v>55721</v>
      </c>
      <c r="C499" s="10" t="s">
        <v>1392</v>
      </c>
      <c r="D499" s="1" t="s">
        <v>1393</v>
      </c>
      <c r="E499" s="1" t="s">
        <v>1466</v>
      </c>
      <c r="F499" s="1" t="s">
        <v>1467</v>
      </c>
      <c r="G499" s="10" t="s">
        <v>16</v>
      </c>
      <c r="H499" s="10">
        <v>49.66</v>
      </c>
      <c r="I499" s="10">
        <v>1012.5916999999999</v>
      </c>
      <c r="J499" s="10">
        <v>-9.1</v>
      </c>
      <c r="K499" s="10">
        <v>507.29849999999999</v>
      </c>
      <c r="L499" s="10">
        <v>2</v>
      </c>
      <c r="M499" s="10">
        <v>405.72</v>
      </c>
      <c r="N499" s="10">
        <v>405727</v>
      </c>
      <c r="O499" s="10">
        <v>1</v>
      </c>
      <c r="P499" s="10">
        <v>599</v>
      </c>
      <c r="Q499" s="10">
        <v>609</v>
      </c>
      <c r="R499" s="10" t="s">
        <v>17</v>
      </c>
    </row>
    <row r="500" spans="1:18">
      <c r="A500" s="10">
        <v>100</v>
      </c>
      <c r="B500" s="10">
        <v>55721</v>
      </c>
      <c r="C500" s="10" t="s">
        <v>1392</v>
      </c>
      <c r="D500" s="1" t="s">
        <v>1393</v>
      </c>
      <c r="E500" s="1" t="s">
        <v>1460</v>
      </c>
      <c r="F500" s="1" t="s">
        <v>1461</v>
      </c>
      <c r="G500" s="10" t="s">
        <v>16</v>
      </c>
      <c r="H500" s="10">
        <v>48.94</v>
      </c>
      <c r="I500" s="10">
        <v>939.44100000000003</v>
      </c>
      <c r="J500" s="10">
        <v>-7.5</v>
      </c>
      <c r="K500" s="10">
        <v>470.7242</v>
      </c>
      <c r="L500" s="10">
        <v>2</v>
      </c>
      <c r="M500" s="10">
        <v>139.66999999999999</v>
      </c>
      <c r="N500" s="10">
        <v>237454</v>
      </c>
      <c r="O500" s="10">
        <v>1</v>
      </c>
      <c r="P500" s="10">
        <v>131</v>
      </c>
      <c r="Q500" s="10">
        <v>138</v>
      </c>
      <c r="R500" s="10" t="s">
        <v>17</v>
      </c>
    </row>
    <row r="501" spans="1:18">
      <c r="A501" s="10">
        <v>100</v>
      </c>
      <c r="B501" s="10">
        <v>55721</v>
      </c>
      <c r="C501" s="10" t="s">
        <v>1392</v>
      </c>
      <c r="D501" s="1" t="s">
        <v>1393</v>
      </c>
      <c r="E501" s="1" t="s">
        <v>1468</v>
      </c>
      <c r="F501" s="1" t="s">
        <v>1469</v>
      </c>
      <c r="G501" s="10" t="s">
        <v>16</v>
      </c>
      <c r="H501" s="10">
        <v>46.55</v>
      </c>
      <c r="I501" s="10">
        <v>999.59640000000002</v>
      </c>
      <c r="J501" s="10">
        <v>-7.2</v>
      </c>
      <c r="K501" s="10">
        <v>500.80189999999999</v>
      </c>
      <c r="L501" s="10">
        <v>2</v>
      </c>
      <c r="M501" s="10">
        <v>334.33</v>
      </c>
      <c r="N501" s="10">
        <v>364820</v>
      </c>
      <c r="O501" s="10">
        <v>2</v>
      </c>
      <c r="P501" s="10">
        <v>550</v>
      </c>
      <c r="Q501" s="10">
        <v>558</v>
      </c>
      <c r="R501" s="10" t="s">
        <v>17</v>
      </c>
    </row>
    <row r="502" spans="1:18">
      <c r="A502" s="10">
        <v>100</v>
      </c>
      <c r="B502" s="10">
        <v>55721</v>
      </c>
      <c r="C502" s="10" t="s">
        <v>1392</v>
      </c>
      <c r="D502" s="1" t="s">
        <v>1393</v>
      </c>
      <c r="E502" s="1" t="s">
        <v>1480</v>
      </c>
      <c r="F502" s="1" t="s">
        <v>1481</v>
      </c>
      <c r="G502" s="10" t="s">
        <v>16</v>
      </c>
      <c r="H502" s="10">
        <v>43.7</v>
      </c>
      <c r="I502" s="10">
        <v>879.43380000000002</v>
      </c>
      <c r="J502" s="10">
        <v>-4.2</v>
      </c>
      <c r="K502" s="10">
        <v>440.72230000000002</v>
      </c>
      <c r="L502" s="10">
        <v>2</v>
      </c>
      <c r="M502" s="10">
        <v>149</v>
      </c>
      <c r="N502" s="10">
        <v>247251</v>
      </c>
      <c r="O502" s="10">
        <v>2</v>
      </c>
      <c r="P502" s="10">
        <v>250</v>
      </c>
      <c r="Q502" s="10">
        <v>257</v>
      </c>
      <c r="R502" s="10" t="s">
        <v>17</v>
      </c>
    </row>
    <row r="503" spans="1:18">
      <c r="A503" s="10">
        <v>100</v>
      </c>
      <c r="B503" s="10">
        <v>55721</v>
      </c>
      <c r="C503" s="10" t="s">
        <v>1392</v>
      </c>
      <c r="D503" s="1" t="s">
        <v>1393</v>
      </c>
      <c r="E503" s="1" t="s">
        <v>1492</v>
      </c>
      <c r="F503" s="1" t="s">
        <v>1493</v>
      </c>
      <c r="G503" s="10" t="s">
        <v>16</v>
      </c>
      <c r="H503" s="10">
        <v>36.9</v>
      </c>
      <c r="I503" s="10">
        <v>771.43129999999996</v>
      </c>
      <c r="J503" s="10">
        <v>-4.2</v>
      </c>
      <c r="K503" s="10">
        <v>386.72129999999999</v>
      </c>
      <c r="L503" s="10">
        <v>2</v>
      </c>
      <c r="M503" s="10">
        <v>190.8</v>
      </c>
      <c r="N503" s="10">
        <v>280681</v>
      </c>
      <c r="O503" s="10">
        <v>2</v>
      </c>
      <c r="P503" s="10">
        <v>199</v>
      </c>
      <c r="Q503" s="10">
        <v>205</v>
      </c>
      <c r="R503" s="10" t="s">
        <v>16</v>
      </c>
    </row>
    <row r="504" spans="1:18">
      <c r="A504" s="10">
        <v>100</v>
      </c>
      <c r="B504" s="10">
        <v>55721</v>
      </c>
      <c r="C504" s="10" t="s">
        <v>1392</v>
      </c>
      <c r="D504" s="1" t="s">
        <v>1393</v>
      </c>
      <c r="E504" s="1" t="s">
        <v>1446</v>
      </c>
      <c r="F504" s="1" t="s">
        <v>1447</v>
      </c>
      <c r="G504" s="10" t="s">
        <v>16</v>
      </c>
      <c r="H504" s="10">
        <v>35.479999999999997</v>
      </c>
      <c r="I504" s="10">
        <v>1545.7893999999999</v>
      </c>
      <c r="J504" s="10">
        <v>-4</v>
      </c>
      <c r="K504" s="10">
        <v>387.45310000000001</v>
      </c>
      <c r="L504" s="10">
        <v>4</v>
      </c>
      <c r="M504" s="10">
        <v>161.81</v>
      </c>
      <c r="N504" s="10">
        <v>255330</v>
      </c>
      <c r="O504" s="10">
        <v>1</v>
      </c>
      <c r="P504" s="10">
        <v>299</v>
      </c>
      <c r="Q504" s="10">
        <v>310</v>
      </c>
      <c r="R504" s="10" t="s">
        <v>16</v>
      </c>
    </row>
    <row r="505" spans="1:18">
      <c r="A505" s="10">
        <v>100</v>
      </c>
      <c r="B505" s="10">
        <v>55721</v>
      </c>
      <c r="C505" s="10" t="s">
        <v>1392</v>
      </c>
      <c r="D505" s="1" t="s">
        <v>1393</v>
      </c>
      <c r="E505" s="1" t="s">
        <v>1506</v>
      </c>
      <c r="F505" s="1" t="s">
        <v>1507</v>
      </c>
      <c r="G505" s="10" t="s">
        <v>17</v>
      </c>
      <c r="H505" s="10">
        <v>34.630000000000003</v>
      </c>
      <c r="I505" s="10">
        <v>788.46439999999996</v>
      </c>
      <c r="J505" s="10">
        <v>-3.7</v>
      </c>
      <c r="K505" s="10">
        <v>395.238</v>
      </c>
      <c r="L505" s="10">
        <v>2</v>
      </c>
      <c r="M505" s="10">
        <v>181.72</v>
      </c>
      <c r="N505" s="10">
        <v>266743</v>
      </c>
      <c r="O505" s="10">
        <v>1</v>
      </c>
      <c r="P505" s="10">
        <v>258</v>
      </c>
      <c r="Q505" s="10">
        <v>264</v>
      </c>
      <c r="R505" s="10" t="s">
        <v>17</v>
      </c>
    </row>
    <row r="506" spans="1:18">
      <c r="A506" s="10">
        <v>386</v>
      </c>
      <c r="B506" s="10">
        <v>56727</v>
      </c>
      <c r="C506" s="10" t="s">
        <v>9739</v>
      </c>
      <c r="D506" s="1" t="s">
        <v>9740</v>
      </c>
      <c r="E506" s="1" t="s">
        <v>9733</v>
      </c>
      <c r="F506" s="1" t="s">
        <v>9734</v>
      </c>
      <c r="G506" s="10" t="s">
        <v>16</v>
      </c>
      <c r="H506" s="10">
        <v>41.06</v>
      </c>
      <c r="I506" s="10">
        <v>1041.6433</v>
      </c>
      <c r="J506" s="10">
        <v>-6.5</v>
      </c>
      <c r="K506" s="10">
        <v>521.82560000000001</v>
      </c>
      <c r="L506" s="10">
        <v>2</v>
      </c>
      <c r="M506" s="10">
        <v>374.72</v>
      </c>
      <c r="N506" s="10">
        <v>387950</v>
      </c>
      <c r="O506" s="10">
        <v>1</v>
      </c>
      <c r="P506" s="10">
        <v>332</v>
      </c>
      <c r="Q506" s="10">
        <v>341</v>
      </c>
      <c r="R506" s="10" t="s">
        <v>17</v>
      </c>
    </row>
    <row r="507" spans="1:18">
      <c r="A507" s="10">
        <v>386</v>
      </c>
      <c r="B507" s="10">
        <v>56727</v>
      </c>
      <c r="C507" s="10" t="s">
        <v>9739</v>
      </c>
      <c r="D507" s="1" t="s">
        <v>9740</v>
      </c>
      <c r="E507" s="1" t="s">
        <v>11853</v>
      </c>
      <c r="F507" s="1" t="s">
        <v>11608</v>
      </c>
      <c r="G507" s="10" t="s">
        <v>16</v>
      </c>
      <c r="H507" s="10">
        <v>35.14</v>
      </c>
      <c r="I507" s="10">
        <v>819.42380000000003</v>
      </c>
      <c r="J507" s="10">
        <v>-4.4000000000000004</v>
      </c>
      <c r="K507" s="10">
        <v>410.7174</v>
      </c>
      <c r="L507" s="10">
        <v>2</v>
      </c>
      <c r="M507" s="10">
        <v>161.83000000000001</v>
      </c>
      <c r="N507" s="10">
        <v>255331</v>
      </c>
      <c r="O507" s="10">
        <v>1</v>
      </c>
      <c r="P507" s="10">
        <v>404</v>
      </c>
      <c r="Q507" s="10">
        <v>411</v>
      </c>
      <c r="R507" s="10" t="s">
        <v>17</v>
      </c>
    </row>
    <row r="508" spans="1:18">
      <c r="A508" s="10">
        <v>193</v>
      </c>
      <c r="B508" s="10">
        <v>56693</v>
      </c>
      <c r="C508" s="10" t="s">
        <v>9024</v>
      </c>
      <c r="D508" s="1" t="s">
        <v>9025</v>
      </c>
      <c r="E508" s="1" t="s">
        <v>9026</v>
      </c>
      <c r="F508" s="1" t="s">
        <v>9027</v>
      </c>
      <c r="G508" s="10" t="s">
        <v>16</v>
      </c>
      <c r="H508" s="10">
        <v>66.66</v>
      </c>
      <c r="I508" s="10">
        <v>1313.6575</v>
      </c>
      <c r="J508" s="10">
        <v>-0.5</v>
      </c>
      <c r="K508" s="10">
        <v>657.83569999999997</v>
      </c>
      <c r="L508" s="10">
        <v>2</v>
      </c>
      <c r="M508" s="10">
        <v>299.48</v>
      </c>
      <c r="N508" s="10">
        <v>344825</v>
      </c>
      <c r="O508" s="10">
        <v>2</v>
      </c>
      <c r="P508" s="10">
        <v>18</v>
      </c>
      <c r="Q508" s="10">
        <v>30</v>
      </c>
      <c r="R508" s="10" t="s">
        <v>17</v>
      </c>
    </row>
    <row r="509" spans="1:18">
      <c r="A509" s="10">
        <v>193</v>
      </c>
      <c r="B509" s="10">
        <v>56693</v>
      </c>
      <c r="C509" s="10" t="s">
        <v>9024</v>
      </c>
      <c r="D509" s="1" t="s">
        <v>9025</v>
      </c>
      <c r="E509" s="1" t="s">
        <v>9032</v>
      </c>
      <c r="F509" s="1" t="s">
        <v>9033</v>
      </c>
      <c r="G509" s="10" t="s">
        <v>17</v>
      </c>
      <c r="H509" s="10">
        <v>55.19</v>
      </c>
      <c r="I509" s="10">
        <v>1125.5565999999999</v>
      </c>
      <c r="J509" s="10">
        <v>-3.3</v>
      </c>
      <c r="K509" s="10">
        <v>376.19159999999999</v>
      </c>
      <c r="L509" s="10">
        <v>3</v>
      </c>
      <c r="M509" s="10">
        <v>256.75</v>
      </c>
      <c r="N509" s="10">
        <v>320273</v>
      </c>
      <c r="O509" s="10">
        <v>2</v>
      </c>
      <c r="P509" s="10">
        <v>96</v>
      </c>
      <c r="Q509" s="10">
        <v>104</v>
      </c>
      <c r="R509" s="10" t="s">
        <v>17</v>
      </c>
    </row>
    <row r="510" spans="1:18">
      <c r="A510" s="10">
        <v>193</v>
      </c>
      <c r="B510" s="10">
        <v>56693</v>
      </c>
      <c r="C510" s="10" t="s">
        <v>9024</v>
      </c>
      <c r="D510" s="1" t="s">
        <v>9025</v>
      </c>
      <c r="E510" s="1" t="s">
        <v>12074</v>
      </c>
      <c r="F510" s="1" t="s">
        <v>11757</v>
      </c>
      <c r="G510" s="10" t="s">
        <v>16</v>
      </c>
      <c r="H510" s="10">
        <v>53.22</v>
      </c>
      <c r="I510" s="10">
        <v>1477.6871000000001</v>
      </c>
      <c r="J510" s="10">
        <v>1.4</v>
      </c>
      <c r="K510" s="10">
        <v>493.57029999999997</v>
      </c>
      <c r="L510" s="10">
        <v>3</v>
      </c>
      <c r="M510" s="10">
        <v>310.48</v>
      </c>
      <c r="N510" s="10">
        <v>351180</v>
      </c>
      <c r="O510" s="10">
        <v>1</v>
      </c>
      <c r="P510" s="10">
        <v>83</v>
      </c>
      <c r="Q510" s="10">
        <v>95</v>
      </c>
      <c r="R510" s="10" t="s">
        <v>16</v>
      </c>
    </row>
    <row r="511" spans="1:18">
      <c r="A511" s="10">
        <v>193</v>
      </c>
      <c r="B511" s="10">
        <v>56693</v>
      </c>
      <c r="C511" s="10" t="s">
        <v>9024</v>
      </c>
      <c r="D511" s="1" t="s">
        <v>9025</v>
      </c>
      <c r="E511" s="1" t="s">
        <v>12073</v>
      </c>
      <c r="F511" s="1" t="s">
        <v>11729</v>
      </c>
      <c r="G511" s="10" t="s">
        <v>16</v>
      </c>
      <c r="H511" s="10">
        <v>49.48</v>
      </c>
      <c r="I511" s="10">
        <v>931.5127</v>
      </c>
      <c r="J511" s="10">
        <v>-3.7</v>
      </c>
      <c r="K511" s="10">
        <v>466.76190000000003</v>
      </c>
      <c r="L511" s="10">
        <v>2</v>
      </c>
      <c r="M511" s="10">
        <v>332.2</v>
      </c>
      <c r="N511" s="10">
        <v>363606</v>
      </c>
      <c r="O511" s="10">
        <v>2</v>
      </c>
      <c r="P511" s="10">
        <v>9</v>
      </c>
      <c r="Q511" s="10">
        <v>17</v>
      </c>
      <c r="R511" s="10" t="s">
        <v>17</v>
      </c>
    </row>
    <row r="512" spans="1:18">
      <c r="A512" s="10">
        <v>193</v>
      </c>
      <c r="B512" s="10">
        <v>56693</v>
      </c>
      <c r="C512" s="10" t="s">
        <v>9024</v>
      </c>
      <c r="D512" s="1" t="s">
        <v>9025</v>
      </c>
      <c r="E512" s="1" t="s">
        <v>9028</v>
      </c>
      <c r="F512" s="1" t="s">
        <v>9029</v>
      </c>
      <c r="G512" s="10" t="s">
        <v>17</v>
      </c>
      <c r="H512" s="10">
        <v>41.19</v>
      </c>
      <c r="I512" s="10">
        <v>1273.7183</v>
      </c>
      <c r="J512" s="10">
        <v>-15.5</v>
      </c>
      <c r="K512" s="10">
        <v>637.85649999999998</v>
      </c>
      <c r="L512" s="10">
        <v>2</v>
      </c>
      <c r="M512" s="10">
        <v>477.17</v>
      </c>
      <c r="N512" s="10">
        <v>446648</v>
      </c>
      <c r="O512" s="10">
        <v>1</v>
      </c>
      <c r="P512" s="10">
        <v>31</v>
      </c>
      <c r="Q512" s="10">
        <v>40</v>
      </c>
      <c r="R512" s="10" t="s">
        <v>17</v>
      </c>
    </row>
    <row r="513" spans="1:18">
      <c r="A513" s="10">
        <v>269</v>
      </c>
      <c r="B513" s="10">
        <v>64475</v>
      </c>
      <c r="C513" s="10" t="s">
        <v>11970</v>
      </c>
      <c r="D513" s="1" t="s">
        <v>11969</v>
      </c>
      <c r="E513" s="1" t="s">
        <v>11964</v>
      </c>
      <c r="F513" s="1" t="s">
        <v>11847</v>
      </c>
      <c r="G513" s="10" t="s">
        <v>16</v>
      </c>
      <c r="H513" s="10">
        <v>77.459999999999994</v>
      </c>
      <c r="I513" s="10">
        <v>2113.1055000000001</v>
      </c>
      <c r="J513" s="10">
        <v>-7.1</v>
      </c>
      <c r="K513" s="10">
        <v>705.37080000000003</v>
      </c>
      <c r="L513" s="10">
        <v>3</v>
      </c>
      <c r="M513" s="10">
        <v>457.81</v>
      </c>
      <c r="N513" s="10">
        <v>435537</v>
      </c>
      <c r="O513" s="10">
        <v>1</v>
      </c>
      <c r="P513" s="10">
        <v>183</v>
      </c>
      <c r="Q513" s="10">
        <v>201</v>
      </c>
      <c r="R513" s="10" t="s">
        <v>17</v>
      </c>
    </row>
    <row r="514" spans="1:18">
      <c r="A514" s="10">
        <v>269</v>
      </c>
      <c r="B514" s="10">
        <v>64475</v>
      </c>
      <c r="C514" s="10" t="s">
        <v>11970</v>
      </c>
      <c r="D514" s="1" t="s">
        <v>11969</v>
      </c>
      <c r="E514" s="1" t="s">
        <v>11963</v>
      </c>
      <c r="F514" s="1" t="s">
        <v>11684</v>
      </c>
      <c r="G514" s="10" t="s">
        <v>16</v>
      </c>
      <c r="H514" s="10">
        <v>42.85</v>
      </c>
      <c r="I514" s="10">
        <v>1001.5142</v>
      </c>
      <c r="J514" s="10">
        <v>-2.8</v>
      </c>
      <c r="K514" s="10">
        <v>501.7629</v>
      </c>
      <c r="L514" s="10">
        <v>2</v>
      </c>
      <c r="M514" s="10">
        <v>215.61</v>
      </c>
      <c r="N514" s="10">
        <v>296643</v>
      </c>
      <c r="O514" s="10">
        <v>2</v>
      </c>
      <c r="P514" s="10">
        <v>23</v>
      </c>
      <c r="Q514" s="10">
        <v>31</v>
      </c>
      <c r="R514" s="10" t="s">
        <v>17</v>
      </c>
    </row>
    <row r="515" spans="1:18">
      <c r="A515" s="10">
        <v>269</v>
      </c>
      <c r="B515" s="10">
        <v>64475</v>
      </c>
      <c r="C515" s="10" t="s">
        <v>11970</v>
      </c>
      <c r="D515" s="1" t="s">
        <v>11969</v>
      </c>
      <c r="E515" s="1" t="s">
        <v>11960</v>
      </c>
      <c r="F515" s="1" t="s">
        <v>11675</v>
      </c>
      <c r="G515" s="10" t="s">
        <v>17</v>
      </c>
      <c r="H515" s="10">
        <v>41.79</v>
      </c>
      <c r="I515" s="10">
        <v>1295.7238</v>
      </c>
      <c r="J515" s="10">
        <v>-3.3</v>
      </c>
      <c r="K515" s="10">
        <v>432.91379999999998</v>
      </c>
      <c r="L515" s="10">
        <v>3</v>
      </c>
      <c r="M515" s="10">
        <v>229.69</v>
      </c>
      <c r="N515" s="10">
        <v>304723</v>
      </c>
      <c r="O515" s="10">
        <v>1</v>
      </c>
      <c r="P515" s="10">
        <v>5</v>
      </c>
      <c r="Q515" s="10">
        <v>15</v>
      </c>
      <c r="R515" s="10" t="s">
        <v>17</v>
      </c>
    </row>
    <row r="516" spans="1:18">
      <c r="A516" s="10">
        <v>116</v>
      </c>
      <c r="B516" s="10">
        <v>55740</v>
      </c>
      <c r="C516" s="10" t="s">
        <v>213</v>
      </c>
      <c r="D516" s="1" t="s">
        <v>214</v>
      </c>
      <c r="E516" s="1" t="s">
        <v>225</v>
      </c>
      <c r="F516" s="1" t="s">
        <v>226</v>
      </c>
      <c r="G516" s="10" t="s">
        <v>16</v>
      </c>
      <c r="H516" s="10">
        <v>86.26</v>
      </c>
      <c r="I516" s="10">
        <v>1772.8916999999999</v>
      </c>
      <c r="J516" s="10">
        <v>-7.9</v>
      </c>
      <c r="K516" s="10">
        <v>444.22669999999999</v>
      </c>
      <c r="L516" s="10">
        <v>4</v>
      </c>
      <c r="M516" s="10">
        <v>181.37</v>
      </c>
      <c r="N516" s="10">
        <v>266541</v>
      </c>
      <c r="O516" s="10">
        <v>2</v>
      </c>
      <c r="P516" s="10">
        <v>324</v>
      </c>
      <c r="Q516" s="10">
        <v>340</v>
      </c>
      <c r="R516" s="10" t="s">
        <v>17</v>
      </c>
    </row>
    <row r="517" spans="1:18">
      <c r="A517" s="10">
        <v>116</v>
      </c>
      <c r="B517" s="10">
        <v>55740</v>
      </c>
      <c r="C517" s="10" t="s">
        <v>213</v>
      </c>
      <c r="D517" s="1" t="s">
        <v>214</v>
      </c>
      <c r="E517" s="1" t="s">
        <v>223</v>
      </c>
      <c r="F517" s="1" t="s">
        <v>224</v>
      </c>
      <c r="G517" s="10" t="s">
        <v>16</v>
      </c>
      <c r="H517" s="10">
        <v>78.930000000000007</v>
      </c>
      <c r="I517" s="10">
        <v>1686.8325</v>
      </c>
      <c r="J517" s="10">
        <v>-5.6</v>
      </c>
      <c r="K517" s="10">
        <v>563.28160000000003</v>
      </c>
      <c r="L517" s="10">
        <v>3</v>
      </c>
      <c r="M517" s="10">
        <v>401.53</v>
      </c>
      <c r="N517" s="10">
        <v>403311</v>
      </c>
      <c r="O517" s="10">
        <v>3</v>
      </c>
      <c r="P517" s="10">
        <v>128</v>
      </c>
      <c r="Q517" s="10">
        <v>143</v>
      </c>
      <c r="R517" s="10" t="s">
        <v>17</v>
      </c>
    </row>
    <row r="518" spans="1:18">
      <c r="A518" s="10">
        <v>116</v>
      </c>
      <c r="B518" s="10">
        <v>55740</v>
      </c>
      <c r="C518" s="10" t="s">
        <v>213</v>
      </c>
      <c r="D518" s="1" t="s">
        <v>214</v>
      </c>
      <c r="E518" s="1" t="s">
        <v>239</v>
      </c>
      <c r="F518" s="1" t="s">
        <v>240</v>
      </c>
      <c r="G518" s="10" t="s">
        <v>16</v>
      </c>
      <c r="H518" s="10">
        <v>64.19</v>
      </c>
      <c r="I518" s="10">
        <v>1554.7136</v>
      </c>
      <c r="J518" s="10">
        <v>-0.5</v>
      </c>
      <c r="K518" s="10">
        <v>519.24490000000003</v>
      </c>
      <c r="L518" s="10">
        <v>3</v>
      </c>
      <c r="M518" s="10">
        <v>290.11</v>
      </c>
      <c r="N518" s="10">
        <v>339466</v>
      </c>
      <c r="O518" s="10">
        <v>3</v>
      </c>
      <c r="P518" s="10">
        <v>188</v>
      </c>
      <c r="Q518" s="10">
        <v>200</v>
      </c>
      <c r="R518" s="10" t="s">
        <v>17</v>
      </c>
    </row>
    <row r="519" spans="1:18">
      <c r="A519" s="10">
        <v>116</v>
      </c>
      <c r="B519" s="10">
        <v>55740</v>
      </c>
      <c r="C519" s="10" t="s">
        <v>213</v>
      </c>
      <c r="D519" s="1" t="s">
        <v>214</v>
      </c>
      <c r="E519" s="1" t="s">
        <v>241</v>
      </c>
      <c r="F519" s="1" t="s">
        <v>242</v>
      </c>
      <c r="G519" s="10" t="s">
        <v>16</v>
      </c>
      <c r="H519" s="10">
        <v>59.57</v>
      </c>
      <c r="I519" s="10">
        <v>1521.79</v>
      </c>
      <c r="J519" s="10">
        <v>-13.6</v>
      </c>
      <c r="K519" s="10">
        <v>761.89200000000005</v>
      </c>
      <c r="L519" s="10">
        <v>2</v>
      </c>
      <c r="M519" s="10">
        <v>495.68</v>
      </c>
      <c r="N519" s="10">
        <v>457257</v>
      </c>
      <c r="O519" s="10">
        <v>3</v>
      </c>
      <c r="P519" s="10">
        <v>112</v>
      </c>
      <c r="Q519" s="10">
        <v>123</v>
      </c>
      <c r="R519" s="10" t="s">
        <v>16</v>
      </c>
    </row>
    <row r="520" spans="1:18">
      <c r="A520" s="10">
        <v>116</v>
      </c>
      <c r="B520" s="10">
        <v>55740</v>
      </c>
      <c r="C520" s="10" t="s">
        <v>213</v>
      </c>
      <c r="D520" s="1" t="s">
        <v>214</v>
      </c>
      <c r="E520" s="1" t="s">
        <v>237</v>
      </c>
      <c r="F520" s="1" t="s">
        <v>238</v>
      </c>
      <c r="G520" s="10" t="s">
        <v>16</v>
      </c>
      <c r="H520" s="10">
        <v>59.17</v>
      </c>
      <c r="I520" s="10">
        <v>1580.7140999999999</v>
      </c>
      <c r="J520" s="10">
        <v>-7.7</v>
      </c>
      <c r="K520" s="10">
        <v>791.35820000000001</v>
      </c>
      <c r="L520" s="10">
        <v>2</v>
      </c>
      <c r="M520" s="10">
        <v>337.03</v>
      </c>
      <c r="N520" s="10">
        <v>366338</v>
      </c>
      <c r="O520" s="10">
        <v>2</v>
      </c>
      <c r="P520" s="10">
        <v>265</v>
      </c>
      <c r="Q520" s="10">
        <v>277</v>
      </c>
      <c r="R520" s="10" t="s">
        <v>17</v>
      </c>
    </row>
    <row r="521" spans="1:18">
      <c r="A521" s="10">
        <v>116</v>
      </c>
      <c r="B521" s="10">
        <v>55740</v>
      </c>
      <c r="C521" s="10" t="s">
        <v>213</v>
      </c>
      <c r="D521" s="1" t="s">
        <v>214</v>
      </c>
      <c r="E521" s="1" t="s">
        <v>259</v>
      </c>
      <c r="F521" s="1" t="s">
        <v>260</v>
      </c>
      <c r="G521" s="10" t="s">
        <v>16</v>
      </c>
      <c r="H521" s="10">
        <v>54.49</v>
      </c>
      <c r="I521" s="10">
        <v>1246.6168</v>
      </c>
      <c r="J521" s="10">
        <v>-4.5</v>
      </c>
      <c r="K521" s="10">
        <v>416.54430000000002</v>
      </c>
      <c r="L521" s="10">
        <v>3</v>
      </c>
      <c r="M521" s="10">
        <v>407.77</v>
      </c>
      <c r="N521" s="10">
        <v>406933</v>
      </c>
      <c r="O521" s="10">
        <v>3</v>
      </c>
      <c r="P521" s="10">
        <v>361</v>
      </c>
      <c r="Q521" s="10">
        <v>370</v>
      </c>
      <c r="R521" s="10" t="s">
        <v>16</v>
      </c>
    </row>
    <row r="522" spans="1:18">
      <c r="A522" s="10">
        <v>116</v>
      </c>
      <c r="B522" s="10">
        <v>55740</v>
      </c>
      <c r="C522" s="10" t="s">
        <v>213</v>
      </c>
      <c r="D522" s="1" t="s">
        <v>214</v>
      </c>
      <c r="E522" s="1" t="s">
        <v>255</v>
      </c>
      <c r="F522" s="1" t="s">
        <v>256</v>
      </c>
      <c r="G522" s="10" t="s">
        <v>16</v>
      </c>
      <c r="H522" s="10">
        <v>47.94</v>
      </c>
      <c r="I522" s="10">
        <v>1344.7302</v>
      </c>
      <c r="J522" s="10">
        <v>-7.1</v>
      </c>
      <c r="K522" s="10">
        <v>449.2475</v>
      </c>
      <c r="L522" s="10">
        <v>3</v>
      </c>
      <c r="M522" s="10">
        <v>411.86</v>
      </c>
      <c r="N522" s="10">
        <v>409261</v>
      </c>
      <c r="O522" s="10">
        <v>2</v>
      </c>
      <c r="P522" s="10">
        <v>371</v>
      </c>
      <c r="Q522" s="10">
        <v>382</v>
      </c>
      <c r="R522" s="10" t="s">
        <v>17</v>
      </c>
    </row>
    <row r="523" spans="1:18">
      <c r="A523" s="10">
        <v>116</v>
      </c>
      <c r="B523" s="10">
        <v>55740</v>
      </c>
      <c r="C523" s="10" t="s">
        <v>213</v>
      </c>
      <c r="D523" s="1" t="s">
        <v>214</v>
      </c>
      <c r="E523" s="1" t="s">
        <v>317</v>
      </c>
      <c r="F523" s="1" t="s">
        <v>318</v>
      </c>
      <c r="G523" s="10" t="s">
        <v>16</v>
      </c>
      <c r="H523" s="10">
        <v>35.479999999999997</v>
      </c>
      <c r="I523" s="10">
        <v>821.39530000000002</v>
      </c>
      <c r="J523" s="10">
        <v>-4</v>
      </c>
      <c r="K523" s="10">
        <v>411.70330000000001</v>
      </c>
      <c r="L523" s="10">
        <v>2</v>
      </c>
      <c r="M523" s="10">
        <v>37.29</v>
      </c>
      <c r="N523" s="10">
        <v>105547</v>
      </c>
      <c r="O523" s="10">
        <v>3</v>
      </c>
      <c r="P523" s="10">
        <v>220</v>
      </c>
      <c r="Q523" s="10">
        <v>227</v>
      </c>
      <c r="R523" s="10" t="s">
        <v>17</v>
      </c>
    </row>
    <row r="524" spans="1:18">
      <c r="A524" s="10">
        <v>204</v>
      </c>
      <c r="B524" s="10">
        <v>56358</v>
      </c>
      <c r="C524" s="10" t="s">
        <v>7702</v>
      </c>
      <c r="D524" s="1" t="s">
        <v>7703</v>
      </c>
      <c r="E524" s="1" t="s">
        <v>7710</v>
      </c>
      <c r="F524" s="1" t="s">
        <v>7711</v>
      </c>
      <c r="G524" s="10" t="s">
        <v>16</v>
      </c>
      <c r="H524" s="10">
        <v>52.06</v>
      </c>
      <c r="I524" s="10">
        <v>1087.5872999999999</v>
      </c>
      <c r="J524" s="10">
        <v>-7.8</v>
      </c>
      <c r="K524" s="10">
        <v>544.79669999999999</v>
      </c>
      <c r="L524" s="10">
        <v>2</v>
      </c>
      <c r="M524" s="10">
        <v>220.58</v>
      </c>
      <c r="N524" s="10">
        <v>299471</v>
      </c>
      <c r="O524" s="10">
        <v>2</v>
      </c>
      <c r="P524" s="10">
        <v>118</v>
      </c>
      <c r="Q524" s="10">
        <v>128</v>
      </c>
      <c r="R524" s="10" t="s">
        <v>17</v>
      </c>
    </row>
    <row r="525" spans="1:18">
      <c r="A525" s="10">
        <v>204</v>
      </c>
      <c r="B525" s="10">
        <v>56358</v>
      </c>
      <c r="C525" s="10" t="s">
        <v>7702</v>
      </c>
      <c r="D525" s="1" t="s">
        <v>7703</v>
      </c>
      <c r="E525" s="1" t="s">
        <v>7708</v>
      </c>
      <c r="F525" s="1" t="s">
        <v>7709</v>
      </c>
      <c r="G525" s="10" t="s">
        <v>16</v>
      </c>
      <c r="H525" s="10">
        <v>51.11</v>
      </c>
      <c r="I525" s="10">
        <v>1157.6404</v>
      </c>
      <c r="J525" s="10">
        <v>-6.7</v>
      </c>
      <c r="K525" s="10">
        <v>579.82360000000006</v>
      </c>
      <c r="L525" s="10">
        <v>2</v>
      </c>
      <c r="M525" s="10">
        <v>339.29</v>
      </c>
      <c r="N525" s="10">
        <v>367645</v>
      </c>
      <c r="O525" s="10">
        <v>1</v>
      </c>
      <c r="P525" s="10">
        <v>100</v>
      </c>
      <c r="Q525" s="10">
        <v>110</v>
      </c>
      <c r="R525" s="10" t="s">
        <v>17</v>
      </c>
    </row>
    <row r="526" spans="1:18">
      <c r="A526" s="10">
        <v>204</v>
      </c>
      <c r="B526" s="10">
        <v>56358</v>
      </c>
      <c r="C526" s="10" t="s">
        <v>7702</v>
      </c>
      <c r="D526" s="1" t="s">
        <v>7703</v>
      </c>
      <c r="E526" s="1" t="s">
        <v>7712</v>
      </c>
      <c r="F526" s="1" t="s">
        <v>7713</v>
      </c>
      <c r="G526" s="10" t="s">
        <v>16</v>
      </c>
      <c r="H526" s="10">
        <v>42.1</v>
      </c>
      <c r="I526" s="10">
        <v>1044.5717</v>
      </c>
      <c r="J526" s="10">
        <v>-8.1999999999999993</v>
      </c>
      <c r="K526" s="10">
        <v>523.28880000000004</v>
      </c>
      <c r="L526" s="10">
        <v>2</v>
      </c>
      <c r="M526" s="10">
        <v>277.83999999999997</v>
      </c>
      <c r="N526" s="10">
        <v>332299</v>
      </c>
      <c r="O526" s="10">
        <v>2</v>
      </c>
      <c r="P526" s="10">
        <v>59</v>
      </c>
      <c r="Q526" s="10">
        <v>67</v>
      </c>
      <c r="R526" s="10" t="s">
        <v>17</v>
      </c>
    </row>
    <row r="527" spans="1:18">
      <c r="A527" s="10">
        <v>140</v>
      </c>
      <c r="B527" s="10">
        <v>64545</v>
      </c>
      <c r="C527" s="10" t="s">
        <v>12211</v>
      </c>
      <c r="D527" s="1" t="s">
        <v>12210</v>
      </c>
      <c r="E527" s="1" t="s">
        <v>12192</v>
      </c>
      <c r="F527" s="1" t="s">
        <v>11781</v>
      </c>
      <c r="G527" s="10" t="s">
        <v>16</v>
      </c>
      <c r="H527" s="10">
        <v>57.41</v>
      </c>
      <c r="I527" s="10">
        <v>1339.7710999999999</v>
      </c>
      <c r="J527" s="10">
        <v>-2.6</v>
      </c>
      <c r="K527" s="10">
        <v>447.59649999999999</v>
      </c>
      <c r="L527" s="10">
        <v>3</v>
      </c>
      <c r="M527" s="10">
        <v>388.64</v>
      </c>
      <c r="N527" s="10">
        <v>395928</v>
      </c>
      <c r="O527" s="10">
        <v>2</v>
      </c>
      <c r="P527" s="10">
        <v>115</v>
      </c>
      <c r="Q527" s="10">
        <v>126</v>
      </c>
      <c r="R527" s="10" t="s">
        <v>17</v>
      </c>
    </row>
    <row r="528" spans="1:18">
      <c r="A528" s="10">
        <v>140</v>
      </c>
      <c r="B528" s="10">
        <v>64545</v>
      </c>
      <c r="C528" s="10" t="s">
        <v>12211</v>
      </c>
      <c r="D528" s="1" t="s">
        <v>12210</v>
      </c>
      <c r="E528" s="1" t="s">
        <v>12189</v>
      </c>
      <c r="F528" s="1" t="s">
        <v>11614</v>
      </c>
      <c r="G528" s="10" t="s">
        <v>16</v>
      </c>
      <c r="H528" s="10">
        <v>35.26</v>
      </c>
      <c r="I528" s="10">
        <v>886.49459999999999</v>
      </c>
      <c r="J528" s="10">
        <v>-12.1</v>
      </c>
      <c r="K528" s="10">
        <v>444.24919999999997</v>
      </c>
      <c r="L528" s="10">
        <v>2</v>
      </c>
      <c r="M528" s="10">
        <v>229.85</v>
      </c>
      <c r="N528" s="10">
        <v>304824</v>
      </c>
      <c r="O528" s="10">
        <v>1</v>
      </c>
      <c r="P528" s="10">
        <v>231</v>
      </c>
      <c r="Q528" s="10">
        <v>238</v>
      </c>
      <c r="R528" s="10" t="s">
        <v>17</v>
      </c>
    </row>
    <row r="529" spans="1:18">
      <c r="A529" s="10">
        <v>124</v>
      </c>
      <c r="B529" s="10">
        <v>64403</v>
      </c>
      <c r="C529" s="10" t="s">
        <v>11650</v>
      </c>
      <c r="D529" s="1" t="s">
        <v>12309</v>
      </c>
      <c r="E529" s="1" t="s">
        <v>12302</v>
      </c>
      <c r="F529" s="1" t="s">
        <v>11844</v>
      </c>
      <c r="G529" s="10" t="s">
        <v>16</v>
      </c>
      <c r="H529" s="10">
        <v>76.819999999999993</v>
      </c>
      <c r="I529" s="10">
        <v>1577.7871</v>
      </c>
      <c r="J529" s="10">
        <v>-4</v>
      </c>
      <c r="K529" s="10">
        <v>526.93420000000003</v>
      </c>
      <c r="L529" s="10">
        <v>3</v>
      </c>
      <c r="M529" s="10">
        <v>367.13</v>
      </c>
      <c r="N529" s="10">
        <v>383608</v>
      </c>
      <c r="O529" s="10">
        <v>2</v>
      </c>
      <c r="P529" s="10">
        <v>530</v>
      </c>
      <c r="Q529" s="10">
        <v>543</v>
      </c>
      <c r="R529" s="10" t="s">
        <v>16</v>
      </c>
    </row>
    <row r="530" spans="1:18">
      <c r="A530" s="10">
        <v>124</v>
      </c>
      <c r="B530" s="10">
        <v>64403</v>
      </c>
      <c r="C530" s="10" t="s">
        <v>11650</v>
      </c>
      <c r="D530" s="1" t="s">
        <v>12309</v>
      </c>
      <c r="E530" s="1" t="s">
        <v>12301</v>
      </c>
      <c r="F530" s="1" t="s">
        <v>11835</v>
      </c>
      <c r="G530" s="10" t="s">
        <v>16</v>
      </c>
      <c r="H530" s="10">
        <v>72.67</v>
      </c>
      <c r="I530" s="10">
        <v>2169.1165000000001</v>
      </c>
      <c r="J530" s="10">
        <v>-9.6999999999999993</v>
      </c>
      <c r="K530" s="10">
        <v>724.03909999999996</v>
      </c>
      <c r="L530" s="10">
        <v>3</v>
      </c>
      <c r="M530" s="10">
        <v>469.43</v>
      </c>
      <c r="N530" s="10">
        <v>442209</v>
      </c>
      <c r="O530" s="10">
        <v>2</v>
      </c>
      <c r="P530" s="10">
        <v>26</v>
      </c>
      <c r="Q530" s="10">
        <v>45</v>
      </c>
      <c r="R530" s="10" t="s">
        <v>17</v>
      </c>
    </row>
    <row r="531" spans="1:18">
      <c r="A531" s="10">
        <v>124</v>
      </c>
      <c r="B531" s="10">
        <v>64403</v>
      </c>
      <c r="C531" s="10" t="s">
        <v>11650</v>
      </c>
      <c r="D531" s="1" t="s">
        <v>12309</v>
      </c>
      <c r="E531" s="1" t="s">
        <v>12300</v>
      </c>
      <c r="F531" s="1" t="s">
        <v>11823</v>
      </c>
      <c r="G531" s="10" t="s">
        <v>16</v>
      </c>
      <c r="H531" s="10">
        <v>67.62</v>
      </c>
      <c r="I531" s="10">
        <v>1979.0111999999999</v>
      </c>
      <c r="J531" s="10">
        <v>-4.2</v>
      </c>
      <c r="K531" s="10">
        <v>495.75799999999998</v>
      </c>
      <c r="L531" s="10">
        <v>4</v>
      </c>
      <c r="M531" s="10">
        <v>322.76</v>
      </c>
      <c r="N531" s="10">
        <v>358149</v>
      </c>
      <c r="O531" s="10">
        <v>1</v>
      </c>
      <c r="P531" s="10">
        <v>487</v>
      </c>
      <c r="Q531" s="10">
        <v>502</v>
      </c>
      <c r="R531" s="10" t="s">
        <v>17</v>
      </c>
    </row>
    <row r="532" spans="1:18">
      <c r="A532" s="10">
        <v>124</v>
      </c>
      <c r="B532" s="10">
        <v>64403</v>
      </c>
      <c r="C532" s="10" t="s">
        <v>11650</v>
      </c>
      <c r="D532" s="1" t="s">
        <v>12309</v>
      </c>
      <c r="E532" s="1" t="s">
        <v>12299</v>
      </c>
      <c r="F532" s="1" t="s">
        <v>11782</v>
      </c>
      <c r="G532" s="10" t="s">
        <v>16</v>
      </c>
      <c r="H532" s="10">
        <v>57.5</v>
      </c>
      <c r="I532" s="10">
        <v>1678.9229</v>
      </c>
      <c r="J532" s="10">
        <v>-5.7</v>
      </c>
      <c r="K532" s="10">
        <v>420.73559999999998</v>
      </c>
      <c r="L532" s="10">
        <v>4</v>
      </c>
      <c r="M532" s="10">
        <v>425.59</v>
      </c>
      <c r="N532" s="10">
        <v>417136</v>
      </c>
      <c r="O532" s="10">
        <v>1</v>
      </c>
      <c r="P532" s="10">
        <v>218</v>
      </c>
      <c r="Q532" s="10">
        <v>231</v>
      </c>
      <c r="R532" s="10" t="s">
        <v>17</v>
      </c>
    </row>
    <row r="533" spans="1:18">
      <c r="A533" s="10">
        <v>124</v>
      </c>
      <c r="B533" s="10">
        <v>64403</v>
      </c>
      <c r="C533" s="10" t="s">
        <v>11650</v>
      </c>
      <c r="D533" s="1" t="s">
        <v>12309</v>
      </c>
      <c r="E533" s="1" t="s">
        <v>12291</v>
      </c>
      <c r="F533" s="1" t="s">
        <v>11769</v>
      </c>
      <c r="G533" s="10" t="s">
        <v>16</v>
      </c>
      <c r="H533" s="10">
        <v>55.42</v>
      </c>
      <c r="I533" s="10">
        <v>1429.8214</v>
      </c>
      <c r="J533" s="10">
        <v>-19.100000000000001</v>
      </c>
      <c r="K533" s="10">
        <v>715.90430000000003</v>
      </c>
      <c r="L533" s="10">
        <v>2</v>
      </c>
      <c r="M533" s="10">
        <v>635.66999999999996</v>
      </c>
      <c r="N533" s="10">
        <v>537428</v>
      </c>
      <c r="O533" s="10">
        <v>2</v>
      </c>
      <c r="P533" s="10">
        <v>324</v>
      </c>
      <c r="Q533" s="10">
        <v>336</v>
      </c>
      <c r="R533" s="10" t="s">
        <v>17</v>
      </c>
    </row>
    <row r="534" spans="1:18">
      <c r="A534" s="10">
        <v>124</v>
      </c>
      <c r="B534" s="10">
        <v>64403</v>
      </c>
      <c r="C534" s="10" t="s">
        <v>11650</v>
      </c>
      <c r="D534" s="1" t="s">
        <v>12309</v>
      </c>
      <c r="E534" s="1" t="s">
        <v>12298</v>
      </c>
      <c r="F534" s="1" t="s">
        <v>11751</v>
      </c>
      <c r="G534" s="10" t="s">
        <v>16</v>
      </c>
      <c r="H534" s="10">
        <v>52.16</v>
      </c>
      <c r="I534" s="10">
        <v>1250.6116999999999</v>
      </c>
      <c r="J534" s="10">
        <v>-5.2</v>
      </c>
      <c r="K534" s="10">
        <v>626.30989999999997</v>
      </c>
      <c r="L534" s="10">
        <v>2</v>
      </c>
      <c r="M534" s="10">
        <v>341.93</v>
      </c>
      <c r="N534" s="10">
        <v>369160</v>
      </c>
      <c r="O534" s="10">
        <v>3</v>
      </c>
      <c r="P534" s="10">
        <v>513</v>
      </c>
      <c r="Q534" s="10">
        <v>524</v>
      </c>
      <c r="R534" s="10" t="s">
        <v>16</v>
      </c>
    </row>
    <row r="535" spans="1:18">
      <c r="A535" s="10">
        <v>124</v>
      </c>
      <c r="B535" s="10">
        <v>64403</v>
      </c>
      <c r="C535" s="10" t="s">
        <v>11650</v>
      </c>
      <c r="D535" s="1" t="s">
        <v>12309</v>
      </c>
      <c r="E535" s="1" t="s">
        <v>12297</v>
      </c>
      <c r="F535" s="1" t="s">
        <v>11702</v>
      </c>
      <c r="G535" s="10" t="s">
        <v>16</v>
      </c>
      <c r="H535" s="10">
        <v>45.96</v>
      </c>
      <c r="I535" s="10">
        <v>1822.91</v>
      </c>
      <c r="J535" s="10">
        <v>-5.4</v>
      </c>
      <c r="K535" s="10">
        <v>608.64070000000004</v>
      </c>
      <c r="L535" s="10">
        <v>3</v>
      </c>
      <c r="M535" s="10">
        <v>353.77</v>
      </c>
      <c r="N535" s="10">
        <v>375928</v>
      </c>
      <c r="O535" s="10">
        <v>1</v>
      </c>
      <c r="P535" s="10">
        <v>488</v>
      </c>
      <c r="Q535" s="10">
        <v>502</v>
      </c>
      <c r="R535" s="10" t="s">
        <v>17</v>
      </c>
    </row>
    <row r="536" spans="1:18">
      <c r="A536" s="10">
        <v>124</v>
      </c>
      <c r="B536" s="10">
        <v>64403</v>
      </c>
      <c r="C536" s="10" t="s">
        <v>11650</v>
      </c>
      <c r="D536" s="1" t="s">
        <v>12309</v>
      </c>
      <c r="E536" s="1" t="s">
        <v>12296</v>
      </c>
      <c r="F536" s="1" t="s">
        <v>11670</v>
      </c>
      <c r="G536" s="10" t="s">
        <v>16</v>
      </c>
      <c r="H536" s="10">
        <v>41.69</v>
      </c>
      <c r="I536" s="10">
        <v>766.36829999999998</v>
      </c>
      <c r="J536" s="10">
        <v>-4</v>
      </c>
      <c r="K536" s="10">
        <v>384.18990000000002</v>
      </c>
      <c r="L536" s="10">
        <v>2</v>
      </c>
      <c r="M536" s="10">
        <v>145.1</v>
      </c>
      <c r="N536" s="10">
        <v>245029</v>
      </c>
      <c r="O536" s="10">
        <v>3</v>
      </c>
      <c r="P536" s="10">
        <v>506</v>
      </c>
      <c r="Q536" s="10">
        <v>512</v>
      </c>
      <c r="R536" s="10" t="s">
        <v>17</v>
      </c>
    </row>
    <row r="537" spans="1:18">
      <c r="A537" s="10">
        <v>124</v>
      </c>
      <c r="B537" s="10">
        <v>64403</v>
      </c>
      <c r="C537" s="10" t="s">
        <v>11650</v>
      </c>
      <c r="D537" s="1" t="s">
        <v>12309</v>
      </c>
      <c r="E537" s="1" t="s">
        <v>12295</v>
      </c>
      <c r="F537" s="1" t="s">
        <v>11669</v>
      </c>
      <c r="G537" s="10" t="s">
        <v>16</v>
      </c>
      <c r="H537" s="10">
        <v>41.48</v>
      </c>
      <c r="I537" s="10">
        <v>1776.9443000000001</v>
      </c>
      <c r="J537" s="10">
        <v>-11.7</v>
      </c>
      <c r="K537" s="10">
        <v>593.31510000000003</v>
      </c>
      <c r="L537" s="10">
        <v>3</v>
      </c>
      <c r="M537" s="10">
        <v>530.41999999999996</v>
      </c>
      <c r="N537" s="10">
        <v>477230</v>
      </c>
      <c r="O537" s="10">
        <v>1</v>
      </c>
      <c r="P537" s="10">
        <v>46</v>
      </c>
      <c r="Q537" s="10">
        <v>60</v>
      </c>
      <c r="R537" s="10" t="s">
        <v>17</v>
      </c>
    </row>
    <row r="538" spans="1:18">
      <c r="A538" s="10">
        <v>124</v>
      </c>
      <c r="B538" s="10">
        <v>64403</v>
      </c>
      <c r="C538" s="10" t="s">
        <v>11650</v>
      </c>
      <c r="D538" s="1" t="s">
        <v>12309</v>
      </c>
      <c r="E538" s="1" t="s">
        <v>12287</v>
      </c>
      <c r="F538" s="1" t="s">
        <v>11651</v>
      </c>
      <c r="G538" s="10" t="s">
        <v>16</v>
      </c>
      <c r="H538" s="10">
        <v>39.17</v>
      </c>
      <c r="I538" s="10">
        <v>1202.6255000000001</v>
      </c>
      <c r="J538" s="10">
        <v>-0.1</v>
      </c>
      <c r="K538" s="10">
        <v>401.88240000000002</v>
      </c>
      <c r="L538" s="10">
        <v>3</v>
      </c>
      <c r="M538" s="10">
        <v>104.34</v>
      </c>
      <c r="N538" s="10">
        <v>209982</v>
      </c>
      <c r="O538" s="10">
        <v>3</v>
      </c>
      <c r="P538" s="10">
        <v>278</v>
      </c>
      <c r="Q538" s="10">
        <v>288</v>
      </c>
      <c r="R538" s="10" t="s">
        <v>17</v>
      </c>
    </row>
    <row r="539" spans="1:18">
      <c r="A539" s="10">
        <v>233</v>
      </c>
      <c r="B539" s="10">
        <v>56348</v>
      </c>
      <c r="C539" s="10" t="s">
        <v>7512</v>
      </c>
      <c r="D539" s="1" t="s">
        <v>7513</v>
      </c>
      <c r="E539" s="1" t="s">
        <v>7492</v>
      </c>
      <c r="F539" s="1" t="s">
        <v>7493</v>
      </c>
      <c r="G539" s="10" t="s">
        <v>16</v>
      </c>
      <c r="H539" s="10">
        <v>58.88</v>
      </c>
      <c r="I539" s="10">
        <v>1112.5825</v>
      </c>
      <c r="J539" s="10">
        <v>-5.8</v>
      </c>
      <c r="K539" s="10">
        <v>557.2953</v>
      </c>
      <c r="L539" s="10">
        <v>2</v>
      </c>
      <c r="M539" s="10">
        <v>228.27</v>
      </c>
      <c r="N539" s="10">
        <v>303917</v>
      </c>
      <c r="O539" s="10">
        <v>2</v>
      </c>
      <c r="P539" s="10">
        <v>22</v>
      </c>
      <c r="Q539" s="10">
        <v>32</v>
      </c>
      <c r="R539" s="10" t="s">
        <v>17</v>
      </c>
    </row>
    <row r="540" spans="1:18">
      <c r="A540" s="10">
        <v>233</v>
      </c>
      <c r="B540" s="10">
        <v>56348</v>
      </c>
      <c r="C540" s="10" t="s">
        <v>7512</v>
      </c>
      <c r="D540" s="1" t="s">
        <v>7513</v>
      </c>
      <c r="E540" s="1" t="s">
        <v>7500</v>
      </c>
      <c r="F540" s="1" t="s">
        <v>7501</v>
      </c>
      <c r="G540" s="10" t="s">
        <v>16</v>
      </c>
      <c r="H540" s="10">
        <v>51.32</v>
      </c>
      <c r="I540" s="10">
        <v>1284.635</v>
      </c>
      <c r="J540" s="10">
        <v>-2.7</v>
      </c>
      <c r="K540" s="10">
        <v>429.21780000000001</v>
      </c>
      <c r="L540" s="10">
        <v>3</v>
      </c>
      <c r="M540" s="10">
        <v>270.14</v>
      </c>
      <c r="N540" s="10">
        <v>327950</v>
      </c>
      <c r="O540" s="10">
        <v>2</v>
      </c>
      <c r="P540" s="10">
        <v>181</v>
      </c>
      <c r="Q540" s="10">
        <v>191</v>
      </c>
      <c r="R540" s="10" t="s">
        <v>17</v>
      </c>
    </row>
    <row r="541" spans="1:18">
      <c r="A541" s="10">
        <v>233</v>
      </c>
      <c r="B541" s="10">
        <v>56348</v>
      </c>
      <c r="C541" s="10" t="s">
        <v>7512</v>
      </c>
      <c r="D541" s="1" t="s">
        <v>7513</v>
      </c>
      <c r="E541" s="1" t="s">
        <v>7506</v>
      </c>
      <c r="F541" s="1" t="s">
        <v>7507</v>
      </c>
      <c r="G541" s="10" t="s">
        <v>16</v>
      </c>
      <c r="H541" s="10">
        <v>41.93</v>
      </c>
      <c r="I541" s="10">
        <v>830.41340000000002</v>
      </c>
      <c r="J541" s="10">
        <v>-3.5</v>
      </c>
      <c r="K541" s="10">
        <v>416.21249999999998</v>
      </c>
      <c r="L541" s="10">
        <v>2</v>
      </c>
      <c r="M541" s="10">
        <v>54.68</v>
      </c>
      <c r="N541" s="10">
        <v>155744</v>
      </c>
      <c r="O541" s="10">
        <v>1</v>
      </c>
      <c r="P541" s="10">
        <v>285</v>
      </c>
      <c r="Q541" s="10">
        <v>291</v>
      </c>
      <c r="R541" s="10" t="s">
        <v>17</v>
      </c>
    </row>
    <row r="542" spans="1:18">
      <c r="A542" s="10">
        <v>189</v>
      </c>
      <c r="B542" s="10">
        <v>57513</v>
      </c>
      <c r="C542" s="10" t="s">
        <v>9418</v>
      </c>
      <c r="D542" s="1" t="s">
        <v>9419</v>
      </c>
      <c r="E542" s="1" t="s">
        <v>12170</v>
      </c>
      <c r="F542" s="1" t="s">
        <v>11815</v>
      </c>
      <c r="G542" s="10" t="s">
        <v>16</v>
      </c>
      <c r="H542" s="10">
        <v>63.92</v>
      </c>
      <c r="I542" s="10">
        <v>1340.6216999999999</v>
      </c>
      <c r="J542" s="10">
        <v>-1.6</v>
      </c>
      <c r="K542" s="10">
        <v>671.31709999999998</v>
      </c>
      <c r="L542" s="10">
        <v>2</v>
      </c>
      <c r="M542" s="10">
        <v>275.38</v>
      </c>
      <c r="N542" s="10">
        <v>330886</v>
      </c>
      <c r="O542" s="10">
        <v>2</v>
      </c>
      <c r="P542" s="10">
        <v>27</v>
      </c>
      <c r="Q542" s="10">
        <v>37</v>
      </c>
      <c r="R542" s="10" t="s">
        <v>16</v>
      </c>
    </row>
    <row r="543" spans="1:18">
      <c r="A543" s="10">
        <v>189</v>
      </c>
      <c r="B543" s="10">
        <v>57513</v>
      </c>
      <c r="C543" s="10" t="s">
        <v>9418</v>
      </c>
      <c r="D543" s="1" t="s">
        <v>9419</v>
      </c>
      <c r="E543" s="1" t="s">
        <v>12167</v>
      </c>
      <c r="F543" s="1" t="s">
        <v>11728</v>
      </c>
      <c r="G543" s="10" t="s">
        <v>16</v>
      </c>
      <c r="H543" s="10">
        <v>49.47</v>
      </c>
      <c r="I543" s="10">
        <v>1353.7252000000001</v>
      </c>
      <c r="J543" s="10">
        <v>-12.1</v>
      </c>
      <c r="K543" s="10">
        <v>677.86170000000004</v>
      </c>
      <c r="L543" s="10">
        <v>2</v>
      </c>
      <c r="M543" s="10">
        <v>252.3</v>
      </c>
      <c r="N543" s="10">
        <v>317649</v>
      </c>
      <c r="O543" s="10">
        <v>2</v>
      </c>
      <c r="P543" s="10">
        <v>38</v>
      </c>
      <c r="Q543" s="10">
        <v>50</v>
      </c>
      <c r="R543" s="10" t="s">
        <v>17</v>
      </c>
    </row>
    <row r="544" spans="1:18">
      <c r="A544" s="10">
        <v>189</v>
      </c>
      <c r="B544" s="10">
        <v>57513</v>
      </c>
      <c r="C544" s="10" t="s">
        <v>9418</v>
      </c>
      <c r="D544" s="1" t="s">
        <v>9419</v>
      </c>
      <c r="E544" s="1" t="s">
        <v>9392</v>
      </c>
      <c r="F544" s="1" t="s">
        <v>9393</v>
      </c>
      <c r="G544" s="10" t="s">
        <v>16</v>
      </c>
      <c r="H544" s="10">
        <v>47.81</v>
      </c>
      <c r="I544" s="10">
        <v>994.58109999999999</v>
      </c>
      <c r="J544" s="10">
        <v>-4.5</v>
      </c>
      <c r="K544" s="10">
        <v>498.29559999999998</v>
      </c>
      <c r="L544" s="10">
        <v>2</v>
      </c>
      <c r="M544" s="10">
        <v>203.17</v>
      </c>
      <c r="N544" s="10">
        <v>289269</v>
      </c>
      <c r="O544" s="10">
        <v>2</v>
      </c>
      <c r="P544" s="10">
        <v>111</v>
      </c>
      <c r="Q544" s="10">
        <v>119</v>
      </c>
      <c r="R544" s="10" t="s">
        <v>17</v>
      </c>
    </row>
    <row r="545" spans="1:18">
      <c r="A545" s="10">
        <v>189</v>
      </c>
      <c r="B545" s="10">
        <v>57513</v>
      </c>
      <c r="C545" s="10" t="s">
        <v>9418</v>
      </c>
      <c r="D545" s="1" t="s">
        <v>9419</v>
      </c>
      <c r="E545" s="1" t="s">
        <v>12181</v>
      </c>
      <c r="F545" s="1" t="s">
        <v>11676</v>
      </c>
      <c r="G545" s="10" t="s">
        <v>16</v>
      </c>
      <c r="H545" s="10">
        <v>42.38</v>
      </c>
      <c r="I545" s="10">
        <v>1482.7102</v>
      </c>
      <c r="J545" s="10">
        <v>-8.8000000000000007</v>
      </c>
      <c r="K545" s="10">
        <v>495.23970000000003</v>
      </c>
      <c r="L545" s="10">
        <v>3</v>
      </c>
      <c r="M545" s="10">
        <v>336.74</v>
      </c>
      <c r="N545" s="10">
        <v>366229</v>
      </c>
      <c r="O545" s="10">
        <v>1</v>
      </c>
      <c r="P545" s="10">
        <v>14</v>
      </c>
      <c r="Q545" s="10">
        <v>26</v>
      </c>
      <c r="R545" s="10" t="s">
        <v>17</v>
      </c>
    </row>
    <row r="546" spans="1:18">
      <c r="A546" s="10">
        <v>189</v>
      </c>
      <c r="B546" s="10">
        <v>56859</v>
      </c>
      <c r="C546" s="10" t="s">
        <v>9400</v>
      </c>
      <c r="D546" s="1" t="s">
        <v>9401</v>
      </c>
      <c r="E546" s="1" t="s">
        <v>9390</v>
      </c>
      <c r="F546" s="1" t="s">
        <v>9391</v>
      </c>
      <c r="G546" s="10" t="s">
        <v>16</v>
      </c>
      <c r="H546" s="10">
        <v>72.67</v>
      </c>
      <c r="I546" s="10">
        <v>3152.3735000000001</v>
      </c>
      <c r="J546" s="10">
        <v>-12.4</v>
      </c>
      <c r="K546" s="10">
        <v>1051.7854</v>
      </c>
      <c r="L546" s="10">
        <v>3</v>
      </c>
      <c r="M546" s="10">
        <v>560.33000000000004</v>
      </c>
      <c r="N546" s="10">
        <v>494326</v>
      </c>
      <c r="O546" s="10">
        <v>1</v>
      </c>
      <c r="P546" s="10">
        <v>120</v>
      </c>
      <c r="Q546" s="10">
        <v>146</v>
      </c>
      <c r="R546" s="10" t="s">
        <v>16</v>
      </c>
    </row>
    <row r="547" spans="1:18">
      <c r="A547" s="10">
        <v>189</v>
      </c>
      <c r="B547" s="10">
        <v>56859</v>
      </c>
      <c r="C547" s="10" t="s">
        <v>9400</v>
      </c>
      <c r="D547" s="1" t="s">
        <v>9401</v>
      </c>
      <c r="E547" s="1" t="s">
        <v>12170</v>
      </c>
      <c r="F547" s="1" t="s">
        <v>11815</v>
      </c>
      <c r="G547" s="10" t="s">
        <v>16</v>
      </c>
      <c r="H547" s="10">
        <v>63.92</v>
      </c>
      <c r="I547" s="10">
        <v>1340.6216999999999</v>
      </c>
      <c r="J547" s="10">
        <v>-1.6</v>
      </c>
      <c r="K547" s="10">
        <v>671.31709999999998</v>
      </c>
      <c r="L547" s="10">
        <v>2</v>
      </c>
      <c r="M547" s="10">
        <v>275.38</v>
      </c>
      <c r="N547" s="10">
        <v>330886</v>
      </c>
      <c r="O547" s="10">
        <v>2</v>
      </c>
      <c r="P547" s="10">
        <v>27</v>
      </c>
      <c r="Q547" s="10">
        <v>37</v>
      </c>
      <c r="R547" s="10" t="s">
        <v>16</v>
      </c>
    </row>
    <row r="548" spans="1:18">
      <c r="A548" s="10">
        <v>189</v>
      </c>
      <c r="B548" s="10">
        <v>56859</v>
      </c>
      <c r="C548" s="10" t="s">
        <v>9400</v>
      </c>
      <c r="D548" s="1" t="s">
        <v>9401</v>
      </c>
      <c r="E548" s="1" t="s">
        <v>12167</v>
      </c>
      <c r="F548" s="1" t="s">
        <v>11728</v>
      </c>
      <c r="G548" s="10" t="s">
        <v>16</v>
      </c>
      <c r="H548" s="10">
        <v>49.47</v>
      </c>
      <c r="I548" s="10">
        <v>1353.7252000000001</v>
      </c>
      <c r="J548" s="10">
        <v>-12.1</v>
      </c>
      <c r="K548" s="10">
        <v>677.86170000000004</v>
      </c>
      <c r="L548" s="10">
        <v>2</v>
      </c>
      <c r="M548" s="10">
        <v>252.3</v>
      </c>
      <c r="N548" s="10">
        <v>317649</v>
      </c>
      <c r="O548" s="10">
        <v>2</v>
      </c>
      <c r="P548" s="10">
        <v>38</v>
      </c>
      <c r="Q548" s="10">
        <v>50</v>
      </c>
      <c r="R548" s="10" t="s">
        <v>17</v>
      </c>
    </row>
    <row r="549" spans="1:18">
      <c r="A549" s="10">
        <v>189</v>
      </c>
      <c r="B549" s="10">
        <v>56859</v>
      </c>
      <c r="C549" s="10" t="s">
        <v>9400</v>
      </c>
      <c r="D549" s="1" t="s">
        <v>9401</v>
      </c>
      <c r="E549" s="1" t="s">
        <v>9392</v>
      </c>
      <c r="F549" s="1" t="s">
        <v>9393</v>
      </c>
      <c r="G549" s="10" t="s">
        <v>16</v>
      </c>
      <c r="H549" s="10">
        <v>47.81</v>
      </c>
      <c r="I549" s="10">
        <v>994.58109999999999</v>
      </c>
      <c r="J549" s="10">
        <v>-4.5</v>
      </c>
      <c r="K549" s="10">
        <v>498.29559999999998</v>
      </c>
      <c r="L549" s="10">
        <v>2</v>
      </c>
      <c r="M549" s="10">
        <v>203.17</v>
      </c>
      <c r="N549" s="10">
        <v>289269</v>
      </c>
      <c r="O549" s="10">
        <v>2</v>
      </c>
      <c r="P549" s="10">
        <v>111</v>
      </c>
      <c r="Q549" s="10">
        <v>119</v>
      </c>
      <c r="R549" s="10" t="s">
        <v>17</v>
      </c>
    </row>
    <row r="550" spans="1:18">
      <c r="A550" s="10">
        <v>189</v>
      </c>
      <c r="B550" s="10">
        <v>56859</v>
      </c>
      <c r="C550" s="10" t="s">
        <v>9400</v>
      </c>
      <c r="D550" s="1" t="s">
        <v>9401</v>
      </c>
      <c r="E550" s="1" t="s">
        <v>12181</v>
      </c>
      <c r="F550" s="1" t="s">
        <v>11676</v>
      </c>
      <c r="G550" s="10" t="s">
        <v>16</v>
      </c>
      <c r="H550" s="10">
        <v>42.38</v>
      </c>
      <c r="I550" s="10">
        <v>1482.7102</v>
      </c>
      <c r="J550" s="10">
        <v>-8.8000000000000007</v>
      </c>
      <c r="K550" s="10">
        <v>495.23970000000003</v>
      </c>
      <c r="L550" s="10">
        <v>3</v>
      </c>
      <c r="M550" s="10">
        <v>336.74</v>
      </c>
      <c r="N550" s="10">
        <v>366229</v>
      </c>
      <c r="O550" s="10">
        <v>1</v>
      </c>
      <c r="P550" s="10">
        <v>14</v>
      </c>
      <c r="Q550" s="10">
        <v>26</v>
      </c>
      <c r="R550" s="10" t="s">
        <v>17</v>
      </c>
    </row>
    <row r="551" spans="1:18">
      <c r="A551" s="10">
        <v>133</v>
      </c>
      <c r="B551" s="10">
        <v>55763</v>
      </c>
      <c r="C551" s="10" t="s">
        <v>2408</v>
      </c>
      <c r="D551" s="1" t="s">
        <v>2409</v>
      </c>
      <c r="E551" s="1" t="s">
        <v>2301</v>
      </c>
      <c r="F551" s="1" t="s">
        <v>2302</v>
      </c>
      <c r="G551" s="10" t="s">
        <v>16</v>
      </c>
      <c r="H551" s="10">
        <v>47.3</v>
      </c>
      <c r="I551" s="10">
        <v>1004.5291</v>
      </c>
      <c r="J551" s="10">
        <v>-6.7</v>
      </c>
      <c r="K551" s="10">
        <v>503.26839999999999</v>
      </c>
      <c r="L551" s="10">
        <v>2</v>
      </c>
      <c r="M551" s="10">
        <v>216.32</v>
      </c>
      <c r="N551" s="10">
        <v>297044</v>
      </c>
      <c r="O551" s="10">
        <v>1</v>
      </c>
      <c r="P551" s="10">
        <v>1067</v>
      </c>
      <c r="Q551" s="10">
        <v>1074</v>
      </c>
      <c r="R551" s="10" t="s">
        <v>17</v>
      </c>
    </row>
    <row r="552" spans="1:18">
      <c r="A552" s="10">
        <v>133</v>
      </c>
      <c r="B552" s="10">
        <v>55763</v>
      </c>
      <c r="C552" s="10" t="s">
        <v>2408</v>
      </c>
      <c r="D552" s="1" t="s">
        <v>2409</v>
      </c>
      <c r="E552" s="1" t="s">
        <v>2337</v>
      </c>
      <c r="F552" s="1" t="s">
        <v>2338</v>
      </c>
      <c r="G552" s="10" t="s">
        <v>16</v>
      </c>
      <c r="H552" s="10">
        <v>39.89</v>
      </c>
      <c r="I552" s="10">
        <v>1103.5974000000001</v>
      </c>
      <c r="J552" s="10">
        <v>-1.3</v>
      </c>
      <c r="K552" s="10">
        <v>368.87259999999998</v>
      </c>
      <c r="L552" s="10">
        <v>3</v>
      </c>
      <c r="M552" s="10">
        <v>177.54</v>
      </c>
      <c r="N552" s="10">
        <v>264319</v>
      </c>
      <c r="O552" s="10">
        <v>1</v>
      </c>
      <c r="P552" s="10">
        <v>2320</v>
      </c>
      <c r="Q552" s="10">
        <v>2328</v>
      </c>
      <c r="R552" s="10" t="s">
        <v>17</v>
      </c>
    </row>
    <row r="553" spans="1:18">
      <c r="A553" s="10">
        <v>133</v>
      </c>
      <c r="B553" s="10">
        <v>55763</v>
      </c>
      <c r="C553" s="10" t="s">
        <v>2408</v>
      </c>
      <c r="D553" s="1" t="s">
        <v>2409</v>
      </c>
      <c r="E553" s="1" t="s">
        <v>2307</v>
      </c>
      <c r="F553" s="1" t="s">
        <v>2308</v>
      </c>
      <c r="G553" s="10" t="s">
        <v>16</v>
      </c>
      <c r="H553" s="10">
        <v>39.630000000000003</v>
      </c>
      <c r="I553" s="10">
        <v>861.49599999999998</v>
      </c>
      <c r="J553" s="10">
        <v>-3.9</v>
      </c>
      <c r="K553" s="10">
        <v>431.75360000000001</v>
      </c>
      <c r="L553" s="10">
        <v>2</v>
      </c>
      <c r="M553" s="10">
        <v>366.75</v>
      </c>
      <c r="N553" s="10">
        <v>383403</v>
      </c>
      <c r="O553" s="10">
        <v>3</v>
      </c>
      <c r="P553" s="10">
        <v>2329</v>
      </c>
      <c r="Q553" s="10">
        <v>2336</v>
      </c>
      <c r="R553" s="10" t="s">
        <v>17</v>
      </c>
    </row>
    <row r="554" spans="1:18">
      <c r="A554" s="10">
        <v>133</v>
      </c>
      <c r="B554" s="10">
        <v>55763</v>
      </c>
      <c r="C554" s="10" t="s">
        <v>2408</v>
      </c>
      <c r="D554" s="1" t="s">
        <v>2409</v>
      </c>
      <c r="E554" s="1" t="s">
        <v>2343</v>
      </c>
      <c r="F554" s="1" t="s">
        <v>2344</v>
      </c>
      <c r="G554" s="10" t="s">
        <v>16</v>
      </c>
      <c r="H554" s="10">
        <v>30.84</v>
      </c>
      <c r="I554" s="10">
        <v>831.44500000000005</v>
      </c>
      <c r="J554" s="10">
        <v>-4.0999999999999996</v>
      </c>
      <c r="K554" s="10">
        <v>416.72809999999998</v>
      </c>
      <c r="L554" s="10">
        <v>2</v>
      </c>
      <c r="M554" s="10">
        <v>80.97</v>
      </c>
      <c r="N554" s="10">
        <v>193622</v>
      </c>
      <c r="O554" s="10">
        <v>1</v>
      </c>
      <c r="P554" s="10">
        <v>870</v>
      </c>
      <c r="Q554" s="10">
        <v>876</v>
      </c>
      <c r="R554" s="10" t="s">
        <v>17</v>
      </c>
    </row>
    <row r="555" spans="1:18">
      <c r="A555" s="10">
        <v>133</v>
      </c>
      <c r="B555" s="10">
        <v>55763</v>
      </c>
      <c r="C555" s="10" t="s">
        <v>2408</v>
      </c>
      <c r="D555" s="1" t="s">
        <v>2409</v>
      </c>
      <c r="E555" s="1" t="s">
        <v>2357</v>
      </c>
      <c r="F555" s="1" t="s">
        <v>2358</v>
      </c>
      <c r="G555" s="10" t="s">
        <v>16</v>
      </c>
      <c r="H555" s="10">
        <v>29.66</v>
      </c>
      <c r="I555" s="10">
        <v>917.5222</v>
      </c>
      <c r="J555" s="10">
        <v>-7.3</v>
      </c>
      <c r="K555" s="10">
        <v>459.76499999999999</v>
      </c>
      <c r="L555" s="10">
        <v>2</v>
      </c>
      <c r="M555" s="10">
        <v>311.72000000000003</v>
      </c>
      <c r="N555" s="10">
        <v>351889</v>
      </c>
      <c r="O555" s="10">
        <v>1</v>
      </c>
      <c r="P555" s="10">
        <v>2396</v>
      </c>
      <c r="Q555" s="10">
        <v>2403</v>
      </c>
      <c r="R555" s="10" t="s">
        <v>17</v>
      </c>
    </row>
    <row r="556" spans="1:18">
      <c r="A556" s="10">
        <v>315</v>
      </c>
      <c r="B556" s="10">
        <v>64534</v>
      </c>
      <c r="C556" s="10" t="s">
        <v>11901</v>
      </c>
      <c r="D556" s="1" t="s">
        <v>11900</v>
      </c>
      <c r="E556" s="1" t="s">
        <v>11895</v>
      </c>
      <c r="F556" s="1" t="s">
        <v>11737</v>
      </c>
      <c r="G556" s="10" t="s">
        <v>16</v>
      </c>
      <c r="H556" s="10">
        <v>49.95</v>
      </c>
      <c r="I556" s="10">
        <v>894.45590000000004</v>
      </c>
      <c r="J556" s="10">
        <v>-6.4</v>
      </c>
      <c r="K556" s="10">
        <v>448.23239999999998</v>
      </c>
      <c r="L556" s="10">
        <v>2</v>
      </c>
      <c r="M556" s="10">
        <v>199.11</v>
      </c>
      <c r="N556" s="10">
        <v>286843</v>
      </c>
      <c r="O556" s="10">
        <v>1</v>
      </c>
      <c r="P556" s="10">
        <v>95</v>
      </c>
      <c r="Q556" s="10">
        <v>103</v>
      </c>
      <c r="R556" s="10" t="s">
        <v>17</v>
      </c>
    </row>
    <row r="557" spans="1:18">
      <c r="A557" s="10">
        <v>315</v>
      </c>
      <c r="B557" s="10">
        <v>64534</v>
      </c>
      <c r="C557" s="10" t="s">
        <v>11901</v>
      </c>
      <c r="D557" s="1" t="s">
        <v>11900</v>
      </c>
      <c r="E557" s="1" t="s">
        <v>11892</v>
      </c>
      <c r="F557" s="1" t="s">
        <v>11619</v>
      </c>
      <c r="G557" s="10" t="s">
        <v>16</v>
      </c>
      <c r="H557" s="10">
        <v>35.47</v>
      </c>
      <c r="I557" s="10">
        <v>899.51160000000004</v>
      </c>
      <c r="J557" s="10">
        <v>-3.5</v>
      </c>
      <c r="K557" s="10">
        <v>450.76150000000001</v>
      </c>
      <c r="L557" s="10">
        <v>2</v>
      </c>
      <c r="M557" s="10">
        <v>312.25</v>
      </c>
      <c r="N557" s="10">
        <v>352191</v>
      </c>
      <c r="O557" s="10">
        <v>2</v>
      </c>
      <c r="P557" s="10">
        <v>357</v>
      </c>
      <c r="Q557" s="10">
        <v>364</v>
      </c>
      <c r="R557" s="10" t="s">
        <v>17</v>
      </c>
    </row>
    <row r="558" spans="1:18">
      <c r="A558" s="10">
        <v>315</v>
      </c>
      <c r="B558" s="10">
        <v>64528</v>
      </c>
      <c r="C558" s="10" t="s">
        <v>11911</v>
      </c>
      <c r="D558" s="1" t="s">
        <v>11910</v>
      </c>
      <c r="E558" s="1" t="s">
        <v>11895</v>
      </c>
      <c r="F558" s="1" t="s">
        <v>11737</v>
      </c>
      <c r="G558" s="10" t="s">
        <v>16</v>
      </c>
      <c r="H558" s="10">
        <v>49.95</v>
      </c>
      <c r="I558" s="10">
        <v>894.45590000000004</v>
      </c>
      <c r="J558" s="10">
        <v>-6.4</v>
      </c>
      <c r="K558" s="10">
        <v>448.23239999999998</v>
      </c>
      <c r="L558" s="10">
        <v>2</v>
      </c>
      <c r="M558" s="10">
        <v>199.11</v>
      </c>
      <c r="N558" s="10">
        <v>286843</v>
      </c>
      <c r="O558" s="10">
        <v>1</v>
      </c>
      <c r="P558" s="10">
        <v>52</v>
      </c>
      <c r="Q558" s="10">
        <v>60</v>
      </c>
      <c r="R558" s="10" t="s">
        <v>17</v>
      </c>
    </row>
    <row r="559" spans="1:18">
      <c r="A559" s="10">
        <v>315</v>
      </c>
      <c r="B559" s="10">
        <v>64528</v>
      </c>
      <c r="C559" s="10" t="s">
        <v>11911</v>
      </c>
      <c r="D559" s="1" t="s">
        <v>11910</v>
      </c>
      <c r="E559" s="1" t="s">
        <v>11892</v>
      </c>
      <c r="F559" s="1" t="s">
        <v>11619</v>
      </c>
      <c r="G559" s="10" t="s">
        <v>16</v>
      </c>
      <c r="H559" s="10">
        <v>35.47</v>
      </c>
      <c r="I559" s="10">
        <v>899.51160000000004</v>
      </c>
      <c r="J559" s="10">
        <v>-3.5</v>
      </c>
      <c r="K559" s="10">
        <v>450.76150000000001</v>
      </c>
      <c r="L559" s="10">
        <v>2</v>
      </c>
      <c r="M559" s="10">
        <v>312.25</v>
      </c>
      <c r="N559" s="10">
        <v>352191</v>
      </c>
      <c r="O559" s="10">
        <v>2</v>
      </c>
      <c r="P559" s="10">
        <v>314</v>
      </c>
      <c r="Q559" s="10">
        <v>321</v>
      </c>
      <c r="R559" s="10" t="s">
        <v>17</v>
      </c>
    </row>
    <row r="560" spans="1:18">
      <c r="A560" s="10">
        <v>315</v>
      </c>
      <c r="B560" s="10">
        <v>64522</v>
      </c>
      <c r="C560" s="10" t="s">
        <v>11923</v>
      </c>
      <c r="D560" s="1" t="s">
        <v>11922</v>
      </c>
      <c r="E560" s="1" t="s">
        <v>11895</v>
      </c>
      <c r="F560" s="1" t="s">
        <v>11737</v>
      </c>
      <c r="G560" s="10" t="s">
        <v>16</v>
      </c>
      <c r="H560" s="10">
        <v>49.95</v>
      </c>
      <c r="I560" s="10">
        <v>894.45590000000004</v>
      </c>
      <c r="J560" s="10">
        <v>-6.4</v>
      </c>
      <c r="K560" s="10">
        <v>448.23239999999998</v>
      </c>
      <c r="L560" s="10">
        <v>2</v>
      </c>
      <c r="M560" s="10">
        <v>199.11</v>
      </c>
      <c r="N560" s="10">
        <v>286843</v>
      </c>
      <c r="O560" s="10">
        <v>1</v>
      </c>
      <c r="P560" s="10">
        <v>49</v>
      </c>
      <c r="Q560" s="10">
        <v>57</v>
      </c>
      <c r="R560" s="10" t="s">
        <v>17</v>
      </c>
    </row>
    <row r="561" spans="1:18">
      <c r="A561" s="10">
        <v>315</v>
      </c>
      <c r="B561" s="10">
        <v>64522</v>
      </c>
      <c r="C561" s="10" t="s">
        <v>11923</v>
      </c>
      <c r="D561" s="1" t="s">
        <v>11922</v>
      </c>
      <c r="E561" s="1" t="s">
        <v>11892</v>
      </c>
      <c r="F561" s="1" t="s">
        <v>11619</v>
      </c>
      <c r="G561" s="10" t="s">
        <v>16</v>
      </c>
      <c r="H561" s="10">
        <v>35.47</v>
      </c>
      <c r="I561" s="10">
        <v>899.51160000000004</v>
      </c>
      <c r="J561" s="10">
        <v>-3.5</v>
      </c>
      <c r="K561" s="10">
        <v>450.76150000000001</v>
      </c>
      <c r="L561" s="10">
        <v>2</v>
      </c>
      <c r="M561" s="10">
        <v>312.25</v>
      </c>
      <c r="N561" s="10">
        <v>352191</v>
      </c>
      <c r="O561" s="10">
        <v>2</v>
      </c>
      <c r="P561" s="10">
        <v>311</v>
      </c>
      <c r="Q561" s="10">
        <v>318</v>
      </c>
      <c r="R561" s="10" t="s">
        <v>17</v>
      </c>
    </row>
    <row r="562" spans="1:18">
      <c r="A562" s="10">
        <v>203</v>
      </c>
      <c r="B562" s="10">
        <v>64429</v>
      </c>
      <c r="C562" s="10" t="s">
        <v>12044</v>
      </c>
      <c r="D562" s="1" t="s">
        <v>12043</v>
      </c>
      <c r="E562" s="1" t="s">
        <v>12042</v>
      </c>
      <c r="F562" s="1" t="s">
        <v>11807</v>
      </c>
      <c r="G562" s="10" t="s">
        <v>16</v>
      </c>
      <c r="H562" s="10">
        <v>61.25</v>
      </c>
      <c r="I562" s="10">
        <v>2142.9971</v>
      </c>
      <c r="J562" s="10">
        <v>-4.0999999999999996</v>
      </c>
      <c r="K562" s="10">
        <v>536.75429999999994</v>
      </c>
      <c r="L562" s="10">
        <v>4</v>
      </c>
      <c r="M562" s="10">
        <v>364.31</v>
      </c>
      <c r="N562" s="10">
        <v>381989</v>
      </c>
      <c r="O562" s="10">
        <v>1</v>
      </c>
      <c r="P562" s="10">
        <v>133</v>
      </c>
      <c r="Q562" s="10">
        <v>151</v>
      </c>
      <c r="R562" s="10" t="s">
        <v>17</v>
      </c>
    </row>
    <row r="563" spans="1:18">
      <c r="A563" s="10">
        <v>203</v>
      </c>
      <c r="B563" s="10">
        <v>64429</v>
      </c>
      <c r="C563" s="10" t="s">
        <v>12044</v>
      </c>
      <c r="D563" s="1" t="s">
        <v>12043</v>
      </c>
      <c r="E563" s="1" t="s">
        <v>12011</v>
      </c>
      <c r="F563" s="1" t="s">
        <v>11774</v>
      </c>
      <c r="G563" s="10" t="s">
        <v>16</v>
      </c>
      <c r="H563" s="10">
        <v>56.15</v>
      </c>
      <c r="I563" s="10">
        <v>1487.7654</v>
      </c>
      <c r="J563" s="10">
        <v>-7.8</v>
      </c>
      <c r="K563" s="10">
        <v>744.88419999999996</v>
      </c>
      <c r="L563" s="10">
        <v>2</v>
      </c>
      <c r="M563" s="10">
        <v>389.91</v>
      </c>
      <c r="N563" s="10">
        <v>396643</v>
      </c>
      <c r="O563" s="10">
        <v>1</v>
      </c>
      <c r="P563" s="10">
        <v>112</v>
      </c>
      <c r="Q563" s="10">
        <v>124</v>
      </c>
      <c r="R563" s="10" t="s">
        <v>16</v>
      </c>
    </row>
    <row r="564" spans="1:18">
      <c r="A564" s="10">
        <v>203</v>
      </c>
      <c r="B564" s="10">
        <v>64429</v>
      </c>
      <c r="C564" s="10" t="s">
        <v>12044</v>
      </c>
      <c r="D564" s="1" t="s">
        <v>12043</v>
      </c>
      <c r="E564" s="1" t="s">
        <v>12010</v>
      </c>
      <c r="F564" s="1" t="s">
        <v>11094</v>
      </c>
      <c r="G564" s="10" t="s">
        <v>16</v>
      </c>
      <c r="H564" s="10">
        <v>46.03</v>
      </c>
      <c r="I564" s="10">
        <v>950.46439999999996</v>
      </c>
      <c r="J564" s="10">
        <v>-4.5</v>
      </c>
      <c r="K564" s="10">
        <v>476.2373</v>
      </c>
      <c r="L564" s="10">
        <v>2</v>
      </c>
      <c r="M564" s="10">
        <v>294.47000000000003</v>
      </c>
      <c r="N564" s="10">
        <v>341989</v>
      </c>
      <c r="O564" s="10">
        <v>1</v>
      </c>
      <c r="P564" s="10">
        <v>125</v>
      </c>
      <c r="Q564" s="10">
        <v>132</v>
      </c>
      <c r="R564" s="10" t="s">
        <v>16</v>
      </c>
    </row>
    <row r="565" spans="1:18">
      <c r="A565" s="10">
        <v>203</v>
      </c>
      <c r="B565" s="10">
        <v>64429</v>
      </c>
      <c r="C565" s="10" t="s">
        <v>12044</v>
      </c>
      <c r="D565" s="1" t="s">
        <v>12043</v>
      </c>
      <c r="E565" s="1" t="s">
        <v>12002</v>
      </c>
      <c r="F565" s="1" t="s">
        <v>11655</v>
      </c>
      <c r="G565" s="10" t="s">
        <v>16</v>
      </c>
      <c r="H565" s="10">
        <v>39.53</v>
      </c>
      <c r="I565" s="10">
        <v>1506.7653</v>
      </c>
      <c r="J565" s="10">
        <v>2.5</v>
      </c>
      <c r="K565" s="10">
        <v>503.2636</v>
      </c>
      <c r="L565" s="10">
        <v>3</v>
      </c>
      <c r="M565" s="10">
        <v>367.86</v>
      </c>
      <c r="N565" s="10">
        <v>384014</v>
      </c>
      <c r="O565" s="10">
        <v>1</v>
      </c>
      <c r="P565" s="10">
        <v>152</v>
      </c>
      <c r="Q565" s="10">
        <v>163</v>
      </c>
      <c r="R565" s="10" t="s">
        <v>17</v>
      </c>
    </row>
    <row r="566" spans="1:18">
      <c r="A566" s="10">
        <v>203</v>
      </c>
      <c r="B566" s="10">
        <v>64429</v>
      </c>
      <c r="C566" s="10" t="s">
        <v>12044</v>
      </c>
      <c r="D566" s="1" t="s">
        <v>12043</v>
      </c>
      <c r="E566" s="1" t="s">
        <v>12039</v>
      </c>
      <c r="F566" s="1" t="s">
        <v>11559</v>
      </c>
      <c r="G566" s="10" t="s">
        <v>16</v>
      </c>
      <c r="H566" s="10">
        <v>31.16</v>
      </c>
      <c r="I566" s="10">
        <v>890.44979999999998</v>
      </c>
      <c r="J566" s="10">
        <v>-5.4</v>
      </c>
      <c r="K566" s="10">
        <v>446.22980000000001</v>
      </c>
      <c r="L566" s="10">
        <v>2</v>
      </c>
      <c r="M566" s="10">
        <v>169.29</v>
      </c>
      <c r="N566" s="10">
        <v>259573</v>
      </c>
      <c r="O566" s="10">
        <v>1</v>
      </c>
      <c r="P566" s="10">
        <v>238</v>
      </c>
      <c r="Q566" s="10">
        <v>245</v>
      </c>
      <c r="R566" s="10" t="s">
        <v>17</v>
      </c>
    </row>
    <row r="567" spans="1:18">
      <c r="A567" s="10">
        <v>48</v>
      </c>
      <c r="B567" s="10">
        <v>56097</v>
      </c>
      <c r="C567" s="10" t="s">
        <v>6883</v>
      </c>
      <c r="D567" s="1" t="s">
        <v>6884</v>
      </c>
      <c r="E567" s="1" t="s">
        <v>6851</v>
      </c>
      <c r="F567" s="1" t="s">
        <v>6852</v>
      </c>
      <c r="G567" s="10" t="s">
        <v>16</v>
      </c>
      <c r="H567" s="10">
        <v>90</v>
      </c>
      <c r="I567" s="10">
        <v>2125.0578999999998</v>
      </c>
      <c r="J567" s="10">
        <v>-15.1</v>
      </c>
      <c r="K567" s="10">
        <v>709.3492</v>
      </c>
      <c r="L567" s="10">
        <v>3</v>
      </c>
      <c r="M567" s="10">
        <v>633.15</v>
      </c>
      <c r="N567" s="10">
        <v>536012</v>
      </c>
      <c r="O567" s="10">
        <v>10</v>
      </c>
      <c r="P567" s="10">
        <v>79</v>
      </c>
      <c r="Q567" s="10">
        <v>97</v>
      </c>
      <c r="R567" s="10" t="s">
        <v>17</v>
      </c>
    </row>
    <row r="568" spans="1:18">
      <c r="A568" s="10">
        <v>48</v>
      </c>
      <c r="B568" s="10">
        <v>56097</v>
      </c>
      <c r="C568" s="10" t="s">
        <v>6883</v>
      </c>
      <c r="D568" s="1" t="s">
        <v>6884</v>
      </c>
      <c r="E568" s="1" t="s">
        <v>6866</v>
      </c>
      <c r="F568" s="1" t="s">
        <v>6867</v>
      </c>
      <c r="G568" s="10" t="s">
        <v>16</v>
      </c>
      <c r="H568" s="10">
        <v>63.07</v>
      </c>
      <c r="I568" s="10">
        <v>1965.9794999999999</v>
      </c>
      <c r="J568" s="10">
        <v>-9.1999999999999993</v>
      </c>
      <c r="K568" s="10">
        <v>656.32780000000002</v>
      </c>
      <c r="L568" s="10">
        <v>3</v>
      </c>
      <c r="M568" s="10">
        <v>467.31</v>
      </c>
      <c r="N568" s="10">
        <v>440997</v>
      </c>
      <c r="O568" s="10">
        <v>2</v>
      </c>
      <c r="P568" s="10">
        <v>105</v>
      </c>
      <c r="Q568" s="10">
        <v>120</v>
      </c>
      <c r="R568" s="10" t="s">
        <v>17</v>
      </c>
    </row>
    <row r="569" spans="1:18">
      <c r="A569" s="10">
        <v>48</v>
      </c>
      <c r="B569" s="10">
        <v>56097</v>
      </c>
      <c r="C569" s="10" t="s">
        <v>6883</v>
      </c>
      <c r="D569" s="1" t="s">
        <v>6884</v>
      </c>
      <c r="E569" s="1" t="s">
        <v>6855</v>
      </c>
      <c r="F569" s="1" t="s">
        <v>6856</v>
      </c>
      <c r="G569" s="10" t="s">
        <v>16</v>
      </c>
      <c r="H569" s="10">
        <v>60.15</v>
      </c>
      <c r="I569" s="10">
        <v>1526.8204000000001</v>
      </c>
      <c r="J569" s="10">
        <v>-3.5</v>
      </c>
      <c r="K569" s="10">
        <v>509.94560000000001</v>
      </c>
      <c r="L569" s="10">
        <v>3</v>
      </c>
      <c r="M569" s="10">
        <v>317.39999999999998</v>
      </c>
      <c r="N569" s="10">
        <v>355122</v>
      </c>
      <c r="O569" s="10">
        <v>4</v>
      </c>
      <c r="P569" s="10">
        <v>379</v>
      </c>
      <c r="Q569" s="10">
        <v>390</v>
      </c>
      <c r="R569" s="10" t="s">
        <v>17</v>
      </c>
    </row>
    <row r="570" spans="1:18">
      <c r="A570" s="10">
        <v>48</v>
      </c>
      <c r="B570" s="10">
        <v>56097</v>
      </c>
      <c r="C570" s="10" t="s">
        <v>6883</v>
      </c>
      <c r="D570" s="1" t="s">
        <v>6884</v>
      </c>
      <c r="E570" s="1" t="s">
        <v>12328</v>
      </c>
      <c r="F570" s="1" t="s">
        <v>11785</v>
      </c>
      <c r="G570" s="10" t="s">
        <v>16</v>
      </c>
      <c r="H570" s="10">
        <v>58.21</v>
      </c>
      <c r="I570" s="10">
        <v>1835.7922000000001</v>
      </c>
      <c r="J570" s="10">
        <v>2</v>
      </c>
      <c r="K570" s="10">
        <v>612.9393</v>
      </c>
      <c r="L570" s="10">
        <v>3</v>
      </c>
      <c r="M570" s="10">
        <v>205.9</v>
      </c>
      <c r="N570" s="10">
        <v>290882</v>
      </c>
      <c r="O570" s="10">
        <v>1</v>
      </c>
      <c r="P570" s="10">
        <v>451</v>
      </c>
      <c r="Q570" s="10">
        <v>466</v>
      </c>
      <c r="R570" s="10" t="s">
        <v>17</v>
      </c>
    </row>
    <row r="571" spans="1:18">
      <c r="A571" s="10">
        <v>48</v>
      </c>
      <c r="B571" s="10">
        <v>56097</v>
      </c>
      <c r="C571" s="10" t="s">
        <v>6883</v>
      </c>
      <c r="D571" s="1" t="s">
        <v>6884</v>
      </c>
      <c r="E571" s="1" t="s">
        <v>12327</v>
      </c>
      <c r="F571" s="1" t="s">
        <v>11777</v>
      </c>
      <c r="G571" s="10" t="s">
        <v>16</v>
      </c>
      <c r="H571" s="10">
        <v>56.46</v>
      </c>
      <c r="I571" s="10">
        <v>1914.9581000000001</v>
      </c>
      <c r="J571" s="10">
        <v>-0.9</v>
      </c>
      <c r="K571" s="10">
        <v>479.74639999999999</v>
      </c>
      <c r="L571" s="10">
        <v>4</v>
      </c>
      <c r="M571" s="10">
        <v>338.44</v>
      </c>
      <c r="N571" s="10">
        <v>367138</v>
      </c>
      <c r="O571" s="10">
        <v>3</v>
      </c>
      <c r="P571" s="10">
        <v>169</v>
      </c>
      <c r="Q571" s="10">
        <v>184</v>
      </c>
      <c r="R571" s="10" t="s">
        <v>17</v>
      </c>
    </row>
    <row r="572" spans="1:18">
      <c r="A572" s="10">
        <v>48</v>
      </c>
      <c r="B572" s="10">
        <v>56097</v>
      </c>
      <c r="C572" s="10" t="s">
        <v>6883</v>
      </c>
      <c r="D572" s="1" t="s">
        <v>6884</v>
      </c>
      <c r="E572" s="1" t="s">
        <v>6861</v>
      </c>
      <c r="F572" s="1" t="s">
        <v>6862</v>
      </c>
      <c r="G572" s="10" t="s">
        <v>16</v>
      </c>
      <c r="H572" s="10">
        <v>53.89</v>
      </c>
      <c r="I572" s="10">
        <v>1308.5986</v>
      </c>
      <c r="J572" s="10">
        <v>-6</v>
      </c>
      <c r="K572" s="10">
        <v>655.30269999999996</v>
      </c>
      <c r="L572" s="10">
        <v>2</v>
      </c>
      <c r="M572" s="10">
        <v>331</v>
      </c>
      <c r="N572" s="10">
        <v>362899</v>
      </c>
      <c r="O572" s="10">
        <v>2</v>
      </c>
      <c r="P572" s="10">
        <v>283</v>
      </c>
      <c r="Q572" s="10">
        <v>292</v>
      </c>
      <c r="R572" s="10" t="s">
        <v>17</v>
      </c>
    </row>
    <row r="573" spans="1:18">
      <c r="A573" s="10">
        <v>48</v>
      </c>
      <c r="B573" s="10">
        <v>56097</v>
      </c>
      <c r="C573" s="10" t="s">
        <v>6883</v>
      </c>
      <c r="D573" s="1" t="s">
        <v>6884</v>
      </c>
      <c r="E573" s="1" t="s">
        <v>12326</v>
      </c>
      <c r="F573" s="1" t="s">
        <v>11752</v>
      </c>
      <c r="G573" s="10" t="s">
        <v>16</v>
      </c>
      <c r="H573" s="10">
        <v>52.19</v>
      </c>
      <c r="I573" s="10">
        <v>1569.8878</v>
      </c>
      <c r="J573" s="10">
        <v>-19.3</v>
      </c>
      <c r="K573" s="10">
        <v>524.29309999999998</v>
      </c>
      <c r="L573" s="10">
        <v>3</v>
      </c>
      <c r="M573" s="10">
        <v>622.99</v>
      </c>
      <c r="N573" s="10">
        <v>530252</v>
      </c>
      <c r="O573" s="10">
        <v>1</v>
      </c>
      <c r="P573" s="10">
        <v>411</v>
      </c>
      <c r="Q573" s="10">
        <v>424</v>
      </c>
      <c r="R573" s="10" t="s">
        <v>17</v>
      </c>
    </row>
    <row r="574" spans="1:18">
      <c r="A574" s="10">
        <v>48</v>
      </c>
      <c r="B574" s="10">
        <v>56097</v>
      </c>
      <c r="C574" s="10" t="s">
        <v>6883</v>
      </c>
      <c r="D574" s="1" t="s">
        <v>6884</v>
      </c>
      <c r="E574" s="1" t="s">
        <v>12325</v>
      </c>
      <c r="F574" s="1" t="s">
        <v>11747</v>
      </c>
      <c r="G574" s="10" t="s">
        <v>16</v>
      </c>
      <c r="H574" s="10">
        <v>51.24</v>
      </c>
      <c r="I574" s="10">
        <v>2422.0996</v>
      </c>
      <c r="J574" s="10">
        <v>-0.7</v>
      </c>
      <c r="K574" s="10">
        <v>606.5317</v>
      </c>
      <c r="L574" s="10">
        <v>4</v>
      </c>
      <c r="M574" s="10">
        <v>227.09</v>
      </c>
      <c r="N574" s="10">
        <v>303209</v>
      </c>
      <c r="O574" s="10">
        <v>1</v>
      </c>
      <c r="P574" s="10">
        <v>446</v>
      </c>
      <c r="Q574" s="10">
        <v>466</v>
      </c>
      <c r="R574" s="10" t="s">
        <v>17</v>
      </c>
    </row>
    <row r="575" spans="1:18">
      <c r="A575" s="10">
        <v>48</v>
      </c>
      <c r="B575" s="10">
        <v>56097</v>
      </c>
      <c r="C575" s="10" t="s">
        <v>6883</v>
      </c>
      <c r="D575" s="1" t="s">
        <v>6884</v>
      </c>
      <c r="E575" s="1" t="s">
        <v>12324</v>
      </c>
      <c r="F575" s="1" t="s">
        <v>11746</v>
      </c>
      <c r="G575" s="10" t="s">
        <v>16</v>
      </c>
      <c r="H575" s="10">
        <v>51.24</v>
      </c>
      <c r="I575" s="10">
        <v>1059.5197000000001</v>
      </c>
      <c r="J575" s="10">
        <v>3.2</v>
      </c>
      <c r="K575" s="10">
        <v>530.76880000000006</v>
      </c>
      <c r="L575" s="10">
        <v>2</v>
      </c>
      <c r="M575" s="10">
        <v>100.81</v>
      </c>
      <c r="N575" s="10">
        <v>206249</v>
      </c>
      <c r="O575" s="10">
        <v>1</v>
      </c>
      <c r="P575" s="10">
        <v>160</v>
      </c>
      <c r="Q575" s="10">
        <v>168</v>
      </c>
      <c r="R575" s="10" t="s">
        <v>17</v>
      </c>
    </row>
    <row r="576" spans="1:18">
      <c r="A576" s="10">
        <v>48</v>
      </c>
      <c r="B576" s="10">
        <v>56097</v>
      </c>
      <c r="C576" s="10" t="s">
        <v>6883</v>
      </c>
      <c r="D576" s="1" t="s">
        <v>6884</v>
      </c>
      <c r="E576" s="1" t="s">
        <v>12323</v>
      </c>
      <c r="F576" s="1" t="s">
        <v>11742</v>
      </c>
      <c r="G576" s="10" t="s">
        <v>17</v>
      </c>
      <c r="H576" s="10">
        <v>50.55</v>
      </c>
      <c r="I576" s="10">
        <v>1160.6301000000001</v>
      </c>
      <c r="J576" s="10">
        <v>-1.2</v>
      </c>
      <c r="K576" s="10">
        <v>387.88350000000003</v>
      </c>
      <c r="L576" s="10">
        <v>3</v>
      </c>
      <c r="M576" s="10">
        <v>158.47999999999999</v>
      </c>
      <c r="N576" s="10">
        <v>253311</v>
      </c>
      <c r="O576" s="10">
        <v>3</v>
      </c>
      <c r="P576" s="10">
        <v>121</v>
      </c>
      <c r="Q576" s="10">
        <v>129</v>
      </c>
      <c r="R576" s="10" t="s">
        <v>17</v>
      </c>
    </row>
    <row r="577" spans="1:18">
      <c r="A577" s="10">
        <v>48</v>
      </c>
      <c r="B577" s="10">
        <v>56097</v>
      </c>
      <c r="C577" s="10" t="s">
        <v>6883</v>
      </c>
      <c r="D577" s="1" t="s">
        <v>6884</v>
      </c>
      <c r="E577" s="1" t="s">
        <v>12313</v>
      </c>
      <c r="F577" s="1" t="s">
        <v>11733</v>
      </c>
      <c r="G577" s="10" t="s">
        <v>16</v>
      </c>
      <c r="H577" s="10">
        <v>49.82</v>
      </c>
      <c r="I577" s="10">
        <v>1114.5617999999999</v>
      </c>
      <c r="J577" s="10">
        <v>-6.8</v>
      </c>
      <c r="K577" s="10">
        <v>558.28440000000001</v>
      </c>
      <c r="L577" s="10">
        <v>2</v>
      </c>
      <c r="M577" s="10">
        <v>244.73</v>
      </c>
      <c r="N577" s="10">
        <v>313307</v>
      </c>
      <c r="O577" s="10">
        <v>2</v>
      </c>
      <c r="P577" s="10">
        <v>105</v>
      </c>
      <c r="Q577" s="10">
        <v>113</v>
      </c>
      <c r="R577" s="10" t="s">
        <v>17</v>
      </c>
    </row>
    <row r="578" spans="1:18">
      <c r="A578" s="10">
        <v>48</v>
      </c>
      <c r="B578" s="10">
        <v>56097</v>
      </c>
      <c r="C578" s="10" t="s">
        <v>6883</v>
      </c>
      <c r="D578" s="1" t="s">
        <v>6884</v>
      </c>
      <c r="E578" s="1" t="s">
        <v>6868</v>
      </c>
      <c r="F578" s="1" t="s">
        <v>6869</v>
      </c>
      <c r="G578" s="10" t="s">
        <v>17</v>
      </c>
      <c r="H578" s="10">
        <v>49.8</v>
      </c>
      <c r="I578" s="10">
        <v>1120.5763999999999</v>
      </c>
      <c r="J578" s="10">
        <v>-4.2</v>
      </c>
      <c r="K578" s="10">
        <v>561.29319999999996</v>
      </c>
      <c r="L578" s="10">
        <v>2</v>
      </c>
      <c r="M578" s="10">
        <v>331.56</v>
      </c>
      <c r="N578" s="10">
        <v>363201</v>
      </c>
      <c r="O578" s="10">
        <v>2</v>
      </c>
      <c r="P578" s="10">
        <v>382</v>
      </c>
      <c r="Q578" s="10">
        <v>390</v>
      </c>
      <c r="R578" s="10" t="s">
        <v>17</v>
      </c>
    </row>
    <row r="579" spans="1:18">
      <c r="A579" s="10">
        <v>48</v>
      </c>
      <c r="B579" s="10">
        <v>56097</v>
      </c>
      <c r="C579" s="10" t="s">
        <v>6883</v>
      </c>
      <c r="D579" s="1" t="s">
        <v>6884</v>
      </c>
      <c r="E579" s="1" t="s">
        <v>6857</v>
      </c>
      <c r="F579" s="1" t="s">
        <v>6858</v>
      </c>
      <c r="G579" s="10" t="s">
        <v>16</v>
      </c>
      <c r="H579" s="10">
        <v>47.92</v>
      </c>
      <c r="I579" s="10">
        <v>1775.855</v>
      </c>
      <c r="J579" s="10">
        <v>0.9</v>
      </c>
      <c r="K579" s="10">
        <v>592.95950000000005</v>
      </c>
      <c r="L579" s="10">
        <v>3</v>
      </c>
      <c r="M579" s="10">
        <v>282.42</v>
      </c>
      <c r="N579" s="10">
        <v>334921</v>
      </c>
      <c r="O579" s="10">
        <v>3</v>
      </c>
      <c r="P579" s="10">
        <v>295</v>
      </c>
      <c r="Q579" s="10">
        <v>310</v>
      </c>
      <c r="R579" s="10" t="s">
        <v>17</v>
      </c>
    </row>
    <row r="580" spans="1:18">
      <c r="A580" s="10">
        <v>48</v>
      </c>
      <c r="B580" s="10">
        <v>56097</v>
      </c>
      <c r="C580" s="10" t="s">
        <v>6883</v>
      </c>
      <c r="D580" s="1" t="s">
        <v>6884</v>
      </c>
      <c r="E580" s="1" t="s">
        <v>12310</v>
      </c>
      <c r="F580" s="1" t="s">
        <v>11704</v>
      </c>
      <c r="G580" s="10" t="s">
        <v>17</v>
      </c>
      <c r="H580" s="10">
        <v>46.12</v>
      </c>
      <c r="I580" s="10">
        <v>931.46109999999999</v>
      </c>
      <c r="J580" s="10">
        <v>-4.4000000000000004</v>
      </c>
      <c r="K580" s="10">
        <v>466.73570000000001</v>
      </c>
      <c r="L580" s="10">
        <v>2</v>
      </c>
      <c r="M580" s="10">
        <v>113.57</v>
      </c>
      <c r="N580" s="10">
        <v>216145</v>
      </c>
      <c r="O580" s="10">
        <v>3</v>
      </c>
      <c r="P580" s="10">
        <v>403</v>
      </c>
      <c r="Q580" s="10">
        <v>410</v>
      </c>
      <c r="R580" s="10" t="s">
        <v>17</v>
      </c>
    </row>
    <row r="581" spans="1:18">
      <c r="A581" s="10">
        <v>48</v>
      </c>
      <c r="B581" s="10">
        <v>56097</v>
      </c>
      <c r="C581" s="10" t="s">
        <v>6883</v>
      </c>
      <c r="D581" s="1" t="s">
        <v>6884</v>
      </c>
      <c r="E581" s="1" t="s">
        <v>6859</v>
      </c>
      <c r="F581" s="1" t="s">
        <v>6860</v>
      </c>
      <c r="G581" s="10" t="s">
        <v>16</v>
      </c>
      <c r="H581" s="10">
        <v>44.06</v>
      </c>
      <c r="I581" s="10">
        <v>1168.7067</v>
      </c>
      <c r="J581" s="10">
        <v>-17.5</v>
      </c>
      <c r="K581" s="10">
        <v>585.35040000000004</v>
      </c>
      <c r="L581" s="10">
        <v>2</v>
      </c>
      <c r="M581" s="10">
        <v>503.66</v>
      </c>
      <c r="N581" s="10">
        <v>461878</v>
      </c>
      <c r="O581" s="10">
        <v>3</v>
      </c>
      <c r="P581" s="10">
        <v>130</v>
      </c>
      <c r="Q581" s="10">
        <v>139</v>
      </c>
      <c r="R581" s="10" t="s">
        <v>17</v>
      </c>
    </row>
    <row r="582" spans="1:18">
      <c r="A582" s="10">
        <v>48</v>
      </c>
      <c r="B582" s="10">
        <v>56097</v>
      </c>
      <c r="C582" s="10" t="s">
        <v>6883</v>
      </c>
      <c r="D582" s="1" t="s">
        <v>6884</v>
      </c>
      <c r="E582" s="1" t="s">
        <v>12320</v>
      </c>
      <c r="F582" s="1" t="s">
        <v>11683</v>
      </c>
      <c r="G582" s="10" t="s">
        <v>16</v>
      </c>
      <c r="H582" s="10">
        <v>42.7</v>
      </c>
      <c r="I582" s="10">
        <v>1092.5199</v>
      </c>
      <c r="J582" s="10">
        <v>-8.3000000000000007</v>
      </c>
      <c r="K582" s="10">
        <v>547.2627</v>
      </c>
      <c r="L582" s="10">
        <v>2</v>
      </c>
      <c r="M582" s="10">
        <v>227.05</v>
      </c>
      <c r="N582" s="10">
        <v>303207</v>
      </c>
      <c r="O582" s="10">
        <v>2</v>
      </c>
      <c r="P582" s="10">
        <v>295</v>
      </c>
      <c r="Q582" s="10">
        <v>304</v>
      </c>
      <c r="R582" s="10" t="s">
        <v>17</v>
      </c>
    </row>
    <row r="583" spans="1:18">
      <c r="A583" s="10">
        <v>48</v>
      </c>
      <c r="B583" s="10">
        <v>56097</v>
      </c>
      <c r="C583" s="10" t="s">
        <v>6883</v>
      </c>
      <c r="D583" s="1" t="s">
        <v>6884</v>
      </c>
      <c r="E583" s="1" t="s">
        <v>6871</v>
      </c>
      <c r="F583" s="1" t="s">
        <v>6872</v>
      </c>
      <c r="G583" s="10" t="s">
        <v>16</v>
      </c>
      <c r="H583" s="10">
        <v>37.08</v>
      </c>
      <c r="I583" s="10">
        <v>904.42499999999995</v>
      </c>
      <c r="J583" s="10">
        <v>-10.4</v>
      </c>
      <c r="K583" s="10">
        <v>453.21510000000001</v>
      </c>
      <c r="L583" s="10">
        <v>2</v>
      </c>
      <c r="M583" s="10">
        <v>55.48</v>
      </c>
      <c r="N583" s="10">
        <v>156352</v>
      </c>
      <c r="O583" s="10">
        <v>2</v>
      </c>
      <c r="P583" s="10">
        <v>335</v>
      </c>
      <c r="Q583" s="10">
        <v>342</v>
      </c>
      <c r="R583" s="10" t="s">
        <v>17</v>
      </c>
    </row>
    <row r="584" spans="1:18">
      <c r="A584" s="10">
        <v>48</v>
      </c>
      <c r="B584" s="10">
        <v>56097</v>
      </c>
      <c r="C584" s="10" t="s">
        <v>6883</v>
      </c>
      <c r="D584" s="1" t="s">
        <v>6884</v>
      </c>
      <c r="E584" s="1" t="s">
        <v>12319</v>
      </c>
      <c r="F584" s="1" t="s">
        <v>11622</v>
      </c>
      <c r="G584" s="10" t="s">
        <v>16</v>
      </c>
      <c r="H584" s="10">
        <v>35.549999999999997</v>
      </c>
      <c r="I584" s="10">
        <v>1022.5032</v>
      </c>
      <c r="J584" s="10">
        <v>-1</v>
      </c>
      <c r="K584" s="10">
        <v>512.25840000000005</v>
      </c>
      <c r="L584" s="10">
        <v>2</v>
      </c>
      <c r="M584" s="10">
        <v>98.97</v>
      </c>
      <c r="N584" s="10">
        <v>205235</v>
      </c>
      <c r="O584" s="10">
        <v>1</v>
      </c>
      <c r="P584" s="10">
        <v>274</v>
      </c>
      <c r="Q584" s="10">
        <v>282</v>
      </c>
      <c r="R584" s="10" t="s">
        <v>17</v>
      </c>
    </row>
    <row r="585" spans="1:18">
      <c r="A585" s="10">
        <v>48</v>
      </c>
      <c r="B585" s="10">
        <v>56097</v>
      </c>
      <c r="C585" s="10" t="s">
        <v>6883</v>
      </c>
      <c r="D585" s="1" t="s">
        <v>6884</v>
      </c>
      <c r="E585" s="1" t="s">
        <v>6870</v>
      </c>
      <c r="F585" s="1" t="s">
        <v>2663</v>
      </c>
      <c r="G585" s="10" t="s">
        <v>17</v>
      </c>
      <c r="H585" s="10">
        <v>30.77</v>
      </c>
      <c r="I585" s="10">
        <v>905.4606</v>
      </c>
      <c r="J585" s="10">
        <v>-3.2</v>
      </c>
      <c r="K585" s="10">
        <v>453.73610000000002</v>
      </c>
      <c r="L585" s="10">
        <v>2</v>
      </c>
      <c r="M585" s="10">
        <v>91.92</v>
      </c>
      <c r="N585" s="10">
        <v>200691</v>
      </c>
      <c r="O585" s="10">
        <v>5</v>
      </c>
      <c r="P585" s="10">
        <v>123</v>
      </c>
      <c r="Q585" s="10">
        <v>129</v>
      </c>
      <c r="R585" s="10" t="s">
        <v>17</v>
      </c>
    </row>
    <row r="586" spans="1:18">
      <c r="A586" s="10">
        <v>203</v>
      </c>
      <c r="B586" s="10">
        <v>64484</v>
      </c>
      <c r="C586" s="10" t="s">
        <v>12013</v>
      </c>
      <c r="D586" s="1" t="s">
        <v>12012</v>
      </c>
      <c r="E586" s="1" t="s">
        <v>12005</v>
      </c>
      <c r="F586" s="1" t="s">
        <v>11773</v>
      </c>
      <c r="G586" s="10" t="s">
        <v>16</v>
      </c>
      <c r="H586" s="10">
        <v>56.15</v>
      </c>
      <c r="I586" s="10">
        <v>1487.7654</v>
      </c>
      <c r="J586" s="10">
        <v>-7.8</v>
      </c>
      <c r="K586" s="10">
        <v>744.88419999999996</v>
      </c>
      <c r="L586" s="10">
        <v>2</v>
      </c>
      <c r="M586" s="10">
        <v>389.91</v>
      </c>
      <c r="N586" s="10">
        <v>396643</v>
      </c>
      <c r="O586" s="10">
        <v>1</v>
      </c>
      <c r="P586" s="10">
        <v>152</v>
      </c>
      <c r="Q586" s="10">
        <v>164</v>
      </c>
      <c r="R586" s="10" t="s">
        <v>16</v>
      </c>
    </row>
    <row r="587" spans="1:18">
      <c r="A587" s="10">
        <v>203</v>
      </c>
      <c r="B587" s="10">
        <v>64484</v>
      </c>
      <c r="C587" s="10" t="s">
        <v>12013</v>
      </c>
      <c r="D587" s="1" t="s">
        <v>12012</v>
      </c>
      <c r="E587" s="1" t="s">
        <v>12006</v>
      </c>
      <c r="F587" s="1" t="s">
        <v>11094</v>
      </c>
      <c r="G587" s="10" t="s">
        <v>16</v>
      </c>
      <c r="H587" s="10">
        <v>46.03</v>
      </c>
      <c r="I587" s="10">
        <v>950.46439999999996</v>
      </c>
      <c r="J587" s="10">
        <v>-4.5</v>
      </c>
      <c r="K587" s="10">
        <v>476.2373</v>
      </c>
      <c r="L587" s="10">
        <v>2</v>
      </c>
      <c r="M587" s="10">
        <v>294.47000000000003</v>
      </c>
      <c r="N587" s="10">
        <v>341989</v>
      </c>
      <c r="O587" s="10">
        <v>1</v>
      </c>
      <c r="P587" s="10">
        <v>165</v>
      </c>
      <c r="Q587" s="10">
        <v>172</v>
      </c>
      <c r="R587" s="10" t="s">
        <v>16</v>
      </c>
    </row>
    <row r="588" spans="1:18">
      <c r="A588" s="10">
        <v>203</v>
      </c>
      <c r="B588" s="10">
        <v>64484</v>
      </c>
      <c r="C588" s="10" t="s">
        <v>12013</v>
      </c>
      <c r="D588" s="1" t="s">
        <v>12012</v>
      </c>
      <c r="E588" s="1" t="s">
        <v>12002</v>
      </c>
      <c r="F588" s="1" t="s">
        <v>11655</v>
      </c>
      <c r="G588" s="10" t="s">
        <v>16</v>
      </c>
      <c r="H588" s="10">
        <v>39.53</v>
      </c>
      <c r="I588" s="10">
        <v>1506.7653</v>
      </c>
      <c r="J588" s="10">
        <v>2.5</v>
      </c>
      <c r="K588" s="10">
        <v>503.2636</v>
      </c>
      <c r="L588" s="10">
        <v>3</v>
      </c>
      <c r="M588" s="10">
        <v>367.86</v>
      </c>
      <c r="N588" s="10">
        <v>384014</v>
      </c>
      <c r="O588" s="10">
        <v>1</v>
      </c>
      <c r="P588" s="10">
        <v>192</v>
      </c>
      <c r="Q588" s="10">
        <v>203</v>
      </c>
      <c r="R588" s="10" t="s">
        <v>17</v>
      </c>
    </row>
    <row r="589" spans="1:18">
      <c r="A589" s="10">
        <v>201</v>
      </c>
      <c r="B589" s="10">
        <v>55753</v>
      </c>
      <c r="C589" s="10" t="s">
        <v>4078</v>
      </c>
      <c r="D589" s="1" t="s">
        <v>4079</v>
      </c>
      <c r="E589" s="1" t="s">
        <v>4032</v>
      </c>
      <c r="F589" s="1" t="s">
        <v>4033</v>
      </c>
      <c r="G589" s="10" t="s">
        <v>16</v>
      </c>
      <c r="H589" s="10">
        <v>53.72</v>
      </c>
      <c r="I589" s="10">
        <v>1235.6760999999999</v>
      </c>
      <c r="J589" s="10">
        <v>-12.1</v>
      </c>
      <c r="K589" s="10">
        <v>618.83789999999999</v>
      </c>
      <c r="L589" s="10">
        <v>2</v>
      </c>
      <c r="M589" s="10">
        <v>441.42</v>
      </c>
      <c r="N589" s="10">
        <v>426138</v>
      </c>
      <c r="O589" s="10">
        <v>1</v>
      </c>
      <c r="P589" s="10">
        <v>664</v>
      </c>
      <c r="Q589" s="10">
        <v>674</v>
      </c>
      <c r="R589" s="10" t="s">
        <v>17</v>
      </c>
    </row>
    <row r="590" spans="1:18">
      <c r="A590" s="10">
        <v>201</v>
      </c>
      <c r="B590" s="10">
        <v>55753</v>
      </c>
      <c r="C590" s="10" t="s">
        <v>4078</v>
      </c>
      <c r="D590" s="1" t="s">
        <v>4079</v>
      </c>
      <c r="E590" s="1" t="s">
        <v>4036</v>
      </c>
      <c r="F590" s="1" t="s">
        <v>4037</v>
      </c>
      <c r="G590" s="10" t="s">
        <v>16</v>
      </c>
      <c r="H590" s="10">
        <v>47.57</v>
      </c>
      <c r="I590" s="10">
        <v>1729.8304000000001</v>
      </c>
      <c r="J590" s="10">
        <v>0</v>
      </c>
      <c r="K590" s="10">
        <v>577.61739999999998</v>
      </c>
      <c r="L590" s="10">
        <v>3</v>
      </c>
      <c r="M590" s="10">
        <v>298.52999999999997</v>
      </c>
      <c r="N590" s="10">
        <v>344316</v>
      </c>
      <c r="O590" s="10">
        <v>1</v>
      </c>
      <c r="P590" s="10">
        <v>445</v>
      </c>
      <c r="Q590" s="10">
        <v>460</v>
      </c>
      <c r="R590" s="10" t="s">
        <v>16</v>
      </c>
    </row>
    <row r="591" spans="1:18">
      <c r="A591" s="10">
        <v>201</v>
      </c>
      <c r="B591" s="10">
        <v>55753</v>
      </c>
      <c r="C591" s="10" t="s">
        <v>4078</v>
      </c>
      <c r="D591" s="1" t="s">
        <v>4079</v>
      </c>
      <c r="E591" s="1" t="s">
        <v>4048</v>
      </c>
      <c r="F591" s="1" t="s">
        <v>4049</v>
      </c>
      <c r="G591" s="10" t="s">
        <v>17</v>
      </c>
      <c r="H591" s="10">
        <v>44.87</v>
      </c>
      <c r="I591" s="10">
        <v>997.58069999999998</v>
      </c>
      <c r="J591" s="10">
        <v>-7.2</v>
      </c>
      <c r="K591" s="10">
        <v>499.79410000000001</v>
      </c>
      <c r="L591" s="10">
        <v>2</v>
      </c>
      <c r="M591" s="10">
        <v>304.36</v>
      </c>
      <c r="N591" s="10">
        <v>347647</v>
      </c>
      <c r="O591" s="10">
        <v>1</v>
      </c>
      <c r="P591" s="10">
        <v>116</v>
      </c>
      <c r="Q591" s="10">
        <v>124</v>
      </c>
      <c r="R591" s="10" t="s">
        <v>17</v>
      </c>
    </row>
    <row r="592" spans="1:18">
      <c r="A592" s="10">
        <v>201</v>
      </c>
      <c r="B592" s="10">
        <v>55753</v>
      </c>
      <c r="C592" s="10" t="s">
        <v>4078</v>
      </c>
      <c r="D592" s="1" t="s">
        <v>4079</v>
      </c>
      <c r="E592" s="1" t="s">
        <v>11959</v>
      </c>
      <c r="F592" s="1" t="s">
        <v>11521</v>
      </c>
      <c r="G592" s="10" t="s">
        <v>16</v>
      </c>
      <c r="H592" s="10">
        <v>28.01</v>
      </c>
      <c r="I592" s="10">
        <v>811.55309999999997</v>
      </c>
      <c r="J592" s="10">
        <v>-6.4</v>
      </c>
      <c r="K592" s="10">
        <v>406.78120000000001</v>
      </c>
      <c r="L592" s="10">
        <v>2</v>
      </c>
      <c r="M592" s="10">
        <v>318.74</v>
      </c>
      <c r="N592" s="10">
        <v>355926</v>
      </c>
      <c r="O592" s="10">
        <v>1</v>
      </c>
      <c r="P592" s="10">
        <v>527</v>
      </c>
      <c r="Q592" s="10">
        <v>533</v>
      </c>
      <c r="R592" s="10" t="s">
        <v>17</v>
      </c>
    </row>
    <row r="593" spans="1:18">
      <c r="A593" s="10">
        <v>140</v>
      </c>
      <c r="B593" s="10">
        <v>64426</v>
      </c>
      <c r="C593" s="10" t="s">
        <v>12235</v>
      </c>
      <c r="D593" s="1" t="s">
        <v>12234</v>
      </c>
      <c r="E593" s="1" t="s">
        <v>12231</v>
      </c>
      <c r="F593" s="1" t="s">
        <v>11814</v>
      </c>
      <c r="G593" s="10" t="s">
        <v>16</v>
      </c>
      <c r="H593" s="10">
        <v>63.77</v>
      </c>
      <c r="I593" s="10">
        <v>1076.5501999999999</v>
      </c>
      <c r="J593" s="10">
        <v>-7.2</v>
      </c>
      <c r="K593" s="10">
        <v>539.27850000000001</v>
      </c>
      <c r="L593" s="10">
        <v>2</v>
      </c>
      <c r="M593" s="10">
        <v>151.69999999999999</v>
      </c>
      <c r="N593" s="10">
        <v>249376</v>
      </c>
      <c r="O593" s="10">
        <v>3</v>
      </c>
      <c r="P593" s="10">
        <v>34</v>
      </c>
      <c r="Q593" s="10">
        <v>43</v>
      </c>
      <c r="R593" s="10" t="s">
        <v>17</v>
      </c>
    </row>
    <row r="594" spans="1:18">
      <c r="A594" s="10">
        <v>140</v>
      </c>
      <c r="B594" s="10">
        <v>64426</v>
      </c>
      <c r="C594" s="10" t="s">
        <v>12235</v>
      </c>
      <c r="D594" s="1" t="s">
        <v>12234</v>
      </c>
      <c r="E594" s="1" t="s">
        <v>12225</v>
      </c>
      <c r="F594" s="1" t="s">
        <v>11810</v>
      </c>
      <c r="G594" s="10" t="s">
        <v>16</v>
      </c>
      <c r="H594" s="10">
        <v>62.21</v>
      </c>
      <c r="I594" s="10">
        <v>1326.5948000000001</v>
      </c>
      <c r="J594" s="10">
        <v>-6.8</v>
      </c>
      <c r="K594" s="10">
        <v>664.30020000000002</v>
      </c>
      <c r="L594" s="10">
        <v>2</v>
      </c>
      <c r="M594" s="10">
        <v>266.18</v>
      </c>
      <c r="N594" s="10">
        <v>325634</v>
      </c>
      <c r="O594" s="10">
        <v>2</v>
      </c>
      <c r="P594" s="10">
        <v>434</v>
      </c>
      <c r="Q594" s="10">
        <v>445</v>
      </c>
      <c r="R594" s="10" t="s">
        <v>17</v>
      </c>
    </row>
    <row r="595" spans="1:18">
      <c r="A595" s="10">
        <v>140</v>
      </c>
      <c r="B595" s="10">
        <v>64426</v>
      </c>
      <c r="C595" s="10" t="s">
        <v>12235</v>
      </c>
      <c r="D595" s="1" t="s">
        <v>12234</v>
      </c>
      <c r="E595" s="1" t="s">
        <v>12230</v>
      </c>
      <c r="F595" s="1" t="s">
        <v>11781</v>
      </c>
      <c r="G595" s="10" t="s">
        <v>16</v>
      </c>
      <c r="H595" s="10">
        <v>57.41</v>
      </c>
      <c r="I595" s="10">
        <v>1339.7710999999999</v>
      </c>
      <c r="J595" s="10">
        <v>-2.6</v>
      </c>
      <c r="K595" s="10">
        <v>447.59649999999999</v>
      </c>
      <c r="L595" s="10">
        <v>3</v>
      </c>
      <c r="M595" s="10">
        <v>388.64</v>
      </c>
      <c r="N595" s="10">
        <v>395928</v>
      </c>
      <c r="O595" s="10">
        <v>2</v>
      </c>
      <c r="P595" s="10">
        <v>136</v>
      </c>
      <c r="Q595" s="10">
        <v>147</v>
      </c>
      <c r="R595" s="10" t="s">
        <v>17</v>
      </c>
    </row>
    <row r="596" spans="1:18">
      <c r="A596" s="10">
        <v>140</v>
      </c>
      <c r="B596" s="10">
        <v>64426</v>
      </c>
      <c r="C596" s="10" t="s">
        <v>12235</v>
      </c>
      <c r="D596" s="1" t="s">
        <v>12234</v>
      </c>
      <c r="E596" s="1" t="s">
        <v>9943</v>
      </c>
      <c r="F596" s="1" t="s">
        <v>9944</v>
      </c>
      <c r="G596" s="10" t="s">
        <v>16</v>
      </c>
      <c r="H596" s="10">
        <v>44.27</v>
      </c>
      <c r="I596" s="10">
        <v>1146.6431</v>
      </c>
      <c r="J596" s="10">
        <v>-7.8</v>
      </c>
      <c r="K596" s="10">
        <v>574.32429999999999</v>
      </c>
      <c r="L596" s="10">
        <v>2</v>
      </c>
      <c r="M596" s="10">
        <v>425.91</v>
      </c>
      <c r="N596" s="10">
        <v>417249</v>
      </c>
      <c r="O596" s="10">
        <v>2</v>
      </c>
      <c r="P596" s="10">
        <v>302</v>
      </c>
      <c r="Q596" s="10">
        <v>312</v>
      </c>
      <c r="R596" s="10" t="s">
        <v>17</v>
      </c>
    </row>
    <row r="597" spans="1:18">
      <c r="A597" s="10">
        <v>140</v>
      </c>
      <c r="B597" s="10">
        <v>64426</v>
      </c>
      <c r="C597" s="10" t="s">
        <v>12235</v>
      </c>
      <c r="D597" s="1" t="s">
        <v>12234</v>
      </c>
      <c r="E597" s="1" t="s">
        <v>12229</v>
      </c>
      <c r="F597" s="1" t="s">
        <v>11614</v>
      </c>
      <c r="G597" s="10" t="s">
        <v>16</v>
      </c>
      <c r="H597" s="10">
        <v>35.26</v>
      </c>
      <c r="I597" s="10">
        <v>886.49459999999999</v>
      </c>
      <c r="J597" s="10">
        <v>-12.1</v>
      </c>
      <c r="K597" s="10">
        <v>444.24919999999997</v>
      </c>
      <c r="L597" s="10">
        <v>2</v>
      </c>
      <c r="M597" s="10">
        <v>229.85</v>
      </c>
      <c r="N597" s="10">
        <v>304824</v>
      </c>
      <c r="O597" s="10">
        <v>1</v>
      </c>
      <c r="P597" s="10">
        <v>252</v>
      </c>
      <c r="Q597" s="10">
        <v>259</v>
      </c>
      <c r="R597" s="10" t="s">
        <v>17</v>
      </c>
    </row>
    <row r="598" spans="1:18">
      <c r="A598" s="10">
        <v>140</v>
      </c>
      <c r="B598" s="10">
        <v>64427</v>
      </c>
      <c r="C598" s="10" t="s">
        <v>12233</v>
      </c>
      <c r="D598" s="1" t="s">
        <v>12232</v>
      </c>
      <c r="E598" s="1" t="s">
        <v>12231</v>
      </c>
      <c r="F598" s="1" t="s">
        <v>11814</v>
      </c>
      <c r="G598" s="10" t="s">
        <v>16</v>
      </c>
      <c r="H598" s="10">
        <v>63.77</v>
      </c>
      <c r="I598" s="10">
        <v>1076.5501999999999</v>
      </c>
      <c r="J598" s="10">
        <v>-7.2</v>
      </c>
      <c r="K598" s="10">
        <v>539.27850000000001</v>
      </c>
      <c r="L598" s="10">
        <v>2</v>
      </c>
      <c r="M598" s="10">
        <v>151.69999999999999</v>
      </c>
      <c r="N598" s="10">
        <v>249376</v>
      </c>
      <c r="O598" s="10">
        <v>3</v>
      </c>
      <c r="P598" s="10">
        <v>34</v>
      </c>
      <c r="Q598" s="10">
        <v>43</v>
      </c>
      <c r="R598" s="10" t="s">
        <v>17</v>
      </c>
    </row>
    <row r="599" spans="1:18">
      <c r="A599" s="10">
        <v>140</v>
      </c>
      <c r="B599" s="10">
        <v>64427</v>
      </c>
      <c r="C599" s="10" t="s">
        <v>12233</v>
      </c>
      <c r="D599" s="1" t="s">
        <v>12232</v>
      </c>
      <c r="E599" s="1" t="s">
        <v>12225</v>
      </c>
      <c r="F599" s="1" t="s">
        <v>11810</v>
      </c>
      <c r="G599" s="10" t="s">
        <v>16</v>
      </c>
      <c r="H599" s="10">
        <v>62.21</v>
      </c>
      <c r="I599" s="10">
        <v>1326.5948000000001</v>
      </c>
      <c r="J599" s="10">
        <v>-6.8</v>
      </c>
      <c r="K599" s="10">
        <v>664.30020000000002</v>
      </c>
      <c r="L599" s="10">
        <v>2</v>
      </c>
      <c r="M599" s="10">
        <v>266.18</v>
      </c>
      <c r="N599" s="10">
        <v>325634</v>
      </c>
      <c r="O599" s="10">
        <v>2</v>
      </c>
      <c r="P599" s="10">
        <v>444</v>
      </c>
      <c r="Q599" s="10">
        <v>455</v>
      </c>
      <c r="R599" s="10" t="s">
        <v>17</v>
      </c>
    </row>
    <row r="600" spans="1:18">
      <c r="A600" s="10">
        <v>140</v>
      </c>
      <c r="B600" s="10">
        <v>64427</v>
      </c>
      <c r="C600" s="10" t="s">
        <v>12233</v>
      </c>
      <c r="D600" s="1" t="s">
        <v>12232</v>
      </c>
      <c r="E600" s="1" t="s">
        <v>12230</v>
      </c>
      <c r="F600" s="1" t="s">
        <v>11781</v>
      </c>
      <c r="G600" s="10" t="s">
        <v>16</v>
      </c>
      <c r="H600" s="10">
        <v>57.41</v>
      </c>
      <c r="I600" s="10">
        <v>1339.7710999999999</v>
      </c>
      <c r="J600" s="10">
        <v>-2.6</v>
      </c>
      <c r="K600" s="10">
        <v>447.59649999999999</v>
      </c>
      <c r="L600" s="10">
        <v>3</v>
      </c>
      <c r="M600" s="10">
        <v>388.64</v>
      </c>
      <c r="N600" s="10">
        <v>395928</v>
      </c>
      <c r="O600" s="10">
        <v>2</v>
      </c>
      <c r="P600" s="10">
        <v>136</v>
      </c>
      <c r="Q600" s="10">
        <v>147</v>
      </c>
      <c r="R600" s="10" t="s">
        <v>17</v>
      </c>
    </row>
    <row r="601" spans="1:18">
      <c r="A601" s="10">
        <v>140</v>
      </c>
      <c r="B601" s="10">
        <v>64427</v>
      </c>
      <c r="C601" s="10" t="s">
        <v>12233</v>
      </c>
      <c r="D601" s="1" t="s">
        <v>12232</v>
      </c>
      <c r="E601" s="1" t="s">
        <v>9943</v>
      </c>
      <c r="F601" s="1" t="s">
        <v>9944</v>
      </c>
      <c r="G601" s="10" t="s">
        <v>16</v>
      </c>
      <c r="H601" s="10">
        <v>44.27</v>
      </c>
      <c r="I601" s="10">
        <v>1146.6431</v>
      </c>
      <c r="J601" s="10">
        <v>-7.8</v>
      </c>
      <c r="K601" s="10">
        <v>574.32429999999999</v>
      </c>
      <c r="L601" s="10">
        <v>2</v>
      </c>
      <c r="M601" s="10">
        <v>425.91</v>
      </c>
      <c r="N601" s="10">
        <v>417249</v>
      </c>
      <c r="O601" s="10">
        <v>2</v>
      </c>
      <c r="P601" s="10">
        <v>302</v>
      </c>
      <c r="Q601" s="10">
        <v>312</v>
      </c>
      <c r="R601" s="10" t="s">
        <v>17</v>
      </c>
    </row>
    <row r="602" spans="1:18">
      <c r="A602" s="10">
        <v>140</v>
      </c>
      <c r="B602" s="10">
        <v>64427</v>
      </c>
      <c r="C602" s="10" t="s">
        <v>12233</v>
      </c>
      <c r="D602" s="1" t="s">
        <v>12232</v>
      </c>
      <c r="E602" s="1" t="s">
        <v>12229</v>
      </c>
      <c r="F602" s="1" t="s">
        <v>11614</v>
      </c>
      <c r="G602" s="10" t="s">
        <v>16</v>
      </c>
      <c r="H602" s="10">
        <v>35.26</v>
      </c>
      <c r="I602" s="10">
        <v>886.49459999999999</v>
      </c>
      <c r="J602" s="10">
        <v>-12.1</v>
      </c>
      <c r="K602" s="10">
        <v>444.24919999999997</v>
      </c>
      <c r="L602" s="10">
        <v>2</v>
      </c>
      <c r="M602" s="10">
        <v>229.85</v>
      </c>
      <c r="N602" s="10">
        <v>304824</v>
      </c>
      <c r="O602" s="10">
        <v>1</v>
      </c>
      <c r="P602" s="10">
        <v>252</v>
      </c>
      <c r="Q602" s="10">
        <v>259</v>
      </c>
      <c r="R602" s="10" t="s">
        <v>17</v>
      </c>
    </row>
    <row r="603" spans="1:18">
      <c r="A603" s="10">
        <v>128</v>
      </c>
      <c r="B603" s="10">
        <v>56138</v>
      </c>
      <c r="C603" s="10" t="s">
        <v>6229</v>
      </c>
      <c r="D603" s="1" t="s">
        <v>6230</v>
      </c>
      <c r="E603" s="1" t="s">
        <v>6233</v>
      </c>
      <c r="F603" s="1" t="s">
        <v>6234</v>
      </c>
      <c r="G603" s="10" t="s">
        <v>16</v>
      </c>
      <c r="H603" s="10">
        <v>87.33</v>
      </c>
      <c r="I603" s="10">
        <v>1634.7674999999999</v>
      </c>
      <c r="J603" s="10">
        <v>-1.3</v>
      </c>
      <c r="K603" s="10">
        <v>545.92909999999995</v>
      </c>
      <c r="L603" s="10">
        <v>3</v>
      </c>
      <c r="M603" s="10">
        <v>335.6</v>
      </c>
      <c r="N603" s="10">
        <v>365528</v>
      </c>
      <c r="O603" s="10">
        <v>3</v>
      </c>
      <c r="P603" s="10">
        <v>141</v>
      </c>
      <c r="Q603" s="10">
        <v>154</v>
      </c>
      <c r="R603" s="10" t="s">
        <v>17</v>
      </c>
    </row>
    <row r="604" spans="1:18">
      <c r="A604" s="10">
        <v>128</v>
      </c>
      <c r="B604" s="10">
        <v>56138</v>
      </c>
      <c r="C604" s="10" t="s">
        <v>6229</v>
      </c>
      <c r="D604" s="1" t="s">
        <v>6230</v>
      </c>
      <c r="E604" s="1" t="s">
        <v>6235</v>
      </c>
      <c r="F604" s="1" t="s">
        <v>6236</v>
      </c>
      <c r="G604" s="10" t="s">
        <v>16</v>
      </c>
      <c r="H604" s="10">
        <v>81.680000000000007</v>
      </c>
      <c r="I604" s="10">
        <v>1244.5771</v>
      </c>
      <c r="J604" s="10">
        <v>-6.5</v>
      </c>
      <c r="K604" s="10">
        <v>623.29179999999997</v>
      </c>
      <c r="L604" s="10">
        <v>2</v>
      </c>
      <c r="M604" s="10">
        <v>216.56</v>
      </c>
      <c r="N604" s="10">
        <v>297146</v>
      </c>
      <c r="O604" s="10">
        <v>3</v>
      </c>
      <c r="P604" s="10">
        <v>141</v>
      </c>
      <c r="Q604" s="10">
        <v>151</v>
      </c>
      <c r="R604" s="10" t="s">
        <v>17</v>
      </c>
    </row>
    <row r="605" spans="1:18">
      <c r="A605" s="10">
        <v>128</v>
      </c>
      <c r="B605" s="10">
        <v>56138</v>
      </c>
      <c r="C605" s="10" t="s">
        <v>6229</v>
      </c>
      <c r="D605" s="1" t="s">
        <v>6230</v>
      </c>
      <c r="E605" s="1" t="s">
        <v>6237</v>
      </c>
      <c r="F605" s="1" t="s">
        <v>6238</v>
      </c>
      <c r="G605" s="10" t="s">
        <v>16</v>
      </c>
      <c r="H605" s="10">
        <v>65.27</v>
      </c>
      <c r="I605" s="10">
        <v>1714.7985000000001</v>
      </c>
      <c r="J605" s="10">
        <v>-1.2</v>
      </c>
      <c r="K605" s="10">
        <v>858.40549999999996</v>
      </c>
      <c r="L605" s="10">
        <v>2</v>
      </c>
      <c r="M605" s="10">
        <v>476.47</v>
      </c>
      <c r="N605" s="10">
        <v>446239</v>
      </c>
      <c r="O605" s="10">
        <v>1</v>
      </c>
      <c r="P605" s="10">
        <v>165</v>
      </c>
      <c r="Q605" s="10">
        <v>178</v>
      </c>
      <c r="R605" s="10" t="s">
        <v>16</v>
      </c>
    </row>
    <row r="606" spans="1:18">
      <c r="A606" s="10">
        <v>128</v>
      </c>
      <c r="B606" s="10">
        <v>56138</v>
      </c>
      <c r="C606" s="10" t="s">
        <v>6229</v>
      </c>
      <c r="D606" s="1" t="s">
        <v>6230</v>
      </c>
      <c r="E606" s="1" t="s">
        <v>6245</v>
      </c>
      <c r="F606" s="1" t="s">
        <v>6246</v>
      </c>
      <c r="G606" s="10" t="s">
        <v>16</v>
      </c>
      <c r="H606" s="10">
        <v>49.08</v>
      </c>
      <c r="I606" s="10">
        <v>1064.5753</v>
      </c>
      <c r="J606" s="10">
        <v>-7.5</v>
      </c>
      <c r="K606" s="10">
        <v>533.29100000000005</v>
      </c>
      <c r="L606" s="10">
        <v>2</v>
      </c>
      <c r="M606" s="10">
        <v>319.35000000000002</v>
      </c>
      <c r="N606" s="10">
        <v>356235</v>
      </c>
      <c r="O606" s="10">
        <v>2</v>
      </c>
      <c r="P606" s="10">
        <v>108</v>
      </c>
      <c r="Q606" s="10">
        <v>116</v>
      </c>
      <c r="R606" s="10" t="s">
        <v>17</v>
      </c>
    </row>
    <row r="607" spans="1:18">
      <c r="A607" s="10">
        <v>128</v>
      </c>
      <c r="B607" s="10">
        <v>56138</v>
      </c>
      <c r="C607" s="10" t="s">
        <v>6229</v>
      </c>
      <c r="D607" s="1" t="s">
        <v>6230</v>
      </c>
      <c r="E607" s="1" t="s">
        <v>6243</v>
      </c>
      <c r="F607" s="1" t="s">
        <v>6244</v>
      </c>
      <c r="G607" s="10" t="s">
        <v>16</v>
      </c>
      <c r="H607" s="10">
        <v>46.11</v>
      </c>
      <c r="I607" s="10">
        <v>915.46609999999998</v>
      </c>
      <c r="J607" s="10">
        <v>-4.5</v>
      </c>
      <c r="K607" s="10">
        <v>458.73829999999998</v>
      </c>
      <c r="L607" s="10">
        <v>2</v>
      </c>
      <c r="M607" s="10">
        <v>113</v>
      </c>
      <c r="N607" s="10">
        <v>215841</v>
      </c>
      <c r="O607" s="10">
        <v>3</v>
      </c>
      <c r="P607" s="10">
        <v>100</v>
      </c>
      <c r="Q607" s="10">
        <v>107</v>
      </c>
      <c r="R607" s="10" t="s">
        <v>17</v>
      </c>
    </row>
    <row r="608" spans="1:18">
      <c r="A608" s="10">
        <v>128</v>
      </c>
      <c r="B608" s="10">
        <v>56138</v>
      </c>
      <c r="C608" s="10" t="s">
        <v>6229</v>
      </c>
      <c r="D608" s="1" t="s">
        <v>6230</v>
      </c>
      <c r="E608" s="1" t="s">
        <v>6241</v>
      </c>
      <c r="F608" s="1" t="s">
        <v>6242</v>
      </c>
      <c r="G608" s="10" t="s">
        <v>16</v>
      </c>
      <c r="H608" s="10">
        <v>44.79</v>
      </c>
      <c r="I608" s="10">
        <v>1192.6703</v>
      </c>
      <c r="J608" s="10">
        <v>-2.6</v>
      </c>
      <c r="K608" s="10">
        <v>398.56299999999999</v>
      </c>
      <c r="L608" s="10">
        <v>3</v>
      </c>
      <c r="M608" s="10">
        <v>255.68</v>
      </c>
      <c r="N608" s="10">
        <v>319667</v>
      </c>
      <c r="O608" s="10">
        <v>3</v>
      </c>
      <c r="P608" s="10">
        <v>108</v>
      </c>
      <c r="Q608" s="10">
        <v>117</v>
      </c>
      <c r="R608" s="10" t="s">
        <v>17</v>
      </c>
    </row>
    <row r="609" spans="1:18">
      <c r="A609" s="10">
        <v>128</v>
      </c>
      <c r="B609" s="10">
        <v>56138</v>
      </c>
      <c r="C609" s="10" t="s">
        <v>6229</v>
      </c>
      <c r="D609" s="1" t="s">
        <v>6230</v>
      </c>
      <c r="E609" s="1" t="s">
        <v>6247</v>
      </c>
      <c r="F609" s="1" t="s">
        <v>6248</v>
      </c>
      <c r="G609" s="10" t="s">
        <v>16</v>
      </c>
      <c r="H609" s="10">
        <v>29.1</v>
      </c>
      <c r="I609" s="10">
        <v>932.53650000000005</v>
      </c>
      <c r="J609" s="10">
        <v>-6.2</v>
      </c>
      <c r="K609" s="10">
        <v>467.27260000000001</v>
      </c>
      <c r="L609" s="10">
        <v>2</v>
      </c>
      <c r="M609" s="10">
        <v>214.8</v>
      </c>
      <c r="N609" s="10">
        <v>296136</v>
      </c>
      <c r="O609" s="10">
        <v>2</v>
      </c>
      <c r="P609" s="10">
        <v>17</v>
      </c>
      <c r="Q609" s="10">
        <v>24</v>
      </c>
      <c r="R609" s="10" t="s">
        <v>17</v>
      </c>
    </row>
    <row r="610" spans="1:18">
      <c r="A610" s="10">
        <v>279</v>
      </c>
      <c r="B610" s="10">
        <v>64489</v>
      </c>
      <c r="C610" s="10" t="s">
        <v>11986</v>
      </c>
      <c r="D610" s="1" t="s">
        <v>11985</v>
      </c>
      <c r="E610" s="1" t="s">
        <v>11980</v>
      </c>
      <c r="F610" s="1" t="s">
        <v>11833</v>
      </c>
      <c r="G610" s="10" t="s">
        <v>16</v>
      </c>
      <c r="H610" s="10">
        <v>70.959999999999994</v>
      </c>
      <c r="I610" s="10">
        <v>1730.8628000000001</v>
      </c>
      <c r="J610" s="10">
        <v>-7.1</v>
      </c>
      <c r="K610" s="10">
        <v>577.95749999999998</v>
      </c>
      <c r="L610" s="10">
        <v>3</v>
      </c>
      <c r="M610" s="10">
        <v>386.52</v>
      </c>
      <c r="N610" s="10">
        <v>394717</v>
      </c>
      <c r="O610" s="10">
        <v>2</v>
      </c>
      <c r="P610" s="10">
        <v>108</v>
      </c>
      <c r="Q610" s="10">
        <v>122</v>
      </c>
      <c r="R610" s="10" t="s">
        <v>17</v>
      </c>
    </row>
    <row r="611" spans="1:18">
      <c r="A611" s="10">
        <v>279</v>
      </c>
      <c r="B611" s="10">
        <v>64489</v>
      </c>
      <c r="C611" s="10" t="s">
        <v>11986</v>
      </c>
      <c r="D611" s="1" t="s">
        <v>11985</v>
      </c>
      <c r="E611" s="1" t="s">
        <v>11977</v>
      </c>
      <c r="F611" s="1" t="s">
        <v>11792</v>
      </c>
      <c r="G611" s="10" t="s">
        <v>16</v>
      </c>
      <c r="H611" s="10">
        <v>59.32</v>
      </c>
      <c r="I611" s="10">
        <v>1612.7594999999999</v>
      </c>
      <c r="J611" s="10">
        <v>-4</v>
      </c>
      <c r="K611" s="10">
        <v>538.59159999999997</v>
      </c>
      <c r="L611" s="10">
        <v>3</v>
      </c>
      <c r="M611" s="10">
        <v>359.01</v>
      </c>
      <c r="N611" s="10">
        <v>378960</v>
      </c>
      <c r="O611" s="10">
        <v>1</v>
      </c>
      <c r="P611" s="10">
        <v>317</v>
      </c>
      <c r="Q611" s="10">
        <v>329</v>
      </c>
      <c r="R611" s="10" t="s">
        <v>17</v>
      </c>
    </row>
    <row r="612" spans="1:18">
      <c r="A612" s="10">
        <v>279</v>
      </c>
      <c r="B612" s="10">
        <v>64489</v>
      </c>
      <c r="C612" s="10" t="s">
        <v>11986</v>
      </c>
      <c r="D612" s="1" t="s">
        <v>11985</v>
      </c>
      <c r="E612" s="1" t="s">
        <v>11974</v>
      </c>
      <c r="F612" s="1" t="s">
        <v>11679</v>
      </c>
      <c r="G612" s="10" t="s">
        <v>16</v>
      </c>
      <c r="H612" s="10">
        <v>42.59</v>
      </c>
      <c r="I612" s="10">
        <v>1018.5083</v>
      </c>
      <c r="J612" s="10">
        <v>-11.1</v>
      </c>
      <c r="K612" s="10">
        <v>510.25580000000002</v>
      </c>
      <c r="L612" s="10">
        <v>2</v>
      </c>
      <c r="M612" s="10">
        <v>294.14</v>
      </c>
      <c r="N612" s="10">
        <v>341786</v>
      </c>
      <c r="O612" s="10">
        <v>1</v>
      </c>
      <c r="P612" s="10">
        <v>261</v>
      </c>
      <c r="Q612" s="10">
        <v>268</v>
      </c>
      <c r="R612" s="10" t="s">
        <v>17</v>
      </c>
    </row>
    <row r="613" spans="1:18">
      <c r="A613" s="10">
        <v>315</v>
      </c>
      <c r="B613" s="10">
        <v>64521</v>
      </c>
      <c r="C613" s="10" t="s">
        <v>11925</v>
      </c>
      <c r="D613" s="1" t="s">
        <v>11924</v>
      </c>
      <c r="E613" s="1" t="s">
        <v>11895</v>
      </c>
      <c r="F613" s="1" t="s">
        <v>11737</v>
      </c>
      <c r="G613" s="10" t="s">
        <v>16</v>
      </c>
      <c r="H613" s="10">
        <v>49.95</v>
      </c>
      <c r="I613" s="10">
        <v>894.45590000000004</v>
      </c>
      <c r="J613" s="10">
        <v>-6.4</v>
      </c>
      <c r="K613" s="10">
        <v>448.23239999999998</v>
      </c>
      <c r="L613" s="10">
        <v>2</v>
      </c>
      <c r="M613" s="10">
        <v>199.11</v>
      </c>
      <c r="N613" s="10">
        <v>286843</v>
      </c>
      <c r="O613" s="10">
        <v>1</v>
      </c>
      <c r="P613" s="10">
        <v>49</v>
      </c>
      <c r="Q613" s="10">
        <v>57</v>
      </c>
      <c r="R613" s="10" t="s">
        <v>17</v>
      </c>
    </row>
    <row r="614" spans="1:18">
      <c r="A614" s="10">
        <v>315</v>
      </c>
      <c r="B614" s="10">
        <v>64521</v>
      </c>
      <c r="C614" s="10" t="s">
        <v>11925</v>
      </c>
      <c r="D614" s="1" t="s">
        <v>11924</v>
      </c>
      <c r="E614" s="1" t="s">
        <v>11892</v>
      </c>
      <c r="F614" s="1" t="s">
        <v>11619</v>
      </c>
      <c r="G614" s="10" t="s">
        <v>16</v>
      </c>
      <c r="H614" s="10">
        <v>35.47</v>
      </c>
      <c r="I614" s="10">
        <v>899.51160000000004</v>
      </c>
      <c r="J614" s="10">
        <v>-3.5</v>
      </c>
      <c r="K614" s="10">
        <v>450.76150000000001</v>
      </c>
      <c r="L614" s="10">
        <v>2</v>
      </c>
      <c r="M614" s="10">
        <v>312.25</v>
      </c>
      <c r="N614" s="10">
        <v>352191</v>
      </c>
      <c r="O614" s="10">
        <v>2</v>
      </c>
      <c r="P614" s="10">
        <v>311</v>
      </c>
      <c r="Q614" s="10">
        <v>318</v>
      </c>
      <c r="R614" s="10" t="s">
        <v>17</v>
      </c>
    </row>
    <row r="615" spans="1:18">
      <c r="A615" s="10">
        <v>223</v>
      </c>
      <c r="B615" s="10">
        <v>56575</v>
      </c>
      <c r="C615" s="10" t="s">
        <v>7745</v>
      </c>
      <c r="D615" s="1" t="s">
        <v>7746</v>
      </c>
      <c r="E615" s="1" t="s">
        <v>7735</v>
      </c>
      <c r="F615" s="1" t="s">
        <v>7736</v>
      </c>
      <c r="G615" s="10" t="s">
        <v>16</v>
      </c>
      <c r="H615" s="10">
        <v>72.81</v>
      </c>
      <c r="I615" s="10">
        <v>1336.6735000000001</v>
      </c>
      <c r="J615" s="10">
        <v>-2.5</v>
      </c>
      <c r="K615" s="10">
        <v>446.56400000000002</v>
      </c>
      <c r="L615" s="10">
        <v>3</v>
      </c>
      <c r="M615" s="10">
        <v>88.24</v>
      </c>
      <c r="N615" s="10">
        <v>198268</v>
      </c>
      <c r="O615" s="10">
        <v>1</v>
      </c>
      <c r="P615" s="10">
        <v>95</v>
      </c>
      <c r="Q615" s="10">
        <v>105</v>
      </c>
      <c r="R615" s="10" t="s">
        <v>17</v>
      </c>
    </row>
    <row r="616" spans="1:18">
      <c r="A616" s="10">
        <v>223</v>
      </c>
      <c r="B616" s="10">
        <v>56575</v>
      </c>
      <c r="C616" s="10" t="s">
        <v>7745</v>
      </c>
      <c r="D616" s="1" t="s">
        <v>7746</v>
      </c>
      <c r="E616" s="1" t="s">
        <v>7733</v>
      </c>
      <c r="F616" s="1" t="s">
        <v>7734</v>
      </c>
      <c r="G616" s="10" t="s">
        <v>16</v>
      </c>
      <c r="H616" s="10">
        <v>70.33</v>
      </c>
      <c r="I616" s="10">
        <v>1758.9376</v>
      </c>
      <c r="J616" s="10">
        <v>-3</v>
      </c>
      <c r="K616" s="10">
        <v>587.31809999999996</v>
      </c>
      <c r="L616" s="10">
        <v>3</v>
      </c>
      <c r="M616" s="10">
        <v>428.37</v>
      </c>
      <c r="N616" s="10">
        <v>418661</v>
      </c>
      <c r="O616" s="10">
        <v>4</v>
      </c>
      <c r="P616" s="10">
        <v>23</v>
      </c>
      <c r="Q616" s="10">
        <v>37</v>
      </c>
      <c r="R616" s="10" t="s">
        <v>17</v>
      </c>
    </row>
    <row r="617" spans="1:18">
      <c r="A617" s="10">
        <v>223</v>
      </c>
      <c r="B617" s="10">
        <v>56575</v>
      </c>
      <c r="C617" s="10" t="s">
        <v>7745</v>
      </c>
      <c r="D617" s="1" t="s">
        <v>7746</v>
      </c>
      <c r="E617" s="1" t="s">
        <v>7743</v>
      </c>
      <c r="F617" s="1" t="s">
        <v>7744</v>
      </c>
      <c r="G617" s="10" t="s">
        <v>16</v>
      </c>
      <c r="H617" s="10">
        <v>30.4</v>
      </c>
      <c r="I617" s="10">
        <v>830.37699999999995</v>
      </c>
      <c r="J617" s="10">
        <v>1.7</v>
      </c>
      <c r="K617" s="10">
        <v>416.19650000000001</v>
      </c>
      <c r="L617" s="10">
        <v>2</v>
      </c>
      <c r="M617" s="10">
        <v>70.290000000000006</v>
      </c>
      <c r="N617" s="10">
        <v>183115</v>
      </c>
      <c r="O617" s="10">
        <v>1</v>
      </c>
      <c r="P617" s="10">
        <v>99</v>
      </c>
      <c r="Q617" s="10">
        <v>105</v>
      </c>
      <c r="R617" s="10" t="s">
        <v>17</v>
      </c>
    </row>
    <row r="618" spans="1:18">
      <c r="A618" s="10">
        <v>150</v>
      </c>
      <c r="B618" s="10">
        <v>56531</v>
      </c>
      <c r="C618" s="10" t="s">
        <v>8247</v>
      </c>
      <c r="D618" s="1" t="s">
        <v>8248</v>
      </c>
      <c r="E618" s="1" t="s">
        <v>8241</v>
      </c>
      <c r="F618" s="1" t="s">
        <v>8242</v>
      </c>
      <c r="G618" s="10" t="s">
        <v>16</v>
      </c>
      <c r="H618" s="10">
        <v>34.06</v>
      </c>
      <c r="I618" s="10">
        <v>829.44460000000004</v>
      </c>
      <c r="J618" s="10">
        <v>-6.5</v>
      </c>
      <c r="K618" s="10">
        <v>415.7269</v>
      </c>
      <c r="L618" s="10">
        <v>2</v>
      </c>
      <c r="M618" s="10">
        <v>138.54</v>
      </c>
      <c r="N618" s="10">
        <v>236849</v>
      </c>
      <c r="O618" s="10">
        <v>2</v>
      </c>
      <c r="P618" s="10">
        <v>192</v>
      </c>
      <c r="Q618" s="10">
        <v>198</v>
      </c>
      <c r="R618" s="10" t="s">
        <v>17</v>
      </c>
    </row>
    <row r="619" spans="1:18">
      <c r="A619" s="10">
        <v>150</v>
      </c>
      <c r="B619" s="10">
        <v>56531</v>
      </c>
      <c r="C619" s="10" t="s">
        <v>8247</v>
      </c>
      <c r="D619" s="1" t="s">
        <v>8248</v>
      </c>
      <c r="E619" s="1" t="s">
        <v>8239</v>
      </c>
      <c r="F619" s="1" t="s">
        <v>8240</v>
      </c>
      <c r="G619" s="10" t="s">
        <v>16</v>
      </c>
      <c r="H619" s="10">
        <v>32.049999999999997</v>
      </c>
      <c r="I619" s="10">
        <v>779.4905</v>
      </c>
      <c r="J619" s="10">
        <v>-2.5</v>
      </c>
      <c r="K619" s="10">
        <v>390.7516</v>
      </c>
      <c r="L619" s="10">
        <v>2</v>
      </c>
      <c r="M619" s="10">
        <v>172.05</v>
      </c>
      <c r="N619" s="10">
        <v>261189</v>
      </c>
      <c r="O619" s="10">
        <v>4</v>
      </c>
      <c r="P619" s="10">
        <v>185</v>
      </c>
      <c r="Q619" s="10">
        <v>191</v>
      </c>
      <c r="R619" s="10" t="s">
        <v>17</v>
      </c>
    </row>
    <row r="620" spans="1:18">
      <c r="A620" s="10">
        <v>150</v>
      </c>
      <c r="B620" s="10">
        <v>56531</v>
      </c>
      <c r="C620" s="10" t="s">
        <v>8247</v>
      </c>
      <c r="D620" s="1" t="s">
        <v>8248</v>
      </c>
      <c r="E620" s="1" t="s">
        <v>11939</v>
      </c>
      <c r="F620" s="1" t="s">
        <v>11511</v>
      </c>
      <c r="G620" s="10" t="s">
        <v>16</v>
      </c>
      <c r="H620" s="10">
        <v>27.33</v>
      </c>
      <c r="I620" s="10">
        <v>763.35739999999998</v>
      </c>
      <c r="J620" s="10">
        <v>-6.6</v>
      </c>
      <c r="K620" s="10">
        <v>382.68349999999998</v>
      </c>
      <c r="L620" s="10">
        <v>2</v>
      </c>
      <c r="M620" s="10">
        <v>127.6</v>
      </c>
      <c r="N620" s="10">
        <v>230484</v>
      </c>
      <c r="O620" s="10">
        <v>3</v>
      </c>
      <c r="P620" s="10">
        <v>123</v>
      </c>
      <c r="Q620" s="10">
        <v>128</v>
      </c>
      <c r="R620" s="10" t="s">
        <v>16</v>
      </c>
    </row>
    <row r="621" spans="1:18">
      <c r="A621" s="10">
        <v>336</v>
      </c>
      <c r="B621" s="10">
        <v>56514</v>
      </c>
      <c r="C621" s="10" t="s">
        <v>9163</v>
      </c>
      <c r="D621" s="1" t="s">
        <v>9164</v>
      </c>
      <c r="E621" s="1" t="s">
        <v>9165</v>
      </c>
      <c r="F621" s="1" t="s">
        <v>9166</v>
      </c>
      <c r="G621" s="10" t="s">
        <v>16</v>
      </c>
      <c r="H621" s="10">
        <v>67.59</v>
      </c>
      <c r="I621" s="10">
        <v>1366.6881000000001</v>
      </c>
      <c r="J621" s="10">
        <v>-9.3000000000000007</v>
      </c>
      <c r="K621" s="10">
        <v>684.34500000000003</v>
      </c>
      <c r="L621" s="10">
        <v>2</v>
      </c>
      <c r="M621" s="10">
        <v>342.64</v>
      </c>
      <c r="N621" s="10">
        <v>369569</v>
      </c>
      <c r="O621" s="10">
        <v>2</v>
      </c>
      <c r="P621" s="10">
        <v>96</v>
      </c>
      <c r="Q621" s="10">
        <v>106</v>
      </c>
      <c r="R621" s="10" t="s">
        <v>17</v>
      </c>
    </row>
    <row r="622" spans="1:18">
      <c r="A622" s="10">
        <v>336</v>
      </c>
      <c r="B622" s="10">
        <v>56514</v>
      </c>
      <c r="C622" s="10" t="s">
        <v>9163</v>
      </c>
      <c r="D622" s="1" t="s">
        <v>9164</v>
      </c>
      <c r="E622" s="1" t="s">
        <v>9167</v>
      </c>
      <c r="F622" s="1" t="s">
        <v>9168</v>
      </c>
      <c r="G622" s="10" t="s">
        <v>16</v>
      </c>
      <c r="H622" s="10">
        <v>31.49</v>
      </c>
      <c r="I622" s="10">
        <v>1194.672</v>
      </c>
      <c r="J622" s="10">
        <v>-4.5</v>
      </c>
      <c r="K622" s="10">
        <v>598.34059999999999</v>
      </c>
      <c r="L622" s="10">
        <v>2</v>
      </c>
      <c r="M622" s="10">
        <v>288.01</v>
      </c>
      <c r="N622" s="10">
        <v>338258</v>
      </c>
      <c r="O622" s="10">
        <v>1</v>
      </c>
      <c r="P622" s="10">
        <v>130</v>
      </c>
      <c r="Q622" s="10">
        <v>140</v>
      </c>
      <c r="R622" s="10" t="s">
        <v>17</v>
      </c>
    </row>
    <row r="623" spans="1:18">
      <c r="A623" s="10">
        <v>48</v>
      </c>
      <c r="B623" s="10">
        <v>57059</v>
      </c>
      <c r="C623" s="10" t="s">
        <v>11163</v>
      </c>
      <c r="D623" s="1" t="s">
        <v>12314</v>
      </c>
      <c r="E623" s="1" t="s">
        <v>6855</v>
      </c>
      <c r="F623" s="1" t="s">
        <v>6856</v>
      </c>
      <c r="G623" s="10" t="s">
        <v>16</v>
      </c>
      <c r="H623" s="10">
        <v>60.15</v>
      </c>
      <c r="I623" s="10">
        <v>1526.8204000000001</v>
      </c>
      <c r="J623" s="10">
        <v>-3.5</v>
      </c>
      <c r="K623" s="10">
        <v>509.94560000000001</v>
      </c>
      <c r="L623" s="10">
        <v>3</v>
      </c>
      <c r="M623" s="10">
        <v>317.39999999999998</v>
      </c>
      <c r="N623" s="10">
        <v>355122</v>
      </c>
      <c r="O623" s="10">
        <v>4</v>
      </c>
      <c r="P623" s="10">
        <v>384</v>
      </c>
      <c r="Q623" s="10">
        <v>395</v>
      </c>
      <c r="R623" s="10" t="s">
        <v>17</v>
      </c>
    </row>
    <row r="624" spans="1:18">
      <c r="A624" s="10">
        <v>48</v>
      </c>
      <c r="B624" s="10">
        <v>57059</v>
      </c>
      <c r="C624" s="10" t="s">
        <v>11163</v>
      </c>
      <c r="D624" s="1" t="s">
        <v>12314</v>
      </c>
      <c r="E624" s="1" t="s">
        <v>12313</v>
      </c>
      <c r="F624" s="1" t="s">
        <v>11733</v>
      </c>
      <c r="G624" s="10" t="s">
        <v>16</v>
      </c>
      <c r="H624" s="10">
        <v>49.82</v>
      </c>
      <c r="I624" s="10">
        <v>1114.5617999999999</v>
      </c>
      <c r="J624" s="10">
        <v>-6.8</v>
      </c>
      <c r="K624" s="10">
        <v>558.28440000000001</v>
      </c>
      <c r="L624" s="10">
        <v>2</v>
      </c>
      <c r="M624" s="10">
        <v>244.73</v>
      </c>
      <c r="N624" s="10">
        <v>313307</v>
      </c>
      <c r="O624" s="10">
        <v>2</v>
      </c>
      <c r="P624" s="10">
        <v>110</v>
      </c>
      <c r="Q624" s="10">
        <v>118</v>
      </c>
      <c r="R624" s="10" t="s">
        <v>17</v>
      </c>
    </row>
    <row r="625" spans="1:18">
      <c r="A625" s="10">
        <v>48</v>
      </c>
      <c r="B625" s="10">
        <v>57059</v>
      </c>
      <c r="C625" s="10" t="s">
        <v>11163</v>
      </c>
      <c r="D625" s="1" t="s">
        <v>12314</v>
      </c>
      <c r="E625" s="1" t="s">
        <v>6868</v>
      </c>
      <c r="F625" s="1" t="s">
        <v>6869</v>
      </c>
      <c r="G625" s="10" t="s">
        <v>17</v>
      </c>
      <c r="H625" s="10">
        <v>49.8</v>
      </c>
      <c r="I625" s="10">
        <v>1120.5763999999999</v>
      </c>
      <c r="J625" s="10">
        <v>-4.2</v>
      </c>
      <c r="K625" s="10">
        <v>561.29319999999996</v>
      </c>
      <c r="L625" s="10">
        <v>2</v>
      </c>
      <c r="M625" s="10">
        <v>331.56</v>
      </c>
      <c r="N625" s="10">
        <v>363201</v>
      </c>
      <c r="O625" s="10">
        <v>2</v>
      </c>
      <c r="P625" s="10">
        <v>387</v>
      </c>
      <c r="Q625" s="10">
        <v>395</v>
      </c>
      <c r="R625" s="10" t="s">
        <v>17</v>
      </c>
    </row>
    <row r="626" spans="1:18">
      <c r="A626" s="10">
        <v>48</v>
      </c>
      <c r="B626" s="10">
        <v>57059</v>
      </c>
      <c r="C626" s="10" t="s">
        <v>11163</v>
      </c>
      <c r="D626" s="1" t="s">
        <v>12314</v>
      </c>
      <c r="E626" s="1" t="s">
        <v>12310</v>
      </c>
      <c r="F626" s="1" t="s">
        <v>11704</v>
      </c>
      <c r="G626" s="10" t="s">
        <v>17</v>
      </c>
      <c r="H626" s="10">
        <v>46.12</v>
      </c>
      <c r="I626" s="10">
        <v>931.46109999999999</v>
      </c>
      <c r="J626" s="10">
        <v>-4.4000000000000004</v>
      </c>
      <c r="K626" s="10">
        <v>466.73570000000001</v>
      </c>
      <c r="L626" s="10">
        <v>2</v>
      </c>
      <c r="M626" s="10">
        <v>113.57</v>
      </c>
      <c r="N626" s="10">
        <v>216145</v>
      </c>
      <c r="O626" s="10">
        <v>3</v>
      </c>
      <c r="P626" s="10">
        <v>408</v>
      </c>
      <c r="Q626" s="10">
        <v>415</v>
      </c>
      <c r="R626" s="10" t="s">
        <v>17</v>
      </c>
    </row>
    <row r="627" spans="1:18">
      <c r="A627" s="10">
        <v>143</v>
      </c>
      <c r="B627" s="10">
        <v>64548</v>
      </c>
      <c r="C627" s="10" t="s">
        <v>12285</v>
      </c>
      <c r="D627" s="1" t="s">
        <v>12284</v>
      </c>
      <c r="E627" s="1" t="s">
        <v>12283</v>
      </c>
      <c r="F627" s="1" t="s">
        <v>11827</v>
      </c>
      <c r="G627" s="10" t="s">
        <v>16</v>
      </c>
      <c r="H627" s="10">
        <v>69.87</v>
      </c>
      <c r="I627" s="10">
        <v>2546.2449000000001</v>
      </c>
      <c r="J627" s="10">
        <v>5.2</v>
      </c>
      <c r="K627" s="10">
        <v>510.25889999999998</v>
      </c>
      <c r="L627" s="10">
        <v>5</v>
      </c>
      <c r="M627" s="10">
        <v>357.61</v>
      </c>
      <c r="N627" s="10">
        <v>378152</v>
      </c>
      <c r="O627" s="10">
        <v>1</v>
      </c>
      <c r="P627" s="10">
        <v>96</v>
      </c>
      <c r="Q627" s="10">
        <v>119</v>
      </c>
      <c r="R627" s="10" t="s">
        <v>17</v>
      </c>
    </row>
    <row r="628" spans="1:18">
      <c r="A628" s="10">
        <v>143</v>
      </c>
      <c r="B628" s="10">
        <v>64548</v>
      </c>
      <c r="C628" s="10" t="s">
        <v>12285</v>
      </c>
      <c r="D628" s="1" t="s">
        <v>12284</v>
      </c>
      <c r="E628" s="1" t="s">
        <v>12280</v>
      </c>
      <c r="F628" s="1" t="s">
        <v>11749</v>
      </c>
      <c r="G628" s="10" t="s">
        <v>16</v>
      </c>
      <c r="H628" s="10">
        <v>51.24</v>
      </c>
      <c r="I628" s="10">
        <v>1415.7520999999999</v>
      </c>
      <c r="J628" s="10">
        <v>-2.2999999999999998</v>
      </c>
      <c r="K628" s="10">
        <v>472.92360000000002</v>
      </c>
      <c r="L628" s="10">
        <v>3</v>
      </c>
      <c r="M628" s="10">
        <v>248.64</v>
      </c>
      <c r="N628" s="10">
        <v>315627</v>
      </c>
      <c r="O628" s="10">
        <v>3</v>
      </c>
      <c r="P628" s="10">
        <v>8</v>
      </c>
      <c r="Q628" s="10">
        <v>21</v>
      </c>
      <c r="R628" s="10" t="s">
        <v>17</v>
      </c>
    </row>
    <row r="629" spans="1:18">
      <c r="A629" s="10">
        <v>221</v>
      </c>
      <c r="B629" s="10">
        <v>57011</v>
      </c>
      <c r="C629" s="10" t="s">
        <v>7119</v>
      </c>
      <c r="D629" s="1" t="s">
        <v>7120</v>
      </c>
      <c r="E629" s="1" t="s">
        <v>7109</v>
      </c>
      <c r="F629" s="1" t="s">
        <v>7110</v>
      </c>
      <c r="G629" s="10" t="s">
        <v>16</v>
      </c>
      <c r="H629" s="10">
        <v>46.83</v>
      </c>
      <c r="I629" s="10">
        <v>1024.4462000000001</v>
      </c>
      <c r="J629" s="10">
        <v>-6.8</v>
      </c>
      <c r="K629" s="10">
        <v>513.2269</v>
      </c>
      <c r="L629" s="10">
        <v>2</v>
      </c>
      <c r="M629" s="10">
        <v>95.18</v>
      </c>
      <c r="N629" s="10">
        <v>203016</v>
      </c>
      <c r="O629" s="10">
        <v>2</v>
      </c>
      <c r="P629" s="10">
        <v>54</v>
      </c>
      <c r="Q629" s="10">
        <v>62</v>
      </c>
      <c r="R629" s="10" t="s">
        <v>17</v>
      </c>
    </row>
    <row r="630" spans="1:18">
      <c r="A630" s="10">
        <v>221</v>
      </c>
      <c r="B630" s="10">
        <v>57011</v>
      </c>
      <c r="C630" s="10" t="s">
        <v>7119</v>
      </c>
      <c r="D630" s="1" t="s">
        <v>7120</v>
      </c>
      <c r="E630" s="1" t="s">
        <v>7113</v>
      </c>
      <c r="F630" s="1" t="s">
        <v>7114</v>
      </c>
      <c r="G630" s="10" t="s">
        <v>16</v>
      </c>
      <c r="H630" s="10">
        <v>27.45</v>
      </c>
      <c r="I630" s="10">
        <v>779.40650000000005</v>
      </c>
      <c r="J630" s="10">
        <v>-2.5</v>
      </c>
      <c r="K630" s="10">
        <v>390.70949999999999</v>
      </c>
      <c r="L630" s="10">
        <v>2</v>
      </c>
      <c r="M630" s="10">
        <v>105.4</v>
      </c>
      <c r="N630" s="10">
        <v>210587</v>
      </c>
      <c r="O630" s="10">
        <v>1</v>
      </c>
      <c r="P630" s="10">
        <v>111</v>
      </c>
      <c r="Q630" s="10">
        <v>116</v>
      </c>
      <c r="R630" s="10" t="s">
        <v>17</v>
      </c>
    </row>
    <row r="631" spans="1:18">
      <c r="A631" s="10">
        <v>93</v>
      </c>
      <c r="B631" s="10">
        <v>58025</v>
      </c>
      <c r="C631" s="10" t="s">
        <v>6775</v>
      </c>
      <c r="D631" s="1" t="s">
        <v>6776</v>
      </c>
      <c r="E631" s="1" t="s">
        <v>6779</v>
      </c>
      <c r="F631" s="1" t="s">
        <v>6692</v>
      </c>
      <c r="G631" s="10" t="s">
        <v>16</v>
      </c>
      <c r="H631" s="10">
        <v>46.22</v>
      </c>
      <c r="I631" s="10">
        <v>1225.5727999999999</v>
      </c>
      <c r="J631" s="10">
        <v>-9.8000000000000007</v>
      </c>
      <c r="K631" s="10">
        <v>613.78769999999997</v>
      </c>
      <c r="L631" s="10">
        <v>2</v>
      </c>
      <c r="M631" s="10">
        <v>397.46</v>
      </c>
      <c r="N631" s="10">
        <v>400984</v>
      </c>
      <c r="O631" s="10">
        <v>3</v>
      </c>
      <c r="P631" s="10">
        <v>58</v>
      </c>
      <c r="Q631" s="10">
        <v>67</v>
      </c>
      <c r="R631" s="10" t="s">
        <v>17</v>
      </c>
    </row>
    <row r="632" spans="1:18">
      <c r="A632" s="10">
        <v>93</v>
      </c>
      <c r="B632" s="10">
        <v>58025</v>
      </c>
      <c r="C632" s="10" t="s">
        <v>6775</v>
      </c>
      <c r="D632" s="1" t="s">
        <v>6776</v>
      </c>
      <c r="E632" s="1" t="s">
        <v>6781</v>
      </c>
      <c r="F632" s="1" t="s">
        <v>6706</v>
      </c>
      <c r="G632" s="10" t="s">
        <v>16</v>
      </c>
      <c r="H632" s="10">
        <v>32.82</v>
      </c>
      <c r="I632" s="10">
        <v>1111.5298</v>
      </c>
      <c r="J632" s="10">
        <v>7.3</v>
      </c>
      <c r="K632" s="10">
        <v>556.77620000000002</v>
      </c>
      <c r="L632" s="10">
        <v>2</v>
      </c>
      <c r="M632" s="10">
        <v>390.77</v>
      </c>
      <c r="N632" s="10">
        <v>397138</v>
      </c>
      <c r="O632" s="10">
        <v>1</v>
      </c>
      <c r="P632" s="10">
        <v>59</v>
      </c>
      <c r="Q632" s="10">
        <v>67</v>
      </c>
      <c r="R632" s="10" t="s">
        <v>17</v>
      </c>
    </row>
    <row r="633" spans="1:18">
      <c r="A633" s="10">
        <v>143</v>
      </c>
      <c r="B633" s="10">
        <v>58032</v>
      </c>
      <c r="C633" s="10" t="s">
        <v>9240</v>
      </c>
      <c r="D633" s="1" t="s">
        <v>9241</v>
      </c>
      <c r="E633" s="1" t="s">
        <v>9236</v>
      </c>
      <c r="F633" s="1" t="s">
        <v>9237</v>
      </c>
      <c r="G633" s="10" t="s">
        <v>16</v>
      </c>
      <c r="H633" s="10">
        <v>85.45</v>
      </c>
      <c r="I633" s="10">
        <v>2605.3056999999999</v>
      </c>
      <c r="J633" s="10">
        <v>-13.9</v>
      </c>
      <c r="K633" s="10">
        <v>652.32460000000003</v>
      </c>
      <c r="L633" s="10">
        <v>4</v>
      </c>
      <c r="M633" s="10">
        <v>554.97</v>
      </c>
      <c r="N633" s="10">
        <v>491283</v>
      </c>
      <c r="O633" s="10">
        <v>4</v>
      </c>
      <c r="P633" s="10">
        <v>59</v>
      </c>
      <c r="Q633" s="10">
        <v>82</v>
      </c>
      <c r="R633" s="10" t="s">
        <v>17</v>
      </c>
    </row>
    <row r="634" spans="1:18">
      <c r="A634" s="10">
        <v>143</v>
      </c>
      <c r="B634" s="10">
        <v>58032</v>
      </c>
      <c r="C634" s="10" t="s">
        <v>9240</v>
      </c>
      <c r="D634" s="1" t="s">
        <v>9241</v>
      </c>
      <c r="E634" s="1" t="s">
        <v>9238</v>
      </c>
      <c r="F634" s="1" t="s">
        <v>9239</v>
      </c>
      <c r="G634" s="10" t="s">
        <v>16</v>
      </c>
      <c r="H634" s="10">
        <v>85.02</v>
      </c>
      <c r="I634" s="10">
        <v>2733.4005999999999</v>
      </c>
      <c r="J634" s="10">
        <v>-5.9</v>
      </c>
      <c r="K634" s="10">
        <v>684.35339999999997</v>
      </c>
      <c r="L634" s="10">
        <v>4</v>
      </c>
      <c r="M634" s="10">
        <v>515.19000000000005</v>
      </c>
      <c r="N634" s="10">
        <v>468451</v>
      </c>
      <c r="O634" s="10">
        <v>3</v>
      </c>
      <c r="P634" s="10">
        <v>59</v>
      </c>
      <c r="Q634" s="10">
        <v>83</v>
      </c>
      <c r="R634" s="10" t="s">
        <v>17</v>
      </c>
    </row>
    <row r="635" spans="1:18">
      <c r="A635" s="10">
        <v>143</v>
      </c>
      <c r="B635" s="10">
        <v>58032</v>
      </c>
      <c r="C635" s="10" t="s">
        <v>9240</v>
      </c>
      <c r="D635" s="1" t="s">
        <v>9241</v>
      </c>
      <c r="E635" s="1" t="s">
        <v>12283</v>
      </c>
      <c r="F635" s="1" t="s">
        <v>11827</v>
      </c>
      <c r="G635" s="10" t="s">
        <v>16</v>
      </c>
      <c r="H635" s="10">
        <v>69.87</v>
      </c>
      <c r="I635" s="10">
        <v>2546.2449000000001</v>
      </c>
      <c r="J635" s="10">
        <v>5.2</v>
      </c>
      <c r="K635" s="10">
        <v>510.25889999999998</v>
      </c>
      <c r="L635" s="10">
        <v>5</v>
      </c>
      <c r="M635" s="10">
        <v>357.61</v>
      </c>
      <c r="N635" s="10">
        <v>378152</v>
      </c>
      <c r="O635" s="10">
        <v>1</v>
      </c>
      <c r="P635" s="10">
        <v>96</v>
      </c>
      <c r="Q635" s="10">
        <v>119</v>
      </c>
      <c r="R635" s="10" t="s">
        <v>17</v>
      </c>
    </row>
    <row r="636" spans="1:18">
      <c r="A636" s="10">
        <v>203</v>
      </c>
      <c r="B636" s="10">
        <v>64471</v>
      </c>
      <c r="C636" s="10" t="s">
        <v>12031</v>
      </c>
      <c r="D636" s="1" t="s">
        <v>12030</v>
      </c>
      <c r="E636" s="1" t="s">
        <v>12005</v>
      </c>
      <c r="F636" s="1" t="s">
        <v>11773</v>
      </c>
      <c r="G636" s="10" t="s">
        <v>16</v>
      </c>
      <c r="H636" s="10">
        <v>56.15</v>
      </c>
      <c r="I636" s="10">
        <v>1487.7654</v>
      </c>
      <c r="J636" s="10">
        <v>-7.8</v>
      </c>
      <c r="K636" s="10">
        <v>744.88419999999996</v>
      </c>
      <c r="L636" s="10">
        <v>2</v>
      </c>
      <c r="M636" s="10">
        <v>389.91</v>
      </c>
      <c r="N636" s="10">
        <v>396643</v>
      </c>
      <c r="O636" s="10">
        <v>1</v>
      </c>
      <c r="P636" s="10">
        <v>155</v>
      </c>
      <c r="Q636" s="10">
        <v>167</v>
      </c>
      <c r="R636" s="10" t="s">
        <v>16</v>
      </c>
    </row>
    <row r="637" spans="1:18">
      <c r="A637" s="10">
        <v>203</v>
      </c>
      <c r="B637" s="10">
        <v>64471</v>
      </c>
      <c r="C637" s="10" t="s">
        <v>12031</v>
      </c>
      <c r="D637" s="1" t="s">
        <v>12030</v>
      </c>
      <c r="E637" s="1" t="s">
        <v>12006</v>
      </c>
      <c r="F637" s="1" t="s">
        <v>11094</v>
      </c>
      <c r="G637" s="10" t="s">
        <v>16</v>
      </c>
      <c r="H637" s="10">
        <v>46.03</v>
      </c>
      <c r="I637" s="10">
        <v>950.46439999999996</v>
      </c>
      <c r="J637" s="10">
        <v>-4.5</v>
      </c>
      <c r="K637" s="10">
        <v>476.2373</v>
      </c>
      <c r="L637" s="10">
        <v>2</v>
      </c>
      <c r="M637" s="10">
        <v>294.47000000000003</v>
      </c>
      <c r="N637" s="10">
        <v>341989</v>
      </c>
      <c r="O637" s="10">
        <v>1</v>
      </c>
      <c r="P637" s="10">
        <v>168</v>
      </c>
      <c r="Q637" s="10">
        <v>175</v>
      </c>
      <c r="R637" s="10" t="s">
        <v>16</v>
      </c>
    </row>
    <row r="638" spans="1:18">
      <c r="A638" s="10">
        <v>203</v>
      </c>
      <c r="B638" s="10">
        <v>64471</v>
      </c>
      <c r="C638" s="10" t="s">
        <v>12031</v>
      </c>
      <c r="D638" s="1" t="s">
        <v>12030</v>
      </c>
      <c r="E638" s="1" t="s">
        <v>12002</v>
      </c>
      <c r="F638" s="1" t="s">
        <v>11655</v>
      </c>
      <c r="G638" s="10" t="s">
        <v>16</v>
      </c>
      <c r="H638" s="10">
        <v>39.53</v>
      </c>
      <c r="I638" s="10">
        <v>1506.7653</v>
      </c>
      <c r="J638" s="10">
        <v>2.5</v>
      </c>
      <c r="K638" s="10">
        <v>503.2636</v>
      </c>
      <c r="L638" s="10">
        <v>3</v>
      </c>
      <c r="M638" s="10">
        <v>367.86</v>
      </c>
      <c r="N638" s="10">
        <v>384014</v>
      </c>
      <c r="O638" s="10">
        <v>1</v>
      </c>
      <c r="P638" s="10">
        <v>195</v>
      </c>
      <c r="Q638" s="10">
        <v>206</v>
      </c>
      <c r="R638" s="10" t="s">
        <v>17</v>
      </c>
    </row>
    <row r="639" spans="1:18">
      <c r="A639" s="10">
        <v>315</v>
      </c>
      <c r="B639" s="10">
        <v>64527</v>
      </c>
      <c r="C639" s="10" t="s">
        <v>11913</v>
      </c>
      <c r="D639" s="1" t="s">
        <v>11912</v>
      </c>
      <c r="E639" s="1" t="s">
        <v>11895</v>
      </c>
      <c r="F639" s="1" t="s">
        <v>11737</v>
      </c>
      <c r="G639" s="10" t="s">
        <v>16</v>
      </c>
      <c r="H639" s="10">
        <v>49.95</v>
      </c>
      <c r="I639" s="10">
        <v>894.45590000000004</v>
      </c>
      <c r="J639" s="10">
        <v>-6.4</v>
      </c>
      <c r="K639" s="10">
        <v>448.23239999999998</v>
      </c>
      <c r="L639" s="10">
        <v>2</v>
      </c>
      <c r="M639" s="10">
        <v>199.11</v>
      </c>
      <c r="N639" s="10">
        <v>286843</v>
      </c>
      <c r="O639" s="10">
        <v>1</v>
      </c>
      <c r="P639" s="10">
        <v>52</v>
      </c>
      <c r="Q639" s="10">
        <v>60</v>
      </c>
      <c r="R639" s="10" t="s">
        <v>17</v>
      </c>
    </row>
    <row r="640" spans="1:18">
      <c r="A640" s="10">
        <v>315</v>
      </c>
      <c r="B640" s="10">
        <v>64527</v>
      </c>
      <c r="C640" s="10" t="s">
        <v>11913</v>
      </c>
      <c r="D640" s="1" t="s">
        <v>11912</v>
      </c>
      <c r="E640" s="1" t="s">
        <v>11892</v>
      </c>
      <c r="F640" s="1" t="s">
        <v>11619</v>
      </c>
      <c r="G640" s="10" t="s">
        <v>16</v>
      </c>
      <c r="H640" s="10">
        <v>35.47</v>
      </c>
      <c r="I640" s="10">
        <v>899.51160000000004</v>
      </c>
      <c r="J640" s="10">
        <v>-3.5</v>
      </c>
      <c r="K640" s="10">
        <v>450.76150000000001</v>
      </c>
      <c r="L640" s="10">
        <v>2</v>
      </c>
      <c r="M640" s="10">
        <v>312.25</v>
      </c>
      <c r="N640" s="10">
        <v>352191</v>
      </c>
      <c r="O640" s="10">
        <v>2</v>
      </c>
      <c r="P640" s="10">
        <v>314</v>
      </c>
      <c r="Q640" s="10">
        <v>321</v>
      </c>
      <c r="R640" s="10" t="s">
        <v>17</v>
      </c>
    </row>
    <row r="641" spans="1:18">
      <c r="A641" s="10">
        <v>315</v>
      </c>
      <c r="B641" s="10">
        <v>64533</v>
      </c>
      <c r="C641" s="10" t="s">
        <v>11903</v>
      </c>
      <c r="D641" s="1" t="s">
        <v>11902</v>
      </c>
      <c r="E641" s="1" t="s">
        <v>11895</v>
      </c>
      <c r="F641" s="1" t="s">
        <v>11737</v>
      </c>
      <c r="G641" s="10" t="s">
        <v>16</v>
      </c>
      <c r="H641" s="10">
        <v>49.95</v>
      </c>
      <c r="I641" s="10">
        <v>894.45590000000004</v>
      </c>
      <c r="J641" s="10">
        <v>-6.4</v>
      </c>
      <c r="K641" s="10">
        <v>448.23239999999998</v>
      </c>
      <c r="L641" s="10">
        <v>2</v>
      </c>
      <c r="M641" s="10">
        <v>199.11</v>
      </c>
      <c r="N641" s="10">
        <v>286843</v>
      </c>
      <c r="O641" s="10">
        <v>1</v>
      </c>
      <c r="P641" s="10">
        <v>95</v>
      </c>
      <c r="Q641" s="10">
        <v>103</v>
      </c>
      <c r="R641" s="10" t="s">
        <v>17</v>
      </c>
    </row>
    <row r="642" spans="1:18">
      <c r="A642" s="10">
        <v>315</v>
      </c>
      <c r="B642" s="10">
        <v>64533</v>
      </c>
      <c r="C642" s="10" t="s">
        <v>11903</v>
      </c>
      <c r="D642" s="1" t="s">
        <v>11902</v>
      </c>
      <c r="E642" s="1" t="s">
        <v>11892</v>
      </c>
      <c r="F642" s="1" t="s">
        <v>11619</v>
      </c>
      <c r="G642" s="10" t="s">
        <v>16</v>
      </c>
      <c r="H642" s="10">
        <v>35.47</v>
      </c>
      <c r="I642" s="10">
        <v>899.51160000000004</v>
      </c>
      <c r="J642" s="10">
        <v>-3.5</v>
      </c>
      <c r="K642" s="10">
        <v>450.76150000000001</v>
      </c>
      <c r="L642" s="10">
        <v>2</v>
      </c>
      <c r="M642" s="10">
        <v>312.25</v>
      </c>
      <c r="N642" s="10">
        <v>352191</v>
      </c>
      <c r="O642" s="10">
        <v>2</v>
      </c>
      <c r="P642" s="10">
        <v>357</v>
      </c>
      <c r="Q642" s="10">
        <v>364</v>
      </c>
      <c r="R642" s="10" t="s">
        <v>17</v>
      </c>
    </row>
    <row r="643" spans="1:18">
      <c r="A643" s="10">
        <v>129</v>
      </c>
      <c r="B643" s="10">
        <v>56866</v>
      </c>
      <c r="C643" s="10" t="s">
        <v>4398</v>
      </c>
      <c r="D643" s="1" t="s">
        <v>4399</v>
      </c>
      <c r="E643" s="1" t="s">
        <v>4365</v>
      </c>
      <c r="F643" s="1" t="s">
        <v>4366</v>
      </c>
      <c r="G643" s="10" t="s">
        <v>16</v>
      </c>
      <c r="H643" s="10">
        <v>43.17</v>
      </c>
      <c r="I643" s="10">
        <v>1017.4556</v>
      </c>
      <c r="J643" s="10">
        <v>-7.2</v>
      </c>
      <c r="K643" s="10">
        <v>509.73140000000001</v>
      </c>
      <c r="L643" s="10">
        <v>2</v>
      </c>
      <c r="M643" s="10">
        <v>384.93</v>
      </c>
      <c r="N643" s="10">
        <v>393809</v>
      </c>
      <c r="O643" s="10">
        <v>2</v>
      </c>
      <c r="P643" s="10">
        <v>323</v>
      </c>
      <c r="Q643" s="10">
        <v>330</v>
      </c>
      <c r="R643" s="10" t="s">
        <v>17</v>
      </c>
    </row>
    <row r="644" spans="1:18">
      <c r="A644" s="10">
        <v>129</v>
      </c>
      <c r="B644" s="10">
        <v>56866</v>
      </c>
      <c r="C644" s="10" t="s">
        <v>4398</v>
      </c>
      <c r="D644" s="1" t="s">
        <v>4399</v>
      </c>
      <c r="E644" s="1" t="s">
        <v>4359</v>
      </c>
      <c r="F644" s="1" t="s">
        <v>4360</v>
      </c>
      <c r="G644" s="10" t="s">
        <v>16</v>
      </c>
      <c r="H644" s="10">
        <v>40.15</v>
      </c>
      <c r="I644" s="10">
        <v>984.50620000000004</v>
      </c>
      <c r="J644" s="10">
        <v>-10.8</v>
      </c>
      <c r="K644" s="10">
        <v>493.25510000000003</v>
      </c>
      <c r="L644" s="10">
        <v>2</v>
      </c>
      <c r="M644" s="10">
        <v>136.93</v>
      </c>
      <c r="N644" s="10">
        <v>235940</v>
      </c>
      <c r="O644" s="10">
        <v>1</v>
      </c>
      <c r="P644" s="10">
        <v>474</v>
      </c>
      <c r="Q644" s="10">
        <v>481</v>
      </c>
      <c r="R644" s="10" t="s">
        <v>16</v>
      </c>
    </row>
    <row r="645" spans="1:18">
      <c r="A645" s="10">
        <v>129</v>
      </c>
      <c r="B645" s="10">
        <v>56866</v>
      </c>
      <c r="C645" s="10" t="s">
        <v>4398</v>
      </c>
      <c r="D645" s="1" t="s">
        <v>4399</v>
      </c>
      <c r="E645" s="1" t="s">
        <v>4397</v>
      </c>
      <c r="F645" s="1" t="s">
        <v>4384</v>
      </c>
      <c r="G645" s="10" t="s">
        <v>17</v>
      </c>
      <c r="H645" s="10">
        <v>27.82</v>
      </c>
      <c r="I645" s="10">
        <v>732.35879999999997</v>
      </c>
      <c r="J645" s="10">
        <v>-7.3</v>
      </c>
      <c r="K645" s="10">
        <v>367.18400000000003</v>
      </c>
      <c r="L645" s="10">
        <v>2</v>
      </c>
      <c r="M645" s="10">
        <v>91.63</v>
      </c>
      <c r="N645" s="10">
        <v>200488</v>
      </c>
      <c r="O645" s="10">
        <v>1</v>
      </c>
      <c r="P645" s="10">
        <v>446</v>
      </c>
      <c r="Q645" s="10">
        <v>451</v>
      </c>
      <c r="R645" s="10" t="s">
        <v>16</v>
      </c>
    </row>
    <row r="646" spans="1:18">
      <c r="A646" s="10">
        <v>143</v>
      </c>
      <c r="B646" s="10">
        <v>58031</v>
      </c>
      <c r="C646" s="10" t="s">
        <v>9234</v>
      </c>
      <c r="D646" s="1" t="s">
        <v>9235</v>
      </c>
      <c r="E646" s="1" t="s">
        <v>9236</v>
      </c>
      <c r="F646" s="1" t="s">
        <v>9237</v>
      </c>
      <c r="G646" s="10" t="s">
        <v>16</v>
      </c>
      <c r="H646" s="10">
        <v>85.45</v>
      </c>
      <c r="I646" s="10">
        <v>2605.3056999999999</v>
      </c>
      <c r="J646" s="10">
        <v>-13.9</v>
      </c>
      <c r="K646" s="10">
        <v>652.32460000000003</v>
      </c>
      <c r="L646" s="10">
        <v>4</v>
      </c>
      <c r="M646" s="10">
        <v>554.97</v>
      </c>
      <c r="N646" s="10">
        <v>491283</v>
      </c>
      <c r="O646" s="10">
        <v>4</v>
      </c>
      <c r="P646" s="10">
        <v>59</v>
      </c>
      <c r="Q646" s="10">
        <v>82</v>
      </c>
      <c r="R646" s="10" t="s">
        <v>17</v>
      </c>
    </row>
    <row r="647" spans="1:18">
      <c r="A647" s="10">
        <v>143</v>
      </c>
      <c r="B647" s="10">
        <v>58031</v>
      </c>
      <c r="C647" s="10" t="s">
        <v>9234</v>
      </c>
      <c r="D647" s="1" t="s">
        <v>9235</v>
      </c>
      <c r="E647" s="1" t="s">
        <v>9238</v>
      </c>
      <c r="F647" s="1" t="s">
        <v>9239</v>
      </c>
      <c r="G647" s="10" t="s">
        <v>16</v>
      </c>
      <c r="H647" s="10">
        <v>85.02</v>
      </c>
      <c r="I647" s="10">
        <v>2733.4005999999999</v>
      </c>
      <c r="J647" s="10">
        <v>-5.9</v>
      </c>
      <c r="K647" s="10">
        <v>684.35339999999997</v>
      </c>
      <c r="L647" s="10">
        <v>4</v>
      </c>
      <c r="M647" s="10">
        <v>515.19000000000005</v>
      </c>
      <c r="N647" s="10">
        <v>468451</v>
      </c>
      <c r="O647" s="10">
        <v>3</v>
      </c>
      <c r="P647" s="10">
        <v>59</v>
      </c>
      <c r="Q647" s="10">
        <v>83</v>
      </c>
      <c r="R647" s="10" t="s">
        <v>17</v>
      </c>
    </row>
    <row r="648" spans="1:18">
      <c r="A648" s="10">
        <v>203</v>
      </c>
      <c r="B648" s="10">
        <v>64553</v>
      </c>
      <c r="C648" s="10" t="s">
        <v>12004</v>
      </c>
      <c r="D648" s="1" t="s">
        <v>12003</v>
      </c>
      <c r="E648" s="1" t="s">
        <v>12005</v>
      </c>
      <c r="F648" s="1" t="s">
        <v>11773</v>
      </c>
      <c r="G648" s="10" t="s">
        <v>16</v>
      </c>
      <c r="H648" s="10">
        <v>56.15</v>
      </c>
      <c r="I648" s="10">
        <v>1487.7654</v>
      </c>
      <c r="J648" s="10">
        <v>-7.8</v>
      </c>
      <c r="K648" s="10">
        <v>744.88419999999996</v>
      </c>
      <c r="L648" s="10">
        <v>2</v>
      </c>
      <c r="M648" s="10">
        <v>389.91</v>
      </c>
      <c r="N648" s="10">
        <v>396643</v>
      </c>
      <c r="O648" s="10">
        <v>1</v>
      </c>
      <c r="P648" s="10">
        <v>167</v>
      </c>
      <c r="Q648" s="10">
        <v>179</v>
      </c>
      <c r="R648" s="10" t="s">
        <v>16</v>
      </c>
    </row>
    <row r="649" spans="1:18">
      <c r="A649" s="10">
        <v>203</v>
      </c>
      <c r="B649" s="10">
        <v>64553</v>
      </c>
      <c r="C649" s="10" t="s">
        <v>12004</v>
      </c>
      <c r="D649" s="1" t="s">
        <v>12003</v>
      </c>
      <c r="E649" s="1" t="s">
        <v>12002</v>
      </c>
      <c r="F649" s="1" t="s">
        <v>11655</v>
      </c>
      <c r="G649" s="10" t="s">
        <v>16</v>
      </c>
      <c r="H649" s="10">
        <v>39.53</v>
      </c>
      <c r="I649" s="10">
        <v>1506.7653</v>
      </c>
      <c r="J649" s="10">
        <v>2.5</v>
      </c>
      <c r="K649" s="10">
        <v>503.2636</v>
      </c>
      <c r="L649" s="10">
        <v>3</v>
      </c>
      <c r="M649" s="10">
        <v>367.86</v>
      </c>
      <c r="N649" s="10">
        <v>384014</v>
      </c>
      <c r="O649" s="10">
        <v>1</v>
      </c>
      <c r="P649" s="10">
        <v>207</v>
      </c>
      <c r="Q649" s="10">
        <v>218</v>
      </c>
      <c r="R649" s="10" t="s">
        <v>17</v>
      </c>
    </row>
    <row r="650" spans="1:18">
      <c r="A650" s="10">
        <v>133</v>
      </c>
      <c r="B650" s="10">
        <v>55773</v>
      </c>
      <c r="C650" s="10" t="s">
        <v>2415</v>
      </c>
      <c r="D650" s="1" t="s">
        <v>2416</v>
      </c>
      <c r="E650" s="1" t="s">
        <v>2301</v>
      </c>
      <c r="F650" s="1" t="s">
        <v>2302</v>
      </c>
      <c r="G650" s="10" t="s">
        <v>16</v>
      </c>
      <c r="H650" s="10">
        <v>47.3</v>
      </c>
      <c r="I650" s="10">
        <v>1004.5291</v>
      </c>
      <c r="J650" s="10">
        <v>-6.7</v>
      </c>
      <c r="K650" s="10">
        <v>503.26839999999999</v>
      </c>
      <c r="L650" s="10">
        <v>2</v>
      </c>
      <c r="M650" s="10">
        <v>216.32</v>
      </c>
      <c r="N650" s="10">
        <v>297044</v>
      </c>
      <c r="O650" s="10">
        <v>1</v>
      </c>
      <c r="P650" s="10">
        <v>1060</v>
      </c>
      <c r="Q650" s="10">
        <v>1067</v>
      </c>
      <c r="R650" s="10" t="s">
        <v>17</v>
      </c>
    </row>
    <row r="651" spans="1:18">
      <c r="A651" s="10">
        <v>133</v>
      </c>
      <c r="B651" s="10">
        <v>55773</v>
      </c>
      <c r="C651" s="10" t="s">
        <v>2415</v>
      </c>
      <c r="D651" s="1" t="s">
        <v>2416</v>
      </c>
      <c r="E651" s="1" t="s">
        <v>2337</v>
      </c>
      <c r="F651" s="1" t="s">
        <v>2338</v>
      </c>
      <c r="G651" s="10" t="s">
        <v>16</v>
      </c>
      <c r="H651" s="10">
        <v>39.89</v>
      </c>
      <c r="I651" s="10">
        <v>1103.5974000000001</v>
      </c>
      <c r="J651" s="10">
        <v>-1.3</v>
      </c>
      <c r="K651" s="10">
        <v>368.87259999999998</v>
      </c>
      <c r="L651" s="10">
        <v>3</v>
      </c>
      <c r="M651" s="10">
        <v>177.54</v>
      </c>
      <c r="N651" s="10">
        <v>264319</v>
      </c>
      <c r="O651" s="10">
        <v>1</v>
      </c>
      <c r="P651" s="10">
        <v>1714</v>
      </c>
      <c r="Q651" s="10">
        <v>1722</v>
      </c>
      <c r="R651" s="10" t="s">
        <v>17</v>
      </c>
    </row>
    <row r="652" spans="1:18">
      <c r="A652" s="10">
        <v>133</v>
      </c>
      <c r="B652" s="10">
        <v>55773</v>
      </c>
      <c r="C652" s="10" t="s">
        <v>2415</v>
      </c>
      <c r="D652" s="1" t="s">
        <v>2416</v>
      </c>
      <c r="E652" s="1" t="s">
        <v>2307</v>
      </c>
      <c r="F652" s="1" t="s">
        <v>2308</v>
      </c>
      <c r="G652" s="10" t="s">
        <v>16</v>
      </c>
      <c r="H652" s="10">
        <v>39.630000000000003</v>
      </c>
      <c r="I652" s="10">
        <v>861.49599999999998</v>
      </c>
      <c r="J652" s="10">
        <v>-3.9</v>
      </c>
      <c r="K652" s="10">
        <v>431.75360000000001</v>
      </c>
      <c r="L652" s="10">
        <v>2</v>
      </c>
      <c r="M652" s="10">
        <v>366.75</v>
      </c>
      <c r="N652" s="10">
        <v>383403</v>
      </c>
      <c r="O652" s="10">
        <v>3</v>
      </c>
      <c r="P652" s="10">
        <v>1723</v>
      </c>
      <c r="Q652" s="10">
        <v>1730</v>
      </c>
      <c r="R652" s="10" t="s">
        <v>17</v>
      </c>
    </row>
    <row r="653" spans="1:18">
      <c r="A653" s="10">
        <v>133</v>
      </c>
      <c r="B653" s="10">
        <v>55773</v>
      </c>
      <c r="C653" s="10" t="s">
        <v>2415</v>
      </c>
      <c r="D653" s="1" t="s">
        <v>2416</v>
      </c>
      <c r="E653" s="1" t="s">
        <v>2343</v>
      </c>
      <c r="F653" s="1" t="s">
        <v>2344</v>
      </c>
      <c r="G653" s="10" t="s">
        <v>16</v>
      </c>
      <c r="H653" s="10">
        <v>30.84</v>
      </c>
      <c r="I653" s="10">
        <v>831.44500000000005</v>
      </c>
      <c r="J653" s="10">
        <v>-4.0999999999999996</v>
      </c>
      <c r="K653" s="10">
        <v>416.72809999999998</v>
      </c>
      <c r="L653" s="10">
        <v>2</v>
      </c>
      <c r="M653" s="10">
        <v>80.97</v>
      </c>
      <c r="N653" s="10">
        <v>193622</v>
      </c>
      <c r="O653" s="10">
        <v>1</v>
      </c>
      <c r="P653" s="10">
        <v>863</v>
      </c>
      <c r="Q653" s="10">
        <v>869</v>
      </c>
      <c r="R653" s="10" t="s">
        <v>17</v>
      </c>
    </row>
    <row r="654" spans="1:18">
      <c r="A654" s="10">
        <v>133</v>
      </c>
      <c r="B654" s="10">
        <v>55767</v>
      </c>
      <c r="C654" s="10" t="s">
        <v>2412</v>
      </c>
      <c r="D654" s="1" t="s">
        <v>2413</v>
      </c>
      <c r="E654" s="1" t="s">
        <v>2301</v>
      </c>
      <c r="F654" s="1" t="s">
        <v>2302</v>
      </c>
      <c r="G654" s="10" t="s">
        <v>16</v>
      </c>
      <c r="H654" s="10">
        <v>47.3</v>
      </c>
      <c r="I654" s="10">
        <v>1004.5291</v>
      </c>
      <c r="J654" s="10">
        <v>-6.7</v>
      </c>
      <c r="K654" s="10">
        <v>503.26839999999999</v>
      </c>
      <c r="L654" s="10">
        <v>2</v>
      </c>
      <c r="M654" s="10">
        <v>216.32</v>
      </c>
      <c r="N654" s="10">
        <v>297044</v>
      </c>
      <c r="O654" s="10">
        <v>1</v>
      </c>
      <c r="P654" s="10">
        <v>1060</v>
      </c>
      <c r="Q654" s="10">
        <v>1067</v>
      </c>
      <c r="R654" s="10" t="s">
        <v>17</v>
      </c>
    </row>
    <row r="655" spans="1:18">
      <c r="A655" s="10">
        <v>133</v>
      </c>
      <c r="B655" s="10">
        <v>55767</v>
      </c>
      <c r="C655" s="10" t="s">
        <v>2412</v>
      </c>
      <c r="D655" s="1" t="s">
        <v>2413</v>
      </c>
      <c r="E655" s="1" t="s">
        <v>11994</v>
      </c>
      <c r="F655" s="1" t="s">
        <v>11660</v>
      </c>
      <c r="G655" s="10" t="s">
        <v>16</v>
      </c>
      <c r="H655" s="10">
        <v>40.270000000000003</v>
      </c>
      <c r="I655" s="10">
        <v>1145.6292000000001</v>
      </c>
      <c r="J655" s="10">
        <v>-7.6</v>
      </c>
      <c r="K655" s="10">
        <v>573.8175</v>
      </c>
      <c r="L655" s="10">
        <v>2</v>
      </c>
      <c r="M655" s="10">
        <v>267.62</v>
      </c>
      <c r="N655" s="10">
        <v>326436</v>
      </c>
      <c r="O655" s="10">
        <v>1</v>
      </c>
      <c r="P655" s="10">
        <v>1709</v>
      </c>
      <c r="Q655" s="10">
        <v>1718</v>
      </c>
      <c r="R655" s="10" t="s">
        <v>17</v>
      </c>
    </row>
    <row r="656" spans="1:18">
      <c r="A656" s="10">
        <v>133</v>
      </c>
      <c r="B656" s="10">
        <v>55767</v>
      </c>
      <c r="C656" s="10" t="s">
        <v>2412</v>
      </c>
      <c r="D656" s="1" t="s">
        <v>2413</v>
      </c>
      <c r="E656" s="1" t="s">
        <v>2337</v>
      </c>
      <c r="F656" s="1" t="s">
        <v>2338</v>
      </c>
      <c r="G656" s="10" t="s">
        <v>16</v>
      </c>
      <c r="H656" s="10">
        <v>39.89</v>
      </c>
      <c r="I656" s="10">
        <v>1103.5974000000001</v>
      </c>
      <c r="J656" s="10">
        <v>-1.3</v>
      </c>
      <c r="K656" s="10">
        <v>368.87259999999998</v>
      </c>
      <c r="L656" s="10">
        <v>3</v>
      </c>
      <c r="M656" s="10">
        <v>177.54</v>
      </c>
      <c r="N656" s="10">
        <v>264319</v>
      </c>
      <c r="O656" s="10">
        <v>1</v>
      </c>
      <c r="P656" s="10">
        <v>2312</v>
      </c>
      <c r="Q656" s="10">
        <v>2320</v>
      </c>
      <c r="R656" s="10" t="s">
        <v>17</v>
      </c>
    </row>
    <row r="657" spans="1:18">
      <c r="A657" s="10">
        <v>133</v>
      </c>
      <c r="B657" s="10">
        <v>55767</v>
      </c>
      <c r="C657" s="10" t="s">
        <v>2412</v>
      </c>
      <c r="D657" s="1" t="s">
        <v>2413</v>
      </c>
      <c r="E657" s="1" t="s">
        <v>2307</v>
      </c>
      <c r="F657" s="1" t="s">
        <v>2308</v>
      </c>
      <c r="G657" s="10" t="s">
        <v>16</v>
      </c>
      <c r="H657" s="10">
        <v>39.630000000000003</v>
      </c>
      <c r="I657" s="10">
        <v>861.49599999999998</v>
      </c>
      <c r="J657" s="10">
        <v>-3.9</v>
      </c>
      <c r="K657" s="10">
        <v>431.75360000000001</v>
      </c>
      <c r="L657" s="10">
        <v>2</v>
      </c>
      <c r="M657" s="10">
        <v>366.75</v>
      </c>
      <c r="N657" s="10">
        <v>383403</v>
      </c>
      <c r="O657" s="10">
        <v>3</v>
      </c>
      <c r="P657" s="10">
        <v>2321</v>
      </c>
      <c r="Q657" s="10">
        <v>2328</v>
      </c>
      <c r="R657" s="10" t="s">
        <v>17</v>
      </c>
    </row>
    <row r="658" spans="1:18">
      <c r="A658" s="10">
        <v>133</v>
      </c>
      <c r="B658" s="10">
        <v>55767</v>
      </c>
      <c r="C658" s="10" t="s">
        <v>2412</v>
      </c>
      <c r="D658" s="1" t="s">
        <v>2413</v>
      </c>
      <c r="E658" s="1" t="s">
        <v>2343</v>
      </c>
      <c r="F658" s="1" t="s">
        <v>2344</v>
      </c>
      <c r="G658" s="10" t="s">
        <v>16</v>
      </c>
      <c r="H658" s="10">
        <v>30.84</v>
      </c>
      <c r="I658" s="10">
        <v>831.44500000000005</v>
      </c>
      <c r="J658" s="10">
        <v>-4.0999999999999996</v>
      </c>
      <c r="K658" s="10">
        <v>416.72809999999998</v>
      </c>
      <c r="L658" s="10">
        <v>2</v>
      </c>
      <c r="M658" s="10">
        <v>80.97</v>
      </c>
      <c r="N658" s="10">
        <v>193622</v>
      </c>
      <c r="O658" s="10">
        <v>1</v>
      </c>
      <c r="P658" s="10">
        <v>863</v>
      </c>
      <c r="Q658" s="10">
        <v>869</v>
      </c>
      <c r="R658" s="10" t="s">
        <v>17</v>
      </c>
    </row>
    <row r="659" spans="1:18">
      <c r="A659" s="10">
        <v>140</v>
      </c>
      <c r="B659" s="10">
        <v>64544</v>
      </c>
      <c r="C659" s="10" t="s">
        <v>12213</v>
      </c>
      <c r="D659" s="1" t="s">
        <v>12212</v>
      </c>
      <c r="E659" s="1" t="s">
        <v>12192</v>
      </c>
      <c r="F659" s="1" t="s">
        <v>11781</v>
      </c>
      <c r="G659" s="10" t="s">
        <v>16</v>
      </c>
      <c r="H659" s="10">
        <v>57.41</v>
      </c>
      <c r="I659" s="10">
        <v>1339.7710999999999</v>
      </c>
      <c r="J659" s="10">
        <v>-2.6</v>
      </c>
      <c r="K659" s="10">
        <v>447.59649999999999</v>
      </c>
      <c r="L659" s="10">
        <v>3</v>
      </c>
      <c r="M659" s="10">
        <v>388.64</v>
      </c>
      <c r="N659" s="10">
        <v>395928</v>
      </c>
      <c r="O659" s="10">
        <v>2</v>
      </c>
      <c r="P659" s="10">
        <v>136</v>
      </c>
      <c r="Q659" s="10">
        <v>147</v>
      </c>
      <c r="R659" s="10" t="s">
        <v>17</v>
      </c>
    </row>
    <row r="660" spans="1:18">
      <c r="A660" s="10">
        <v>140</v>
      </c>
      <c r="B660" s="10">
        <v>64544</v>
      </c>
      <c r="C660" s="10" t="s">
        <v>12213</v>
      </c>
      <c r="D660" s="1" t="s">
        <v>12212</v>
      </c>
      <c r="E660" s="1" t="s">
        <v>12189</v>
      </c>
      <c r="F660" s="1" t="s">
        <v>11614</v>
      </c>
      <c r="G660" s="10" t="s">
        <v>16</v>
      </c>
      <c r="H660" s="10">
        <v>35.26</v>
      </c>
      <c r="I660" s="10">
        <v>886.49459999999999</v>
      </c>
      <c r="J660" s="10">
        <v>-12.1</v>
      </c>
      <c r="K660" s="10">
        <v>444.24919999999997</v>
      </c>
      <c r="L660" s="10">
        <v>2</v>
      </c>
      <c r="M660" s="10">
        <v>229.85</v>
      </c>
      <c r="N660" s="10">
        <v>304824</v>
      </c>
      <c r="O660" s="10">
        <v>1</v>
      </c>
      <c r="P660" s="10">
        <v>252</v>
      </c>
      <c r="Q660" s="10">
        <v>259</v>
      </c>
      <c r="R660" s="10" t="s">
        <v>17</v>
      </c>
    </row>
    <row r="661" spans="1:18">
      <c r="A661" s="10">
        <v>48</v>
      </c>
      <c r="B661" s="10">
        <v>56045</v>
      </c>
      <c r="C661" s="10" t="s">
        <v>6879</v>
      </c>
      <c r="D661" s="1" t="s">
        <v>6880</v>
      </c>
      <c r="E661" s="1" t="s">
        <v>6851</v>
      </c>
      <c r="F661" s="1" t="s">
        <v>6852</v>
      </c>
      <c r="G661" s="10" t="s">
        <v>16</v>
      </c>
      <c r="H661" s="10">
        <v>90</v>
      </c>
      <c r="I661" s="10">
        <v>2125.0578999999998</v>
      </c>
      <c r="J661" s="10">
        <v>-15.1</v>
      </c>
      <c r="K661" s="10">
        <v>709.3492</v>
      </c>
      <c r="L661" s="10">
        <v>3</v>
      </c>
      <c r="M661" s="10">
        <v>633.15</v>
      </c>
      <c r="N661" s="10">
        <v>536012</v>
      </c>
      <c r="O661" s="10">
        <v>10</v>
      </c>
      <c r="P661" s="10">
        <v>79</v>
      </c>
      <c r="Q661" s="10">
        <v>97</v>
      </c>
      <c r="R661" s="10" t="s">
        <v>17</v>
      </c>
    </row>
    <row r="662" spans="1:18">
      <c r="A662" s="10">
        <v>48</v>
      </c>
      <c r="B662" s="10">
        <v>56045</v>
      </c>
      <c r="C662" s="10" t="s">
        <v>6879</v>
      </c>
      <c r="D662" s="1" t="s">
        <v>6880</v>
      </c>
      <c r="E662" s="1" t="s">
        <v>6866</v>
      </c>
      <c r="F662" s="1" t="s">
        <v>6867</v>
      </c>
      <c r="G662" s="10" t="s">
        <v>16</v>
      </c>
      <c r="H662" s="10">
        <v>63.07</v>
      </c>
      <c r="I662" s="10">
        <v>1965.9794999999999</v>
      </c>
      <c r="J662" s="10">
        <v>-9.1999999999999993</v>
      </c>
      <c r="K662" s="10">
        <v>656.32780000000002</v>
      </c>
      <c r="L662" s="10">
        <v>3</v>
      </c>
      <c r="M662" s="10">
        <v>467.31</v>
      </c>
      <c r="N662" s="10">
        <v>440997</v>
      </c>
      <c r="O662" s="10">
        <v>2</v>
      </c>
      <c r="P662" s="10">
        <v>105</v>
      </c>
      <c r="Q662" s="10">
        <v>120</v>
      </c>
      <c r="R662" s="10" t="s">
        <v>17</v>
      </c>
    </row>
    <row r="663" spans="1:18">
      <c r="A663" s="10">
        <v>48</v>
      </c>
      <c r="B663" s="10">
        <v>56045</v>
      </c>
      <c r="C663" s="10" t="s">
        <v>6879</v>
      </c>
      <c r="D663" s="1" t="s">
        <v>6880</v>
      </c>
      <c r="E663" s="1" t="s">
        <v>6855</v>
      </c>
      <c r="F663" s="1" t="s">
        <v>6856</v>
      </c>
      <c r="G663" s="10" t="s">
        <v>16</v>
      </c>
      <c r="H663" s="10">
        <v>60.15</v>
      </c>
      <c r="I663" s="10">
        <v>1526.8204000000001</v>
      </c>
      <c r="J663" s="10">
        <v>-3.5</v>
      </c>
      <c r="K663" s="10">
        <v>509.94560000000001</v>
      </c>
      <c r="L663" s="10">
        <v>3</v>
      </c>
      <c r="M663" s="10">
        <v>317.39999999999998</v>
      </c>
      <c r="N663" s="10">
        <v>355122</v>
      </c>
      <c r="O663" s="10">
        <v>4</v>
      </c>
      <c r="P663" s="10">
        <v>379</v>
      </c>
      <c r="Q663" s="10">
        <v>390</v>
      </c>
      <c r="R663" s="10" t="s">
        <v>17</v>
      </c>
    </row>
    <row r="664" spans="1:18">
      <c r="A664" s="10">
        <v>48</v>
      </c>
      <c r="B664" s="10">
        <v>56045</v>
      </c>
      <c r="C664" s="10" t="s">
        <v>6879</v>
      </c>
      <c r="D664" s="1" t="s">
        <v>6880</v>
      </c>
      <c r="E664" s="1" t="s">
        <v>12328</v>
      </c>
      <c r="F664" s="1" t="s">
        <v>11785</v>
      </c>
      <c r="G664" s="10" t="s">
        <v>16</v>
      </c>
      <c r="H664" s="10">
        <v>58.21</v>
      </c>
      <c r="I664" s="10">
        <v>1835.7922000000001</v>
      </c>
      <c r="J664" s="10">
        <v>2</v>
      </c>
      <c r="K664" s="10">
        <v>612.9393</v>
      </c>
      <c r="L664" s="10">
        <v>3</v>
      </c>
      <c r="M664" s="10">
        <v>205.9</v>
      </c>
      <c r="N664" s="10">
        <v>290882</v>
      </c>
      <c r="O664" s="10">
        <v>1</v>
      </c>
      <c r="P664" s="10">
        <v>451</v>
      </c>
      <c r="Q664" s="10">
        <v>466</v>
      </c>
      <c r="R664" s="10" t="s">
        <v>17</v>
      </c>
    </row>
    <row r="665" spans="1:18">
      <c r="A665" s="10">
        <v>48</v>
      </c>
      <c r="B665" s="10">
        <v>56045</v>
      </c>
      <c r="C665" s="10" t="s">
        <v>6879</v>
      </c>
      <c r="D665" s="1" t="s">
        <v>6880</v>
      </c>
      <c r="E665" s="1" t="s">
        <v>12327</v>
      </c>
      <c r="F665" s="1" t="s">
        <v>11777</v>
      </c>
      <c r="G665" s="10" t="s">
        <v>16</v>
      </c>
      <c r="H665" s="10">
        <v>56.46</v>
      </c>
      <c r="I665" s="10">
        <v>1914.9581000000001</v>
      </c>
      <c r="J665" s="10">
        <v>-0.9</v>
      </c>
      <c r="K665" s="10">
        <v>479.74639999999999</v>
      </c>
      <c r="L665" s="10">
        <v>4</v>
      </c>
      <c r="M665" s="10">
        <v>338.44</v>
      </c>
      <c r="N665" s="10">
        <v>367138</v>
      </c>
      <c r="O665" s="10">
        <v>3</v>
      </c>
      <c r="P665" s="10">
        <v>169</v>
      </c>
      <c r="Q665" s="10">
        <v>184</v>
      </c>
      <c r="R665" s="10" t="s">
        <v>17</v>
      </c>
    </row>
    <row r="666" spans="1:18">
      <c r="A666" s="10">
        <v>48</v>
      </c>
      <c r="B666" s="10">
        <v>56045</v>
      </c>
      <c r="C666" s="10" t="s">
        <v>6879</v>
      </c>
      <c r="D666" s="1" t="s">
        <v>6880</v>
      </c>
      <c r="E666" s="1" t="s">
        <v>6861</v>
      </c>
      <c r="F666" s="1" t="s">
        <v>6862</v>
      </c>
      <c r="G666" s="10" t="s">
        <v>16</v>
      </c>
      <c r="H666" s="10">
        <v>53.89</v>
      </c>
      <c r="I666" s="10">
        <v>1308.5986</v>
      </c>
      <c r="J666" s="10">
        <v>-6</v>
      </c>
      <c r="K666" s="10">
        <v>655.30269999999996</v>
      </c>
      <c r="L666" s="10">
        <v>2</v>
      </c>
      <c r="M666" s="10">
        <v>331</v>
      </c>
      <c r="N666" s="10">
        <v>362899</v>
      </c>
      <c r="O666" s="10">
        <v>2</v>
      </c>
      <c r="P666" s="10">
        <v>283</v>
      </c>
      <c r="Q666" s="10">
        <v>292</v>
      </c>
      <c r="R666" s="10" t="s">
        <v>17</v>
      </c>
    </row>
    <row r="667" spans="1:18">
      <c r="A667" s="10">
        <v>48</v>
      </c>
      <c r="B667" s="10">
        <v>56045</v>
      </c>
      <c r="C667" s="10" t="s">
        <v>6879</v>
      </c>
      <c r="D667" s="1" t="s">
        <v>6880</v>
      </c>
      <c r="E667" s="1" t="s">
        <v>6864</v>
      </c>
      <c r="F667" s="1" t="s">
        <v>6865</v>
      </c>
      <c r="G667" s="10" t="s">
        <v>16</v>
      </c>
      <c r="H667" s="10">
        <v>52.39</v>
      </c>
      <c r="I667" s="10">
        <v>1494.7791</v>
      </c>
      <c r="J667" s="10">
        <v>0.4</v>
      </c>
      <c r="K667" s="10">
        <v>499.2672</v>
      </c>
      <c r="L667" s="10">
        <v>3</v>
      </c>
      <c r="M667" s="10">
        <v>276.52</v>
      </c>
      <c r="N667" s="10">
        <v>331588</v>
      </c>
      <c r="O667" s="10">
        <v>3</v>
      </c>
      <c r="P667" s="10">
        <v>37</v>
      </c>
      <c r="Q667" s="10">
        <v>50</v>
      </c>
      <c r="R667" s="10" t="s">
        <v>17</v>
      </c>
    </row>
    <row r="668" spans="1:18">
      <c r="A668" s="10">
        <v>48</v>
      </c>
      <c r="B668" s="10">
        <v>56045</v>
      </c>
      <c r="C668" s="10" t="s">
        <v>6879</v>
      </c>
      <c r="D668" s="1" t="s">
        <v>6880</v>
      </c>
      <c r="E668" s="1" t="s">
        <v>12325</v>
      </c>
      <c r="F668" s="1" t="s">
        <v>11747</v>
      </c>
      <c r="G668" s="10" t="s">
        <v>16</v>
      </c>
      <c r="H668" s="10">
        <v>51.24</v>
      </c>
      <c r="I668" s="10">
        <v>2422.0996</v>
      </c>
      <c r="J668" s="10">
        <v>-0.7</v>
      </c>
      <c r="K668" s="10">
        <v>606.5317</v>
      </c>
      <c r="L668" s="10">
        <v>4</v>
      </c>
      <c r="M668" s="10">
        <v>227.09</v>
      </c>
      <c r="N668" s="10">
        <v>303209</v>
      </c>
      <c r="O668" s="10">
        <v>1</v>
      </c>
      <c r="P668" s="10">
        <v>446</v>
      </c>
      <c r="Q668" s="10">
        <v>466</v>
      </c>
      <c r="R668" s="10" t="s">
        <v>17</v>
      </c>
    </row>
    <row r="669" spans="1:18">
      <c r="A669" s="10">
        <v>48</v>
      </c>
      <c r="B669" s="10">
        <v>56045</v>
      </c>
      <c r="C669" s="10" t="s">
        <v>6879</v>
      </c>
      <c r="D669" s="1" t="s">
        <v>6880</v>
      </c>
      <c r="E669" s="1" t="s">
        <v>12324</v>
      </c>
      <c r="F669" s="1" t="s">
        <v>11746</v>
      </c>
      <c r="G669" s="10" t="s">
        <v>16</v>
      </c>
      <c r="H669" s="10">
        <v>51.24</v>
      </c>
      <c r="I669" s="10">
        <v>1059.5197000000001</v>
      </c>
      <c r="J669" s="10">
        <v>3.2</v>
      </c>
      <c r="K669" s="10">
        <v>530.76880000000006</v>
      </c>
      <c r="L669" s="10">
        <v>2</v>
      </c>
      <c r="M669" s="10">
        <v>100.81</v>
      </c>
      <c r="N669" s="10">
        <v>206249</v>
      </c>
      <c r="O669" s="10">
        <v>1</v>
      </c>
      <c r="P669" s="10">
        <v>160</v>
      </c>
      <c r="Q669" s="10">
        <v>168</v>
      </c>
      <c r="R669" s="10" t="s">
        <v>17</v>
      </c>
    </row>
    <row r="670" spans="1:18">
      <c r="A670" s="10">
        <v>48</v>
      </c>
      <c r="B670" s="10">
        <v>56045</v>
      </c>
      <c r="C670" s="10" t="s">
        <v>6879</v>
      </c>
      <c r="D670" s="1" t="s">
        <v>6880</v>
      </c>
      <c r="E670" s="1" t="s">
        <v>12323</v>
      </c>
      <c r="F670" s="1" t="s">
        <v>11742</v>
      </c>
      <c r="G670" s="10" t="s">
        <v>17</v>
      </c>
      <c r="H670" s="10">
        <v>50.55</v>
      </c>
      <c r="I670" s="10">
        <v>1160.6301000000001</v>
      </c>
      <c r="J670" s="10">
        <v>-1.2</v>
      </c>
      <c r="K670" s="10">
        <v>387.88350000000003</v>
      </c>
      <c r="L670" s="10">
        <v>3</v>
      </c>
      <c r="M670" s="10">
        <v>158.47999999999999</v>
      </c>
      <c r="N670" s="10">
        <v>253311</v>
      </c>
      <c r="O670" s="10">
        <v>3</v>
      </c>
      <c r="P670" s="10">
        <v>121</v>
      </c>
      <c r="Q670" s="10">
        <v>129</v>
      </c>
      <c r="R670" s="10" t="s">
        <v>17</v>
      </c>
    </row>
    <row r="671" spans="1:18">
      <c r="A671" s="10">
        <v>48</v>
      </c>
      <c r="B671" s="10">
        <v>56045</v>
      </c>
      <c r="C671" s="10" t="s">
        <v>6879</v>
      </c>
      <c r="D671" s="1" t="s">
        <v>6880</v>
      </c>
      <c r="E671" s="1" t="s">
        <v>12313</v>
      </c>
      <c r="F671" s="1" t="s">
        <v>11733</v>
      </c>
      <c r="G671" s="10" t="s">
        <v>16</v>
      </c>
      <c r="H671" s="10">
        <v>49.82</v>
      </c>
      <c r="I671" s="10">
        <v>1114.5617999999999</v>
      </c>
      <c r="J671" s="10">
        <v>-6.8</v>
      </c>
      <c r="K671" s="10">
        <v>558.28440000000001</v>
      </c>
      <c r="L671" s="10">
        <v>2</v>
      </c>
      <c r="M671" s="10">
        <v>244.73</v>
      </c>
      <c r="N671" s="10">
        <v>313307</v>
      </c>
      <c r="O671" s="10">
        <v>2</v>
      </c>
      <c r="P671" s="10">
        <v>105</v>
      </c>
      <c r="Q671" s="10">
        <v>113</v>
      </c>
      <c r="R671" s="10" t="s">
        <v>17</v>
      </c>
    </row>
    <row r="672" spans="1:18">
      <c r="A672" s="10">
        <v>48</v>
      </c>
      <c r="B672" s="10">
        <v>56045</v>
      </c>
      <c r="C672" s="10" t="s">
        <v>6879</v>
      </c>
      <c r="D672" s="1" t="s">
        <v>6880</v>
      </c>
      <c r="E672" s="1" t="s">
        <v>6868</v>
      </c>
      <c r="F672" s="1" t="s">
        <v>6869</v>
      </c>
      <c r="G672" s="10" t="s">
        <v>17</v>
      </c>
      <c r="H672" s="10">
        <v>49.8</v>
      </c>
      <c r="I672" s="10">
        <v>1120.5763999999999</v>
      </c>
      <c r="J672" s="10">
        <v>-4.2</v>
      </c>
      <c r="K672" s="10">
        <v>561.29319999999996</v>
      </c>
      <c r="L672" s="10">
        <v>2</v>
      </c>
      <c r="M672" s="10">
        <v>331.56</v>
      </c>
      <c r="N672" s="10">
        <v>363201</v>
      </c>
      <c r="O672" s="10">
        <v>2</v>
      </c>
      <c r="P672" s="10">
        <v>382</v>
      </c>
      <c r="Q672" s="10">
        <v>390</v>
      </c>
      <c r="R672" s="10" t="s">
        <v>17</v>
      </c>
    </row>
    <row r="673" spans="1:18">
      <c r="A673" s="10">
        <v>48</v>
      </c>
      <c r="B673" s="10">
        <v>56045</v>
      </c>
      <c r="C673" s="10" t="s">
        <v>6879</v>
      </c>
      <c r="D673" s="1" t="s">
        <v>6880</v>
      </c>
      <c r="E673" s="1" t="s">
        <v>6857</v>
      </c>
      <c r="F673" s="1" t="s">
        <v>6858</v>
      </c>
      <c r="G673" s="10" t="s">
        <v>16</v>
      </c>
      <c r="H673" s="10">
        <v>47.92</v>
      </c>
      <c r="I673" s="10">
        <v>1775.855</v>
      </c>
      <c r="J673" s="10">
        <v>0.9</v>
      </c>
      <c r="K673" s="10">
        <v>592.95950000000005</v>
      </c>
      <c r="L673" s="10">
        <v>3</v>
      </c>
      <c r="M673" s="10">
        <v>282.42</v>
      </c>
      <c r="N673" s="10">
        <v>334921</v>
      </c>
      <c r="O673" s="10">
        <v>3</v>
      </c>
      <c r="P673" s="10">
        <v>295</v>
      </c>
      <c r="Q673" s="10">
        <v>310</v>
      </c>
      <c r="R673" s="10" t="s">
        <v>17</v>
      </c>
    </row>
    <row r="674" spans="1:18">
      <c r="A674" s="10">
        <v>48</v>
      </c>
      <c r="B674" s="10">
        <v>56045</v>
      </c>
      <c r="C674" s="10" t="s">
        <v>6879</v>
      </c>
      <c r="D674" s="1" t="s">
        <v>6880</v>
      </c>
      <c r="E674" s="1" t="s">
        <v>12310</v>
      </c>
      <c r="F674" s="1" t="s">
        <v>11704</v>
      </c>
      <c r="G674" s="10" t="s">
        <v>17</v>
      </c>
      <c r="H674" s="10">
        <v>46.12</v>
      </c>
      <c r="I674" s="10">
        <v>931.46109999999999</v>
      </c>
      <c r="J674" s="10">
        <v>-4.4000000000000004</v>
      </c>
      <c r="K674" s="10">
        <v>466.73570000000001</v>
      </c>
      <c r="L674" s="10">
        <v>2</v>
      </c>
      <c r="M674" s="10">
        <v>113.57</v>
      </c>
      <c r="N674" s="10">
        <v>216145</v>
      </c>
      <c r="O674" s="10">
        <v>3</v>
      </c>
      <c r="P674" s="10">
        <v>403</v>
      </c>
      <c r="Q674" s="10">
        <v>410</v>
      </c>
      <c r="R674" s="10" t="s">
        <v>17</v>
      </c>
    </row>
    <row r="675" spans="1:18">
      <c r="A675" s="10">
        <v>48</v>
      </c>
      <c r="B675" s="10">
        <v>56045</v>
      </c>
      <c r="C675" s="10" t="s">
        <v>6879</v>
      </c>
      <c r="D675" s="1" t="s">
        <v>6880</v>
      </c>
      <c r="E675" s="1" t="s">
        <v>12321</v>
      </c>
      <c r="F675" s="1" t="s">
        <v>11696</v>
      </c>
      <c r="G675" s="10" t="s">
        <v>16</v>
      </c>
      <c r="H675" s="10">
        <v>44.65</v>
      </c>
      <c r="I675" s="10">
        <v>1489.7446</v>
      </c>
      <c r="J675" s="10">
        <v>-10.5</v>
      </c>
      <c r="K675" s="10">
        <v>745.87180000000001</v>
      </c>
      <c r="L675" s="10">
        <v>2</v>
      </c>
      <c r="M675" s="10">
        <v>372.29</v>
      </c>
      <c r="N675" s="10">
        <v>386549</v>
      </c>
      <c r="O675" s="10">
        <v>1</v>
      </c>
      <c r="P675" s="10">
        <v>322</v>
      </c>
      <c r="Q675" s="10">
        <v>334</v>
      </c>
      <c r="R675" s="10" t="s">
        <v>16</v>
      </c>
    </row>
    <row r="676" spans="1:18">
      <c r="A676" s="10">
        <v>48</v>
      </c>
      <c r="B676" s="10">
        <v>56045</v>
      </c>
      <c r="C676" s="10" t="s">
        <v>6879</v>
      </c>
      <c r="D676" s="1" t="s">
        <v>6880</v>
      </c>
      <c r="E676" s="1" t="s">
        <v>6859</v>
      </c>
      <c r="F676" s="1" t="s">
        <v>6860</v>
      </c>
      <c r="G676" s="10" t="s">
        <v>16</v>
      </c>
      <c r="H676" s="10">
        <v>44.06</v>
      </c>
      <c r="I676" s="10">
        <v>1168.7067</v>
      </c>
      <c r="J676" s="10">
        <v>-17.5</v>
      </c>
      <c r="K676" s="10">
        <v>585.35040000000004</v>
      </c>
      <c r="L676" s="10">
        <v>2</v>
      </c>
      <c r="M676" s="10">
        <v>503.66</v>
      </c>
      <c r="N676" s="10">
        <v>461878</v>
      </c>
      <c r="O676" s="10">
        <v>3</v>
      </c>
      <c r="P676" s="10">
        <v>130</v>
      </c>
      <c r="Q676" s="10">
        <v>139</v>
      </c>
      <c r="R676" s="10" t="s">
        <v>17</v>
      </c>
    </row>
    <row r="677" spans="1:18">
      <c r="A677" s="10">
        <v>48</v>
      </c>
      <c r="B677" s="10">
        <v>56045</v>
      </c>
      <c r="C677" s="10" t="s">
        <v>6879</v>
      </c>
      <c r="D677" s="1" t="s">
        <v>6880</v>
      </c>
      <c r="E677" s="1" t="s">
        <v>12320</v>
      </c>
      <c r="F677" s="1" t="s">
        <v>11683</v>
      </c>
      <c r="G677" s="10" t="s">
        <v>16</v>
      </c>
      <c r="H677" s="10">
        <v>42.7</v>
      </c>
      <c r="I677" s="10">
        <v>1092.5199</v>
      </c>
      <c r="J677" s="10">
        <v>-8.3000000000000007</v>
      </c>
      <c r="K677" s="10">
        <v>547.2627</v>
      </c>
      <c r="L677" s="10">
        <v>2</v>
      </c>
      <c r="M677" s="10">
        <v>227.05</v>
      </c>
      <c r="N677" s="10">
        <v>303207</v>
      </c>
      <c r="O677" s="10">
        <v>2</v>
      </c>
      <c r="P677" s="10">
        <v>295</v>
      </c>
      <c r="Q677" s="10">
        <v>304</v>
      </c>
      <c r="R677" s="10" t="s">
        <v>17</v>
      </c>
    </row>
    <row r="678" spans="1:18">
      <c r="A678" s="10">
        <v>48</v>
      </c>
      <c r="B678" s="10">
        <v>56045</v>
      </c>
      <c r="C678" s="10" t="s">
        <v>6879</v>
      </c>
      <c r="D678" s="1" t="s">
        <v>6880</v>
      </c>
      <c r="E678" s="1" t="s">
        <v>6871</v>
      </c>
      <c r="F678" s="1" t="s">
        <v>6872</v>
      </c>
      <c r="G678" s="10" t="s">
        <v>16</v>
      </c>
      <c r="H678" s="10">
        <v>37.08</v>
      </c>
      <c r="I678" s="10">
        <v>904.42499999999995</v>
      </c>
      <c r="J678" s="10">
        <v>-10.4</v>
      </c>
      <c r="K678" s="10">
        <v>453.21510000000001</v>
      </c>
      <c r="L678" s="10">
        <v>2</v>
      </c>
      <c r="M678" s="10">
        <v>55.48</v>
      </c>
      <c r="N678" s="10">
        <v>156352</v>
      </c>
      <c r="O678" s="10">
        <v>2</v>
      </c>
      <c r="P678" s="10">
        <v>335</v>
      </c>
      <c r="Q678" s="10">
        <v>342</v>
      </c>
      <c r="R678" s="10" t="s">
        <v>17</v>
      </c>
    </row>
    <row r="679" spans="1:18">
      <c r="A679" s="10">
        <v>48</v>
      </c>
      <c r="B679" s="10">
        <v>56045</v>
      </c>
      <c r="C679" s="10" t="s">
        <v>6879</v>
      </c>
      <c r="D679" s="1" t="s">
        <v>6880</v>
      </c>
      <c r="E679" s="1" t="s">
        <v>12319</v>
      </c>
      <c r="F679" s="1" t="s">
        <v>11622</v>
      </c>
      <c r="G679" s="10" t="s">
        <v>16</v>
      </c>
      <c r="H679" s="10">
        <v>35.549999999999997</v>
      </c>
      <c r="I679" s="10">
        <v>1022.5032</v>
      </c>
      <c r="J679" s="10">
        <v>-1</v>
      </c>
      <c r="K679" s="10">
        <v>512.25840000000005</v>
      </c>
      <c r="L679" s="10">
        <v>2</v>
      </c>
      <c r="M679" s="10">
        <v>98.97</v>
      </c>
      <c r="N679" s="10">
        <v>205235</v>
      </c>
      <c r="O679" s="10">
        <v>1</v>
      </c>
      <c r="P679" s="10">
        <v>274</v>
      </c>
      <c r="Q679" s="10">
        <v>282</v>
      </c>
      <c r="R679" s="10" t="s">
        <v>17</v>
      </c>
    </row>
    <row r="680" spans="1:18">
      <c r="A680" s="10">
        <v>48</v>
      </c>
      <c r="B680" s="10">
        <v>56045</v>
      </c>
      <c r="C680" s="10" t="s">
        <v>6879</v>
      </c>
      <c r="D680" s="1" t="s">
        <v>6880</v>
      </c>
      <c r="E680" s="1" t="s">
        <v>6870</v>
      </c>
      <c r="F680" s="1" t="s">
        <v>2663</v>
      </c>
      <c r="G680" s="10" t="s">
        <v>17</v>
      </c>
      <c r="H680" s="10">
        <v>30.77</v>
      </c>
      <c r="I680" s="10">
        <v>905.4606</v>
      </c>
      <c r="J680" s="10">
        <v>-3.2</v>
      </c>
      <c r="K680" s="10">
        <v>453.73610000000002</v>
      </c>
      <c r="L680" s="10">
        <v>2</v>
      </c>
      <c r="M680" s="10">
        <v>91.92</v>
      </c>
      <c r="N680" s="10">
        <v>200691</v>
      </c>
      <c r="O680" s="10">
        <v>5</v>
      </c>
      <c r="P680" s="10">
        <v>123</v>
      </c>
      <c r="Q680" s="10">
        <v>129</v>
      </c>
      <c r="R680" s="10" t="s">
        <v>17</v>
      </c>
    </row>
    <row r="681" spans="1:18">
      <c r="A681" s="10">
        <v>201</v>
      </c>
      <c r="B681" s="10">
        <v>55750</v>
      </c>
      <c r="C681" s="10" t="s">
        <v>4014</v>
      </c>
      <c r="D681" s="1" t="s">
        <v>4015</v>
      </c>
      <c r="E681" s="1" t="s">
        <v>4032</v>
      </c>
      <c r="F681" s="1" t="s">
        <v>4033</v>
      </c>
      <c r="G681" s="10" t="s">
        <v>16</v>
      </c>
      <c r="H681" s="10">
        <v>53.72</v>
      </c>
      <c r="I681" s="10">
        <v>1235.6760999999999</v>
      </c>
      <c r="J681" s="10">
        <v>-12.1</v>
      </c>
      <c r="K681" s="10">
        <v>618.83789999999999</v>
      </c>
      <c r="L681" s="10">
        <v>2</v>
      </c>
      <c r="M681" s="10">
        <v>441.42</v>
      </c>
      <c r="N681" s="10">
        <v>426138</v>
      </c>
      <c r="O681" s="10">
        <v>1</v>
      </c>
      <c r="P681" s="10">
        <v>663</v>
      </c>
      <c r="Q681" s="10">
        <v>673</v>
      </c>
      <c r="R681" s="10" t="s">
        <v>17</v>
      </c>
    </row>
    <row r="682" spans="1:18">
      <c r="A682" s="10">
        <v>201</v>
      </c>
      <c r="B682" s="10">
        <v>55750</v>
      </c>
      <c r="C682" s="10" t="s">
        <v>4014</v>
      </c>
      <c r="D682" s="1" t="s">
        <v>4015</v>
      </c>
      <c r="E682" s="1" t="s">
        <v>4036</v>
      </c>
      <c r="F682" s="1" t="s">
        <v>4037</v>
      </c>
      <c r="G682" s="10" t="s">
        <v>16</v>
      </c>
      <c r="H682" s="10">
        <v>47.57</v>
      </c>
      <c r="I682" s="10">
        <v>1729.8304000000001</v>
      </c>
      <c r="J682" s="10">
        <v>0</v>
      </c>
      <c r="K682" s="10">
        <v>577.61739999999998</v>
      </c>
      <c r="L682" s="10">
        <v>3</v>
      </c>
      <c r="M682" s="10">
        <v>298.52999999999997</v>
      </c>
      <c r="N682" s="10">
        <v>344316</v>
      </c>
      <c r="O682" s="10">
        <v>1</v>
      </c>
      <c r="P682" s="10">
        <v>444</v>
      </c>
      <c r="Q682" s="10">
        <v>459</v>
      </c>
      <c r="R682" s="10" t="s">
        <v>16</v>
      </c>
    </row>
    <row r="683" spans="1:18">
      <c r="A683" s="10">
        <v>201</v>
      </c>
      <c r="B683" s="10">
        <v>55750</v>
      </c>
      <c r="C683" s="10" t="s">
        <v>4014</v>
      </c>
      <c r="D683" s="1" t="s">
        <v>4015</v>
      </c>
      <c r="E683" s="1" t="s">
        <v>4048</v>
      </c>
      <c r="F683" s="1" t="s">
        <v>4049</v>
      </c>
      <c r="G683" s="10" t="s">
        <v>17</v>
      </c>
      <c r="H683" s="10">
        <v>44.87</v>
      </c>
      <c r="I683" s="10">
        <v>997.58069999999998</v>
      </c>
      <c r="J683" s="10">
        <v>-7.2</v>
      </c>
      <c r="K683" s="10">
        <v>499.79410000000001</v>
      </c>
      <c r="L683" s="10">
        <v>2</v>
      </c>
      <c r="M683" s="10">
        <v>304.36</v>
      </c>
      <c r="N683" s="10">
        <v>347647</v>
      </c>
      <c r="O683" s="10">
        <v>1</v>
      </c>
      <c r="P683" s="10">
        <v>115</v>
      </c>
      <c r="Q683" s="10">
        <v>123</v>
      </c>
      <c r="R683" s="10" t="s">
        <v>17</v>
      </c>
    </row>
    <row r="684" spans="1:18">
      <c r="A684" s="10">
        <v>201</v>
      </c>
      <c r="B684" s="10">
        <v>55750</v>
      </c>
      <c r="C684" s="10" t="s">
        <v>4014</v>
      </c>
      <c r="D684" s="1" t="s">
        <v>4015</v>
      </c>
      <c r="E684" s="1" t="s">
        <v>11959</v>
      </c>
      <c r="F684" s="1" t="s">
        <v>11521</v>
      </c>
      <c r="G684" s="10" t="s">
        <v>16</v>
      </c>
      <c r="H684" s="10">
        <v>28.01</v>
      </c>
      <c r="I684" s="10">
        <v>811.55309999999997</v>
      </c>
      <c r="J684" s="10">
        <v>-6.4</v>
      </c>
      <c r="K684" s="10">
        <v>406.78120000000001</v>
      </c>
      <c r="L684" s="10">
        <v>2</v>
      </c>
      <c r="M684" s="10">
        <v>318.74</v>
      </c>
      <c r="N684" s="10">
        <v>355926</v>
      </c>
      <c r="O684" s="10">
        <v>1</v>
      </c>
      <c r="P684" s="10">
        <v>526</v>
      </c>
      <c r="Q684" s="10">
        <v>532</v>
      </c>
      <c r="R684" s="10" t="s">
        <v>17</v>
      </c>
    </row>
    <row r="685" spans="1:18">
      <c r="A685" s="10">
        <v>315</v>
      </c>
      <c r="B685" s="10">
        <v>64517</v>
      </c>
      <c r="C685" s="10" t="s">
        <v>11933</v>
      </c>
      <c r="D685" s="1" t="s">
        <v>11932</v>
      </c>
      <c r="E685" s="1" t="s">
        <v>11895</v>
      </c>
      <c r="F685" s="1" t="s">
        <v>11737</v>
      </c>
      <c r="G685" s="10" t="s">
        <v>16</v>
      </c>
      <c r="H685" s="10">
        <v>49.95</v>
      </c>
      <c r="I685" s="10">
        <v>894.45590000000004</v>
      </c>
      <c r="J685" s="10">
        <v>-6.4</v>
      </c>
      <c r="K685" s="10">
        <v>448.23239999999998</v>
      </c>
      <c r="L685" s="10">
        <v>2</v>
      </c>
      <c r="M685" s="10">
        <v>199.11</v>
      </c>
      <c r="N685" s="10">
        <v>286843</v>
      </c>
      <c r="O685" s="10">
        <v>1</v>
      </c>
      <c r="P685" s="10">
        <v>35</v>
      </c>
      <c r="Q685" s="10">
        <v>43</v>
      </c>
      <c r="R685" s="10" t="s">
        <v>17</v>
      </c>
    </row>
    <row r="686" spans="1:18">
      <c r="A686" s="10">
        <v>315</v>
      </c>
      <c r="B686" s="10">
        <v>64517</v>
      </c>
      <c r="C686" s="10" t="s">
        <v>11933</v>
      </c>
      <c r="D686" s="1" t="s">
        <v>11932</v>
      </c>
      <c r="E686" s="1" t="s">
        <v>11892</v>
      </c>
      <c r="F686" s="1" t="s">
        <v>11619</v>
      </c>
      <c r="G686" s="10" t="s">
        <v>16</v>
      </c>
      <c r="H686" s="10">
        <v>35.47</v>
      </c>
      <c r="I686" s="10">
        <v>899.51160000000004</v>
      </c>
      <c r="J686" s="10">
        <v>-3.5</v>
      </c>
      <c r="K686" s="10">
        <v>450.76150000000001</v>
      </c>
      <c r="L686" s="10">
        <v>2</v>
      </c>
      <c r="M686" s="10">
        <v>312.25</v>
      </c>
      <c r="N686" s="10">
        <v>352191</v>
      </c>
      <c r="O686" s="10">
        <v>2</v>
      </c>
      <c r="P686" s="10">
        <v>297</v>
      </c>
      <c r="Q686" s="10">
        <v>304</v>
      </c>
      <c r="R686" s="10" t="s">
        <v>17</v>
      </c>
    </row>
    <row r="687" spans="1:18">
      <c r="A687" s="10">
        <v>48</v>
      </c>
      <c r="B687" s="10">
        <v>57064</v>
      </c>
      <c r="C687" s="10" t="s">
        <v>12318</v>
      </c>
      <c r="D687" s="1" t="s">
        <v>12317</v>
      </c>
      <c r="E687" s="1" t="s">
        <v>6855</v>
      </c>
      <c r="F687" s="1" t="s">
        <v>6856</v>
      </c>
      <c r="G687" s="10" t="s">
        <v>16</v>
      </c>
      <c r="H687" s="10">
        <v>60.15</v>
      </c>
      <c r="I687" s="10">
        <v>1526.8204000000001</v>
      </c>
      <c r="J687" s="10">
        <v>-3.5</v>
      </c>
      <c r="K687" s="10">
        <v>509.94560000000001</v>
      </c>
      <c r="L687" s="10">
        <v>3</v>
      </c>
      <c r="M687" s="10">
        <v>317.39999999999998</v>
      </c>
      <c r="N687" s="10">
        <v>355122</v>
      </c>
      <c r="O687" s="10">
        <v>4</v>
      </c>
      <c r="P687" s="10">
        <v>383</v>
      </c>
      <c r="Q687" s="10">
        <v>394</v>
      </c>
      <c r="R687" s="10" t="s">
        <v>17</v>
      </c>
    </row>
    <row r="688" spans="1:18">
      <c r="A688" s="10">
        <v>48</v>
      </c>
      <c r="B688" s="10">
        <v>57064</v>
      </c>
      <c r="C688" s="10" t="s">
        <v>12318</v>
      </c>
      <c r="D688" s="1" t="s">
        <v>12317</v>
      </c>
      <c r="E688" s="1" t="s">
        <v>12313</v>
      </c>
      <c r="F688" s="1" t="s">
        <v>11733</v>
      </c>
      <c r="G688" s="10" t="s">
        <v>16</v>
      </c>
      <c r="H688" s="10">
        <v>49.82</v>
      </c>
      <c r="I688" s="10">
        <v>1114.5617999999999</v>
      </c>
      <c r="J688" s="10">
        <v>-6.8</v>
      </c>
      <c r="K688" s="10">
        <v>558.28440000000001</v>
      </c>
      <c r="L688" s="10">
        <v>2</v>
      </c>
      <c r="M688" s="10">
        <v>244.73</v>
      </c>
      <c r="N688" s="10">
        <v>313307</v>
      </c>
      <c r="O688" s="10">
        <v>2</v>
      </c>
      <c r="P688" s="10">
        <v>109</v>
      </c>
      <c r="Q688" s="10">
        <v>117</v>
      </c>
      <c r="R688" s="10" t="s">
        <v>17</v>
      </c>
    </row>
    <row r="689" spans="1:18">
      <c r="A689" s="10">
        <v>48</v>
      </c>
      <c r="B689" s="10">
        <v>57064</v>
      </c>
      <c r="C689" s="10" t="s">
        <v>12318</v>
      </c>
      <c r="D689" s="1" t="s">
        <v>12317</v>
      </c>
      <c r="E689" s="1" t="s">
        <v>6868</v>
      </c>
      <c r="F689" s="1" t="s">
        <v>6869</v>
      </c>
      <c r="G689" s="10" t="s">
        <v>17</v>
      </c>
      <c r="H689" s="10">
        <v>49.8</v>
      </c>
      <c r="I689" s="10">
        <v>1120.5763999999999</v>
      </c>
      <c r="J689" s="10">
        <v>-4.2</v>
      </c>
      <c r="K689" s="10">
        <v>561.29319999999996</v>
      </c>
      <c r="L689" s="10">
        <v>2</v>
      </c>
      <c r="M689" s="10">
        <v>331.56</v>
      </c>
      <c r="N689" s="10">
        <v>363201</v>
      </c>
      <c r="O689" s="10">
        <v>2</v>
      </c>
      <c r="P689" s="10">
        <v>386</v>
      </c>
      <c r="Q689" s="10">
        <v>394</v>
      </c>
      <c r="R689" s="10" t="s">
        <v>17</v>
      </c>
    </row>
    <row r="690" spans="1:18">
      <c r="A690" s="10">
        <v>48</v>
      </c>
      <c r="B690" s="10">
        <v>57064</v>
      </c>
      <c r="C690" s="10" t="s">
        <v>12318</v>
      </c>
      <c r="D690" s="1" t="s">
        <v>12317</v>
      </c>
      <c r="E690" s="1" t="s">
        <v>12310</v>
      </c>
      <c r="F690" s="1" t="s">
        <v>11704</v>
      </c>
      <c r="G690" s="10" t="s">
        <v>17</v>
      </c>
      <c r="H690" s="10">
        <v>46.12</v>
      </c>
      <c r="I690" s="10">
        <v>931.46109999999999</v>
      </c>
      <c r="J690" s="10">
        <v>-4.4000000000000004</v>
      </c>
      <c r="K690" s="10">
        <v>466.73570000000001</v>
      </c>
      <c r="L690" s="10">
        <v>2</v>
      </c>
      <c r="M690" s="10">
        <v>113.57</v>
      </c>
      <c r="N690" s="10">
        <v>216145</v>
      </c>
      <c r="O690" s="10">
        <v>3</v>
      </c>
      <c r="P690" s="10">
        <v>407</v>
      </c>
      <c r="Q690" s="10">
        <v>414</v>
      </c>
      <c r="R690" s="10" t="s">
        <v>17</v>
      </c>
    </row>
    <row r="691" spans="1:18">
      <c r="A691" s="10">
        <v>203</v>
      </c>
      <c r="B691" s="10">
        <v>64424</v>
      </c>
      <c r="C691" s="10" t="s">
        <v>12049</v>
      </c>
      <c r="D691" s="1" t="s">
        <v>12048</v>
      </c>
      <c r="E691" s="1" t="s">
        <v>12042</v>
      </c>
      <c r="F691" s="1" t="s">
        <v>11807</v>
      </c>
      <c r="G691" s="10" t="s">
        <v>16</v>
      </c>
      <c r="H691" s="10">
        <v>61.25</v>
      </c>
      <c r="I691" s="10">
        <v>2142.9971</v>
      </c>
      <c r="J691" s="10">
        <v>-4.0999999999999996</v>
      </c>
      <c r="K691" s="10">
        <v>536.75429999999994</v>
      </c>
      <c r="L691" s="10">
        <v>4</v>
      </c>
      <c r="M691" s="10">
        <v>364.31</v>
      </c>
      <c r="N691" s="10">
        <v>381989</v>
      </c>
      <c r="O691" s="10">
        <v>1</v>
      </c>
      <c r="P691" s="10">
        <v>173</v>
      </c>
      <c r="Q691" s="10">
        <v>191</v>
      </c>
      <c r="R691" s="10" t="s">
        <v>17</v>
      </c>
    </row>
    <row r="692" spans="1:18">
      <c r="A692" s="10">
        <v>203</v>
      </c>
      <c r="B692" s="10">
        <v>64424</v>
      </c>
      <c r="C692" s="10" t="s">
        <v>12049</v>
      </c>
      <c r="D692" s="1" t="s">
        <v>12048</v>
      </c>
      <c r="E692" s="1" t="s">
        <v>12011</v>
      </c>
      <c r="F692" s="1" t="s">
        <v>11774</v>
      </c>
      <c r="G692" s="10" t="s">
        <v>16</v>
      </c>
      <c r="H692" s="10">
        <v>56.15</v>
      </c>
      <c r="I692" s="10">
        <v>1487.7654</v>
      </c>
      <c r="J692" s="10">
        <v>-7.8</v>
      </c>
      <c r="K692" s="10">
        <v>744.88419999999996</v>
      </c>
      <c r="L692" s="10">
        <v>2</v>
      </c>
      <c r="M692" s="10">
        <v>389.91</v>
      </c>
      <c r="N692" s="10">
        <v>396643</v>
      </c>
      <c r="O692" s="10">
        <v>1</v>
      </c>
      <c r="P692" s="10">
        <v>152</v>
      </c>
      <c r="Q692" s="10">
        <v>164</v>
      </c>
      <c r="R692" s="10" t="s">
        <v>16</v>
      </c>
    </row>
    <row r="693" spans="1:18">
      <c r="A693" s="10">
        <v>203</v>
      </c>
      <c r="B693" s="10">
        <v>64424</v>
      </c>
      <c r="C693" s="10" t="s">
        <v>12049</v>
      </c>
      <c r="D693" s="1" t="s">
        <v>12048</v>
      </c>
      <c r="E693" s="1" t="s">
        <v>12047</v>
      </c>
      <c r="F693" s="1" t="s">
        <v>11719</v>
      </c>
      <c r="G693" s="10" t="s">
        <v>16</v>
      </c>
      <c r="H693" s="10">
        <v>48.23</v>
      </c>
      <c r="I693" s="10">
        <v>973.49810000000002</v>
      </c>
      <c r="J693" s="10">
        <v>-2.1</v>
      </c>
      <c r="K693" s="10">
        <v>487.75529999999998</v>
      </c>
      <c r="L693" s="10">
        <v>2</v>
      </c>
      <c r="M693" s="10">
        <v>255.57</v>
      </c>
      <c r="N693" s="10">
        <v>319569</v>
      </c>
      <c r="O693" s="10">
        <v>2</v>
      </c>
      <c r="P693" s="10">
        <v>16</v>
      </c>
      <c r="Q693" s="10">
        <v>24</v>
      </c>
      <c r="R693" s="10" t="s">
        <v>17</v>
      </c>
    </row>
    <row r="694" spans="1:18">
      <c r="A694" s="10">
        <v>203</v>
      </c>
      <c r="B694" s="10">
        <v>64424</v>
      </c>
      <c r="C694" s="10" t="s">
        <v>12049</v>
      </c>
      <c r="D694" s="1" t="s">
        <v>12048</v>
      </c>
      <c r="E694" s="1" t="s">
        <v>12010</v>
      </c>
      <c r="F694" s="1" t="s">
        <v>11094</v>
      </c>
      <c r="G694" s="10" t="s">
        <v>16</v>
      </c>
      <c r="H694" s="10">
        <v>46.03</v>
      </c>
      <c r="I694" s="10">
        <v>950.46439999999996</v>
      </c>
      <c r="J694" s="10">
        <v>-4.5</v>
      </c>
      <c r="K694" s="10">
        <v>476.2373</v>
      </c>
      <c r="L694" s="10">
        <v>2</v>
      </c>
      <c r="M694" s="10">
        <v>294.47000000000003</v>
      </c>
      <c r="N694" s="10">
        <v>341989</v>
      </c>
      <c r="O694" s="10">
        <v>1</v>
      </c>
      <c r="P694" s="10">
        <v>165</v>
      </c>
      <c r="Q694" s="10">
        <v>172</v>
      </c>
      <c r="R694" s="10" t="s">
        <v>16</v>
      </c>
    </row>
    <row r="695" spans="1:18">
      <c r="A695" s="10">
        <v>203</v>
      </c>
      <c r="B695" s="10">
        <v>64424</v>
      </c>
      <c r="C695" s="10" t="s">
        <v>12049</v>
      </c>
      <c r="D695" s="1" t="s">
        <v>12048</v>
      </c>
      <c r="E695" s="1" t="s">
        <v>12002</v>
      </c>
      <c r="F695" s="1" t="s">
        <v>11655</v>
      </c>
      <c r="G695" s="10" t="s">
        <v>16</v>
      </c>
      <c r="H695" s="10">
        <v>39.53</v>
      </c>
      <c r="I695" s="10">
        <v>1506.7653</v>
      </c>
      <c r="J695" s="10">
        <v>2.5</v>
      </c>
      <c r="K695" s="10">
        <v>503.2636</v>
      </c>
      <c r="L695" s="10">
        <v>3</v>
      </c>
      <c r="M695" s="10">
        <v>367.86</v>
      </c>
      <c r="N695" s="10">
        <v>384014</v>
      </c>
      <c r="O695" s="10">
        <v>1</v>
      </c>
      <c r="P695" s="10">
        <v>192</v>
      </c>
      <c r="Q695" s="10">
        <v>203</v>
      </c>
      <c r="R695" s="10" t="s">
        <v>17</v>
      </c>
    </row>
    <row r="696" spans="1:18">
      <c r="A696" s="10">
        <v>203</v>
      </c>
      <c r="B696" s="10">
        <v>64424</v>
      </c>
      <c r="C696" s="10" t="s">
        <v>12049</v>
      </c>
      <c r="D696" s="1" t="s">
        <v>12048</v>
      </c>
      <c r="E696" s="1" t="s">
        <v>12039</v>
      </c>
      <c r="F696" s="1" t="s">
        <v>11559</v>
      </c>
      <c r="G696" s="10" t="s">
        <v>16</v>
      </c>
      <c r="H696" s="10">
        <v>31.16</v>
      </c>
      <c r="I696" s="10">
        <v>890.44979999999998</v>
      </c>
      <c r="J696" s="10">
        <v>-5.4</v>
      </c>
      <c r="K696" s="10">
        <v>446.22980000000001</v>
      </c>
      <c r="L696" s="10">
        <v>2</v>
      </c>
      <c r="M696" s="10">
        <v>169.29</v>
      </c>
      <c r="N696" s="10">
        <v>259573</v>
      </c>
      <c r="O696" s="10">
        <v>1</v>
      </c>
      <c r="P696" s="10">
        <v>278</v>
      </c>
      <c r="Q696" s="10">
        <v>285</v>
      </c>
      <c r="R696" s="10" t="s">
        <v>17</v>
      </c>
    </row>
    <row r="697" spans="1:18">
      <c r="A697" s="10">
        <v>279</v>
      </c>
      <c r="B697" s="10">
        <v>64492</v>
      </c>
      <c r="C697" s="10" t="s">
        <v>11979</v>
      </c>
      <c r="D697" s="1" t="s">
        <v>11978</v>
      </c>
      <c r="E697" s="1" t="s">
        <v>11980</v>
      </c>
      <c r="F697" s="1" t="s">
        <v>11833</v>
      </c>
      <c r="G697" s="10" t="s">
        <v>16</v>
      </c>
      <c r="H697" s="10">
        <v>70.959999999999994</v>
      </c>
      <c r="I697" s="10">
        <v>1730.8628000000001</v>
      </c>
      <c r="J697" s="10">
        <v>-7.1</v>
      </c>
      <c r="K697" s="10">
        <v>577.95749999999998</v>
      </c>
      <c r="L697" s="10">
        <v>3</v>
      </c>
      <c r="M697" s="10">
        <v>386.52</v>
      </c>
      <c r="N697" s="10">
        <v>394717</v>
      </c>
      <c r="O697" s="10">
        <v>2</v>
      </c>
      <c r="P697" s="10">
        <v>108</v>
      </c>
      <c r="Q697" s="10">
        <v>122</v>
      </c>
      <c r="R697" s="10" t="s">
        <v>17</v>
      </c>
    </row>
    <row r="698" spans="1:18">
      <c r="A698" s="10">
        <v>279</v>
      </c>
      <c r="B698" s="10">
        <v>64492</v>
      </c>
      <c r="C698" s="10" t="s">
        <v>11979</v>
      </c>
      <c r="D698" s="1" t="s">
        <v>11978</v>
      </c>
      <c r="E698" s="1" t="s">
        <v>11977</v>
      </c>
      <c r="F698" s="1" t="s">
        <v>11792</v>
      </c>
      <c r="G698" s="10" t="s">
        <v>16</v>
      </c>
      <c r="H698" s="10">
        <v>59.32</v>
      </c>
      <c r="I698" s="10">
        <v>1612.7594999999999</v>
      </c>
      <c r="J698" s="10">
        <v>-4</v>
      </c>
      <c r="K698" s="10">
        <v>538.59159999999997</v>
      </c>
      <c r="L698" s="10">
        <v>3</v>
      </c>
      <c r="M698" s="10">
        <v>359.01</v>
      </c>
      <c r="N698" s="10">
        <v>378960</v>
      </c>
      <c r="O698" s="10">
        <v>1</v>
      </c>
      <c r="P698" s="10">
        <v>317</v>
      </c>
      <c r="Q698" s="10">
        <v>329</v>
      </c>
      <c r="R698" s="10" t="s">
        <v>17</v>
      </c>
    </row>
    <row r="699" spans="1:18">
      <c r="A699" s="10">
        <v>279</v>
      </c>
      <c r="B699" s="10">
        <v>64492</v>
      </c>
      <c r="C699" s="10" t="s">
        <v>11979</v>
      </c>
      <c r="D699" s="1" t="s">
        <v>11978</v>
      </c>
      <c r="E699" s="1" t="s">
        <v>11974</v>
      </c>
      <c r="F699" s="1" t="s">
        <v>11679</v>
      </c>
      <c r="G699" s="10" t="s">
        <v>16</v>
      </c>
      <c r="H699" s="10">
        <v>42.59</v>
      </c>
      <c r="I699" s="10">
        <v>1018.5083</v>
      </c>
      <c r="J699" s="10">
        <v>-11.1</v>
      </c>
      <c r="K699" s="10">
        <v>510.25580000000002</v>
      </c>
      <c r="L699" s="10">
        <v>2</v>
      </c>
      <c r="M699" s="10">
        <v>294.14</v>
      </c>
      <c r="N699" s="10">
        <v>341786</v>
      </c>
      <c r="O699" s="10">
        <v>1</v>
      </c>
      <c r="P699" s="10">
        <v>261</v>
      </c>
      <c r="Q699" s="10">
        <v>268</v>
      </c>
      <c r="R699" s="10" t="s">
        <v>17</v>
      </c>
    </row>
    <row r="700" spans="1:18">
      <c r="A700" s="10">
        <v>124</v>
      </c>
      <c r="B700" s="10">
        <v>64406</v>
      </c>
      <c r="C700" s="10" t="s">
        <v>12294</v>
      </c>
      <c r="D700" s="1" t="s">
        <v>12293</v>
      </c>
      <c r="E700" s="1" t="s">
        <v>12302</v>
      </c>
      <c r="F700" s="1" t="s">
        <v>11844</v>
      </c>
      <c r="G700" s="10" t="s">
        <v>16</v>
      </c>
      <c r="H700" s="10">
        <v>76.819999999999993</v>
      </c>
      <c r="I700" s="10">
        <v>1577.7871</v>
      </c>
      <c r="J700" s="10">
        <v>-4</v>
      </c>
      <c r="K700" s="10">
        <v>526.93420000000003</v>
      </c>
      <c r="L700" s="10">
        <v>3</v>
      </c>
      <c r="M700" s="10">
        <v>367.13</v>
      </c>
      <c r="N700" s="10">
        <v>383608</v>
      </c>
      <c r="O700" s="10">
        <v>2</v>
      </c>
      <c r="P700" s="10">
        <v>546</v>
      </c>
      <c r="Q700" s="10">
        <v>559</v>
      </c>
      <c r="R700" s="10" t="s">
        <v>16</v>
      </c>
    </row>
    <row r="701" spans="1:18">
      <c r="A701" s="10">
        <v>124</v>
      </c>
      <c r="B701" s="10">
        <v>64406</v>
      </c>
      <c r="C701" s="10" t="s">
        <v>12294</v>
      </c>
      <c r="D701" s="1" t="s">
        <v>12293</v>
      </c>
      <c r="E701" s="1" t="s">
        <v>12301</v>
      </c>
      <c r="F701" s="1" t="s">
        <v>11835</v>
      </c>
      <c r="G701" s="10" t="s">
        <v>16</v>
      </c>
      <c r="H701" s="10">
        <v>72.67</v>
      </c>
      <c r="I701" s="10">
        <v>2169.1165000000001</v>
      </c>
      <c r="J701" s="10">
        <v>-9.6999999999999993</v>
      </c>
      <c r="K701" s="10">
        <v>724.03909999999996</v>
      </c>
      <c r="L701" s="10">
        <v>3</v>
      </c>
      <c r="M701" s="10">
        <v>469.43</v>
      </c>
      <c r="N701" s="10">
        <v>442209</v>
      </c>
      <c r="O701" s="10">
        <v>2</v>
      </c>
      <c r="P701" s="10">
        <v>42</v>
      </c>
      <c r="Q701" s="10">
        <v>61</v>
      </c>
      <c r="R701" s="10" t="s">
        <v>17</v>
      </c>
    </row>
    <row r="702" spans="1:18">
      <c r="A702" s="10">
        <v>124</v>
      </c>
      <c r="B702" s="10">
        <v>64406</v>
      </c>
      <c r="C702" s="10" t="s">
        <v>12294</v>
      </c>
      <c r="D702" s="1" t="s">
        <v>12293</v>
      </c>
      <c r="E702" s="1" t="s">
        <v>12300</v>
      </c>
      <c r="F702" s="1" t="s">
        <v>11823</v>
      </c>
      <c r="G702" s="10" t="s">
        <v>16</v>
      </c>
      <c r="H702" s="10">
        <v>67.62</v>
      </c>
      <c r="I702" s="10">
        <v>1979.0111999999999</v>
      </c>
      <c r="J702" s="10">
        <v>-4.2</v>
      </c>
      <c r="K702" s="10">
        <v>495.75799999999998</v>
      </c>
      <c r="L702" s="10">
        <v>4</v>
      </c>
      <c r="M702" s="10">
        <v>322.76</v>
      </c>
      <c r="N702" s="10">
        <v>358149</v>
      </c>
      <c r="O702" s="10">
        <v>1</v>
      </c>
      <c r="P702" s="10">
        <v>503</v>
      </c>
      <c r="Q702" s="10">
        <v>518</v>
      </c>
      <c r="R702" s="10" t="s">
        <v>17</v>
      </c>
    </row>
    <row r="703" spans="1:18">
      <c r="A703" s="10">
        <v>124</v>
      </c>
      <c r="B703" s="10">
        <v>64406</v>
      </c>
      <c r="C703" s="10" t="s">
        <v>12294</v>
      </c>
      <c r="D703" s="1" t="s">
        <v>12293</v>
      </c>
      <c r="E703" s="1" t="s">
        <v>12299</v>
      </c>
      <c r="F703" s="1" t="s">
        <v>11782</v>
      </c>
      <c r="G703" s="10" t="s">
        <v>16</v>
      </c>
      <c r="H703" s="10">
        <v>57.5</v>
      </c>
      <c r="I703" s="10">
        <v>1678.9229</v>
      </c>
      <c r="J703" s="10">
        <v>-5.7</v>
      </c>
      <c r="K703" s="10">
        <v>420.73559999999998</v>
      </c>
      <c r="L703" s="10">
        <v>4</v>
      </c>
      <c r="M703" s="10">
        <v>425.59</v>
      </c>
      <c r="N703" s="10">
        <v>417136</v>
      </c>
      <c r="O703" s="10">
        <v>1</v>
      </c>
      <c r="P703" s="10">
        <v>234</v>
      </c>
      <c r="Q703" s="10">
        <v>247</v>
      </c>
      <c r="R703" s="10" t="s">
        <v>17</v>
      </c>
    </row>
    <row r="704" spans="1:18">
      <c r="A704" s="10">
        <v>124</v>
      </c>
      <c r="B704" s="10">
        <v>64406</v>
      </c>
      <c r="C704" s="10" t="s">
        <v>12294</v>
      </c>
      <c r="D704" s="1" t="s">
        <v>12293</v>
      </c>
      <c r="E704" s="1" t="s">
        <v>12291</v>
      </c>
      <c r="F704" s="1" t="s">
        <v>11769</v>
      </c>
      <c r="G704" s="10" t="s">
        <v>16</v>
      </c>
      <c r="H704" s="10">
        <v>55.42</v>
      </c>
      <c r="I704" s="10">
        <v>1429.8214</v>
      </c>
      <c r="J704" s="10">
        <v>-19.100000000000001</v>
      </c>
      <c r="K704" s="10">
        <v>715.90430000000003</v>
      </c>
      <c r="L704" s="10">
        <v>2</v>
      </c>
      <c r="M704" s="10">
        <v>635.66999999999996</v>
      </c>
      <c r="N704" s="10">
        <v>537428</v>
      </c>
      <c r="O704" s="10">
        <v>2</v>
      </c>
      <c r="P704" s="10">
        <v>340</v>
      </c>
      <c r="Q704" s="10">
        <v>352</v>
      </c>
      <c r="R704" s="10" t="s">
        <v>17</v>
      </c>
    </row>
    <row r="705" spans="1:18">
      <c r="A705" s="10">
        <v>124</v>
      </c>
      <c r="B705" s="10">
        <v>64406</v>
      </c>
      <c r="C705" s="10" t="s">
        <v>12294</v>
      </c>
      <c r="D705" s="1" t="s">
        <v>12293</v>
      </c>
      <c r="E705" s="1" t="s">
        <v>12298</v>
      </c>
      <c r="F705" s="1" t="s">
        <v>11751</v>
      </c>
      <c r="G705" s="10" t="s">
        <v>16</v>
      </c>
      <c r="H705" s="10">
        <v>52.16</v>
      </c>
      <c r="I705" s="10">
        <v>1250.6116999999999</v>
      </c>
      <c r="J705" s="10">
        <v>-5.2</v>
      </c>
      <c r="K705" s="10">
        <v>626.30989999999997</v>
      </c>
      <c r="L705" s="10">
        <v>2</v>
      </c>
      <c r="M705" s="10">
        <v>341.93</v>
      </c>
      <c r="N705" s="10">
        <v>369160</v>
      </c>
      <c r="O705" s="10">
        <v>3</v>
      </c>
      <c r="P705" s="10">
        <v>529</v>
      </c>
      <c r="Q705" s="10">
        <v>540</v>
      </c>
      <c r="R705" s="10" t="s">
        <v>16</v>
      </c>
    </row>
    <row r="706" spans="1:18">
      <c r="A706" s="10">
        <v>124</v>
      </c>
      <c r="B706" s="10">
        <v>64406</v>
      </c>
      <c r="C706" s="10" t="s">
        <v>12294</v>
      </c>
      <c r="D706" s="1" t="s">
        <v>12293</v>
      </c>
      <c r="E706" s="1" t="s">
        <v>12297</v>
      </c>
      <c r="F706" s="1" t="s">
        <v>11702</v>
      </c>
      <c r="G706" s="10" t="s">
        <v>16</v>
      </c>
      <c r="H706" s="10">
        <v>45.96</v>
      </c>
      <c r="I706" s="10">
        <v>1822.91</v>
      </c>
      <c r="J706" s="10">
        <v>-5.4</v>
      </c>
      <c r="K706" s="10">
        <v>608.64070000000004</v>
      </c>
      <c r="L706" s="10">
        <v>3</v>
      </c>
      <c r="M706" s="10">
        <v>353.77</v>
      </c>
      <c r="N706" s="10">
        <v>375928</v>
      </c>
      <c r="O706" s="10">
        <v>1</v>
      </c>
      <c r="P706" s="10">
        <v>504</v>
      </c>
      <c r="Q706" s="10">
        <v>518</v>
      </c>
      <c r="R706" s="10" t="s">
        <v>17</v>
      </c>
    </row>
    <row r="707" spans="1:18">
      <c r="A707" s="10">
        <v>124</v>
      </c>
      <c r="B707" s="10">
        <v>64406</v>
      </c>
      <c r="C707" s="10" t="s">
        <v>12294</v>
      </c>
      <c r="D707" s="1" t="s">
        <v>12293</v>
      </c>
      <c r="E707" s="1" t="s">
        <v>12296</v>
      </c>
      <c r="F707" s="1" t="s">
        <v>11670</v>
      </c>
      <c r="G707" s="10" t="s">
        <v>16</v>
      </c>
      <c r="H707" s="10">
        <v>41.69</v>
      </c>
      <c r="I707" s="10">
        <v>766.36829999999998</v>
      </c>
      <c r="J707" s="10">
        <v>-4</v>
      </c>
      <c r="K707" s="10">
        <v>384.18990000000002</v>
      </c>
      <c r="L707" s="10">
        <v>2</v>
      </c>
      <c r="M707" s="10">
        <v>145.1</v>
      </c>
      <c r="N707" s="10">
        <v>245029</v>
      </c>
      <c r="O707" s="10">
        <v>3</v>
      </c>
      <c r="P707" s="10">
        <v>522</v>
      </c>
      <c r="Q707" s="10">
        <v>528</v>
      </c>
      <c r="R707" s="10" t="s">
        <v>17</v>
      </c>
    </row>
    <row r="708" spans="1:18">
      <c r="A708" s="10">
        <v>124</v>
      </c>
      <c r="B708" s="10">
        <v>64406</v>
      </c>
      <c r="C708" s="10" t="s">
        <v>12294</v>
      </c>
      <c r="D708" s="1" t="s">
        <v>12293</v>
      </c>
      <c r="E708" s="1" t="s">
        <v>12295</v>
      </c>
      <c r="F708" s="1" t="s">
        <v>11669</v>
      </c>
      <c r="G708" s="10" t="s">
        <v>16</v>
      </c>
      <c r="H708" s="10">
        <v>41.48</v>
      </c>
      <c r="I708" s="10">
        <v>1776.9443000000001</v>
      </c>
      <c r="J708" s="10">
        <v>-11.7</v>
      </c>
      <c r="K708" s="10">
        <v>593.31510000000003</v>
      </c>
      <c r="L708" s="10">
        <v>3</v>
      </c>
      <c r="M708" s="10">
        <v>530.41999999999996</v>
      </c>
      <c r="N708" s="10">
        <v>477230</v>
      </c>
      <c r="O708" s="10">
        <v>1</v>
      </c>
      <c r="P708" s="10">
        <v>62</v>
      </c>
      <c r="Q708" s="10">
        <v>76</v>
      </c>
      <c r="R708" s="10" t="s">
        <v>17</v>
      </c>
    </row>
    <row r="709" spans="1:18">
      <c r="A709" s="10">
        <v>124</v>
      </c>
      <c r="B709" s="10">
        <v>64406</v>
      </c>
      <c r="C709" s="10" t="s">
        <v>12294</v>
      </c>
      <c r="D709" s="1" t="s">
        <v>12293</v>
      </c>
      <c r="E709" s="1" t="s">
        <v>12287</v>
      </c>
      <c r="F709" s="1" t="s">
        <v>11651</v>
      </c>
      <c r="G709" s="10" t="s">
        <v>16</v>
      </c>
      <c r="H709" s="10">
        <v>39.17</v>
      </c>
      <c r="I709" s="10">
        <v>1202.6255000000001</v>
      </c>
      <c r="J709" s="10">
        <v>-0.1</v>
      </c>
      <c r="K709" s="10">
        <v>401.88240000000002</v>
      </c>
      <c r="L709" s="10">
        <v>3</v>
      </c>
      <c r="M709" s="10">
        <v>104.34</v>
      </c>
      <c r="N709" s="10">
        <v>209982</v>
      </c>
      <c r="O709" s="10">
        <v>3</v>
      </c>
      <c r="P709" s="10">
        <v>294</v>
      </c>
      <c r="Q709" s="10">
        <v>304</v>
      </c>
      <c r="R709" s="10" t="s">
        <v>17</v>
      </c>
    </row>
    <row r="710" spans="1:18">
      <c r="A710" s="10">
        <v>256</v>
      </c>
      <c r="B710" s="10">
        <v>56843</v>
      </c>
      <c r="C710" s="10" t="s">
        <v>6611</v>
      </c>
      <c r="D710" s="1" t="s">
        <v>6612</v>
      </c>
      <c r="E710" s="1" t="s">
        <v>6595</v>
      </c>
      <c r="F710" s="1" t="s">
        <v>6596</v>
      </c>
      <c r="G710" s="10" t="s">
        <v>16</v>
      </c>
      <c r="H710" s="10">
        <v>54.81</v>
      </c>
      <c r="I710" s="10">
        <v>1187.6663000000001</v>
      </c>
      <c r="J710" s="10">
        <v>-4.2</v>
      </c>
      <c r="K710" s="10">
        <v>396.89440000000002</v>
      </c>
      <c r="L710" s="10">
        <v>3</v>
      </c>
      <c r="M710" s="10">
        <v>207.05</v>
      </c>
      <c r="N710" s="10">
        <v>291690</v>
      </c>
      <c r="O710" s="10">
        <v>1</v>
      </c>
      <c r="P710" s="10">
        <v>283</v>
      </c>
      <c r="Q710" s="10">
        <v>292</v>
      </c>
      <c r="R710" s="10" t="s">
        <v>17</v>
      </c>
    </row>
    <row r="711" spans="1:18">
      <c r="A711" s="10">
        <v>256</v>
      </c>
      <c r="B711" s="10">
        <v>56843</v>
      </c>
      <c r="C711" s="10" t="s">
        <v>6611</v>
      </c>
      <c r="D711" s="1" t="s">
        <v>6612</v>
      </c>
      <c r="E711" s="1" t="s">
        <v>6605</v>
      </c>
      <c r="F711" s="1" t="s">
        <v>6606</v>
      </c>
      <c r="G711" s="10" t="s">
        <v>16</v>
      </c>
      <c r="H711" s="10">
        <v>35.93</v>
      </c>
      <c r="I711" s="10">
        <v>856.5018</v>
      </c>
      <c r="J711" s="10">
        <v>-7.4</v>
      </c>
      <c r="K711" s="10">
        <v>429.255</v>
      </c>
      <c r="L711" s="10">
        <v>2</v>
      </c>
      <c r="M711" s="10">
        <v>346.1</v>
      </c>
      <c r="N711" s="10">
        <v>371585</v>
      </c>
      <c r="O711" s="10">
        <v>1</v>
      </c>
      <c r="P711" s="10">
        <v>368</v>
      </c>
      <c r="Q711" s="10">
        <v>374</v>
      </c>
      <c r="R711" s="10" t="s">
        <v>17</v>
      </c>
    </row>
    <row r="712" spans="1:18">
      <c r="A712" s="10">
        <v>256</v>
      </c>
      <c r="B712" s="10">
        <v>56851</v>
      </c>
      <c r="C712" s="10" t="s">
        <v>6613</v>
      </c>
      <c r="D712" s="1" t="s">
        <v>6614</v>
      </c>
      <c r="E712" s="1" t="s">
        <v>6595</v>
      </c>
      <c r="F712" s="1" t="s">
        <v>6596</v>
      </c>
      <c r="G712" s="10" t="s">
        <v>16</v>
      </c>
      <c r="H712" s="10">
        <v>54.81</v>
      </c>
      <c r="I712" s="10">
        <v>1187.6663000000001</v>
      </c>
      <c r="J712" s="10">
        <v>-4.2</v>
      </c>
      <c r="K712" s="10">
        <v>396.89440000000002</v>
      </c>
      <c r="L712" s="10">
        <v>3</v>
      </c>
      <c r="M712" s="10">
        <v>207.05</v>
      </c>
      <c r="N712" s="10">
        <v>291690</v>
      </c>
      <c r="O712" s="10">
        <v>1</v>
      </c>
      <c r="P712" s="10">
        <v>283</v>
      </c>
      <c r="Q712" s="10">
        <v>292</v>
      </c>
      <c r="R712" s="10" t="s">
        <v>17</v>
      </c>
    </row>
    <row r="713" spans="1:18">
      <c r="A713" s="10">
        <v>256</v>
      </c>
      <c r="B713" s="10">
        <v>56851</v>
      </c>
      <c r="C713" s="10" t="s">
        <v>6613</v>
      </c>
      <c r="D713" s="1" t="s">
        <v>6614</v>
      </c>
      <c r="E713" s="1" t="s">
        <v>6605</v>
      </c>
      <c r="F713" s="1" t="s">
        <v>6606</v>
      </c>
      <c r="G713" s="10" t="s">
        <v>16</v>
      </c>
      <c r="H713" s="10">
        <v>35.93</v>
      </c>
      <c r="I713" s="10">
        <v>856.5018</v>
      </c>
      <c r="J713" s="10">
        <v>-7.4</v>
      </c>
      <c r="K713" s="10">
        <v>429.255</v>
      </c>
      <c r="L713" s="10">
        <v>2</v>
      </c>
      <c r="M713" s="10">
        <v>346.1</v>
      </c>
      <c r="N713" s="10">
        <v>371585</v>
      </c>
      <c r="O713" s="10">
        <v>1</v>
      </c>
      <c r="P713" s="10">
        <v>368</v>
      </c>
      <c r="Q713" s="10">
        <v>374</v>
      </c>
      <c r="R713" s="10" t="s">
        <v>17</v>
      </c>
    </row>
    <row r="714" spans="1:18">
      <c r="A714" s="10">
        <v>140</v>
      </c>
      <c r="B714" s="10">
        <v>64420</v>
      </c>
      <c r="C714" s="10" t="s">
        <v>12241</v>
      </c>
      <c r="D714" s="1" t="s">
        <v>12240</v>
      </c>
      <c r="E714" s="1" t="s">
        <v>12231</v>
      </c>
      <c r="F714" s="1" t="s">
        <v>11814</v>
      </c>
      <c r="G714" s="10" t="s">
        <v>16</v>
      </c>
      <c r="H714" s="10">
        <v>63.77</v>
      </c>
      <c r="I714" s="10">
        <v>1076.5501999999999</v>
      </c>
      <c r="J714" s="10">
        <v>-7.2</v>
      </c>
      <c r="K714" s="10">
        <v>539.27850000000001</v>
      </c>
      <c r="L714" s="10">
        <v>2</v>
      </c>
      <c r="M714" s="10">
        <v>151.69999999999999</v>
      </c>
      <c r="N714" s="10">
        <v>249376</v>
      </c>
      <c r="O714" s="10">
        <v>3</v>
      </c>
      <c r="P714" s="10">
        <v>34</v>
      </c>
      <c r="Q714" s="10">
        <v>43</v>
      </c>
      <c r="R714" s="10" t="s">
        <v>17</v>
      </c>
    </row>
    <row r="715" spans="1:18">
      <c r="A715" s="10">
        <v>140</v>
      </c>
      <c r="B715" s="10">
        <v>64420</v>
      </c>
      <c r="C715" s="10" t="s">
        <v>12241</v>
      </c>
      <c r="D715" s="1" t="s">
        <v>12240</v>
      </c>
      <c r="E715" s="1" t="s">
        <v>12225</v>
      </c>
      <c r="F715" s="1" t="s">
        <v>11810</v>
      </c>
      <c r="G715" s="10" t="s">
        <v>16</v>
      </c>
      <c r="H715" s="10">
        <v>62.21</v>
      </c>
      <c r="I715" s="10">
        <v>1326.5948000000001</v>
      </c>
      <c r="J715" s="10">
        <v>-6.8</v>
      </c>
      <c r="K715" s="10">
        <v>664.30020000000002</v>
      </c>
      <c r="L715" s="10">
        <v>2</v>
      </c>
      <c r="M715" s="10">
        <v>266.18</v>
      </c>
      <c r="N715" s="10">
        <v>325634</v>
      </c>
      <c r="O715" s="10">
        <v>2</v>
      </c>
      <c r="P715" s="10">
        <v>447</v>
      </c>
      <c r="Q715" s="10">
        <v>458</v>
      </c>
      <c r="R715" s="10" t="s">
        <v>17</v>
      </c>
    </row>
    <row r="716" spans="1:18">
      <c r="A716" s="10">
        <v>140</v>
      </c>
      <c r="B716" s="10">
        <v>64420</v>
      </c>
      <c r="C716" s="10" t="s">
        <v>12241</v>
      </c>
      <c r="D716" s="1" t="s">
        <v>12240</v>
      </c>
      <c r="E716" s="1" t="s">
        <v>12230</v>
      </c>
      <c r="F716" s="1" t="s">
        <v>11781</v>
      </c>
      <c r="G716" s="10" t="s">
        <v>16</v>
      </c>
      <c r="H716" s="10">
        <v>57.41</v>
      </c>
      <c r="I716" s="10">
        <v>1339.7710999999999</v>
      </c>
      <c r="J716" s="10">
        <v>-2.6</v>
      </c>
      <c r="K716" s="10">
        <v>447.59649999999999</v>
      </c>
      <c r="L716" s="10">
        <v>3</v>
      </c>
      <c r="M716" s="10">
        <v>388.64</v>
      </c>
      <c r="N716" s="10">
        <v>395928</v>
      </c>
      <c r="O716" s="10">
        <v>2</v>
      </c>
      <c r="P716" s="10">
        <v>136</v>
      </c>
      <c r="Q716" s="10">
        <v>147</v>
      </c>
      <c r="R716" s="10" t="s">
        <v>17</v>
      </c>
    </row>
    <row r="717" spans="1:18">
      <c r="A717" s="10">
        <v>140</v>
      </c>
      <c r="B717" s="10">
        <v>64420</v>
      </c>
      <c r="C717" s="10" t="s">
        <v>12241</v>
      </c>
      <c r="D717" s="1" t="s">
        <v>12240</v>
      </c>
      <c r="E717" s="1" t="s">
        <v>12222</v>
      </c>
      <c r="F717" s="1" t="s">
        <v>11748</v>
      </c>
      <c r="G717" s="10" t="s">
        <v>16</v>
      </c>
      <c r="H717" s="10">
        <v>51.24</v>
      </c>
      <c r="I717" s="10">
        <v>884.49670000000003</v>
      </c>
      <c r="J717" s="10">
        <v>-5.9</v>
      </c>
      <c r="K717" s="10">
        <v>443.25299999999999</v>
      </c>
      <c r="L717" s="10">
        <v>2</v>
      </c>
      <c r="M717" s="10">
        <v>168.7</v>
      </c>
      <c r="N717" s="10">
        <v>259269</v>
      </c>
      <c r="O717" s="10">
        <v>1</v>
      </c>
      <c r="P717" s="10">
        <v>483</v>
      </c>
      <c r="Q717" s="10">
        <v>491</v>
      </c>
      <c r="R717" s="10" t="s">
        <v>17</v>
      </c>
    </row>
    <row r="718" spans="1:18">
      <c r="A718" s="10">
        <v>140</v>
      </c>
      <c r="B718" s="10">
        <v>64420</v>
      </c>
      <c r="C718" s="10" t="s">
        <v>12241</v>
      </c>
      <c r="D718" s="1" t="s">
        <v>12240</v>
      </c>
      <c r="E718" s="1" t="s">
        <v>9943</v>
      </c>
      <c r="F718" s="1" t="s">
        <v>9944</v>
      </c>
      <c r="G718" s="10" t="s">
        <v>16</v>
      </c>
      <c r="H718" s="10">
        <v>44.27</v>
      </c>
      <c r="I718" s="10">
        <v>1146.6431</v>
      </c>
      <c r="J718" s="10">
        <v>-7.8</v>
      </c>
      <c r="K718" s="10">
        <v>574.32429999999999</v>
      </c>
      <c r="L718" s="10">
        <v>2</v>
      </c>
      <c r="M718" s="10">
        <v>425.91</v>
      </c>
      <c r="N718" s="10">
        <v>417249</v>
      </c>
      <c r="O718" s="10">
        <v>2</v>
      </c>
      <c r="P718" s="10">
        <v>302</v>
      </c>
      <c r="Q718" s="10">
        <v>312</v>
      </c>
      <c r="R718" s="10" t="s">
        <v>17</v>
      </c>
    </row>
    <row r="719" spans="1:18">
      <c r="A719" s="10">
        <v>140</v>
      </c>
      <c r="B719" s="10">
        <v>64420</v>
      </c>
      <c r="C719" s="10" t="s">
        <v>12241</v>
      </c>
      <c r="D719" s="1" t="s">
        <v>12240</v>
      </c>
      <c r="E719" s="1" t="s">
        <v>12229</v>
      </c>
      <c r="F719" s="1" t="s">
        <v>11614</v>
      </c>
      <c r="G719" s="10" t="s">
        <v>16</v>
      </c>
      <c r="H719" s="10">
        <v>35.26</v>
      </c>
      <c r="I719" s="10">
        <v>886.49459999999999</v>
      </c>
      <c r="J719" s="10">
        <v>-12.1</v>
      </c>
      <c r="K719" s="10">
        <v>444.24919999999997</v>
      </c>
      <c r="L719" s="10">
        <v>2</v>
      </c>
      <c r="M719" s="10">
        <v>229.85</v>
      </c>
      <c r="N719" s="10">
        <v>304824</v>
      </c>
      <c r="O719" s="10">
        <v>1</v>
      </c>
      <c r="P719" s="10">
        <v>252</v>
      </c>
      <c r="Q719" s="10">
        <v>259</v>
      </c>
      <c r="R719" s="10" t="s">
        <v>17</v>
      </c>
    </row>
    <row r="720" spans="1:18">
      <c r="A720" s="10">
        <v>140</v>
      </c>
      <c r="B720" s="10">
        <v>64421</v>
      </c>
      <c r="C720" s="10" t="s">
        <v>12239</v>
      </c>
      <c r="D720" s="1" t="s">
        <v>12238</v>
      </c>
      <c r="E720" s="1" t="s">
        <v>12231</v>
      </c>
      <c r="F720" s="1" t="s">
        <v>11814</v>
      </c>
      <c r="G720" s="10" t="s">
        <v>16</v>
      </c>
      <c r="H720" s="10">
        <v>63.77</v>
      </c>
      <c r="I720" s="10">
        <v>1076.5501999999999</v>
      </c>
      <c r="J720" s="10">
        <v>-7.2</v>
      </c>
      <c r="K720" s="10">
        <v>539.27850000000001</v>
      </c>
      <c r="L720" s="10">
        <v>2</v>
      </c>
      <c r="M720" s="10">
        <v>151.69999999999999</v>
      </c>
      <c r="N720" s="10">
        <v>249376</v>
      </c>
      <c r="O720" s="10">
        <v>3</v>
      </c>
      <c r="P720" s="10">
        <v>34</v>
      </c>
      <c r="Q720" s="10">
        <v>43</v>
      </c>
      <c r="R720" s="10" t="s">
        <v>17</v>
      </c>
    </row>
    <row r="721" spans="1:18">
      <c r="A721" s="10">
        <v>140</v>
      </c>
      <c r="B721" s="10">
        <v>64421</v>
      </c>
      <c r="C721" s="10" t="s">
        <v>12239</v>
      </c>
      <c r="D721" s="1" t="s">
        <v>12238</v>
      </c>
      <c r="E721" s="1" t="s">
        <v>12225</v>
      </c>
      <c r="F721" s="1" t="s">
        <v>11810</v>
      </c>
      <c r="G721" s="10" t="s">
        <v>16</v>
      </c>
      <c r="H721" s="10">
        <v>62.21</v>
      </c>
      <c r="I721" s="10">
        <v>1326.5948000000001</v>
      </c>
      <c r="J721" s="10">
        <v>-6.8</v>
      </c>
      <c r="K721" s="10">
        <v>664.30020000000002</v>
      </c>
      <c r="L721" s="10">
        <v>2</v>
      </c>
      <c r="M721" s="10">
        <v>266.18</v>
      </c>
      <c r="N721" s="10">
        <v>325634</v>
      </c>
      <c r="O721" s="10">
        <v>2</v>
      </c>
      <c r="P721" s="10">
        <v>468</v>
      </c>
      <c r="Q721" s="10">
        <v>479</v>
      </c>
      <c r="R721" s="10" t="s">
        <v>17</v>
      </c>
    </row>
    <row r="722" spans="1:18">
      <c r="A722" s="10">
        <v>140</v>
      </c>
      <c r="B722" s="10">
        <v>64421</v>
      </c>
      <c r="C722" s="10" t="s">
        <v>12239</v>
      </c>
      <c r="D722" s="1" t="s">
        <v>12238</v>
      </c>
      <c r="E722" s="1" t="s">
        <v>12230</v>
      </c>
      <c r="F722" s="1" t="s">
        <v>11781</v>
      </c>
      <c r="G722" s="10" t="s">
        <v>16</v>
      </c>
      <c r="H722" s="10">
        <v>57.41</v>
      </c>
      <c r="I722" s="10">
        <v>1339.7710999999999</v>
      </c>
      <c r="J722" s="10">
        <v>-2.6</v>
      </c>
      <c r="K722" s="10">
        <v>447.59649999999999</v>
      </c>
      <c r="L722" s="10">
        <v>3</v>
      </c>
      <c r="M722" s="10">
        <v>388.64</v>
      </c>
      <c r="N722" s="10">
        <v>395928</v>
      </c>
      <c r="O722" s="10">
        <v>2</v>
      </c>
      <c r="P722" s="10">
        <v>136</v>
      </c>
      <c r="Q722" s="10">
        <v>147</v>
      </c>
      <c r="R722" s="10" t="s">
        <v>17</v>
      </c>
    </row>
    <row r="723" spans="1:18">
      <c r="A723" s="10">
        <v>140</v>
      </c>
      <c r="B723" s="10">
        <v>64421</v>
      </c>
      <c r="C723" s="10" t="s">
        <v>12239</v>
      </c>
      <c r="D723" s="1" t="s">
        <v>12238</v>
      </c>
      <c r="E723" s="1" t="s">
        <v>12222</v>
      </c>
      <c r="F723" s="1" t="s">
        <v>11748</v>
      </c>
      <c r="G723" s="10" t="s">
        <v>16</v>
      </c>
      <c r="H723" s="10">
        <v>51.24</v>
      </c>
      <c r="I723" s="10">
        <v>884.49670000000003</v>
      </c>
      <c r="J723" s="10">
        <v>-5.9</v>
      </c>
      <c r="K723" s="10">
        <v>443.25299999999999</v>
      </c>
      <c r="L723" s="10">
        <v>2</v>
      </c>
      <c r="M723" s="10">
        <v>168.7</v>
      </c>
      <c r="N723" s="10">
        <v>259269</v>
      </c>
      <c r="O723" s="10">
        <v>1</v>
      </c>
      <c r="P723" s="10">
        <v>504</v>
      </c>
      <c r="Q723" s="10">
        <v>512</v>
      </c>
      <c r="R723" s="10" t="s">
        <v>17</v>
      </c>
    </row>
    <row r="724" spans="1:18">
      <c r="A724" s="10">
        <v>140</v>
      </c>
      <c r="B724" s="10">
        <v>64421</v>
      </c>
      <c r="C724" s="10" t="s">
        <v>12239</v>
      </c>
      <c r="D724" s="1" t="s">
        <v>12238</v>
      </c>
      <c r="E724" s="1" t="s">
        <v>9943</v>
      </c>
      <c r="F724" s="1" t="s">
        <v>9944</v>
      </c>
      <c r="G724" s="10" t="s">
        <v>16</v>
      </c>
      <c r="H724" s="10">
        <v>44.27</v>
      </c>
      <c r="I724" s="10">
        <v>1146.6431</v>
      </c>
      <c r="J724" s="10">
        <v>-7.8</v>
      </c>
      <c r="K724" s="10">
        <v>574.32429999999999</v>
      </c>
      <c r="L724" s="10">
        <v>2</v>
      </c>
      <c r="M724" s="10">
        <v>425.91</v>
      </c>
      <c r="N724" s="10">
        <v>417249</v>
      </c>
      <c r="O724" s="10">
        <v>2</v>
      </c>
      <c r="P724" s="10">
        <v>302</v>
      </c>
      <c r="Q724" s="10">
        <v>312</v>
      </c>
      <c r="R724" s="10" t="s">
        <v>17</v>
      </c>
    </row>
    <row r="725" spans="1:18">
      <c r="A725" s="10">
        <v>140</v>
      </c>
      <c r="B725" s="10">
        <v>64421</v>
      </c>
      <c r="C725" s="10" t="s">
        <v>12239</v>
      </c>
      <c r="D725" s="1" t="s">
        <v>12238</v>
      </c>
      <c r="E725" s="1" t="s">
        <v>12229</v>
      </c>
      <c r="F725" s="1" t="s">
        <v>11614</v>
      </c>
      <c r="G725" s="10" t="s">
        <v>16</v>
      </c>
      <c r="H725" s="10">
        <v>35.26</v>
      </c>
      <c r="I725" s="10">
        <v>886.49459999999999</v>
      </c>
      <c r="J725" s="10">
        <v>-12.1</v>
      </c>
      <c r="K725" s="10">
        <v>444.24919999999997</v>
      </c>
      <c r="L725" s="10">
        <v>2</v>
      </c>
      <c r="M725" s="10">
        <v>229.85</v>
      </c>
      <c r="N725" s="10">
        <v>304824</v>
      </c>
      <c r="O725" s="10">
        <v>1</v>
      </c>
      <c r="P725" s="10">
        <v>252</v>
      </c>
      <c r="Q725" s="10">
        <v>259</v>
      </c>
      <c r="R725" s="10" t="s">
        <v>17</v>
      </c>
    </row>
    <row r="726" spans="1:18">
      <c r="A726" s="10">
        <v>148</v>
      </c>
      <c r="B726" s="10">
        <v>56508</v>
      </c>
      <c r="C726" s="10" t="s">
        <v>10853</v>
      </c>
      <c r="D726" s="1" t="s">
        <v>12274</v>
      </c>
      <c r="E726" s="1" t="s">
        <v>5273</v>
      </c>
      <c r="F726" s="1" t="s">
        <v>5274</v>
      </c>
      <c r="G726" s="10" t="s">
        <v>16</v>
      </c>
      <c r="H726" s="10">
        <v>48.86</v>
      </c>
      <c r="I726" s="10">
        <v>1229.7019</v>
      </c>
      <c r="J726" s="10">
        <v>-14.2</v>
      </c>
      <c r="K726" s="10">
        <v>615.84950000000003</v>
      </c>
      <c r="L726" s="10">
        <v>2</v>
      </c>
      <c r="M726" s="10">
        <v>556.55999999999995</v>
      </c>
      <c r="N726" s="10">
        <v>492191</v>
      </c>
      <c r="O726" s="10">
        <v>2</v>
      </c>
      <c r="P726" s="10">
        <v>239</v>
      </c>
      <c r="Q726" s="10">
        <v>249</v>
      </c>
      <c r="R726" s="10" t="s">
        <v>17</v>
      </c>
    </row>
    <row r="727" spans="1:18">
      <c r="A727" s="10">
        <v>148</v>
      </c>
      <c r="B727" s="10">
        <v>56508</v>
      </c>
      <c r="C727" s="10" t="s">
        <v>10853</v>
      </c>
      <c r="D727" s="1" t="s">
        <v>12274</v>
      </c>
      <c r="E727" s="1" t="s">
        <v>12273</v>
      </c>
      <c r="F727" s="1" t="s">
        <v>5292</v>
      </c>
      <c r="G727" s="10" t="s">
        <v>16</v>
      </c>
      <c r="H727" s="10">
        <v>33.869999999999997</v>
      </c>
      <c r="I727" s="10">
        <v>812.43920000000003</v>
      </c>
      <c r="J727" s="10">
        <v>-5.4</v>
      </c>
      <c r="K727" s="10">
        <v>407.22469999999998</v>
      </c>
      <c r="L727" s="10">
        <v>2</v>
      </c>
      <c r="M727" s="10">
        <v>217.53</v>
      </c>
      <c r="N727" s="10">
        <v>297751</v>
      </c>
      <c r="O727" s="10">
        <v>1</v>
      </c>
      <c r="P727" s="10">
        <v>232</v>
      </c>
      <c r="Q727" s="10">
        <v>238</v>
      </c>
      <c r="R727" s="10" t="s">
        <v>17</v>
      </c>
    </row>
    <row r="728" spans="1:18">
      <c r="A728" s="10">
        <v>277</v>
      </c>
      <c r="B728" s="10">
        <v>55873</v>
      </c>
      <c r="C728" s="10" t="s">
        <v>6282</v>
      </c>
      <c r="D728" s="1" t="s">
        <v>6283</v>
      </c>
      <c r="E728" s="1" t="s">
        <v>6288</v>
      </c>
      <c r="F728" s="1" t="s">
        <v>6289</v>
      </c>
      <c r="G728" s="10" t="s">
        <v>16</v>
      </c>
      <c r="H728" s="10">
        <v>65.900000000000006</v>
      </c>
      <c r="I728" s="10">
        <v>1256.6248000000001</v>
      </c>
      <c r="J728" s="10">
        <v>7.8</v>
      </c>
      <c r="K728" s="10">
        <v>629.32460000000003</v>
      </c>
      <c r="L728" s="10">
        <v>2</v>
      </c>
      <c r="M728" s="10">
        <v>236.94</v>
      </c>
      <c r="N728" s="10">
        <v>308864</v>
      </c>
      <c r="O728" s="10">
        <v>1</v>
      </c>
      <c r="P728" s="10">
        <v>578</v>
      </c>
      <c r="Q728" s="10">
        <v>588</v>
      </c>
      <c r="R728" s="10" t="s">
        <v>17</v>
      </c>
    </row>
    <row r="729" spans="1:18">
      <c r="A729" s="10">
        <v>277</v>
      </c>
      <c r="B729" s="10">
        <v>55873</v>
      </c>
      <c r="C729" s="10" t="s">
        <v>6282</v>
      </c>
      <c r="D729" s="1" t="s">
        <v>6283</v>
      </c>
      <c r="E729" s="1" t="s">
        <v>6290</v>
      </c>
      <c r="F729" s="1" t="s">
        <v>6291</v>
      </c>
      <c r="G729" s="10" t="s">
        <v>16</v>
      </c>
      <c r="H729" s="10">
        <v>58.68</v>
      </c>
      <c r="I729" s="10">
        <v>1488.6957</v>
      </c>
      <c r="J729" s="10">
        <v>-5.0999999999999996</v>
      </c>
      <c r="K729" s="10">
        <v>497.23660000000001</v>
      </c>
      <c r="L729" s="10">
        <v>3</v>
      </c>
      <c r="M729" s="10">
        <v>172.13</v>
      </c>
      <c r="N729" s="10">
        <v>261192</v>
      </c>
      <c r="O729" s="10">
        <v>1</v>
      </c>
      <c r="P729" s="10">
        <v>293</v>
      </c>
      <c r="Q729" s="10">
        <v>305</v>
      </c>
      <c r="R729" s="10" t="s">
        <v>17</v>
      </c>
    </row>
    <row r="730" spans="1:18">
      <c r="A730" s="10">
        <v>277</v>
      </c>
      <c r="B730" s="10">
        <v>55873</v>
      </c>
      <c r="C730" s="10" t="s">
        <v>6282</v>
      </c>
      <c r="D730" s="1" t="s">
        <v>6283</v>
      </c>
      <c r="E730" s="1" t="s">
        <v>6300</v>
      </c>
      <c r="F730" s="1" t="s">
        <v>6301</v>
      </c>
      <c r="G730" s="10" t="s">
        <v>16</v>
      </c>
      <c r="H730" s="10">
        <v>39.17</v>
      </c>
      <c r="I730" s="10">
        <v>1091.5974000000001</v>
      </c>
      <c r="J730" s="10">
        <v>-7.3</v>
      </c>
      <c r="K730" s="10">
        <v>546.80200000000002</v>
      </c>
      <c r="L730" s="10">
        <v>2</v>
      </c>
      <c r="M730" s="10">
        <v>352.82</v>
      </c>
      <c r="N730" s="10">
        <v>375424</v>
      </c>
      <c r="O730" s="10">
        <v>1</v>
      </c>
      <c r="P730" s="10">
        <v>25</v>
      </c>
      <c r="Q730" s="10">
        <v>33</v>
      </c>
      <c r="R730" s="10" t="s">
        <v>17</v>
      </c>
    </row>
    <row r="731" spans="1:18">
      <c r="A731" s="10">
        <v>2</v>
      </c>
      <c r="B731" s="10">
        <v>55733</v>
      </c>
      <c r="C731" s="10" t="s">
        <v>442</v>
      </c>
      <c r="D731" s="1" t="s">
        <v>443</v>
      </c>
      <c r="E731" s="1" t="s">
        <v>444</v>
      </c>
      <c r="F731" s="1" t="s">
        <v>445</v>
      </c>
      <c r="G731" s="10" t="s">
        <v>16</v>
      </c>
      <c r="H731" s="10">
        <v>104.79</v>
      </c>
      <c r="I731" s="10">
        <v>2564.1594</v>
      </c>
      <c r="J731" s="10">
        <v>-2</v>
      </c>
      <c r="K731" s="10">
        <v>855.72540000000004</v>
      </c>
      <c r="L731" s="10">
        <v>3</v>
      </c>
      <c r="M731" s="10">
        <v>301.44</v>
      </c>
      <c r="N731" s="10">
        <v>345934</v>
      </c>
      <c r="O731" s="10">
        <v>4</v>
      </c>
      <c r="P731" s="10">
        <v>493</v>
      </c>
      <c r="Q731" s="10">
        <v>518</v>
      </c>
      <c r="R731" s="10" t="s">
        <v>16</v>
      </c>
    </row>
    <row r="732" spans="1:18">
      <c r="A732" s="10">
        <v>2</v>
      </c>
      <c r="B732" s="10">
        <v>55733</v>
      </c>
      <c r="C732" s="10" t="s">
        <v>442</v>
      </c>
      <c r="D732" s="1" t="s">
        <v>443</v>
      </c>
      <c r="E732" s="1" t="s">
        <v>446</v>
      </c>
      <c r="F732" s="1" t="s">
        <v>447</v>
      </c>
      <c r="G732" s="10" t="s">
        <v>16</v>
      </c>
      <c r="H732" s="10">
        <v>95.8</v>
      </c>
      <c r="I732" s="10">
        <v>2580.1545000000001</v>
      </c>
      <c r="J732" s="10">
        <v>-2.2000000000000002</v>
      </c>
      <c r="K732" s="10">
        <v>861.05690000000004</v>
      </c>
      <c r="L732" s="10">
        <v>3</v>
      </c>
      <c r="M732" s="10">
        <v>283.47000000000003</v>
      </c>
      <c r="N732" s="10">
        <v>335532</v>
      </c>
      <c r="O732" s="10">
        <v>4</v>
      </c>
      <c r="P732" s="10">
        <v>493</v>
      </c>
      <c r="Q732" s="10">
        <v>518</v>
      </c>
      <c r="R732" s="10" t="s">
        <v>16</v>
      </c>
    </row>
    <row r="733" spans="1:18">
      <c r="A733" s="10">
        <v>2</v>
      </c>
      <c r="B733" s="10">
        <v>55733</v>
      </c>
      <c r="C733" s="10" t="s">
        <v>442</v>
      </c>
      <c r="D733" s="1" t="s">
        <v>443</v>
      </c>
      <c r="E733" s="1" t="s">
        <v>456</v>
      </c>
      <c r="F733" s="1" t="s">
        <v>457</v>
      </c>
      <c r="G733" s="10" t="s">
        <v>17</v>
      </c>
      <c r="H733" s="10">
        <v>87.57</v>
      </c>
      <c r="I733" s="10">
        <v>1356.6885</v>
      </c>
      <c r="J733" s="10">
        <v>-7</v>
      </c>
      <c r="K733" s="10">
        <v>679.34670000000006</v>
      </c>
      <c r="L733" s="10">
        <v>2</v>
      </c>
      <c r="M733" s="10">
        <v>365.22</v>
      </c>
      <c r="N733" s="10">
        <v>382499</v>
      </c>
      <c r="O733" s="10">
        <v>6</v>
      </c>
      <c r="P733" s="10">
        <v>444</v>
      </c>
      <c r="Q733" s="10">
        <v>455</v>
      </c>
      <c r="R733" s="10" t="s">
        <v>17</v>
      </c>
    </row>
    <row r="734" spans="1:18">
      <c r="A734" s="10">
        <v>2</v>
      </c>
      <c r="B734" s="10">
        <v>55733</v>
      </c>
      <c r="C734" s="10" t="s">
        <v>442</v>
      </c>
      <c r="D734" s="1" t="s">
        <v>443</v>
      </c>
      <c r="E734" s="1" t="s">
        <v>466</v>
      </c>
      <c r="F734" s="1" t="s">
        <v>467</v>
      </c>
      <c r="G734" s="10" t="s">
        <v>16</v>
      </c>
      <c r="H734" s="10">
        <v>85.7</v>
      </c>
      <c r="I734" s="10">
        <v>2382.9445999999998</v>
      </c>
      <c r="J734" s="10">
        <v>-4.0999999999999996</v>
      </c>
      <c r="K734" s="10">
        <v>795.31889999999999</v>
      </c>
      <c r="L734" s="10">
        <v>3</v>
      </c>
      <c r="M734" s="10">
        <v>170.02</v>
      </c>
      <c r="N734" s="10">
        <v>259981</v>
      </c>
      <c r="O734" s="10">
        <v>3</v>
      </c>
      <c r="P734" s="10">
        <v>519</v>
      </c>
      <c r="Q734" s="10">
        <v>549</v>
      </c>
      <c r="R734" s="10" t="s">
        <v>17</v>
      </c>
    </row>
    <row r="735" spans="1:18">
      <c r="A735" s="10">
        <v>2</v>
      </c>
      <c r="B735" s="10">
        <v>55733</v>
      </c>
      <c r="C735" s="10" t="s">
        <v>442</v>
      </c>
      <c r="D735" s="1" t="s">
        <v>443</v>
      </c>
      <c r="E735" s="1" t="s">
        <v>462</v>
      </c>
      <c r="F735" s="1" t="s">
        <v>463</v>
      </c>
      <c r="G735" s="10" t="s">
        <v>16</v>
      </c>
      <c r="H735" s="10">
        <v>85.66</v>
      </c>
      <c r="I735" s="10">
        <v>1656.7855</v>
      </c>
      <c r="J735" s="10">
        <v>-1.9</v>
      </c>
      <c r="K735" s="10">
        <v>553.2681</v>
      </c>
      <c r="L735" s="10">
        <v>3</v>
      </c>
      <c r="M735" s="10">
        <v>324.61</v>
      </c>
      <c r="N735" s="10">
        <v>359261</v>
      </c>
      <c r="O735" s="10">
        <v>4</v>
      </c>
      <c r="P735" s="10">
        <v>13</v>
      </c>
      <c r="Q735" s="10">
        <v>29</v>
      </c>
      <c r="R735" s="10" t="s">
        <v>17</v>
      </c>
    </row>
    <row r="736" spans="1:18">
      <c r="A736" s="10">
        <v>2</v>
      </c>
      <c r="B736" s="10">
        <v>55733</v>
      </c>
      <c r="C736" s="10" t="s">
        <v>442</v>
      </c>
      <c r="D736" s="1" t="s">
        <v>443</v>
      </c>
      <c r="E736" s="1" t="s">
        <v>452</v>
      </c>
      <c r="F736" s="1" t="s">
        <v>453</v>
      </c>
      <c r="G736" s="10" t="s">
        <v>16</v>
      </c>
      <c r="H736" s="10">
        <v>84.12</v>
      </c>
      <c r="I736" s="10">
        <v>1764.7274</v>
      </c>
      <c r="J736" s="10">
        <v>-3.9</v>
      </c>
      <c r="K736" s="10">
        <v>589.24739999999997</v>
      </c>
      <c r="L736" s="10">
        <v>3</v>
      </c>
      <c r="M736" s="10">
        <v>289.64</v>
      </c>
      <c r="N736" s="10">
        <v>339165</v>
      </c>
      <c r="O736" s="10">
        <v>7</v>
      </c>
      <c r="P736" s="10">
        <v>46</v>
      </c>
      <c r="Q736" s="10">
        <v>65</v>
      </c>
      <c r="R736" s="10" t="s">
        <v>16</v>
      </c>
    </row>
    <row r="737" spans="1:18">
      <c r="A737" s="10">
        <v>2</v>
      </c>
      <c r="B737" s="10">
        <v>55733</v>
      </c>
      <c r="C737" s="10" t="s">
        <v>442</v>
      </c>
      <c r="D737" s="1" t="s">
        <v>443</v>
      </c>
      <c r="E737" s="1" t="s">
        <v>482</v>
      </c>
      <c r="F737" s="1" t="s">
        <v>483</v>
      </c>
      <c r="G737" s="10" t="s">
        <v>17</v>
      </c>
      <c r="H737" s="10">
        <v>81.08</v>
      </c>
      <c r="I737" s="10">
        <v>1598.8263999999999</v>
      </c>
      <c r="J737" s="10">
        <v>-5.9</v>
      </c>
      <c r="K737" s="10">
        <v>533.94629999999995</v>
      </c>
      <c r="L737" s="10">
        <v>3</v>
      </c>
      <c r="M737" s="10">
        <v>404.86</v>
      </c>
      <c r="N737" s="10">
        <v>405229</v>
      </c>
      <c r="O737" s="10">
        <v>5</v>
      </c>
      <c r="P737" s="10">
        <v>442</v>
      </c>
      <c r="Q737" s="10">
        <v>455</v>
      </c>
      <c r="R737" s="10" t="s">
        <v>17</v>
      </c>
    </row>
    <row r="738" spans="1:18">
      <c r="A738" s="10">
        <v>2</v>
      </c>
      <c r="B738" s="10">
        <v>55733</v>
      </c>
      <c r="C738" s="10" t="s">
        <v>442</v>
      </c>
      <c r="D738" s="1" t="s">
        <v>443</v>
      </c>
      <c r="E738" s="1" t="s">
        <v>476</v>
      </c>
      <c r="F738" s="1" t="s">
        <v>477</v>
      </c>
      <c r="G738" s="10" t="s">
        <v>17</v>
      </c>
      <c r="H738" s="10">
        <v>77.41</v>
      </c>
      <c r="I738" s="10">
        <v>1474.778</v>
      </c>
      <c r="J738" s="10">
        <v>-3.4</v>
      </c>
      <c r="K738" s="10">
        <v>738.39369999999997</v>
      </c>
      <c r="L738" s="10">
        <v>2</v>
      </c>
      <c r="M738" s="10">
        <v>280.13</v>
      </c>
      <c r="N738" s="10">
        <v>333614</v>
      </c>
      <c r="O738" s="10">
        <v>5</v>
      </c>
      <c r="P738" s="10">
        <v>200</v>
      </c>
      <c r="Q738" s="10">
        <v>211</v>
      </c>
      <c r="R738" s="10" t="s">
        <v>17</v>
      </c>
    </row>
    <row r="739" spans="1:18">
      <c r="A739" s="10">
        <v>2</v>
      </c>
      <c r="B739" s="10">
        <v>55733</v>
      </c>
      <c r="C739" s="10" t="s">
        <v>442</v>
      </c>
      <c r="D739" s="1" t="s">
        <v>443</v>
      </c>
      <c r="E739" s="1" t="s">
        <v>460</v>
      </c>
      <c r="F739" s="1" t="s">
        <v>461</v>
      </c>
      <c r="G739" s="10" t="s">
        <v>16</v>
      </c>
      <c r="H739" s="10">
        <v>77.36</v>
      </c>
      <c r="I739" s="10">
        <v>1843.9386999999999</v>
      </c>
      <c r="J739" s="10">
        <v>0.3</v>
      </c>
      <c r="K739" s="10">
        <v>615.65369999999996</v>
      </c>
      <c r="L739" s="10">
        <v>3</v>
      </c>
      <c r="M739" s="10">
        <v>280.45999999999998</v>
      </c>
      <c r="N739" s="10">
        <v>333812</v>
      </c>
      <c r="O739" s="10">
        <v>3</v>
      </c>
      <c r="P739" s="10">
        <v>417</v>
      </c>
      <c r="Q739" s="10">
        <v>432</v>
      </c>
      <c r="R739" s="10" t="s">
        <v>17</v>
      </c>
    </row>
    <row r="740" spans="1:18">
      <c r="A740" s="10">
        <v>2</v>
      </c>
      <c r="B740" s="10">
        <v>55733</v>
      </c>
      <c r="C740" s="10" t="s">
        <v>442</v>
      </c>
      <c r="D740" s="1" t="s">
        <v>443</v>
      </c>
      <c r="E740" s="1" t="s">
        <v>474</v>
      </c>
      <c r="F740" s="1" t="s">
        <v>475</v>
      </c>
      <c r="G740" s="10" t="s">
        <v>17</v>
      </c>
      <c r="H740" s="10">
        <v>74.739999999999995</v>
      </c>
      <c r="I740" s="10">
        <v>1392.7248999999999</v>
      </c>
      <c r="J740" s="10">
        <v>-4.2</v>
      </c>
      <c r="K740" s="10">
        <v>465.24689999999998</v>
      </c>
      <c r="L740" s="10">
        <v>3</v>
      </c>
      <c r="M740" s="10">
        <v>234.34</v>
      </c>
      <c r="N740" s="10">
        <v>307347</v>
      </c>
      <c r="O740" s="10">
        <v>4</v>
      </c>
      <c r="P740" s="10">
        <v>278</v>
      </c>
      <c r="Q740" s="10">
        <v>289</v>
      </c>
      <c r="R740" s="10" t="s">
        <v>17</v>
      </c>
    </row>
    <row r="741" spans="1:18">
      <c r="A741" s="10">
        <v>2</v>
      </c>
      <c r="B741" s="10">
        <v>55733</v>
      </c>
      <c r="C741" s="10" t="s">
        <v>442</v>
      </c>
      <c r="D741" s="1" t="s">
        <v>443</v>
      </c>
      <c r="E741" s="1" t="s">
        <v>480</v>
      </c>
      <c r="F741" s="1" t="s">
        <v>481</v>
      </c>
      <c r="G741" s="10" t="s">
        <v>16</v>
      </c>
      <c r="H741" s="10">
        <v>74.47</v>
      </c>
      <c r="I741" s="10">
        <v>2328.1669999999999</v>
      </c>
      <c r="J741" s="10">
        <v>-21.9</v>
      </c>
      <c r="K741" s="10">
        <v>777.04600000000005</v>
      </c>
      <c r="L741" s="10">
        <v>3</v>
      </c>
      <c r="M741" s="10">
        <v>474.03</v>
      </c>
      <c r="N741" s="10">
        <v>444825</v>
      </c>
      <c r="O741" s="10">
        <v>2</v>
      </c>
      <c r="P741" s="10">
        <v>418</v>
      </c>
      <c r="Q741" s="10">
        <v>438</v>
      </c>
      <c r="R741" s="10" t="s">
        <v>17</v>
      </c>
    </row>
    <row r="742" spans="1:18">
      <c r="A742" s="10">
        <v>2</v>
      </c>
      <c r="B742" s="10">
        <v>55733</v>
      </c>
      <c r="C742" s="10" t="s">
        <v>442</v>
      </c>
      <c r="D742" s="1" t="s">
        <v>443</v>
      </c>
      <c r="E742" s="1" t="s">
        <v>494</v>
      </c>
      <c r="F742" s="1" t="s">
        <v>495</v>
      </c>
      <c r="G742" s="10" t="s">
        <v>16</v>
      </c>
      <c r="H742" s="10">
        <v>73.62</v>
      </c>
      <c r="I742" s="10">
        <v>1715.8438000000001</v>
      </c>
      <c r="J742" s="10">
        <v>-1.8</v>
      </c>
      <c r="K742" s="10">
        <v>572.95420000000001</v>
      </c>
      <c r="L742" s="10">
        <v>3</v>
      </c>
      <c r="M742" s="10">
        <v>334.15</v>
      </c>
      <c r="N742" s="10">
        <v>364718</v>
      </c>
      <c r="O742" s="10">
        <v>6</v>
      </c>
      <c r="P742" s="10">
        <v>418</v>
      </c>
      <c r="Q742" s="10">
        <v>432</v>
      </c>
      <c r="R742" s="10" t="s">
        <v>17</v>
      </c>
    </row>
    <row r="743" spans="1:18">
      <c r="A743" s="10">
        <v>2</v>
      </c>
      <c r="B743" s="10">
        <v>55733</v>
      </c>
      <c r="C743" s="10" t="s">
        <v>442</v>
      </c>
      <c r="D743" s="1" t="s">
        <v>443</v>
      </c>
      <c r="E743" s="1" t="s">
        <v>506</v>
      </c>
      <c r="F743" s="1" t="s">
        <v>507</v>
      </c>
      <c r="G743" s="10" t="s">
        <v>16</v>
      </c>
      <c r="H743" s="10">
        <v>73.34</v>
      </c>
      <c r="I743" s="10">
        <v>1124.5349000000001</v>
      </c>
      <c r="J743" s="10">
        <v>-6</v>
      </c>
      <c r="K743" s="10">
        <v>563.27139999999997</v>
      </c>
      <c r="L743" s="10">
        <v>2</v>
      </c>
      <c r="M743" s="10">
        <v>154.13999999999999</v>
      </c>
      <c r="N743" s="10">
        <v>250786</v>
      </c>
      <c r="O743" s="10">
        <v>5</v>
      </c>
      <c r="P743" s="10">
        <v>367</v>
      </c>
      <c r="Q743" s="10">
        <v>376</v>
      </c>
      <c r="R743" s="10" t="s">
        <v>17</v>
      </c>
    </row>
    <row r="744" spans="1:18">
      <c r="A744" s="10">
        <v>2</v>
      </c>
      <c r="B744" s="10">
        <v>55733</v>
      </c>
      <c r="C744" s="10" t="s">
        <v>442</v>
      </c>
      <c r="D744" s="1" t="s">
        <v>443</v>
      </c>
      <c r="E744" s="1" t="s">
        <v>484</v>
      </c>
      <c r="F744" s="1" t="s">
        <v>485</v>
      </c>
      <c r="G744" s="10" t="s">
        <v>17</v>
      </c>
      <c r="H744" s="10">
        <v>73.02</v>
      </c>
      <c r="I744" s="10">
        <v>1382.683</v>
      </c>
      <c r="J744" s="10">
        <v>-9.3000000000000007</v>
      </c>
      <c r="K744" s="10">
        <v>692.34230000000002</v>
      </c>
      <c r="L744" s="10">
        <v>2</v>
      </c>
      <c r="M744" s="10">
        <v>444.2</v>
      </c>
      <c r="N744" s="10">
        <v>427750</v>
      </c>
      <c r="O744" s="10">
        <v>7</v>
      </c>
      <c r="P744" s="10">
        <v>186</v>
      </c>
      <c r="Q744" s="10">
        <v>197</v>
      </c>
      <c r="R744" s="10" t="s">
        <v>17</v>
      </c>
    </row>
    <row r="745" spans="1:18">
      <c r="A745" s="10">
        <v>2</v>
      </c>
      <c r="B745" s="10">
        <v>55733</v>
      </c>
      <c r="C745" s="10" t="s">
        <v>442</v>
      </c>
      <c r="D745" s="1" t="s">
        <v>443</v>
      </c>
      <c r="E745" s="1" t="s">
        <v>472</v>
      </c>
      <c r="F745" s="1" t="s">
        <v>473</v>
      </c>
      <c r="G745" s="10" t="s">
        <v>16</v>
      </c>
      <c r="H745" s="10">
        <v>72.64</v>
      </c>
      <c r="I745" s="10">
        <v>1091.4955</v>
      </c>
      <c r="J745" s="10">
        <v>-1.6</v>
      </c>
      <c r="K745" s="10">
        <v>546.75419999999997</v>
      </c>
      <c r="L745" s="10">
        <v>2</v>
      </c>
      <c r="M745" s="10">
        <v>13.84</v>
      </c>
      <c r="N745" s="10">
        <v>26464</v>
      </c>
      <c r="O745" s="10">
        <v>14</v>
      </c>
      <c r="P745" s="10">
        <v>603</v>
      </c>
      <c r="Q745" s="10">
        <v>616</v>
      </c>
      <c r="R745" s="10" t="s">
        <v>17</v>
      </c>
    </row>
    <row r="746" spans="1:18">
      <c r="A746" s="10">
        <v>2</v>
      </c>
      <c r="B746" s="10">
        <v>55733</v>
      </c>
      <c r="C746" s="10" t="s">
        <v>442</v>
      </c>
      <c r="D746" s="1" t="s">
        <v>443</v>
      </c>
      <c r="E746" s="1" t="s">
        <v>486</v>
      </c>
      <c r="F746" s="1" t="s">
        <v>487</v>
      </c>
      <c r="G746" s="10" t="s">
        <v>16</v>
      </c>
      <c r="H746" s="10">
        <v>70.02</v>
      </c>
      <c r="I746" s="10">
        <v>998.43790000000001</v>
      </c>
      <c r="J746" s="10">
        <v>-6</v>
      </c>
      <c r="K746" s="10">
        <v>500.22320000000002</v>
      </c>
      <c r="L746" s="10">
        <v>2</v>
      </c>
      <c r="M746" s="10">
        <v>160.5</v>
      </c>
      <c r="N746" s="10">
        <v>254524</v>
      </c>
      <c r="O746" s="10">
        <v>5</v>
      </c>
      <c r="P746" s="10">
        <v>290</v>
      </c>
      <c r="Q746" s="10">
        <v>298</v>
      </c>
      <c r="R746" s="10" t="s">
        <v>17</v>
      </c>
    </row>
    <row r="747" spans="1:18">
      <c r="A747" s="10">
        <v>2</v>
      </c>
      <c r="B747" s="10">
        <v>55733</v>
      </c>
      <c r="C747" s="10" t="s">
        <v>442</v>
      </c>
      <c r="D747" s="1" t="s">
        <v>443</v>
      </c>
      <c r="E747" s="1" t="s">
        <v>504</v>
      </c>
      <c r="F747" s="1" t="s">
        <v>505</v>
      </c>
      <c r="G747" s="10" t="s">
        <v>16</v>
      </c>
      <c r="H747" s="10">
        <v>68.98</v>
      </c>
      <c r="I747" s="10">
        <v>2016.8768</v>
      </c>
      <c r="J747" s="10">
        <v>5.8</v>
      </c>
      <c r="K747" s="10">
        <v>673.30349999999999</v>
      </c>
      <c r="L747" s="10">
        <v>3</v>
      </c>
      <c r="M747" s="10">
        <v>262.83</v>
      </c>
      <c r="N747" s="10">
        <v>323709</v>
      </c>
      <c r="O747" s="10">
        <v>4</v>
      </c>
      <c r="P747" s="10">
        <v>252</v>
      </c>
      <c r="Q747" s="10">
        <v>267</v>
      </c>
      <c r="R747" s="10" t="s">
        <v>16</v>
      </c>
    </row>
    <row r="748" spans="1:18">
      <c r="A748" s="10">
        <v>2</v>
      </c>
      <c r="B748" s="10">
        <v>55733</v>
      </c>
      <c r="C748" s="10" t="s">
        <v>442</v>
      </c>
      <c r="D748" s="1" t="s">
        <v>443</v>
      </c>
      <c r="E748" s="1" t="s">
        <v>510</v>
      </c>
      <c r="F748" s="1" t="s">
        <v>511</v>
      </c>
      <c r="G748" s="10" t="s">
        <v>17</v>
      </c>
      <c r="H748" s="10">
        <v>68.27</v>
      </c>
      <c r="I748" s="10">
        <v>1264.6298999999999</v>
      </c>
      <c r="J748" s="10">
        <v>-5.4</v>
      </c>
      <c r="K748" s="10">
        <v>633.31880000000001</v>
      </c>
      <c r="L748" s="10">
        <v>2</v>
      </c>
      <c r="M748" s="10">
        <v>292.79000000000002</v>
      </c>
      <c r="N748" s="10">
        <v>340983</v>
      </c>
      <c r="O748" s="10">
        <v>5</v>
      </c>
      <c r="P748" s="10">
        <v>278</v>
      </c>
      <c r="Q748" s="10">
        <v>288</v>
      </c>
      <c r="R748" s="10" t="s">
        <v>17</v>
      </c>
    </row>
    <row r="749" spans="1:18">
      <c r="A749" s="10">
        <v>2</v>
      </c>
      <c r="B749" s="10">
        <v>55733</v>
      </c>
      <c r="C749" s="10" t="s">
        <v>442</v>
      </c>
      <c r="D749" s="1" t="s">
        <v>443</v>
      </c>
      <c r="E749" s="1" t="s">
        <v>498</v>
      </c>
      <c r="F749" s="1" t="s">
        <v>499</v>
      </c>
      <c r="G749" s="10" t="s">
        <v>16</v>
      </c>
      <c r="H749" s="10">
        <v>67.95</v>
      </c>
      <c r="I749" s="10">
        <v>1315.5173</v>
      </c>
      <c r="J749" s="10">
        <v>-5.7</v>
      </c>
      <c r="K749" s="10">
        <v>658.76220000000001</v>
      </c>
      <c r="L749" s="10">
        <v>2</v>
      </c>
      <c r="M749" s="10">
        <v>247.37</v>
      </c>
      <c r="N749" s="10">
        <v>314821</v>
      </c>
      <c r="O749" s="10">
        <v>8</v>
      </c>
      <c r="P749" s="10">
        <v>258</v>
      </c>
      <c r="Q749" s="10">
        <v>267</v>
      </c>
      <c r="R749" s="10" t="s">
        <v>16</v>
      </c>
    </row>
    <row r="750" spans="1:18">
      <c r="A750" s="10">
        <v>2</v>
      </c>
      <c r="B750" s="10">
        <v>55733</v>
      </c>
      <c r="C750" s="10" t="s">
        <v>442</v>
      </c>
      <c r="D750" s="1" t="s">
        <v>443</v>
      </c>
      <c r="E750" s="1" t="s">
        <v>514</v>
      </c>
      <c r="F750" s="1" t="s">
        <v>515</v>
      </c>
      <c r="G750" s="10" t="s">
        <v>16</v>
      </c>
      <c r="H750" s="10">
        <v>67.930000000000007</v>
      </c>
      <c r="I750" s="10">
        <v>1717.8595</v>
      </c>
      <c r="J750" s="10">
        <v>0</v>
      </c>
      <c r="K750" s="10">
        <v>573.62710000000004</v>
      </c>
      <c r="L750" s="10">
        <v>3</v>
      </c>
      <c r="M750" s="10">
        <v>213.87</v>
      </c>
      <c r="N750" s="10">
        <v>295631</v>
      </c>
      <c r="O750" s="10">
        <v>3</v>
      </c>
      <c r="P750" s="10">
        <v>501</v>
      </c>
      <c r="Q750" s="10">
        <v>518</v>
      </c>
      <c r="R750" s="10" t="s">
        <v>17</v>
      </c>
    </row>
    <row r="751" spans="1:18">
      <c r="A751" s="10">
        <v>2</v>
      </c>
      <c r="B751" s="10">
        <v>55733</v>
      </c>
      <c r="C751" s="10" t="s">
        <v>442</v>
      </c>
      <c r="D751" s="1" t="s">
        <v>443</v>
      </c>
      <c r="E751" s="1" t="s">
        <v>502</v>
      </c>
      <c r="F751" s="1" t="s">
        <v>503</v>
      </c>
      <c r="G751" s="10" t="s">
        <v>17</v>
      </c>
      <c r="H751" s="10">
        <v>67.91</v>
      </c>
      <c r="I751" s="10">
        <v>1178.5931</v>
      </c>
      <c r="J751" s="10">
        <v>-4.4000000000000004</v>
      </c>
      <c r="K751" s="10">
        <v>590.30129999999997</v>
      </c>
      <c r="L751" s="10">
        <v>2</v>
      </c>
      <c r="M751" s="10">
        <v>275.32</v>
      </c>
      <c r="N751" s="10">
        <v>330883</v>
      </c>
      <c r="O751" s="10">
        <v>7</v>
      </c>
      <c r="P751" s="10">
        <v>377</v>
      </c>
      <c r="Q751" s="10">
        <v>386</v>
      </c>
      <c r="R751" s="10" t="s">
        <v>17</v>
      </c>
    </row>
    <row r="752" spans="1:18">
      <c r="A752" s="10">
        <v>2</v>
      </c>
      <c r="B752" s="10">
        <v>55733</v>
      </c>
      <c r="C752" s="10" t="s">
        <v>442</v>
      </c>
      <c r="D752" s="1" t="s">
        <v>443</v>
      </c>
      <c r="E752" s="1" t="s">
        <v>500</v>
      </c>
      <c r="F752" s="1" t="s">
        <v>501</v>
      </c>
      <c r="G752" s="10" t="s">
        <v>17</v>
      </c>
      <c r="H752" s="10">
        <v>67.760000000000005</v>
      </c>
      <c r="I752" s="10">
        <v>1301.7077999999999</v>
      </c>
      <c r="J752" s="10">
        <v>-14.2</v>
      </c>
      <c r="K752" s="10">
        <v>651.8519</v>
      </c>
      <c r="L752" s="10">
        <v>2</v>
      </c>
      <c r="M752" s="10">
        <v>581.41</v>
      </c>
      <c r="N752" s="10">
        <v>506432</v>
      </c>
      <c r="O752" s="10">
        <v>9</v>
      </c>
      <c r="P752" s="10">
        <v>344</v>
      </c>
      <c r="Q752" s="10">
        <v>355</v>
      </c>
      <c r="R752" s="10" t="s">
        <v>17</v>
      </c>
    </row>
    <row r="753" spans="1:18">
      <c r="A753" s="10">
        <v>2</v>
      </c>
      <c r="B753" s="10">
        <v>55733</v>
      </c>
      <c r="C753" s="10" t="s">
        <v>442</v>
      </c>
      <c r="D753" s="1" t="s">
        <v>443</v>
      </c>
      <c r="E753" s="1" t="s">
        <v>508</v>
      </c>
      <c r="F753" s="1" t="s">
        <v>509</v>
      </c>
      <c r="G753" s="10" t="s">
        <v>16</v>
      </c>
      <c r="H753" s="10">
        <v>67.27</v>
      </c>
      <c r="I753" s="10">
        <v>1339.6619000000001</v>
      </c>
      <c r="J753" s="10">
        <v>-3.6</v>
      </c>
      <c r="K753" s="10">
        <v>447.55959999999999</v>
      </c>
      <c r="L753" s="10">
        <v>3</v>
      </c>
      <c r="M753" s="10">
        <v>133.19999999999999</v>
      </c>
      <c r="N753" s="10">
        <v>233717</v>
      </c>
      <c r="O753" s="10">
        <v>5</v>
      </c>
      <c r="P753" s="10">
        <v>365</v>
      </c>
      <c r="Q753" s="10">
        <v>376</v>
      </c>
      <c r="R753" s="10" t="s">
        <v>17</v>
      </c>
    </row>
    <row r="754" spans="1:18">
      <c r="A754" s="10">
        <v>2</v>
      </c>
      <c r="B754" s="10">
        <v>55733</v>
      </c>
      <c r="C754" s="10" t="s">
        <v>442</v>
      </c>
      <c r="D754" s="1" t="s">
        <v>443</v>
      </c>
      <c r="E754" s="1" t="s">
        <v>492</v>
      </c>
      <c r="F754" s="1" t="s">
        <v>493</v>
      </c>
      <c r="G754" s="10" t="s">
        <v>17</v>
      </c>
      <c r="H754" s="10">
        <v>66.94</v>
      </c>
      <c r="I754" s="10">
        <v>1474.7416000000001</v>
      </c>
      <c r="J754" s="10">
        <v>-9.1999999999999993</v>
      </c>
      <c r="K754" s="10">
        <v>738.37130000000002</v>
      </c>
      <c r="L754" s="10">
        <v>2</v>
      </c>
      <c r="M754" s="10">
        <v>427.13</v>
      </c>
      <c r="N754" s="10">
        <v>417951</v>
      </c>
      <c r="O754" s="10">
        <v>6</v>
      </c>
      <c r="P754" s="10">
        <v>212</v>
      </c>
      <c r="Q754" s="10">
        <v>223</v>
      </c>
      <c r="R754" s="10" t="s">
        <v>17</v>
      </c>
    </row>
    <row r="755" spans="1:18">
      <c r="A755" s="10">
        <v>2</v>
      </c>
      <c r="B755" s="10">
        <v>55733</v>
      </c>
      <c r="C755" s="10" t="s">
        <v>442</v>
      </c>
      <c r="D755" s="1" t="s">
        <v>443</v>
      </c>
      <c r="E755" s="1" t="s">
        <v>478</v>
      </c>
      <c r="F755" s="1" t="s">
        <v>479</v>
      </c>
      <c r="G755" s="10" t="s">
        <v>16</v>
      </c>
      <c r="H755" s="10">
        <v>66.23</v>
      </c>
      <c r="I755" s="10">
        <v>1299.5223000000001</v>
      </c>
      <c r="J755" s="10">
        <v>-4.4000000000000004</v>
      </c>
      <c r="K755" s="10">
        <v>650.76559999999995</v>
      </c>
      <c r="L755" s="10">
        <v>2</v>
      </c>
      <c r="M755" s="10">
        <v>318.86</v>
      </c>
      <c r="N755" s="10">
        <v>355934</v>
      </c>
      <c r="O755" s="10">
        <v>5</v>
      </c>
      <c r="P755" s="10">
        <v>258</v>
      </c>
      <c r="Q755" s="10">
        <v>267</v>
      </c>
      <c r="R755" s="10" t="s">
        <v>17</v>
      </c>
    </row>
    <row r="756" spans="1:18">
      <c r="A756" s="10">
        <v>2</v>
      </c>
      <c r="B756" s="10">
        <v>55733</v>
      </c>
      <c r="C756" s="10" t="s">
        <v>442</v>
      </c>
      <c r="D756" s="1" t="s">
        <v>443</v>
      </c>
      <c r="E756" s="1" t="s">
        <v>512</v>
      </c>
      <c r="F756" s="1" t="s">
        <v>513</v>
      </c>
      <c r="G756" s="10" t="s">
        <v>17</v>
      </c>
      <c r="H756" s="10">
        <v>65.260000000000005</v>
      </c>
      <c r="I756" s="10">
        <v>1140.5120999999999</v>
      </c>
      <c r="J756" s="10">
        <v>-4.5999999999999996</v>
      </c>
      <c r="K756" s="10">
        <v>571.26070000000004</v>
      </c>
      <c r="L756" s="10">
        <v>2</v>
      </c>
      <c r="M756" s="10">
        <v>262.79000000000002</v>
      </c>
      <c r="N756" s="10">
        <v>323708</v>
      </c>
      <c r="O756" s="10">
        <v>5</v>
      </c>
      <c r="P756" s="10">
        <v>464</v>
      </c>
      <c r="Q756" s="10">
        <v>472</v>
      </c>
      <c r="R756" s="10" t="s">
        <v>17</v>
      </c>
    </row>
    <row r="757" spans="1:18">
      <c r="A757" s="10">
        <v>2</v>
      </c>
      <c r="B757" s="10">
        <v>55733</v>
      </c>
      <c r="C757" s="10" t="s">
        <v>442</v>
      </c>
      <c r="D757" s="1" t="s">
        <v>443</v>
      </c>
      <c r="E757" s="1" t="s">
        <v>516</v>
      </c>
      <c r="F757" s="1" t="s">
        <v>517</v>
      </c>
      <c r="G757" s="10" t="s">
        <v>17</v>
      </c>
      <c r="H757" s="10">
        <v>64.63</v>
      </c>
      <c r="I757" s="10">
        <v>1522.7814000000001</v>
      </c>
      <c r="J757" s="10">
        <v>-3.1</v>
      </c>
      <c r="K757" s="10">
        <v>508.59949999999998</v>
      </c>
      <c r="L757" s="10">
        <v>3</v>
      </c>
      <c r="M757" s="10">
        <v>342.25</v>
      </c>
      <c r="N757" s="10">
        <v>369363</v>
      </c>
      <c r="O757" s="10">
        <v>3</v>
      </c>
      <c r="P757" s="10">
        <v>461</v>
      </c>
      <c r="Q757" s="10">
        <v>472</v>
      </c>
      <c r="R757" s="10" t="s">
        <v>17</v>
      </c>
    </row>
    <row r="758" spans="1:18">
      <c r="A758" s="10">
        <v>2</v>
      </c>
      <c r="B758" s="10">
        <v>55733</v>
      </c>
      <c r="C758" s="10" t="s">
        <v>442</v>
      </c>
      <c r="D758" s="1" t="s">
        <v>443</v>
      </c>
      <c r="E758" s="1" t="s">
        <v>524</v>
      </c>
      <c r="F758" s="1" t="s">
        <v>525</v>
      </c>
      <c r="G758" s="10" t="s">
        <v>16</v>
      </c>
      <c r="H758" s="10">
        <v>63.48</v>
      </c>
      <c r="I758" s="10">
        <v>1014.4328</v>
      </c>
      <c r="J758" s="10">
        <v>-4.2</v>
      </c>
      <c r="K758" s="10">
        <v>508.22160000000002</v>
      </c>
      <c r="L758" s="10">
        <v>2</v>
      </c>
      <c r="M758" s="10">
        <v>96.41</v>
      </c>
      <c r="N758" s="10">
        <v>203720</v>
      </c>
      <c r="O758" s="10">
        <v>4</v>
      </c>
      <c r="P758" s="10">
        <v>290</v>
      </c>
      <c r="Q758" s="10">
        <v>298</v>
      </c>
      <c r="R758" s="10" t="s">
        <v>16</v>
      </c>
    </row>
    <row r="759" spans="1:18">
      <c r="A759" s="10">
        <v>2</v>
      </c>
      <c r="B759" s="10">
        <v>55733</v>
      </c>
      <c r="C759" s="10" t="s">
        <v>442</v>
      </c>
      <c r="D759" s="1" t="s">
        <v>443</v>
      </c>
      <c r="E759" s="1" t="s">
        <v>530</v>
      </c>
      <c r="F759" s="1" t="s">
        <v>531</v>
      </c>
      <c r="G759" s="10" t="s">
        <v>17</v>
      </c>
      <c r="H759" s="10">
        <v>62.35</v>
      </c>
      <c r="I759" s="10">
        <v>1538.7762</v>
      </c>
      <c r="J759" s="10">
        <v>-3.6</v>
      </c>
      <c r="K759" s="10">
        <v>513.93079999999998</v>
      </c>
      <c r="L759" s="10">
        <v>3</v>
      </c>
      <c r="M759" s="10">
        <v>255.75</v>
      </c>
      <c r="N759" s="10">
        <v>319671</v>
      </c>
      <c r="O759" s="10">
        <v>3</v>
      </c>
      <c r="P759" s="10">
        <v>461</v>
      </c>
      <c r="Q759" s="10">
        <v>472</v>
      </c>
      <c r="R759" s="10" t="s">
        <v>16</v>
      </c>
    </row>
    <row r="760" spans="1:18">
      <c r="A760" s="10">
        <v>2</v>
      </c>
      <c r="B760" s="10">
        <v>55733</v>
      </c>
      <c r="C760" s="10" t="s">
        <v>442</v>
      </c>
      <c r="D760" s="1" t="s">
        <v>443</v>
      </c>
      <c r="E760" s="1" t="s">
        <v>546</v>
      </c>
      <c r="F760" s="1" t="s">
        <v>547</v>
      </c>
      <c r="G760" s="10" t="s">
        <v>17</v>
      </c>
      <c r="H760" s="10">
        <v>61.28</v>
      </c>
      <c r="I760" s="10">
        <v>1064.5137999999999</v>
      </c>
      <c r="J760" s="10">
        <v>-5</v>
      </c>
      <c r="K760" s="10">
        <v>533.26149999999996</v>
      </c>
      <c r="L760" s="10">
        <v>2</v>
      </c>
      <c r="M760" s="10">
        <v>152.38999999999999</v>
      </c>
      <c r="N760" s="10">
        <v>249777</v>
      </c>
      <c r="O760" s="10">
        <v>5</v>
      </c>
      <c r="P760" s="10">
        <v>356</v>
      </c>
      <c r="Q760" s="10">
        <v>364</v>
      </c>
      <c r="R760" s="10" t="s">
        <v>17</v>
      </c>
    </row>
    <row r="761" spans="1:18">
      <c r="A761" s="10">
        <v>2</v>
      </c>
      <c r="B761" s="10">
        <v>55733</v>
      </c>
      <c r="C761" s="10" t="s">
        <v>442</v>
      </c>
      <c r="D761" s="1" t="s">
        <v>443</v>
      </c>
      <c r="E761" s="1" t="s">
        <v>522</v>
      </c>
      <c r="F761" s="1" t="s">
        <v>523</v>
      </c>
      <c r="G761" s="10" t="s">
        <v>17</v>
      </c>
      <c r="H761" s="10">
        <v>61.09</v>
      </c>
      <c r="I761" s="10">
        <v>1307.6469999999999</v>
      </c>
      <c r="J761" s="10">
        <v>-3.7</v>
      </c>
      <c r="K761" s="10">
        <v>436.88799999999998</v>
      </c>
      <c r="L761" s="10">
        <v>3</v>
      </c>
      <c r="M761" s="10">
        <v>129.53</v>
      </c>
      <c r="N761" s="10">
        <v>231596</v>
      </c>
      <c r="O761" s="10">
        <v>4</v>
      </c>
      <c r="P761" s="10">
        <v>268</v>
      </c>
      <c r="Q761" s="10">
        <v>277</v>
      </c>
      <c r="R761" s="10" t="s">
        <v>17</v>
      </c>
    </row>
    <row r="762" spans="1:18">
      <c r="A762" s="10">
        <v>2</v>
      </c>
      <c r="B762" s="10">
        <v>55733</v>
      </c>
      <c r="C762" s="10" t="s">
        <v>442</v>
      </c>
      <c r="D762" s="1" t="s">
        <v>443</v>
      </c>
      <c r="E762" s="1" t="s">
        <v>12494</v>
      </c>
      <c r="F762" s="1" t="s">
        <v>11801</v>
      </c>
      <c r="G762" s="10" t="s">
        <v>17</v>
      </c>
      <c r="H762" s="10">
        <v>60.71</v>
      </c>
      <c r="I762" s="10">
        <v>1521.8037999999999</v>
      </c>
      <c r="J762" s="10">
        <v>-6.8</v>
      </c>
      <c r="K762" s="10">
        <v>761.904</v>
      </c>
      <c r="L762" s="10">
        <v>2</v>
      </c>
      <c r="M762" s="10">
        <v>378.99</v>
      </c>
      <c r="N762" s="10">
        <v>390374</v>
      </c>
      <c r="O762" s="10">
        <v>4</v>
      </c>
      <c r="P762" s="10">
        <v>163</v>
      </c>
      <c r="Q762" s="10">
        <v>175</v>
      </c>
      <c r="R762" s="10" t="s">
        <v>17</v>
      </c>
    </row>
    <row r="763" spans="1:18">
      <c r="A763" s="10">
        <v>2</v>
      </c>
      <c r="B763" s="10">
        <v>55733</v>
      </c>
      <c r="C763" s="10" t="s">
        <v>442</v>
      </c>
      <c r="D763" s="1" t="s">
        <v>443</v>
      </c>
      <c r="E763" s="1" t="s">
        <v>12493</v>
      </c>
      <c r="F763" s="1" t="s">
        <v>11796</v>
      </c>
      <c r="G763" s="10" t="s">
        <v>16</v>
      </c>
      <c r="H763" s="10">
        <v>59.62</v>
      </c>
      <c r="I763" s="10">
        <v>1999.9922999999999</v>
      </c>
      <c r="J763" s="10">
        <v>-2.6</v>
      </c>
      <c r="K763" s="10">
        <v>667.66970000000003</v>
      </c>
      <c r="L763" s="10">
        <v>3</v>
      </c>
      <c r="M763" s="10">
        <v>256.18</v>
      </c>
      <c r="N763" s="10">
        <v>319876</v>
      </c>
      <c r="O763" s="10">
        <v>1</v>
      </c>
      <c r="P763" s="10">
        <v>498</v>
      </c>
      <c r="Q763" s="10">
        <v>518</v>
      </c>
      <c r="R763" s="10" t="s">
        <v>17</v>
      </c>
    </row>
    <row r="764" spans="1:18">
      <c r="A764" s="10">
        <v>2</v>
      </c>
      <c r="B764" s="10">
        <v>55733</v>
      </c>
      <c r="C764" s="10" t="s">
        <v>442</v>
      </c>
      <c r="D764" s="1" t="s">
        <v>443</v>
      </c>
      <c r="E764" s="1" t="s">
        <v>528</v>
      </c>
      <c r="F764" s="1" t="s">
        <v>529</v>
      </c>
      <c r="G764" s="10" t="s">
        <v>16</v>
      </c>
      <c r="H764" s="10">
        <v>59.58</v>
      </c>
      <c r="I764" s="10">
        <v>1315.5173</v>
      </c>
      <c r="J764" s="10">
        <v>-4.5999999999999996</v>
      </c>
      <c r="K764" s="10">
        <v>658.76289999999995</v>
      </c>
      <c r="L764" s="10">
        <v>2</v>
      </c>
      <c r="M764" s="10">
        <v>214.09</v>
      </c>
      <c r="N764" s="10">
        <v>295736</v>
      </c>
      <c r="O764" s="10">
        <v>4</v>
      </c>
      <c r="P764" s="10">
        <v>258</v>
      </c>
      <c r="Q764" s="10">
        <v>267</v>
      </c>
      <c r="R764" s="10" t="s">
        <v>16</v>
      </c>
    </row>
    <row r="765" spans="1:18">
      <c r="A765" s="10">
        <v>2</v>
      </c>
      <c r="B765" s="10">
        <v>55733</v>
      </c>
      <c r="C765" s="10" t="s">
        <v>442</v>
      </c>
      <c r="D765" s="1" t="s">
        <v>443</v>
      </c>
      <c r="E765" s="1" t="s">
        <v>620</v>
      </c>
      <c r="F765" s="1" t="s">
        <v>621</v>
      </c>
      <c r="G765" s="10" t="s">
        <v>17</v>
      </c>
      <c r="H765" s="10">
        <v>59.5</v>
      </c>
      <c r="I765" s="10">
        <v>1961.9476</v>
      </c>
      <c r="J765" s="10">
        <v>-2.5</v>
      </c>
      <c r="K765" s="10">
        <v>654.98820000000001</v>
      </c>
      <c r="L765" s="10">
        <v>3</v>
      </c>
      <c r="M765" s="10">
        <v>414.02</v>
      </c>
      <c r="N765" s="10">
        <v>410477</v>
      </c>
      <c r="O765" s="10">
        <v>2</v>
      </c>
      <c r="P765" s="10">
        <v>327</v>
      </c>
      <c r="Q765" s="10">
        <v>343</v>
      </c>
      <c r="R765" s="10" t="s">
        <v>17</v>
      </c>
    </row>
    <row r="766" spans="1:18">
      <c r="A766" s="10">
        <v>2</v>
      </c>
      <c r="B766" s="10">
        <v>55733</v>
      </c>
      <c r="C766" s="10" t="s">
        <v>442</v>
      </c>
      <c r="D766" s="1" t="s">
        <v>443</v>
      </c>
      <c r="E766" s="1" t="s">
        <v>526</v>
      </c>
      <c r="F766" s="1" t="s">
        <v>527</v>
      </c>
      <c r="G766" s="10" t="s">
        <v>17</v>
      </c>
      <c r="H766" s="10">
        <v>59.23</v>
      </c>
      <c r="I766" s="10">
        <v>1200.6826000000001</v>
      </c>
      <c r="J766" s="10">
        <v>0.6</v>
      </c>
      <c r="K766" s="10">
        <v>401.23500000000001</v>
      </c>
      <c r="L766" s="10">
        <v>3</v>
      </c>
      <c r="M766" s="10">
        <v>99.15</v>
      </c>
      <c r="N766" s="10">
        <v>205335</v>
      </c>
      <c r="O766" s="10">
        <v>6</v>
      </c>
      <c r="P766" s="10">
        <v>408</v>
      </c>
      <c r="Q766" s="10">
        <v>417</v>
      </c>
      <c r="R766" s="10" t="s">
        <v>17</v>
      </c>
    </row>
    <row r="767" spans="1:18">
      <c r="A767" s="10">
        <v>2</v>
      </c>
      <c r="B767" s="10">
        <v>55733</v>
      </c>
      <c r="C767" s="10" t="s">
        <v>442</v>
      </c>
      <c r="D767" s="1" t="s">
        <v>443</v>
      </c>
      <c r="E767" s="1" t="s">
        <v>542</v>
      </c>
      <c r="F767" s="1" t="s">
        <v>543</v>
      </c>
      <c r="G767" s="10" t="s">
        <v>16</v>
      </c>
      <c r="H767" s="10">
        <v>59.11</v>
      </c>
      <c r="I767" s="10">
        <v>1283.5642</v>
      </c>
      <c r="J767" s="10">
        <v>-5.5</v>
      </c>
      <c r="K767" s="10">
        <v>642.78579999999999</v>
      </c>
      <c r="L767" s="10">
        <v>2</v>
      </c>
      <c r="M767" s="10">
        <v>216.91</v>
      </c>
      <c r="N767" s="10">
        <v>297350</v>
      </c>
      <c r="O767" s="10">
        <v>2</v>
      </c>
      <c r="P767" s="10">
        <v>50</v>
      </c>
      <c r="Q767" s="10">
        <v>65</v>
      </c>
      <c r="R767" s="10" t="s">
        <v>17</v>
      </c>
    </row>
    <row r="768" spans="1:18">
      <c r="A768" s="10">
        <v>2</v>
      </c>
      <c r="B768" s="10">
        <v>55733</v>
      </c>
      <c r="C768" s="10" t="s">
        <v>442</v>
      </c>
      <c r="D768" s="1" t="s">
        <v>443</v>
      </c>
      <c r="E768" s="1" t="s">
        <v>554</v>
      </c>
      <c r="F768" s="1" t="s">
        <v>555</v>
      </c>
      <c r="G768" s="10" t="s">
        <v>17</v>
      </c>
      <c r="H768" s="10">
        <v>58.63</v>
      </c>
      <c r="I768" s="10">
        <v>873.49189999999999</v>
      </c>
      <c r="J768" s="10">
        <v>-3.5</v>
      </c>
      <c r="K768" s="10">
        <v>437.75170000000003</v>
      </c>
      <c r="L768" s="10">
        <v>2</v>
      </c>
      <c r="M768" s="10">
        <v>219.64</v>
      </c>
      <c r="N768" s="10">
        <v>298964</v>
      </c>
      <c r="O768" s="10">
        <v>7</v>
      </c>
      <c r="P768" s="10">
        <v>66</v>
      </c>
      <c r="Q768" s="10">
        <v>74</v>
      </c>
      <c r="R768" s="10" t="s">
        <v>17</v>
      </c>
    </row>
    <row r="769" spans="1:18">
      <c r="A769" s="10">
        <v>2</v>
      </c>
      <c r="B769" s="10">
        <v>55733</v>
      </c>
      <c r="C769" s="10" t="s">
        <v>442</v>
      </c>
      <c r="D769" s="1" t="s">
        <v>443</v>
      </c>
      <c r="E769" s="1" t="s">
        <v>630</v>
      </c>
      <c r="F769" s="1" t="s">
        <v>631</v>
      </c>
      <c r="G769" s="10" t="s">
        <v>17</v>
      </c>
      <c r="H769" s="10">
        <v>57.91</v>
      </c>
      <c r="I769" s="10">
        <v>1833.8889999999999</v>
      </c>
      <c r="J769" s="10">
        <v>-6.5</v>
      </c>
      <c r="K769" s="10">
        <v>612.29960000000005</v>
      </c>
      <c r="L769" s="10">
        <v>3</v>
      </c>
      <c r="M769" s="10">
        <v>410.36</v>
      </c>
      <c r="N769" s="10">
        <v>408357</v>
      </c>
      <c r="O769" s="10">
        <v>3</v>
      </c>
      <c r="P769" s="10">
        <v>328</v>
      </c>
      <c r="Q769" s="10">
        <v>343</v>
      </c>
      <c r="R769" s="10" t="s">
        <v>17</v>
      </c>
    </row>
    <row r="770" spans="1:18">
      <c r="A770" s="10">
        <v>2</v>
      </c>
      <c r="B770" s="10">
        <v>55733</v>
      </c>
      <c r="C770" s="10" t="s">
        <v>442</v>
      </c>
      <c r="D770" s="1" t="s">
        <v>443</v>
      </c>
      <c r="E770" s="1" t="s">
        <v>518</v>
      </c>
      <c r="F770" s="1" t="s">
        <v>519</v>
      </c>
      <c r="G770" s="10" t="s">
        <v>16</v>
      </c>
      <c r="H770" s="10">
        <v>57.64</v>
      </c>
      <c r="I770" s="10">
        <v>1126.5328</v>
      </c>
      <c r="J770" s="10">
        <v>-0.3</v>
      </c>
      <c r="K770" s="10">
        <v>376.5181</v>
      </c>
      <c r="L770" s="10">
        <v>3</v>
      </c>
      <c r="M770" s="10">
        <v>105.57</v>
      </c>
      <c r="N770" s="10">
        <v>210690</v>
      </c>
      <c r="O770" s="10">
        <v>1</v>
      </c>
      <c r="P770" s="10">
        <v>289</v>
      </c>
      <c r="Q770" s="10">
        <v>298</v>
      </c>
      <c r="R770" s="10" t="s">
        <v>17</v>
      </c>
    </row>
    <row r="771" spans="1:18">
      <c r="A771" s="10">
        <v>2</v>
      </c>
      <c r="B771" s="10">
        <v>55733</v>
      </c>
      <c r="C771" s="10" t="s">
        <v>442</v>
      </c>
      <c r="D771" s="1" t="s">
        <v>443</v>
      </c>
      <c r="E771" s="1" t="s">
        <v>574</v>
      </c>
      <c r="F771" s="1" t="s">
        <v>575</v>
      </c>
      <c r="G771" s="10" t="s">
        <v>16</v>
      </c>
      <c r="H771" s="10">
        <v>56.44</v>
      </c>
      <c r="I771" s="10">
        <v>944.49270000000001</v>
      </c>
      <c r="J771" s="10">
        <v>-5.3</v>
      </c>
      <c r="K771" s="10">
        <v>473.25110000000001</v>
      </c>
      <c r="L771" s="10">
        <v>2</v>
      </c>
      <c r="M771" s="10">
        <v>21.99</v>
      </c>
      <c r="N771" s="10">
        <v>45654</v>
      </c>
      <c r="O771" s="10">
        <v>3</v>
      </c>
      <c r="P771" s="10">
        <v>433</v>
      </c>
      <c r="Q771" s="10">
        <v>441</v>
      </c>
      <c r="R771" s="10" t="s">
        <v>17</v>
      </c>
    </row>
    <row r="772" spans="1:18">
      <c r="A772" s="10">
        <v>2</v>
      </c>
      <c r="B772" s="10">
        <v>55733</v>
      </c>
      <c r="C772" s="10" t="s">
        <v>442</v>
      </c>
      <c r="D772" s="1" t="s">
        <v>443</v>
      </c>
      <c r="E772" s="1" t="s">
        <v>564</v>
      </c>
      <c r="F772" s="1" t="s">
        <v>565</v>
      </c>
      <c r="G772" s="10" t="s">
        <v>17</v>
      </c>
      <c r="H772" s="10">
        <v>56.37</v>
      </c>
      <c r="I772" s="10">
        <v>1032.5087000000001</v>
      </c>
      <c r="J772" s="10">
        <v>-5.7</v>
      </c>
      <c r="K772" s="10">
        <v>517.25869999999998</v>
      </c>
      <c r="L772" s="10">
        <v>2</v>
      </c>
      <c r="M772" s="10">
        <v>167.54</v>
      </c>
      <c r="N772" s="10">
        <v>258564</v>
      </c>
      <c r="O772" s="10">
        <v>8</v>
      </c>
      <c r="P772" s="10">
        <v>484</v>
      </c>
      <c r="Q772" s="10">
        <v>492</v>
      </c>
      <c r="R772" s="10" t="s">
        <v>17</v>
      </c>
    </row>
    <row r="773" spans="1:18">
      <c r="A773" s="10">
        <v>2</v>
      </c>
      <c r="B773" s="10">
        <v>55733</v>
      </c>
      <c r="C773" s="10" t="s">
        <v>442</v>
      </c>
      <c r="D773" s="1" t="s">
        <v>443</v>
      </c>
      <c r="E773" s="1" t="s">
        <v>548</v>
      </c>
      <c r="F773" s="1" t="s">
        <v>549</v>
      </c>
      <c r="G773" s="10" t="s">
        <v>17</v>
      </c>
      <c r="H773" s="10">
        <v>55.12</v>
      </c>
      <c r="I773" s="10">
        <v>1156.5071</v>
      </c>
      <c r="J773" s="10">
        <v>-8</v>
      </c>
      <c r="K773" s="10">
        <v>579.25620000000004</v>
      </c>
      <c r="L773" s="10">
        <v>2</v>
      </c>
      <c r="M773" s="10">
        <v>161.41999999999999</v>
      </c>
      <c r="N773" s="10">
        <v>255030</v>
      </c>
      <c r="O773" s="10">
        <v>7</v>
      </c>
      <c r="P773" s="10">
        <v>464</v>
      </c>
      <c r="Q773" s="10">
        <v>472</v>
      </c>
      <c r="R773" s="10" t="s">
        <v>16</v>
      </c>
    </row>
    <row r="774" spans="1:18">
      <c r="A774" s="10">
        <v>2</v>
      </c>
      <c r="B774" s="10">
        <v>55733</v>
      </c>
      <c r="C774" s="10" t="s">
        <v>442</v>
      </c>
      <c r="D774" s="1" t="s">
        <v>443</v>
      </c>
      <c r="E774" s="1" t="s">
        <v>12492</v>
      </c>
      <c r="F774" s="1" t="s">
        <v>11764</v>
      </c>
      <c r="G774" s="10" t="s">
        <v>17</v>
      </c>
      <c r="H774" s="10">
        <v>54.29</v>
      </c>
      <c r="I774" s="10">
        <v>1296.6925000000001</v>
      </c>
      <c r="J774" s="10">
        <v>-9.3000000000000007</v>
      </c>
      <c r="K774" s="10">
        <v>649.34749999999997</v>
      </c>
      <c r="L774" s="10">
        <v>2</v>
      </c>
      <c r="M774" s="10">
        <v>353.92</v>
      </c>
      <c r="N774" s="10">
        <v>376030</v>
      </c>
      <c r="O774" s="10">
        <v>3</v>
      </c>
      <c r="P774" s="10">
        <v>165</v>
      </c>
      <c r="Q774" s="10">
        <v>175</v>
      </c>
      <c r="R774" s="10" t="s">
        <v>17</v>
      </c>
    </row>
    <row r="775" spans="1:18">
      <c r="A775" s="10">
        <v>2</v>
      </c>
      <c r="B775" s="10">
        <v>55733</v>
      </c>
      <c r="C775" s="10" t="s">
        <v>442</v>
      </c>
      <c r="D775" s="1" t="s">
        <v>443</v>
      </c>
      <c r="E775" s="1" t="s">
        <v>568</v>
      </c>
      <c r="F775" s="1" t="s">
        <v>569</v>
      </c>
      <c r="G775" s="10" t="s">
        <v>16</v>
      </c>
      <c r="H775" s="10">
        <v>54</v>
      </c>
      <c r="I775" s="10">
        <v>1301.6938</v>
      </c>
      <c r="J775" s="10">
        <v>-0.2</v>
      </c>
      <c r="K775" s="10">
        <v>434.90519999999998</v>
      </c>
      <c r="L775" s="10">
        <v>3</v>
      </c>
      <c r="M775" s="10">
        <v>237.58</v>
      </c>
      <c r="N775" s="10">
        <v>309267</v>
      </c>
      <c r="O775" s="10">
        <v>2</v>
      </c>
      <c r="P775" s="10">
        <v>393</v>
      </c>
      <c r="Q775" s="10">
        <v>403</v>
      </c>
      <c r="R775" s="10" t="s">
        <v>17</v>
      </c>
    </row>
    <row r="776" spans="1:18">
      <c r="A776" s="10">
        <v>2</v>
      </c>
      <c r="B776" s="10">
        <v>55733</v>
      </c>
      <c r="C776" s="10" t="s">
        <v>442</v>
      </c>
      <c r="D776" s="1" t="s">
        <v>443</v>
      </c>
      <c r="E776" s="1" t="s">
        <v>560</v>
      </c>
      <c r="F776" s="1" t="s">
        <v>561</v>
      </c>
      <c r="G776" s="10" t="s">
        <v>17</v>
      </c>
      <c r="H776" s="10">
        <v>53.82</v>
      </c>
      <c r="I776" s="10">
        <v>1193.604</v>
      </c>
      <c r="J776" s="10">
        <v>-2.2000000000000002</v>
      </c>
      <c r="K776" s="10">
        <v>398.87439999999998</v>
      </c>
      <c r="L776" s="10">
        <v>3</v>
      </c>
      <c r="M776" s="10">
        <v>88.59</v>
      </c>
      <c r="N776" s="10">
        <v>198470</v>
      </c>
      <c r="O776" s="10">
        <v>3</v>
      </c>
      <c r="P776" s="10">
        <v>269</v>
      </c>
      <c r="Q776" s="10">
        <v>277</v>
      </c>
      <c r="R776" s="10" t="s">
        <v>17</v>
      </c>
    </row>
    <row r="777" spans="1:18">
      <c r="A777" s="10">
        <v>2</v>
      </c>
      <c r="B777" s="10">
        <v>55733</v>
      </c>
      <c r="C777" s="10" t="s">
        <v>442</v>
      </c>
      <c r="D777" s="1" t="s">
        <v>443</v>
      </c>
      <c r="E777" s="1" t="s">
        <v>12491</v>
      </c>
      <c r="F777" s="1" t="s">
        <v>11753</v>
      </c>
      <c r="G777" s="10" t="s">
        <v>17</v>
      </c>
      <c r="H777" s="10">
        <v>52.57</v>
      </c>
      <c r="I777" s="10">
        <v>2108.9832000000001</v>
      </c>
      <c r="J777" s="10">
        <v>-4.7</v>
      </c>
      <c r="K777" s="10">
        <v>703.99839999999995</v>
      </c>
      <c r="L777" s="10">
        <v>3</v>
      </c>
      <c r="M777" s="10">
        <v>417.78</v>
      </c>
      <c r="N777" s="10">
        <v>412603</v>
      </c>
      <c r="O777" s="10">
        <v>1</v>
      </c>
      <c r="P777" s="10">
        <v>326</v>
      </c>
      <c r="Q777" s="10">
        <v>343</v>
      </c>
      <c r="R777" s="10" t="s">
        <v>16</v>
      </c>
    </row>
    <row r="778" spans="1:18">
      <c r="A778" s="10">
        <v>2</v>
      </c>
      <c r="B778" s="10">
        <v>55733</v>
      </c>
      <c r="C778" s="10" t="s">
        <v>442</v>
      </c>
      <c r="D778" s="1" t="s">
        <v>443</v>
      </c>
      <c r="E778" s="1" t="s">
        <v>558</v>
      </c>
      <c r="F778" s="1" t="s">
        <v>559</v>
      </c>
      <c r="G778" s="10" t="s">
        <v>16</v>
      </c>
      <c r="H778" s="10">
        <v>51.86</v>
      </c>
      <c r="I778" s="10">
        <v>1331.5121999999999</v>
      </c>
      <c r="J778" s="10">
        <v>-6.3</v>
      </c>
      <c r="K778" s="10">
        <v>666.75919999999996</v>
      </c>
      <c r="L778" s="10">
        <v>2</v>
      </c>
      <c r="M778" s="10">
        <v>163.36000000000001</v>
      </c>
      <c r="N778" s="10">
        <v>256142</v>
      </c>
      <c r="O778" s="10">
        <v>12</v>
      </c>
      <c r="P778" s="10">
        <v>258</v>
      </c>
      <c r="Q778" s="10">
        <v>267</v>
      </c>
      <c r="R778" s="10" t="s">
        <v>16</v>
      </c>
    </row>
    <row r="779" spans="1:18">
      <c r="A779" s="10">
        <v>2</v>
      </c>
      <c r="B779" s="10">
        <v>55733</v>
      </c>
      <c r="C779" s="10" t="s">
        <v>442</v>
      </c>
      <c r="D779" s="1" t="s">
        <v>443</v>
      </c>
      <c r="E779" s="1" t="s">
        <v>540</v>
      </c>
      <c r="F779" s="1" t="s">
        <v>541</v>
      </c>
      <c r="G779" s="10" t="s">
        <v>17</v>
      </c>
      <c r="H779" s="10">
        <v>51.68</v>
      </c>
      <c r="I779" s="10">
        <v>1604.7828</v>
      </c>
      <c r="J779" s="10">
        <v>-5.3</v>
      </c>
      <c r="K779" s="10">
        <v>535.93209999999999</v>
      </c>
      <c r="L779" s="10">
        <v>3</v>
      </c>
      <c r="M779" s="10">
        <v>382.5</v>
      </c>
      <c r="N779" s="10">
        <v>392395</v>
      </c>
      <c r="O779" s="10">
        <v>2</v>
      </c>
      <c r="P779" s="10">
        <v>330</v>
      </c>
      <c r="Q779" s="10">
        <v>343</v>
      </c>
      <c r="R779" s="10" t="s">
        <v>17</v>
      </c>
    </row>
    <row r="780" spans="1:18">
      <c r="A780" s="10">
        <v>2</v>
      </c>
      <c r="B780" s="10">
        <v>55733</v>
      </c>
      <c r="C780" s="10" t="s">
        <v>442</v>
      </c>
      <c r="D780" s="1" t="s">
        <v>443</v>
      </c>
      <c r="E780" s="1" t="s">
        <v>582</v>
      </c>
      <c r="F780" s="1" t="s">
        <v>583</v>
      </c>
      <c r="G780" s="10" t="s">
        <v>17</v>
      </c>
      <c r="H780" s="10">
        <v>50.91</v>
      </c>
      <c r="I780" s="10">
        <v>1072.5876000000001</v>
      </c>
      <c r="J780" s="10">
        <v>-1.1000000000000001</v>
      </c>
      <c r="K780" s="10">
        <v>358.53609999999998</v>
      </c>
      <c r="L780" s="10">
        <v>3</v>
      </c>
      <c r="M780" s="10">
        <v>127.36</v>
      </c>
      <c r="N780" s="10">
        <v>227454</v>
      </c>
      <c r="O780" s="10">
        <v>4</v>
      </c>
      <c r="P780" s="10">
        <v>408</v>
      </c>
      <c r="Q780" s="10">
        <v>416</v>
      </c>
      <c r="R780" s="10" t="s">
        <v>17</v>
      </c>
    </row>
    <row r="781" spans="1:18">
      <c r="A781" s="10">
        <v>2</v>
      </c>
      <c r="B781" s="10">
        <v>55733</v>
      </c>
      <c r="C781" s="10" t="s">
        <v>442</v>
      </c>
      <c r="D781" s="1" t="s">
        <v>443</v>
      </c>
      <c r="E781" s="1" t="s">
        <v>584</v>
      </c>
      <c r="F781" s="1" t="s">
        <v>585</v>
      </c>
      <c r="G781" s="10" t="s">
        <v>17</v>
      </c>
      <c r="H781" s="10">
        <v>50.74</v>
      </c>
      <c r="I781" s="10">
        <v>909.40800000000002</v>
      </c>
      <c r="J781" s="10">
        <v>-4.4000000000000004</v>
      </c>
      <c r="K781" s="10">
        <v>455.70929999999998</v>
      </c>
      <c r="L781" s="10">
        <v>2</v>
      </c>
      <c r="M781" s="10">
        <v>97.39</v>
      </c>
      <c r="N781" s="10">
        <v>204325</v>
      </c>
      <c r="O781" s="10">
        <v>3</v>
      </c>
      <c r="P781" s="10">
        <v>270</v>
      </c>
      <c r="Q781" s="10">
        <v>276</v>
      </c>
      <c r="R781" s="10" t="s">
        <v>17</v>
      </c>
    </row>
    <row r="782" spans="1:18">
      <c r="A782" s="10">
        <v>2</v>
      </c>
      <c r="B782" s="10">
        <v>55733</v>
      </c>
      <c r="C782" s="10" t="s">
        <v>442</v>
      </c>
      <c r="D782" s="1" t="s">
        <v>443</v>
      </c>
      <c r="E782" s="1" t="s">
        <v>600</v>
      </c>
      <c r="F782" s="1" t="s">
        <v>601</v>
      </c>
      <c r="G782" s="10" t="s">
        <v>16</v>
      </c>
      <c r="H782" s="10">
        <v>50.28</v>
      </c>
      <c r="I782" s="10">
        <v>1382.6143</v>
      </c>
      <c r="J782" s="10">
        <v>-8.3000000000000007</v>
      </c>
      <c r="K782" s="10">
        <v>692.30870000000004</v>
      </c>
      <c r="L782" s="10">
        <v>2</v>
      </c>
      <c r="M782" s="10">
        <v>458.68</v>
      </c>
      <c r="N782" s="10">
        <v>436039</v>
      </c>
      <c r="O782" s="10">
        <v>4</v>
      </c>
      <c r="P782" s="10">
        <v>224</v>
      </c>
      <c r="Q782" s="10">
        <v>234</v>
      </c>
      <c r="R782" s="10" t="s">
        <v>17</v>
      </c>
    </row>
    <row r="783" spans="1:18">
      <c r="A783" s="10">
        <v>2</v>
      </c>
      <c r="B783" s="10">
        <v>55733</v>
      </c>
      <c r="C783" s="10" t="s">
        <v>442</v>
      </c>
      <c r="D783" s="1" t="s">
        <v>443</v>
      </c>
      <c r="E783" s="1" t="s">
        <v>566</v>
      </c>
      <c r="F783" s="1" t="s">
        <v>567</v>
      </c>
      <c r="G783" s="10" t="s">
        <v>16</v>
      </c>
      <c r="H783" s="10">
        <v>49.97</v>
      </c>
      <c r="I783" s="10">
        <v>1345.6586</v>
      </c>
      <c r="J783" s="10">
        <v>-1.2</v>
      </c>
      <c r="K783" s="10">
        <v>449.55959999999999</v>
      </c>
      <c r="L783" s="10">
        <v>3</v>
      </c>
      <c r="M783" s="10">
        <v>72.59</v>
      </c>
      <c r="N783" s="10">
        <v>184529</v>
      </c>
      <c r="O783" s="10">
        <v>1</v>
      </c>
      <c r="P783" s="10">
        <v>505</v>
      </c>
      <c r="Q783" s="10">
        <v>518</v>
      </c>
      <c r="R783" s="10" t="s">
        <v>17</v>
      </c>
    </row>
    <row r="784" spans="1:18">
      <c r="A784" s="10">
        <v>2</v>
      </c>
      <c r="B784" s="10">
        <v>55733</v>
      </c>
      <c r="C784" s="10" t="s">
        <v>442</v>
      </c>
      <c r="D784" s="1" t="s">
        <v>443</v>
      </c>
      <c r="E784" s="1" t="s">
        <v>12490</v>
      </c>
      <c r="F784" s="1" t="s">
        <v>11734</v>
      </c>
      <c r="G784" s="10" t="s">
        <v>17</v>
      </c>
      <c r="H784" s="10">
        <v>49.83</v>
      </c>
      <c r="I784" s="10">
        <v>2092.9879999999998</v>
      </c>
      <c r="J784" s="10">
        <v>-3.9</v>
      </c>
      <c r="K784" s="10">
        <v>698.66719999999998</v>
      </c>
      <c r="L784" s="10">
        <v>3</v>
      </c>
      <c r="M784" s="10">
        <v>445.66</v>
      </c>
      <c r="N784" s="10">
        <v>428569</v>
      </c>
      <c r="O784" s="10">
        <v>2</v>
      </c>
      <c r="P784" s="10">
        <v>326</v>
      </c>
      <c r="Q784" s="10">
        <v>343</v>
      </c>
      <c r="R784" s="10" t="s">
        <v>17</v>
      </c>
    </row>
    <row r="785" spans="1:18">
      <c r="A785" s="10">
        <v>2</v>
      </c>
      <c r="B785" s="10">
        <v>55733</v>
      </c>
      <c r="C785" s="10" t="s">
        <v>442</v>
      </c>
      <c r="D785" s="1" t="s">
        <v>443</v>
      </c>
      <c r="E785" s="1" t="s">
        <v>12489</v>
      </c>
      <c r="F785" s="1" t="s">
        <v>11731</v>
      </c>
      <c r="G785" s="10" t="s">
        <v>17</v>
      </c>
      <c r="H785" s="10">
        <v>49.52</v>
      </c>
      <c r="I785" s="10">
        <v>2124.9780000000001</v>
      </c>
      <c r="J785" s="10">
        <v>-3.9</v>
      </c>
      <c r="K785" s="10">
        <v>709.33050000000003</v>
      </c>
      <c r="L785" s="10">
        <v>3</v>
      </c>
      <c r="M785" s="10">
        <v>333.33</v>
      </c>
      <c r="N785" s="10">
        <v>364216</v>
      </c>
      <c r="O785" s="10">
        <v>2</v>
      </c>
      <c r="P785" s="10">
        <v>326</v>
      </c>
      <c r="Q785" s="10">
        <v>343</v>
      </c>
      <c r="R785" s="10" t="s">
        <v>16</v>
      </c>
    </row>
    <row r="786" spans="1:18">
      <c r="A786" s="10">
        <v>2</v>
      </c>
      <c r="B786" s="10">
        <v>55733</v>
      </c>
      <c r="C786" s="10" t="s">
        <v>442</v>
      </c>
      <c r="D786" s="1" t="s">
        <v>443</v>
      </c>
      <c r="E786" s="1" t="s">
        <v>608</v>
      </c>
      <c r="F786" s="1" t="s">
        <v>609</v>
      </c>
      <c r="G786" s="10" t="s">
        <v>16</v>
      </c>
      <c r="H786" s="10">
        <v>46.84</v>
      </c>
      <c r="I786" s="10">
        <v>1142.5277000000001</v>
      </c>
      <c r="J786" s="10">
        <v>-0.2</v>
      </c>
      <c r="K786" s="10">
        <v>381.84980000000002</v>
      </c>
      <c r="L786" s="10">
        <v>3</v>
      </c>
      <c r="M786" s="10">
        <v>54.78</v>
      </c>
      <c r="N786" s="10">
        <v>155845</v>
      </c>
      <c r="O786" s="10">
        <v>2</v>
      </c>
      <c r="P786" s="10">
        <v>289</v>
      </c>
      <c r="Q786" s="10">
        <v>298</v>
      </c>
      <c r="R786" s="10" t="s">
        <v>16</v>
      </c>
    </row>
    <row r="787" spans="1:18">
      <c r="A787" s="10">
        <v>2</v>
      </c>
      <c r="B787" s="10">
        <v>55733</v>
      </c>
      <c r="C787" s="10" t="s">
        <v>442</v>
      </c>
      <c r="D787" s="1" t="s">
        <v>443</v>
      </c>
      <c r="E787" s="1" t="s">
        <v>12488</v>
      </c>
      <c r="F787" s="1" t="s">
        <v>11704</v>
      </c>
      <c r="G787" s="10" t="s">
        <v>17</v>
      </c>
      <c r="H787" s="10">
        <v>46.12</v>
      </c>
      <c r="I787" s="10">
        <v>931.46109999999999</v>
      </c>
      <c r="J787" s="10">
        <v>-4.4000000000000004</v>
      </c>
      <c r="K787" s="10">
        <v>466.73570000000001</v>
      </c>
      <c r="L787" s="10">
        <v>2</v>
      </c>
      <c r="M787" s="10">
        <v>113.57</v>
      </c>
      <c r="N787" s="10">
        <v>216145</v>
      </c>
      <c r="O787" s="10">
        <v>3</v>
      </c>
      <c r="P787" s="10">
        <v>485</v>
      </c>
      <c r="Q787" s="10">
        <v>492</v>
      </c>
      <c r="R787" s="10" t="s">
        <v>17</v>
      </c>
    </row>
    <row r="788" spans="1:18">
      <c r="A788" s="10">
        <v>2</v>
      </c>
      <c r="B788" s="10">
        <v>55733</v>
      </c>
      <c r="C788" s="10" t="s">
        <v>442</v>
      </c>
      <c r="D788" s="1" t="s">
        <v>443</v>
      </c>
      <c r="E788" s="1" t="s">
        <v>572</v>
      </c>
      <c r="F788" s="1" t="s">
        <v>573</v>
      </c>
      <c r="G788" s="10" t="s">
        <v>17</v>
      </c>
      <c r="H788" s="10">
        <v>45.92</v>
      </c>
      <c r="I788" s="10">
        <v>972.524</v>
      </c>
      <c r="J788" s="10">
        <v>-2.7</v>
      </c>
      <c r="K788" s="10">
        <v>487.26799999999997</v>
      </c>
      <c r="L788" s="10">
        <v>2</v>
      </c>
      <c r="M788" s="10">
        <v>263.47000000000003</v>
      </c>
      <c r="N788" s="10">
        <v>324113</v>
      </c>
      <c r="O788" s="10">
        <v>10</v>
      </c>
      <c r="P788" s="10">
        <v>396</v>
      </c>
      <c r="Q788" s="10">
        <v>403</v>
      </c>
      <c r="R788" s="10" t="s">
        <v>17</v>
      </c>
    </row>
    <row r="789" spans="1:18">
      <c r="A789" s="10">
        <v>2</v>
      </c>
      <c r="B789" s="10">
        <v>55733</v>
      </c>
      <c r="C789" s="10" t="s">
        <v>442</v>
      </c>
      <c r="D789" s="1" t="s">
        <v>443</v>
      </c>
      <c r="E789" s="1" t="s">
        <v>596</v>
      </c>
      <c r="F789" s="1" t="s">
        <v>597</v>
      </c>
      <c r="G789" s="10" t="s">
        <v>17</v>
      </c>
      <c r="H789" s="10">
        <v>44.99</v>
      </c>
      <c r="I789" s="10">
        <v>826.42250000000001</v>
      </c>
      <c r="J789" s="10">
        <v>-4.0999999999999996</v>
      </c>
      <c r="K789" s="10">
        <v>414.21679999999998</v>
      </c>
      <c r="L789" s="10">
        <v>2</v>
      </c>
      <c r="M789" s="10">
        <v>277.57</v>
      </c>
      <c r="N789" s="10">
        <v>332192</v>
      </c>
      <c r="O789" s="10">
        <v>6</v>
      </c>
      <c r="P789" s="10">
        <v>191</v>
      </c>
      <c r="Q789" s="10">
        <v>197</v>
      </c>
      <c r="R789" s="10" t="s">
        <v>17</v>
      </c>
    </row>
    <row r="790" spans="1:18">
      <c r="A790" s="10">
        <v>2</v>
      </c>
      <c r="B790" s="10">
        <v>55733</v>
      </c>
      <c r="C790" s="10" t="s">
        <v>442</v>
      </c>
      <c r="D790" s="1" t="s">
        <v>443</v>
      </c>
      <c r="E790" s="1" t="s">
        <v>598</v>
      </c>
      <c r="F790" s="1" t="s">
        <v>599</v>
      </c>
      <c r="G790" s="10" t="s">
        <v>17</v>
      </c>
      <c r="H790" s="10">
        <v>44.39</v>
      </c>
      <c r="I790" s="10">
        <v>1273.6261999999999</v>
      </c>
      <c r="J790" s="10">
        <v>-5</v>
      </c>
      <c r="K790" s="10">
        <v>637.81719999999996</v>
      </c>
      <c r="L790" s="10">
        <v>2</v>
      </c>
      <c r="M790" s="10">
        <v>154.72</v>
      </c>
      <c r="N790" s="10">
        <v>251091</v>
      </c>
      <c r="O790" s="10">
        <v>1</v>
      </c>
      <c r="P790" s="10">
        <v>422</v>
      </c>
      <c r="Q790" s="10">
        <v>432</v>
      </c>
      <c r="R790" s="10" t="s">
        <v>17</v>
      </c>
    </row>
    <row r="791" spans="1:18">
      <c r="A791" s="10">
        <v>2</v>
      </c>
      <c r="B791" s="10">
        <v>55733</v>
      </c>
      <c r="C791" s="10" t="s">
        <v>442</v>
      </c>
      <c r="D791" s="1" t="s">
        <v>443</v>
      </c>
      <c r="E791" s="1" t="s">
        <v>642</v>
      </c>
      <c r="F791" s="1" t="s">
        <v>643</v>
      </c>
      <c r="G791" s="10" t="s">
        <v>17</v>
      </c>
      <c r="H791" s="10">
        <v>44.13</v>
      </c>
      <c r="I791" s="10">
        <v>1252.5063</v>
      </c>
      <c r="J791" s="10">
        <v>-6.5</v>
      </c>
      <c r="K791" s="10">
        <v>627.25639999999999</v>
      </c>
      <c r="L791" s="10">
        <v>2</v>
      </c>
      <c r="M791" s="10">
        <v>204.05</v>
      </c>
      <c r="N791" s="10">
        <v>289775</v>
      </c>
      <c r="O791" s="10">
        <v>2</v>
      </c>
      <c r="P791" s="10">
        <v>493</v>
      </c>
      <c r="Q791" s="10">
        <v>504</v>
      </c>
      <c r="R791" s="10" t="s">
        <v>16</v>
      </c>
    </row>
    <row r="792" spans="1:18">
      <c r="A792" s="10">
        <v>2</v>
      </c>
      <c r="B792" s="10">
        <v>55733</v>
      </c>
      <c r="C792" s="10" t="s">
        <v>442</v>
      </c>
      <c r="D792" s="1" t="s">
        <v>443</v>
      </c>
      <c r="E792" s="1" t="s">
        <v>470</v>
      </c>
      <c r="F792" s="1" t="s">
        <v>471</v>
      </c>
      <c r="G792" s="10" t="s">
        <v>17</v>
      </c>
      <c r="H792" s="10">
        <v>44.1</v>
      </c>
      <c r="I792" s="10">
        <v>1963.0625</v>
      </c>
      <c r="J792" s="10">
        <v>-6.4</v>
      </c>
      <c r="K792" s="10">
        <v>982.53219999999999</v>
      </c>
      <c r="L792" s="10">
        <v>2</v>
      </c>
      <c r="M792" s="10">
        <v>534.96</v>
      </c>
      <c r="N792" s="10">
        <v>479787</v>
      </c>
      <c r="O792" s="10">
        <v>2</v>
      </c>
      <c r="P792" s="10">
        <v>159</v>
      </c>
      <c r="Q792" s="10">
        <v>175</v>
      </c>
      <c r="R792" s="10" t="s">
        <v>17</v>
      </c>
    </row>
    <row r="793" spans="1:18">
      <c r="A793" s="10">
        <v>2</v>
      </c>
      <c r="B793" s="10">
        <v>55733</v>
      </c>
      <c r="C793" s="10" t="s">
        <v>442</v>
      </c>
      <c r="D793" s="1" t="s">
        <v>443</v>
      </c>
      <c r="E793" s="1" t="s">
        <v>562</v>
      </c>
      <c r="F793" s="1" t="s">
        <v>563</v>
      </c>
      <c r="G793" s="10" t="s">
        <v>17</v>
      </c>
      <c r="H793" s="10">
        <v>44.04</v>
      </c>
      <c r="I793" s="10">
        <v>1151.5458000000001</v>
      </c>
      <c r="J793" s="10">
        <v>-1.2</v>
      </c>
      <c r="K793" s="10">
        <v>384.85539999999997</v>
      </c>
      <c r="L793" s="10">
        <v>3</v>
      </c>
      <c r="M793" s="10">
        <v>122.67</v>
      </c>
      <c r="N793" s="10">
        <v>224727</v>
      </c>
      <c r="O793" s="10">
        <v>1</v>
      </c>
      <c r="P793" s="10">
        <v>268</v>
      </c>
      <c r="Q793" s="10">
        <v>276</v>
      </c>
      <c r="R793" s="10" t="s">
        <v>17</v>
      </c>
    </row>
    <row r="794" spans="1:18">
      <c r="A794" s="10">
        <v>2</v>
      </c>
      <c r="B794" s="10">
        <v>55733</v>
      </c>
      <c r="C794" s="10" t="s">
        <v>442</v>
      </c>
      <c r="D794" s="1" t="s">
        <v>443</v>
      </c>
      <c r="E794" s="1" t="s">
        <v>12487</v>
      </c>
      <c r="F794" s="1" t="s">
        <v>11693</v>
      </c>
      <c r="G794" s="10" t="s">
        <v>17</v>
      </c>
      <c r="H794" s="10">
        <v>43.89</v>
      </c>
      <c r="I794" s="10">
        <v>1748.8362999999999</v>
      </c>
      <c r="J794" s="10">
        <v>-1.1000000000000001</v>
      </c>
      <c r="K794" s="10">
        <v>583.95209999999997</v>
      </c>
      <c r="L794" s="10">
        <v>3</v>
      </c>
      <c r="M794" s="10">
        <v>304.72000000000003</v>
      </c>
      <c r="N794" s="10">
        <v>347850</v>
      </c>
      <c r="O794" s="10">
        <v>1</v>
      </c>
      <c r="P794" s="10">
        <v>329</v>
      </c>
      <c r="Q794" s="10">
        <v>343</v>
      </c>
      <c r="R794" s="10" t="s">
        <v>16</v>
      </c>
    </row>
    <row r="795" spans="1:18">
      <c r="A795" s="10">
        <v>2</v>
      </c>
      <c r="B795" s="10">
        <v>55733</v>
      </c>
      <c r="C795" s="10" t="s">
        <v>442</v>
      </c>
      <c r="D795" s="1" t="s">
        <v>443</v>
      </c>
      <c r="E795" s="1" t="s">
        <v>588</v>
      </c>
      <c r="F795" s="1" t="s">
        <v>589</v>
      </c>
      <c r="G795" s="10" t="s">
        <v>17</v>
      </c>
      <c r="H795" s="10">
        <v>43.3</v>
      </c>
      <c r="I795" s="10">
        <v>1065.509</v>
      </c>
      <c r="J795" s="10">
        <v>-1.9</v>
      </c>
      <c r="K795" s="10">
        <v>356.17630000000003</v>
      </c>
      <c r="L795" s="10">
        <v>3</v>
      </c>
      <c r="M795" s="10">
        <v>82.2</v>
      </c>
      <c r="N795" s="10">
        <v>194327</v>
      </c>
      <c r="O795" s="10">
        <v>4</v>
      </c>
      <c r="P795" s="10">
        <v>270</v>
      </c>
      <c r="Q795" s="10">
        <v>277</v>
      </c>
      <c r="R795" s="10" t="s">
        <v>17</v>
      </c>
    </row>
    <row r="796" spans="1:18">
      <c r="A796" s="10">
        <v>2</v>
      </c>
      <c r="B796" s="10">
        <v>55733</v>
      </c>
      <c r="C796" s="10" t="s">
        <v>442</v>
      </c>
      <c r="D796" s="1" t="s">
        <v>443</v>
      </c>
      <c r="E796" s="1" t="s">
        <v>602</v>
      </c>
      <c r="F796" s="1" t="s">
        <v>603</v>
      </c>
      <c r="G796" s="10" t="s">
        <v>17</v>
      </c>
      <c r="H796" s="10">
        <v>43.21</v>
      </c>
      <c r="I796" s="10">
        <v>1183.6084000000001</v>
      </c>
      <c r="J796" s="10">
        <v>-6.3</v>
      </c>
      <c r="K796" s="10">
        <v>592.80769999999995</v>
      </c>
      <c r="L796" s="10">
        <v>2</v>
      </c>
      <c r="M796" s="10">
        <v>260.51</v>
      </c>
      <c r="N796" s="10">
        <v>322397</v>
      </c>
      <c r="O796" s="10">
        <v>1</v>
      </c>
      <c r="P796" s="10">
        <v>166</v>
      </c>
      <c r="Q796" s="10">
        <v>175</v>
      </c>
      <c r="R796" s="10" t="s">
        <v>17</v>
      </c>
    </row>
    <row r="797" spans="1:18">
      <c r="A797" s="10">
        <v>2</v>
      </c>
      <c r="B797" s="10">
        <v>55733</v>
      </c>
      <c r="C797" s="10" t="s">
        <v>442</v>
      </c>
      <c r="D797" s="1" t="s">
        <v>443</v>
      </c>
      <c r="E797" s="1" t="s">
        <v>628</v>
      </c>
      <c r="F797" s="1" t="s">
        <v>629</v>
      </c>
      <c r="G797" s="10" t="s">
        <v>17</v>
      </c>
      <c r="H797" s="10">
        <v>43.12</v>
      </c>
      <c r="I797" s="10">
        <v>1026.4771000000001</v>
      </c>
      <c r="J797" s="10">
        <v>-8.6</v>
      </c>
      <c r="K797" s="10">
        <v>514.2414</v>
      </c>
      <c r="L797" s="10">
        <v>2</v>
      </c>
      <c r="M797" s="10">
        <v>406.47</v>
      </c>
      <c r="N797" s="10">
        <v>406138</v>
      </c>
      <c r="O797" s="10">
        <v>3</v>
      </c>
      <c r="P797" s="10">
        <v>186</v>
      </c>
      <c r="Q797" s="10">
        <v>194</v>
      </c>
      <c r="R797" s="10" t="s">
        <v>17</v>
      </c>
    </row>
    <row r="798" spans="1:18">
      <c r="A798" s="10">
        <v>2</v>
      </c>
      <c r="B798" s="10">
        <v>55733</v>
      </c>
      <c r="C798" s="10" t="s">
        <v>442</v>
      </c>
      <c r="D798" s="1" t="s">
        <v>443</v>
      </c>
      <c r="E798" s="1" t="s">
        <v>624</v>
      </c>
      <c r="F798" s="1" t="s">
        <v>625</v>
      </c>
      <c r="G798" s="10" t="s">
        <v>17</v>
      </c>
      <c r="H798" s="10">
        <v>42.42</v>
      </c>
      <c r="I798" s="10">
        <v>1069.5655999999999</v>
      </c>
      <c r="J798" s="10">
        <v>-4.9000000000000004</v>
      </c>
      <c r="K798" s="10">
        <v>535.78740000000005</v>
      </c>
      <c r="L798" s="10">
        <v>2</v>
      </c>
      <c r="M798" s="10">
        <v>246.56</v>
      </c>
      <c r="N798" s="10">
        <v>314416</v>
      </c>
      <c r="O798" s="10">
        <v>2</v>
      </c>
      <c r="P798" s="10">
        <v>167</v>
      </c>
      <c r="Q798" s="10">
        <v>175</v>
      </c>
      <c r="R798" s="10" t="s">
        <v>17</v>
      </c>
    </row>
    <row r="799" spans="1:18">
      <c r="A799" s="10">
        <v>2</v>
      </c>
      <c r="B799" s="10">
        <v>55733</v>
      </c>
      <c r="C799" s="10" t="s">
        <v>442</v>
      </c>
      <c r="D799" s="1" t="s">
        <v>443</v>
      </c>
      <c r="E799" s="1" t="s">
        <v>534</v>
      </c>
      <c r="F799" s="1" t="s">
        <v>535</v>
      </c>
      <c r="G799" s="10" t="s">
        <v>17</v>
      </c>
      <c r="H799" s="10">
        <v>42.22</v>
      </c>
      <c r="I799" s="10">
        <v>1327.7095999999999</v>
      </c>
      <c r="J799" s="10">
        <v>-17.600000000000001</v>
      </c>
      <c r="K799" s="10">
        <v>664.85040000000004</v>
      </c>
      <c r="L799" s="10">
        <v>2</v>
      </c>
      <c r="M799" s="10">
        <v>170.93</v>
      </c>
      <c r="N799" s="10">
        <v>260485</v>
      </c>
      <c r="O799" s="10">
        <v>1</v>
      </c>
      <c r="P799" s="10">
        <v>201</v>
      </c>
      <c r="Q799" s="10">
        <v>211</v>
      </c>
      <c r="R799" s="10" t="s">
        <v>17</v>
      </c>
    </row>
    <row r="800" spans="1:18">
      <c r="A800" s="10">
        <v>2</v>
      </c>
      <c r="B800" s="10">
        <v>55733</v>
      </c>
      <c r="C800" s="10" t="s">
        <v>442</v>
      </c>
      <c r="D800" s="1" t="s">
        <v>443</v>
      </c>
      <c r="E800" s="1" t="s">
        <v>616</v>
      </c>
      <c r="F800" s="1" t="s">
        <v>617</v>
      </c>
      <c r="G800" s="10" t="s">
        <v>17</v>
      </c>
      <c r="H800" s="10">
        <v>41.24</v>
      </c>
      <c r="I800" s="10">
        <v>1620.7777000000001</v>
      </c>
      <c r="J800" s="10">
        <v>-2.7</v>
      </c>
      <c r="K800" s="10">
        <v>541.26509999999996</v>
      </c>
      <c r="L800" s="10">
        <v>3</v>
      </c>
      <c r="M800" s="10">
        <v>288.66000000000003</v>
      </c>
      <c r="N800" s="10">
        <v>338656</v>
      </c>
      <c r="O800" s="10">
        <v>3</v>
      </c>
      <c r="P800" s="10">
        <v>330</v>
      </c>
      <c r="Q800" s="10">
        <v>343</v>
      </c>
      <c r="R800" s="10" t="s">
        <v>16</v>
      </c>
    </row>
    <row r="801" spans="1:18">
      <c r="A801" s="10">
        <v>2</v>
      </c>
      <c r="B801" s="10">
        <v>55733</v>
      </c>
      <c r="C801" s="10" t="s">
        <v>442</v>
      </c>
      <c r="D801" s="1" t="s">
        <v>443</v>
      </c>
      <c r="E801" s="1" t="s">
        <v>12486</v>
      </c>
      <c r="F801" s="1" t="s">
        <v>11668</v>
      </c>
      <c r="G801" s="10" t="s">
        <v>17</v>
      </c>
      <c r="H801" s="10">
        <v>40.99</v>
      </c>
      <c r="I801" s="10">
        <v>1732.8414</v>
      </c>
      <c r="J801" s="10">
        <v>-5.3</v>
      </c>
      <c r="K801" s="10">
        <v>578.61800000000005</v>
      </c>
      <c r="L801" s="10">
        <v>3</v>
      </c>
      <c r="M801" s="10">
        <v>398.34</v>
      </c>
      <c r="N801" s="10">
        <v>401489</v>
      </c>
      <c r="O801" s="10">
        <v>2</v>
      </c>
      <c r="P801" s="10">
        <v>329</v>
      </c>
      <c r="Q801" s="10">
        <v>343</v>
      </c>
      <c r="R801" s="10" t="s">
        <v>17</v>
      </c>
    </row>
    <row r="802" spans="1:18">
      <c r="A802" s="10">
        <v>2</v>
      </c>
      <c r="B802" s="10">
        <v>55733</v>
      </c>
      <c r="C802" s="10" t="s">
        <v>442</v>
      </c>
      <c r="D802" s="1" t="s">
        <v>443</v>
      </c>
      <c r="E802" s="1" t="s">
        <v>612</v>
      </c>
      <c r="F802" s="1" t="s">
        <v>613</v>
      </c>
      <c r="G802" s="10" t="s">
        <v>17</v>
      </c>
      <c r="H802" s="10">
        <v>40.82</v>
      </c>
      <c r="I802" s="10">
        <v>803.40250000000003</v>
      </c>
      <c r="J802" s="10">
        <v>-3.8</v>
      </c>
      <c r="K802" s="10">
        <v>402.70699999999999</v>
      </c>
      <c r="L802" s="10">
        <v>2</v>
      </c>
      <c r="M802" s="10">
        <v>82.02</v>
      </c>
      <c r="N802" s="10">
        <v>194226</v>
      </c>
      <c r="O802" s="10">
        <v>6</v>
      </c>
      <c r="P802" s="10">
        <v>410</v>
      </c>
      <c r="Q802" s="10">
        <v>416</v>
      </c>
      <c r="R802" s="10" t="s">
        <v>17</v>
      </c>
    </row>
    <row r="803" spans="1:18">
      <c r="A803" s="10">
        <v>2</v>
      </c>
      <c r="B803" s="10">
        <v>55733</v>
      </c>
      <c r="C803" s="10" t="s">
        <v>442</v>
      </c>
      <c r="D803" s="1" t="s">
        <v>443</v>
      </c>
      <c r="E803" s="1" t="s">
        <v>12485</v>
      </c>
      <c r="F803" s="1" t="s">
        <v>11652</v>
      </c>
      <c r="G803" s="10" t="s">
        <v>16</v>
      </c>
      <c r="H803" s="10">
        <v>39.29</v>
      </c>
      <c r="I803" s="10">
        <v>1346.6718000000001</v>
      </c>
      <c r="J803" s="10">
        <v>-12</v>
      </c>
      <c r="K803" s="10">
        <v>674.33510000000001</v>
      </c>
      <c r="L803" s="10">
        <v>2</v>
      </c>
      <c r="M803" s="10">
        <v>589.01</v>
      </c>
      <c r="N803" s="10">
        <v>510776</v>
      </c>
      <c r="O803" s="10">
        <v>3</v>
      </c>
      <c r="P803" s="10">
        <v>305</v>
      </c>
      <c r="Q803" s="10">
        <v>315</v>
      </c>
      <c r="R803" s="10" t="s">
        <v>17</v>
      </c>
    </row>
    <row r="804" spans="1:18">
      <c r="A804" s="10">
        <v>2</v>
      </c>
      <c r="B804" s="10">
        <v>55733</v>
      </c>
      <c r="C804" s="10" t="s">
        <v>442</v>
      </c>
      <c r="D804" s="1" t="s">
        <v>443</v>
      </c>
      <c r="E804" s="1" t="s">
        <v>610</v>
      </c>
      <c r="F804" s="1" t="s">
        <v>611</v>
      </c>
      <c r="G804" s="10" t="s">
        <v>17</v>
      </c>
      <c r="H804" s="10">
        <v>39.24</v>
      </c>
      <c r="I804" s="10">
        <v>931.49739999999997</v>
      </c>
      <c r="J804" s="10">
        <v>6.5</v>
      </c>
      <c r="K804" s="10">
        <v>466.75900000000001</v>
      </c>
      <c r="L804" s="10">
        <v>2</v>
      </c>
      <c r="M804" s="10">
        <v>59.01</v>
      </c>
      <c r="N804" s="10">
        <v>158373</v>
      </c>
      <c r="O804" s="10">
        <v>1</v>
      </c>
      <c r="P804" s="10">
        <v>410</v>
      </c>
      <c r="Q804" s="10">
        <v>417</v>
      </c>
      <c r="R804" s="10" t="s">
        <v>17</v>
      </c>
    </row>
    <row r="805" spans="1:18">
      <c r="A805" s="10">
        <v>2</v>
      </c>
      <c r="B805" s="10">
        <v>55733</v>
      </c>
      <c r="C805" s="10" t="s">
        <v>442</v>
      </c>
      <c r="D805" s="1" t="s">
        <v>443</v>
      </c>
      <c r="E805" s="1" t="s">
        <v>632</v>
      </c>
      <c r="F805" s="1" t="s">
        <v>633</v>
      </c>
      <c r="G805" s="10" t="s">
        <v>16</v>
      </c>
      <c r="H805" s="10">
        <v>38.21</v>
      </c>
      <c r="I805" s="10">
        <v>831.48140000000001</v>
      </c>
      <c r="J805" s="10">
        <v>-5.4</v>
      </c>
      <c r="K805" s="10">
        <v>416.7457</v>
      </c>
      <c r="L805" s="10">
        <v>2</v>
      </c>
      <c r="M805" s="10">
        <v>230.89</v>
      </c>
      <c r="N805" s="10">
        <v>305427</v>
      </c>
      <c r="O805" s="10">
        <v>4</v>
      </c>
      <c r="P805" s="10">
        <v>75</v>
      </c>
      <c r="Q805" s="10">
        <v>82</v>
      </c>
      <c r="R805" s="10" t="s">
        <v>17</v>
      </c>
    </row>
    <row r="806" spans="1:18">
      <c r="A806" s="10">
        <v>2</v>
      </c>
      <c r="B806" s="10">
        <v>55733</v>
      </c>
      <c r="C806" s="10" t="s">
        <v>442</v>
      </c>
      <c r="D806" s="1" t="s">
        <v>443</v>
      </c>
      <c r="E806" s="1" t="s">
        <v>618</v>
      </c>
      <c r="F806" s="1" t="s">
        <v>619</v>
      </c>
      <c r="G806" s="10" t="s">
        <v>16</v>
      </c>
      <c r="H806" s="10">
        <v>37.93</v>
      </c>
      <c r="I806" s="10">
        <v>1235.5459000000001</v>
      </c>
      <c r="J806" s="10">
        <v>-6.3</v>
      </c>
      <c r="K806" s="10">
        <v>618.77629999999999</v>
      </c>
      <c r="L806" s="10">
        <v>2</v>
      </c>
      <c r="M806" s="10">
        <v>308.95999999999998</v>
      </c>
      <c r="N806" s="10">
        <v>350273</v>
      </c>
      <c r="O806" s="10">
        <v>1</v>
      </c>
      <c r="P806" s="10">
        <v>224</v>
      </c>
      <c r="Q806" s="10">
        <v>233</v>
      </c>
      <c r="R806" s="10" t="s">
        <v>17</v>
      </c>
    </row>
    <row r="807" spans="1:18">
      <c r="A807" s="10">
        <v>2</v>
      </c>
      <c r="B807" s="10">
        <v>55733</v>
      </c>
      <c r="C807" s="10" t="s">
        <v>442</v>
      </c>
      <c r="D807" s="1" t="s">
        <v>443</v>
      </c>
      <c r="E807" s="1" t="s">
        <v>12484</v>
      </c>
      <c r="F807" s="1" t="s">
        <v>11636</v>
      </c>
      <c r="G807" s="10" t="s">
        <v>17</v>
      </c>
      <c r="H807" s="10">
        <v>37.5</v>
      </c>
      <c r="I807" s="10">
        <v>1977.9426000000001</v>
      </c>
      <c r="J807" s="10">
        <v>10.5</v>
      </c>
      <c r="K807" s="10">
        <v>660.32839999999999</v>
      </c>
      <c r="L807" s="10">
        <v>3</v>
      </c>
      <c r="M807" s="10">
        <v>327.97</v>
      </c>
      <c r="N807" s="10">
        <v>361184</v>
      </c>
      <c r="O807" s="10">
        <v>3</v>
      </c>
      <c r="P807" s="10">
        <v>327</v>
      </c>
      <c r="Q807" s="10">
        <v>343</v>
      </c>
      <c r="R807" s="10" t="s">
        <v>16</v>
      </c>
    </row>
    <row r="808" spans="1:18">
      <c r="A808" s="10">
        <v>2</v>
      </c>
      <c r="B808" s="10">
        <v>55733</v>
      </c>
      <c r="C808" s="10" t="s">
        <v>442</v>
      </c>
      <c r="D808" s="1" t="s">
        <v>443</v>
      </c>
      <c r="E808" s="1" t="s">
        <v>646</v>
      </c>
      <c r="F808" s="1" t="s">
        <v>647</v>
      </c>
      <c r="G808" s="10" t="s">
        <v>17</v>
      </c>
      <c r="H808" s="10">
        <v>37.42</v>
      </c>
      <c r="I808" s="10">
        <v>1245.6353999999999</v>
      </c>
      <c r="J808" s="10">
        <v>-5.7</v>
      </c>
      <c r="K808" s="10">
        <v>623.82140000000004</v>
      </c>
      <c r="L808" s="10">
        <v>2</v>
      </c>
      <c r="M808" s="10">
        <v>316.22000000000003</v>
      </c>
      <c r="N808" s="10">
        <v>354416</v>
      </c>
      <c r="O808" s="10">
        <v>4</v>
      </c>
      <c r="P808" s="10">
        <v>200</v>
      </c>
      <c r="Q808" s="10">
        <v>209</v>
      </c>
      <c r="R808" s="10" t="s">
        <v>17</v>
      </c>
    </row>
    <row r="809" spans="1:18">
      <c r="A809" s="10">
        <v>2</v>
      </c>
      <c r="B809" s="10">
        <v>55733</v>
      </c>
      <c r="C809" s="10" t="s">
        <v>442</v>
      </c>
      <c r="D809" s="1" t="s">
        <v>443</v>
      </c>
      <c r="E809" s="1" t="s">
        <v>626</v>
      </c>
      <c r="F809" s="1" t="s">
        <v>627</v>
      </c>
      <c r="G809" s="10" t="s">
        <v>16</v>
      </c>
      <c r="H809" s="10">
        <v>36.72</v>
      </c>
      <c r="I809" s="10">
        <v>1138.577</v>
      </c>
      <c r="J809" s="10">
        <v>-9.5</v>
      </c>
      <c r="K809" s="10">
        <v>570.29039999999998</v>
      </c>
      <c r="L809" s="10">
        <v>2</v>
      </c>
      <c r="M809" s="10">
        <v>405.55</v>
      </c>
      <c r="N809" s="10">
        <v>405629</v>
      </c>
      <c r="O809" s="10">
        <v>3</v>
      </c>
      <c r="P809" s="10">
        <v>231</v>
      </c>
      <c r="Q809" s="10">
        <v>239</v>
      </c>
      <c r="R809" s="10" t="s">
        <v>17</v>
      </c>
    </row>
    <row r="810" spans="1:18">
      <c r="A810" s="10">
        <v>2</v>
      </c>
      <c r="B810" s="10">
        <v>55733</v>
      </c>
      <c r="C810" s="10" t="s">
        <v>442</v>
      </c>
      <c r="D810" s="1" t="s">
        <v>443</v>
      </c>
      <c r="E810" s="1" t="s">
        <v>666</v>
      </c>
      <c r="F810" s="1" t="s">
        <v>667</v>
      </c>
      <c r="G810" s="10" t="s">
        <v>17</v>
      </c>
      <c r="H810" s="10">
        <v>36.619999999999997</v>
      </c>
      <c r="I810" s="10">
        <v>909.40800000000002</v>
      </c>
      <c r="J810" s="10">
        <v>-4.2</v>
      </c>
      <c r="K810" s="10">
        <v>455.70940000000002</v>
      </c>
      <c r="L810" s="10">
        <v>2</v>
      </c>
      <c r="M810" s="10">
        <v>192.26</v>
      </c>
      <c r="N810" s="10">
        <v>281490</v>
      </c>
      <c r="O810" s="10">
        <v>1</v>
      </c>
      <c r="P810" s="10">
        <v>367</v>
      </c>
      <c r="Q810" s="10">
        <v>374</v>
      </c>
      <c r="R810" s="10" t="s">
        <v>17</v>
      </c>
    </row>
    <row r="811" spans="1:18">
      <c r="A811" s="10">
        <v>2</v>
      </c>
      <c r="B811" s="10">
        <v>55733</v>
      </c>
      <c r="C811" s="10" t="s">
        <v>442</v>
      </c>
      <c r="D811" s="1" t="s">
        <v>443</v>
      </c>
      <c r="E811" s="1" t="s">
        <v>12483</v>
      </c>
      <c r="F811" s="1" t="s">
        <v>11630</v>
      </c>
      <c r="G811" s="10" t="s">
        <v>17</v>
      </c>
      <c r="H811" s="10">
        <v>36.380000000000003</v>
      </c>
      <c r="I811" s="10">
        <v>1236.5115000000001</v>
      </c>
      <c r="J811" s="10">
        <v>-3.1</v>
      </c>
      <c r="K811" s="10">
        <v>619.26110000000006</v>
      </c>
      <c r="L811" s="10">
        <v>2</v>
      </c>
      <c r="M811" s="10">
        <v>238.7</v>
      </c>
      <c r="N811" s="10">
        <v>309873</v>
      </c>
      <c r="O811" s="10">
        <v>1</v>
      </c>
      <c r="P811" s="10">
        <v>493</v>
      </c>
      <c r="Q811" s="10">
        <v>504</v>
      </c>
      <c r="R811" s="10" t="s">
        <v>16</v>
      </c>
    </row>
    <row r="812" spans="1:18">
      <c r="A812" s="10">
        <v>2</v>
      </c>
      <c r="B812" s="10">
        <v>55733</v>
      </c>
      <c r="C812" s="10" t="s">
        <v>442</v>
      </c>
      <c r="D812" s="1" t="s">
        <v>443</v>
      </c>
      <c r="E812" s="1" t="s">
        <v>636</v>
      </c>
      <c r="F812" s="1" t="s">
        <v>637</v>
      </c>
      <c r="G812" s="10" t="s">
        <v>17</v>
      </c>
      <c r="H812" s="10">
        <v>35.700000000000003</v>
      </c>
      <c r="I812" s="10">
        <v>904.42499999999995</v>
      </c>
      <c r="J812" s="10">
        <v>-2.9</v>
      </c>
      <c r="K812" s="10">
        <v>453.21839999999997</v>
      </c>
      <c r="L812" s="10">
        <v>2</v>
      </c>
      <c r="M812" s="10">
        <v>51.68</v>
      </c>
      <c r="N812" s="10">
        <v>146958</v>
      </c>
      <c r="O812" s="10">
        <v>5</v>
      </c>
      <c r="P812" s="10">
        <v>425</v>
      </c>
      <c r="Q812" s="10">
        <v>432</v>
      </c>
      <c r="R812" s="10" t="s">
        <v>17</v>
      </c>
    </row>
    <row r="813" spans="1:18">
      <c r="A813" s="10">
        <v>2</v>
      </c>
      <c r="B813" s="10">
        <v>55733</v>
      </c>
      <c r="C813" s="10" t="s">
        <v>442</v>
      </c>
      <c r="D813" s="1" t="s">
        <v>443</v>
      </c>
      <c r="E813" s="1" t="s">
        <v>450</v>
      </c>
      <c r="F813" s="1" t="s">
        <v>451</v>
      </c>
      <c r="G813" s="10" t="s">
        <v>16</v>
      </c>
      <c r="H813" s="10">
        <v>32.72</v>
      </c>
      <c r="I813" s="10">
        <v>1992.9694</v>
      </c>
      <c r="J813" s="10">
        <v>4.3</v>
      </c>
      <c r="K813" s="10">
        <v>665.33330000000001</v>
      </c>
      <c r="L813" s="10">
        <v>3</v>
      </c>
      <c r="M813" s="10">
        <v>605.58000000000004</v>
      </c>
      <c r="N813" s="10">
        <v>520260</v>
      </c>
      <c r="O813" s="10">
        <v>2</v>
      </c>
      <c r="P813" s="10">
        <v>224</v>
      </c>
      <c r="Q813" s="10">
        <v>239</v>
      </c>
      <c r="R813" s="10" t="s">
        <v>17</v>
      </c>
    </row>
    <row r="814" spans="1:18">
      <c r="A814" s="10">
        <v>2</v>
      </c>
      <c r="B814" s="10">
        <v>55733</v>
      </c>
      <c r="C814" s="10" t="s">
        <v>442</v>
      </c>
      <c r="D814" s="1" t="s">
        <v>443</v>
      </c>
      <c r="E814" s="1" t="s">
        <v>648</v>
      </c>
      <c r="F814" s="1" t="s">
        <v>649</v>
      </c>
      <c r="G814" s="10" t="s">
        <v>17</v>
      </c>
      <c r="H814" s="10">
        <v>32.32</v>
      </c>
      <c r="I814" s="10">
        <v>703.37519999999995</v>
      </c>
      <c r="J814" s="10">
        <v>-4.4000000000000004</v>
      </c>
      <c r="K814" s="10">
        <v>352.69330000000002</v>
      </c>
      <c r="L814" s="10">
        <v>2</v>
      </c>
      <c r="M814" s="10">
        <v>85.87</v>
      </c>
      <c r="N814" s="10">
        <v>196952</v>
      </c>
      <c r="O814" s="10">
        <v>9</v>
      </c>
      <c r="P814" s="10">
        <v>252</v>
      </c>
      <c r="Q814" s="10">
        <v>257</v>
      </c>
      <c r="R814" s="10" t="s">
        <v>17</v>
      </c>
    </row>
    <row r="815" spans="1:18">
      <c r="A815" s="10">
        <v>2</v>
      </c>
      <c r="B815" s="10">
        <v>55733</v>
      </c>
      <c r="C815" s="10" t="s">
        <v>442</v>
      </c>
      <c r="D815" s="1" t="s">
        <v>443</v>
      </c>
      <c r="E815" s="1" t="s">
        <v>12482</v>
      </c>
      <c r="F815" s="1" t="s">
        <v>11563</v>
      </c>
      <c r="G815" s="10" t="s">
        <v>17</v>
      </c>
      <c r="H815" s="10">
        <v>31.83</v>
      </c>
      <c r="I815" s="10">
        <v>1276.6259</v>
      </c>
      <c r="J815" s="10">
        <v>-2.2000000000000002</v>
      </c>
      <c r="K815" s="10">
        <v>426.54829999999998</v>
      </c>
      <c r="L815" s="10">
        <v>3</v>
      </c>
      <c r="M815" s="10">
        <v>165.37</v>
      </c>
      <c r="N815" s="10">
        <v>257351</v>
      </c>
      <c r="O815" s="10">
        <v>1</v>
      </c>
      <c r="P815" s="10">
        <v>247</v>
      </c>
      <c r="Q815" s="10">
        <v>257</v>
      </c>
      <c r="R815" s="10" t="s">
        <v>17</v>
      </c>
    </row>
    <row r="816" spans="1:18">
      <c r="A816" s="10">
        <v>2</v>
      </c>
      <c r="B816" s="10">
        <v>55733</v>
      </c>
      <c r="C816" s="10" t="s">
        <v>442</v>
      </c>
      <c r="D816" s="1" t="s">
        <v>443</v>
      </c>
      <c r="E816" s="1" t="s">
        <v>662</v>
      </c>
      <c r="F816" s="1" t="s">
        <v>663</v>
      </c>
      <c r="G816" s="10" t="s">
        <v>17</v>
      </c>
      <c r="H816" s="10">
        <v>30.44</v>
      </c>
      <c r="I816" s="10">
        <v>879.40859999999998</v>
      </c>
      <c r="J816" s="10">
        <v>-2.7</v>
      </c>
      <c r="K816" s="10">
        <v>440.71039999999999</v>
      </c>
      <c r="L816" s="10">
        <v>2</v>
      </c>
      <c r="M816" s="10">
        <v>194.86</v>
      </c>
      <c r="N816" s="10">
        <v>283004</v>
      </c>
      <c r="O816" s="10">
        <v>3</v>
      </c>
      <c r="P816" s="10">
        <v>186</v>
      </c>
      <c r="Q816" s="10">
        <v>193</v>
      </c>
      <c r="R816" s="10" t="s">
        <v>17</v>
      </c>
    </row>
    <row r="817" spans="1:18">
      <c r="A817" s="10">
        <v>2</v>
      </c>
      <c r="B817" s="10">
        <v>55733</v>
      </c>
      <c r="C817" s="10" t="s">
        <v>442</v>
      </c>
      <c r="D817" s="1" t="s">
        <v>443</v>
      </c>
      <c r="E817" s="1" t="s">
        <v>12481</v>
      </c>
      <c r="F817" s="1" t="s">
        <v>11547</v>
      </c>
      <c r="G817" s="10" t="s">
        <v>17</v>
      </c>
      <c r="H817" s="10">
        <v>30.23</v>
      </c>
      <c r="I817" s="10">
        <v>1157.5563999999999</v>
      </c>
      <c r="J817" s="10">
        <v>-4.2</v>
      </c>
      <c r="K817" s="10">
        <v>579.78300000000002</v>
      </c>
      <c r="L817" s="10">
        <v>2</v>
      </c>
      <c r="M817" s="10">
        <v>365.19</v>
      </c>
      <c r="N817" s="10">
        <v>382497</v>
      </c>
      <c r="O817" s="10">
        <v>1</v>
      </c>
      <c r="P817" s="10">
        <v>444</v>
      </c>
      <c r="Q817" s="10">
        <v>453</v>
      </c>
      <c r="R817" s="10" t="s">
        <v>17</v>
      </c>
    </row>
    <row r="818" spans="1:18">
      <c r="A818" s="10">
        <v>2</v>
      </c>
      <c r="B818" s="10">
        <v>55733</v>
      </c>
      <c r="C818" s="10" t="s">
        <v>442</v>
      </c>
      <c r="D818" s="1" t="s">
        <v>443</v>
      </c>
      <c r="E818" s="1" t="s">
        <v>12480</v>
      </c>
      <c r="F818" s="1" t="s">
        <v>11544</v>
      </c>
      <c r="G818" s="10" t="s">
        <v>17</v>
      </c>
      <c r="H818" s="10">
        <v>30.14</v>
      </c>
      <c r="I818" s="10">
        <v>864.31060000000002</v>
      </c>
      <c r="J818" s="10">
        <v>-9.1</v>
      </c>
      <c r="K818" s="10">
        <v>433.15870000000001</v>
      </c>
      <c r="L818" s="10">
        <v>2</v>
      </c>
      <c r="M818" s="10">
        <v>70.150000000000006</v>
      </c>
      <c r="N818" s="10">
        <v>183014</v>
      </c>
      <c r="O818" s="10">
        <v>1</v>
      </c>
      <c r="P818" s="10">
        <v>493</v>
      </c>
      <c r="Q818" s="10">
        <v>500</v>
      </c>
      <c r="R818" s="10" t="s">
        <v>16</v>
      </c>
    </row>
    <row r="819" spans="1:18">
      <c r="A819" s="10">
        <v>2</v>
      </c>
      <c r="B819" s="10">
        <v>55733</v>
      </c>
      <c r="C819" s="10" t="s">
        <v>442</v>
      </c>
      <c r="D819" s="1" t="s">
        <v>443</v>
      </c>
      <c r="E819" s="1" t="s">
        <v>12479</v>
      </c>
      <c r="F819" s="1" t="s">
        <v>11543</v>
      </c>
      <c r="G819" s="10" t="s">
        <v>17</v>
      </c>
      <c r="H819" s="10">
        <v>30.11</v>
      </c>
      <c r="I819" s="10">
        <v>965.47059999999999</v>
      </c>
      <c r="J819" s="10">
        <v>-2.9</v>
      </c>
      <c r="K819" s="10">
        <v>483.74110000000002</v>
      </c>
      <c r="L819" s="10">
        <v>2</v>
      </c>
      <c r="M819" s="10">
        <v>342.54</v>
      </c>
      <c r="N819" s="10">
        <v>369562</v>
      </c>
      <c r="O819" s="10">
        <v>1</v>
      </c>
      <c r="P819" s="10">
        <v>377</v>
      </c>
      <c r="Q819" s="10">
        <v>384</v>
      </c>
      <c r="R819" s="10" t="s">
        <v>17</v>
      </c>
    </row>
    <row r="820" spans="1:18">
      <c r="A820" s="10">
        <v>2</v>
      </c>
      <c r="B820" s="10">
        <v>55733</v>
      </c>
      <c r="C820" s="10" t="s">
        <v>442</v>
      </c>
      <c r="D820" s="1" t="s">
        <v>443</v>
      </c>
      <c r="E820" s="1" t="s">
        <v>652</v>
      </c>
      <c r="F820" s="1" t="s">
        <v>653</v>
      </c>
      <c r="G820" s="10" t="s">
        <v>17</v>
      </c>
      <c r="H820" s="10">
        <v>29.92</v>
      </c>
      <c r="I820" s="10">
        <v>1117.5768</v>
      </c>
      <c r="J820" s="10">
        <v>-7.3</v>
      </c>
      <c r="K820" s="10">
        <v>559.79160000000002</v>
      </c>
      <c r="L820" s="10">
        <v>2</v>
      </c>
      <c r="M820" s="10">
        <v>356.7</v>
      </c>
      <c r="N820" s="10">
        <v>377647</v>
      </c>
      <c r="O820" s="10">
        <v>3</v>
      </c>
      <c r="P820" s="10">
        <v>200</v>
      </c>
      <c r="Q820" s="10">
        <v>208</v>
      </c>
      <c r="R820" s="10" t="s">
        <v>17</v>
      </c>
    </row>
    <row r="821" spans="1:18">
      <c r="A821" s="10">
        <v>2</v>
      </c>
      <c r="B821" s="10">
        <v>55733</v>
      </c>
      <c r="C821" s="10" t="s">
        <v>442</v>
      </c>
      <c r="D821" s="1" t="s">
        <v>443</v>
      </c>
      <c r="E821" s="1" t="s">
        <v>670</v>
      </c>
      <c r="F821" s="1" t="s">
        <v>671</v>
      </c>
      <c r="G821" s="10" t="s">
        <v>17</v>
      </c>
      <c r="H821" s="10">
        <v>29.04</v>
      </c>
      <c r="I821" s="10">
        <v>1076.5283999999999</v>
      </c>
      <c r="J821" s="10">
        <v>-6.9</v>
      </c>
      <c r="K821" s="10">
        <v>539.26779999999997</v>
      </c>
      <c r="L821" s="10">
        <v>2</v>
      </c>
      <c r="M821" s="10">
        <v>131.33000000000001</v>
      </c>
      <c r="N821" s="10">
        <v>232606</v>
      </c>
      <c r="O821" s="10">
        <v>3</v>
      </c>
      <c r="P821" s="10">
        <v>335</v>
      </c>
      <c r="Q821" s="10">
        <v>343</v>
      </c>
      <c r="R821" s="10" t="s">
        <v>16</v>
      </c>
    </row>
    <row r="822" spans="1:18">
      <c r="A822" s="10">
        <v>2</v>
      </c>
      <c r="B822" s="10">
        <v>55733</v>
      </c>
      <c r="C822" s="10" t="s">
        <v>442</v>
      </c>
      <c r="D822" s="1" t="s">
        <v>443</v>
      </c>
      <c r="E822" s="1" t="s">
        <v>12478</v>
      </c>
      <c r="F822" s="1" t="s">
        <v>11525</v>
      </c>
      <c r="G822" s="10" t="s">
        <v>16</v>
      </c>
      <c r="H822" s="10">
        <v>28.89</v>
      </c>
      <c r="I822" s="10">
        <v>872.40279999999996</v>
      </c>
      <c r="J822" s="10">
        <v>-8.4</v>
      </c>
      <c r="K822" s="10">
        <v>437.20499999999998</v>
      </c>
      <c r="L822" s="10">
        <v>2</v>
      </c>
      <c r="M822" s="10">
        <v>163.29</v>
      </c>
      <c r="N822" s="10">
        <v>256140</v>
      </c>
      <c r="O822" s="10">
        <v>2</v>
      </c>
      <c r="P822" s="10">
        <v>224</v>
      </c>
      <c r="Q822" s="10">
        <v>230</v>
      </c>
      <c r="R822" s="10" t="s">
        <v>17</v>
      </c>
    </row>
    <row r="823" spans="1:18">
      <c r="A823" s="10">
        <v>2</v>
      </c>
      <c r="B823" s="10">
        <v>55733</v>
      </c>
      <c r="C823" s="10" t="s">
        <v>442</v>
      </c>
      <c r="D823" s="1" t="s">
        <v>443</v>
      </c>
      <c r="E823" s="1" t="s">
        <v>668</v>
      </c>
      <c r="F823" s="1" t="s">
        <v>669</v>
      </c>
      <c r="G823" s="10" t="s">
        <v>16</v>
      </c>
      <c r="H823" s="10">
        <v>28.23</v>
      </c>
      <c r="I823" s="10">
        <v>829.42939999999999</v>
      </c>
      <c r="J823" s="10">
        <v>-7.7</v>
      </c>
      <c r="K823" s="10">
        <v>415.71879999999999</v>
      </c>
      <c r="L823" s="10">
        <v>2</v>
      </c>
      <c r="M823" s="10">
        <v>129.97999999999999</v>
      </c>
      <c r="N823" s="10">
        <v>231797</v>
      </c>
      <c r="O823" s="10">
        <v>2</v>
      </c>
      <c r="P823" s="10">
        <v>418</v>
      </c>
      <c r="Q823" s="10">
        <v>424</v>
      </c>
      <c r="R823" s="10" t="s">
        <v>17</v>
      </c>
    </row>
    <row r="824" spans="1:18">
      <c r="A824" s="10">
        <v>2</v>
      </c>
      <c r="B824" s="10">
        <v>55733</v>
      </c>
      <c r="C824" s="10" t="s">
        <v>442</v>
      </c>
      <c r="D824" s="1" t="s">
        <v>443</v>
      </c>
      <c r="E824" s="1" t="s">
        <v>638</v>
      </c>
      <c r="F824" s="1" t="s">
        <v>639</v>
      </c>
      <c r="G824" s="10" t="s">
        <v>17</v>
      </c>
      <c r="H824" s="10">
        <v>27.86</v>
      </c>
      <c r="I824" s="10">
        <v>1060.5336</v>
      </c>
      <c r="J824" s="10">
        <v>-6.8</v>
      </c>
      <c r="K824" s="10">
        <v>531.2704</v>
      </c>
      <c r="L824" s="10">
        <v>2</v>
      </c>
      <c r="M824" s="10">
        <v>229.03</v>
      </c>
      <c r="N824" s="10">
        <v>304320</v>
      </c>
      <c r="O824" s="10">
        <v>1</v>
      </c>
      <c r="P824" s="10">
        <v>335</v>
      </c>
      <c r="Q824" s="10">
        <v>343</v>
      </c>
      <c r="R824" s="10" t="s">
        <v>17</v>
      </c>
    </row>
    <row r="825" spans="1:18">
      <c r="A825" s="10">
        <v>221</v>
      </c>
      <c r="B825" s="10">
        <v>56245</v>
      </c>
      <c r="C825" s="10" t="s">
        <v>7097</v>
      </c>
      <c r="D825" s="1" t="s">
        <v>7098</v>
      </c>
      <c r="E825" s="1" t="s">
        <v>7109</v>
      </c>
      <c r="F825" s="1" t="s">
        <v>7110</v>
      </c>
      <c r="G825" s="10" t="s">
        <v>16</v>
      </c>
      <c r="H825" s="10">
        <v>46.83</v>
      </c>
      <c r="I825" s="10">
        <v>1024.4462000000001</v>
      </c>
      <c r="J825" s="10">
        <v>-6.8</v>
      </c>
      <c r="K825" s="10">
        <v>513.2269</v>
      </c>
      <c r="L825" s="10">
        <v>2</v>
      </c>
      <c r="M825" s="10">
        <v>95.18</v>
      </c>
      <c r="N825" s="10">
        <v>203016</v>
      </c>
      <c r="O825" s="10">
        <v>2</v>
      </c>
      <c r="P825" s="10">
        <v>73</v>
      </c>
      <c r="Q825" s="10">
        <v>81</v>
      </c>
      <c r="R825" s="10" t="s">
        <v>17</v>
      </c>
    </row>
    <row r="826" spans="1:18">
      <c r="A826" s="10">
        <v>221</v>
      </c>
      <c r="B826" s="10">
        <v>56245</v>
      </c>
      <c r="C826" s="10" t="s">
        <v>7097</v>
      </c>
      <c r="D826" s="1" t="s">
        <v>7098</v>
      </c>
      <c r="E826" s="1" t="s">
        <v>7111</v>
      </c>
      <c r="F826" s="1" t="s">
        <v>7112</v>
      </c>
      <c r="G826" s="10" t="s">
        <v>16</v>
      </c>
      <c r="H826" s="10">
        <v>39.94</v>
      </c>
      <c r="I826" s="10">
        <v>926.55489999999998</v>
      </c>
      <c r="J826" s="10">
        <v>-6.5</v>
      </c>
      <c r="K826" s="10">
        <v>464.2817</v>
      </c>
      <c r="L826" s="10">
        <v>2</v>
      </c>
      <c r="M826" s="10">
        <v>356.14</v>
      </c>
      <c r="N826" s="10">
        <v>377343</v>
      </c>
      <c r="O826" s="10">
        <v>3</v>
      </c>
      <c r="P826" s="10">
        <v>25</v>
      </c>
      <c r="Q826" s="10">
        <v>33</v>
      </c>
      <c r="R826" s="10" t="s">
        <v>17</v>
      </c>
    </row>
    <row r="827" spans="1:18">
      <c r="A827" s="10">
        <v>221</v>
      </c>
      <c r="B827" s="10">
        <v>56245</v>
      </c>
      <c r="C827" s="10" t="s">
        <v>7097</v>
      </c>
      <c r="D827" s="1" t="s">
        <v>7098</v>
      </c>
      <c r="E827" s="1" t="s">
        <v>7113</v>
      </c>
      <c r="F827" s="1" t="s">
        <v>7114</v>
      </c>
      <c r="G827" s="10" t="s">
        <v>16</v>
      </c>
      <c r="H827" s="10">
        <v>27.45</v>
      </c>
      <c r="I827" s="10">
        <v>779.40650000000005</v>
      </c>
      <c r="J827" s="10">
        <v>-2.5</v>
      </c>
      <c r="K827" s="10">
        <v>390.70949999999999</v>
      </c>
      <c r="L827" s="10">
        <v>2</v>
      </c>
      <c r="M827" s="10">
        <v>105.4</v>
      </c>
      <c r="N827" s="10">
        <v>210587</v>
      </c>
      <c r="O827" s="10">
        <v>1</v>
      </c>
      <c r="P827" s="10">
        <v>130</v>
      </c>
      <c r="Q827" s="10">
        <v>135</v>
      </c>
      <c r="R827" s="10" t="s">
        <v>17</v>
      </c>
    </row>
    <row r="828" spans="1:18">
      <c r="A828" s="10">
        <v>221</v>
      </c>
      <c r="B828" s="10">
        <v>56466</v>
      </c>
      <c r="C828" s="10" t="s">
        <v>7115</v>
      </c>
      <c r="D828" s="1" t="s">
        <v>7116</v>
      </c>
      <c r="E828" s="1" t="s">
        <v>7109</v>
      </c>
      <c r="F828" s="1" t="s">
        <v>7110</v>
      </c>
      <c r="G828" s="10" t="s">
        <v>16</v>
      </c>
      <c r="H828" s="10">
        <v>46.83</v>
      </c>
      <c r="I828" s="10">
        <v>1024.4462000000001</v>
      </c>
      <c r="J828" s="10">
        <v>-6.8</v>
      </c>
      <c r="K828" s="10">
        <v>513.2269</v>
      </c>
      <c r="L828" s="10">
        <v>2</v>
      </c>
      <c r="M828" s="10">
        <v>95.18</v>
      </c>
      <c r="N828" s="10">
        <v>203016</v>
      </c>
      <c r="O828" s="10">
        <v>2</v>
      </c>
      <c r="P828" s="10">
        <v>39</v>
      </c>
      <c r="Q828" s="10">
        <v>47</v>
      </c>
      <c r="R828" s="10" t="s">
        <v>17</v>
      </c>
    </row>
    <row r="829" spans="1:18">
      <c r="A829" s="10">
        <v>221</v>
      </c>
      <c r="B829" s="10">
        <v>56466</v>
      </c>
      <c r="C829" s="10" t="s">
        <v>7115</v>
      </c>
      <c r="D829" s="1" t="s">
        <v>7116</v>
      </c>
      <c r="E829" s="1" t="s">
        <v>7113</v>
      </c>
      <c r="F829" s="1" t="s">
        <v>7114</v>
      </c>
      <c r="G829" s="10" t="s">
        <v>16</v>
      </c>
      <c r="H829" s="10">
        <v>27.45</v>
      </c>
      <c r="I829" s="10">
        <v>779.40650000000005</v>
      </c>
      <c r="J829" s="10">
        <v>-2.5</v>
      </c>
      <c r="K829" s="10">
        <v>390.70949999999999</v>
      </c>
      <c r="L829" s="10">
        <v>2</v>
      </c>
      <c r="M829" s="10">
        <v>105.4</v>
      </c>
      <c r="N829" s="10">
        <v>210587</v>
      </c>
      <c r="O829" s="10">
        <v>1</v>
      </c>
      <c r="P829" s="10">
        <v>96</v>
      </c>
      <c r="Q829" s="10">
        <v>101</v>
      </c>
      <c r="R829" s="10" t="s">
        <v>17</v>
      </c>
    </row>
    <row r="830" spans="1:18">
      <c r="A830" s="10">
        <v>201</v>
      </c>
      <c r="B830" s="10">
        <v>55760</v>
      </c>
      <c r="C830" s="10" t="s">
        <v>4092</v>
      </c>
      <c r="D830" s="1" t="s">
        <v>4093</v>
      </c>
      <c r="E830" s="1" t="s">
        <v>4032</v>
      </c>
      <c r="F830" s="1" t="s">
        <v>4033</v>
      </c>
      <c r="G830" s="10" t="s">
        <v>16</v>
      </c>
      <c r="H830" s="10">
        <v>53.72</v>
      </c>
      <c r="I830" s="10">
        <v>1235.6760999999999</v>
      </c>
      <c r="J830" s="10">
        <v>-12.1</v>
      </c>
      <c r="K830" s="10">
        <v>618.83789999999999</v>
      </c>
      <c r="L830" s="10">
        <v>2</v>
      </c>
      <c r="M830" s="10">
        <v>441.42</v>
      </c>
      <c r="N830" s="10">
        <v>426138</v>
      </c>
      <c r="O830" s="10">
        <v>1</v>
      </c>
      <c r="P830" s="10">
        <v>664</v>
      </c>
      <c r="Q830" s="10">
        <v>674</v>
      </c>
      <c r="R830" s="10" t="s">
        <v>17</v>
      </c>
    </row>
    <row r="831" spans="1:18">
      <c r="A831" s="10">
        <v>201</v>
      </c>
      <c r="B831" s="10">
        <v>55760</v>
      </c>
      <c r="C831" s="10" t="s">
        <v>4092</v>
      </c>
      <c r="D831" s="1" t="s">
        <v>4093</v>
      </c>
      <c r="E831" s="1" t="s">
        <v>4036</v>
      </c>
      <c r="F831" s="1" t="s">
        <v>4037</v>
      </c>
      <c r="G831" s="10" t="s">
        <v>16</v>
      </c>
      <c r="H831" s="10">
        <v>47.57</v>
      </c>
      <c r="I831" s="10">
        <v>1729.8304000000001</v>
      </c>
      <c r="J831" s="10">
        <v>0</v>
      </c>
      <c r="K831" s="10">
        <v>577.61739999999998</v>
      </c>
      <c r="L831" s="10">
        <v>3</v>
      </c>
      <c r="M831" s="10">
        <v>298.52999999999997</v>
      </c>
      <c r="N831" s="10">
        <v>344316</v>
      </c>
      <c r="O831" s="10">
        <v>1</v>
      </c>
      <c r="P831" s="10">
        <v>445</v>
      </c>
      <c r="Q831" s="10">
        <v>460</v>
      </c>
      <c r="R831" s="10" t="s">
        <v>16</v>
      </c>
    </row>
    <row r="832" spans="1:18">
      <c r="A832" s="10">
        <v>201</v>
      </c>
      <c r="B832" s="10">
        <v>55760</v>
      </c>
      <c r="C832" s="10" t="s">
        <v>4092</v>
      </c>
      <c r="D832" s="1" t="s">
        <v>4093</v>
      </c>
      <c r="E832" s="1" t="s">
        <v>4048</v>
      </c>
      <c r="F832" s="1" t="s">
        <v>4049</v>
      </c>
      <c r="G832" s="10" t="s">
        <v>17</v>
      </c>
      <c r="H832" s="10">
        <v>44.87</v>
      </c>
      <c r="I832" s="10">
        <v>997.58069999999998</v>
      </c>
      <c r="J832" s="10">
        <v>-7.2</v>
      </c>
      <c r="K832" s="10">
        <v>499.79410000000001</v>
      </c>
      <c r="L832" s="10">
        <v>2</v>
      </c>
      <c r="M832" s="10">
        <v>304.36</v>
      </c>
      <c r="N832" s="10">
        <v>347647</v>
      </c>
      <c r="O832" s="10">
        <v>1</v>
      </c>
      <c r="P832" s="10">
        <v>116</v>
      </c>
      <c r="Q832" s="10">
        <v>124</v>
      </c>
      <c r="R832" s="10" t="s">
        <v>17</v>
      </c>
    </row>
    <row r="833" spans="1:18">
      <c r="A833" s="10">
        <v>201</v>
      </c>
      <c r="B833" s="10">
        <v>55760</v>
      </c>
      <c r="C833" s="10" t="s">
        <v>4092</v>
      </c>
      <c r="D833" s="1" t="s">
        <v>4093</v>
      </c>
      <c r="E833" s="1" t="s">
        <v>11959</v>
      </c>
      <c r="F833" s="1" t="s">
        <v>11521</v>
      </c>
      <c r="G833" s="10" t="s">
        <v>16</v>
      </c>
      <c r="H833" s="10">
        <v>28.01</v>
      </c>
      <c r="I833" s="10">
        <v>811.55309999999997</v>
      </c>
      <c r="J833" s="10">
        <v>-6.4</v>
      </c>
      <c r="K833" s="10">
        <v>406.78120000000001</v>
      </c>
      <c r="L833" s="10">
        <v>2</v>
      </c>
      <c r="M833" s="10">
        <v>318.74</v>
      </c>
      <c r="N833" s="10">
        <v>355926</v>
      </c>
      <c r="O833" s="10">
        <v>1</v>
      </c>
      <c r="P833" s="10">
        <v>527</v>
      </c>
      <c r="Q833" s="10">
        <v>533</v>
      </c>
      <c r="R833" s="10" t="s">
        <v>17</v>
      </c>
    </row>
    <row r="834" spans="1:18">
      <c r="A834" s="10">
        <v>201</v>
      </c>
      <c r="B834" s="10">
        <v>55755</v>
      </c>
      <c r="C834" s="10" t="s">
        <v>4082</v>
      </c>
      <c r="D834" s="1" t="s">
        <v>4083</v>
      </c>
      <c r="E834" s="1" t="s">
        <v>4032</v>
      </c>
      <c r="F834" s="1" t="s">
        <v>4033</v>
      </c>
      <c r="G834" s="10" t="s">
        <v>16</v>
      </c>
      <c r="H834" s="10">
        <v>53.72</v>
      </c>
      <c r="I834" s="10">
        <v>1235.6760999999999</v>
      </c>
      <c r="J834" s="10">
        <v>-12.1</v>
      </c>
      <c r="K834" s="10">
        <v>618.83789999999999</v>
      </c>
      <c r="L834" s="10">
        <v>2</v>
      </c>
      <c r="M834" s="10">
        <v>441.42</v>
      </c>
      <c r="N834" s="10">
        <v>426138</v>
      </c>
      <c r="O834" s="10">
        <v>1</v>
      </c>
      <c r="P834" s="10">
        <v>664</v>
      </c>
      <c r="Q834" s="10">
        <v>674</v>
      </c>
      <c r="R834" s="10" t="s">
        <v>17</v>
      </c>
    </row>
    <row r="835" spans="1:18">
      <c r="A835" s="10">
        <v>201</v>
      </c>
      <c r="B835" s="10">
        <v>55755</v>
      </c>
      <c r="C835" s="10" t="s">
        <v>4082</v>
      </c>
      <c r="D835" s="1" t="s">
        <v>4083</v>
      </c>
      <c r="E835" s="1" t="s">
        <v>4036</v>
      </c>
      <c r="F835" s="1" t="s">
        <v>4037</v>
      </c>
      <c r="G835" s="10" t="s">
        <v>16</v>
      </c>
      <c r="H835" s="10">
        <v>47.57</v>
      </c>
      <c r="I835" s="10">
        <v>1729.8304000000001</v>
      </c>
      <c r="J835" s="10">
        <v>0</v>
      </c>
      <c r="K835" s="10">
        <v>577.61739999999998</v>
      </c>
      <c r="L835" s="10">
        <v>3</v>
      </c>
      <c r="M835" s="10">
        <v>298.52999999999997</v>
      </c>
      <c r="N835" s="10">
        <v>344316</v>
      </c>
      <c r="O835" s="10">
        <v>1</v>
      </c>
      <c r="P835" s="10">
        <v>445</v>
      </c>
      <c r="Q835" s="10">
        <v>460</v>
      </c>
      <c r="R835" s="10" t="s">
        <v>16</v>
      </c>
    </row>
    <row r="836" spans="1:18">
      <c r="A836" s="10">
        <v>201</v>
      </c>
      <c r="B836" s="10">
        <v>55755</v>
      </c>
      <c r="C836" s="10" t="s">
        <v>4082</v>
      </c>
      <c r="D836" s="1" t="s">
        <v>4083</v>
      </c>
      <c r="E836" s="1" t="s">
        <v>4048</v>
      </c>
      <c r="F836" s="1" t="s">
        <v>4049</v>
      </c>
      <c r="G836" s="10" t="s">
        <v>17</v>
      </c>
      <c r="H836" s="10">
        <v>44.87</v>
      </c>
      <c r="I836" s="10">
        <v>997.58069999999998</v>
      </c>
      <c r="J836" s="10">
        <v>-7.2</v>
      </c>
      <c r="K836" s="10">
        <v>499.79410000000001</v>
      </c>
      <c r="L836" s="10">
        <v>2</v>
      </c>
      <c r="M836" s="10">
        <v>304.36</v>
      </c>
      <c r="N836" s="10">
        <v>347647</v>
      </c>
      <c r="O836" s="10">
        <v>1</v>
      </c>
      <c r="P836" s="10">
        <v>116</v>
      </c>
      <c r="Q836" s="10">
        <v>124</v>
      </c>
      <c r="R836" s="10" t="s">
        <v>17</v>
      </c>
    </row>
    <row r="837" spans="1:18">
      <c r="A837" s="10">
        <v>201</v>
      </c>
      <c r="B837" s="10">
        <v>55755</v>
      </c>
      <c r="C837" s="10" t="s">
        <v>4082</v>
      </c>
      <c r="D837" s="1" t="s">
        <v>4083</v>
      </c>
      <c r="E837" s="1" t="s">
        <v>11959</v>
      </c>
      <c r="F837" s="1" t="s">
        <v>11521</v>
      </c>
      <c r="G837" s="10" t="s">
        <v>16</v>
      </c>
      <c r="H837" s="10">
        <v>28.01</v>
      </c>
      <c r="I837" s="10">
        <v>811.55309999999997</v>
      </c>
      <c r="J837" s="10">
        <v>-6.4</v>
      </c>
      <c r="K837" s="10">
        <v>406.78120000000001</v>
      </c>
      <c r="L837" s="10">
        <v>2</v>
      </c>
      <c r="M837" s="10">
        <v>318.74</v>
      </c>
      <c r="N837" s="10">
        <v>355926</v>
      </c>
      <c r="O837" s="10">
        <v>1</v>
      </c>
      <c r="P837" s="10">
        <v>527</v>
      </c>
      <c r="Q837" s="10">
        <v>533</v>
      </c>
      <c r="R837" s="10" t="s">
        <v>17</v>
      </c>
    </row>
    <row r="838" spans="1:18">
      <c r="A838" s="10">
        <v>201</v>
      </c>
      <c r="B838" s="10">
        <v>55756</v>
      </c>
      <c r="C838" s="10" t="s">
        <v>4084</v>
      </c>
      <c r="D838" s="1" t="s">
        <v>4085</v>
      </c>
      <c r="E838" s="1" t="s">
        <v>4032</v>
      </c>
      <c r="F838" s="1" t="s">
        <v>4033</v>
      </c>
      <c r="G838" s="10" t="s">
        <v>16</v>
      </c>
      <c r="H838" s="10">
        <v>53.72</v>
      </c>
      <c r="I838" s="10">
        <v>1235.6760999999999</v>
      </c>
      <c r="J838" s="10">
        <v>-12.1</v>
      </c>
      <c r="K838" s="10">
        <v>618.83789999999999</v>
      </c>
      <c r="L838" s="10">
        <v>2</v>
      </c>
      <c r="M838" s="10">
        <v>441.42</v>
      </c>
      <c r="N838" s="10">
        <v>426138</v>
      </c>
      <c r="O838" s="10">
        <v>1</v>
      </c>
      <c r="P838" s="10">
        <v>664</v>
      </c>
      <c r="Q838" s="10">
        <v>674</v>
      </c>
      <c r="R838" s="10" t="s">
        <v>17</v>
      </c>
    </row>
    <row r="839" spans="1:18">
      <c r="A839" s="10">
        <v>201</v>
      </c>
      <c r="B839" s="10">
        <v>55756</v>
      </c>
      <c r="C839" s="10" t="s">
        <v>4084</v>
      </c>
      <c r="D839" s="1" t="s">
        <v>4085</v>
      </c>
      <c r="E839" s="1" t="s">
        <v>4036</v>
      </c>
      <c r="F839" s="1" t="s">
        <v>4037</v>
      </c>
      <c r="G839" s="10" t="s">
        <v>16</v>
      </c>
      <c r="H839" s="10">
        <v>47.57</v>
      </c>
      <c r="I839" s="10">
        <v>1729.8304000000001</v>
      </c>
      <c r="J839" s="10">
        <v>0</v>
      </c>
      <c r="K839" s="10">
        <v>577.61739999999998</v>
      </c>
      <c r="L839" s="10">
        <v>3</v>
      </c>
      <c r="M839" s="10">
        <v>298.52999999999997</v>
      </c>
      <c r="N839" s="10">
        <v>344316</v>
      </c>
      <c r="O839" s="10">
        <v>1</v>
      </c>
      <c r="P839" s="10">
        <v>445</v>
      </c>
      <c r="Q839" s="10">
        <v>460</v>
      </c>
      <c r="R839" s="10" t="s">
        <v>16</v>
      </c>
    </row>
    <row r="840" spans="1:18">
      <c r="A840" s="10">
        <v>201</v>
      </c>
      <c r="B840" s="10">
        <v>55756</v>
      </c>
      <c r="C840" s="10" t="s">
        <v>4084</v>
      </c>
      <c r="D840" s="1" t="s">
        <v>4085</v>
      </c>
      <c r="E840" s="1" t="s">
        <v>4048</v>
      </c>
      <c r="F840" s="1" t="s">
        <v>4049</v>
      </c>
      <c r="G840" s="10" t="s">
        <v>17</v>
      </c>
      <c r="H840" s="10">
        <v>44.87</v>
      </c>
      <c r="I840" s="10">
        <v>997.58069999999998</v>
      </c>
      <c r="J840" s="10">
        <v>-7.2</v>
      </c>
      <c r="K840" s="10">
        <v>499.79410000000001</v>
      </c>
      <c r="L840" s="10">
        <v>2</v>
      </c>
      <c r="M840" s="10">
        <v>304.36</v>
      </c>
      <c r="N840" s="10">
        <v>347647</v>
      </c>
      <c r="O840" s="10">
        <v>1</v>
      </c>
      <c r="P840" s="10">
        <v>116</v>
      </c>
      <c r="Q840" s="10">
        <v>124</v>
      </c>
      <c r="R840" s="10" t="s">
        <v>17</v>
      </c>
    </row>
    <row r="841" spans="1:18">
      <c r="A841" s="10">
        <v>201</v>
      </c>
      <c r="B841" s="10">
        <v>55756</v>
      </c>
      <c r="C841" s="10" t="s">
        <v>4084</v>
      </c>
      <c r="D841" s="1" t="s">
        <v>4085</v>
      </c>
      <c r="E841" s="1" t="s">
        <v>11959</v>
      </c>
      <c r="F841" s="1" t="s">
        <v>11521</v>
      </c>
      <c r="G841" s="10" t="s">
        <v>16</v>
      </c>
      <c r="H841" s="10">
        <v>28.01</v>
      </c>
      <c r="I841" s="10">
        <v>811.55309999999997</v>
      </c>
      <c r="J841" s="10">
        <v>-6.4</v>
      </c>
      <c r="K841" s="10">
        <v>406.78120000000001</v>
      </c>
      <c r="L841" s="10">
        <v>2</v>
      </c>
      <c r="M841" s="10">
        <v>318.74</v>
      </c>
      <c r="N841" s="10">
        <v>355926</v>
      </c>
      <c r="O841" s="10">
        <v>1</v>
      </c>
      <c r="P841" s="10">
        <v>527</v>
      </c>
      <c r="Q841" s="10">
        <v>533</v>
      </c>
      <c r="R841" s="10" t="s">
        <v>17</v>
      </c>
    </row>
    <row r="842" spans="1:18">
      <c r="A842" s="10">
        <v>203</v>
      </c>
      <c r="B842" s="10">
        <v>64423</v>
      </c>
      <c r="C842" s="10" t="s">
        <v>12051</v>
      </c>
      <c r="D842" s="1" t="s">
        <v>12050</v>
      </c>
      <c r="E842" s="1" t="s">
        <v>12042</v>
      </c>
      <c r="F842" s="1" t="s">
        <v>11807</v>
      </c>
      <c r="G842" s="10" t="s">
        <v>16</v>
      </c>
      <c r="H842" s="10">
        <v>61.25</v>
      </c>
      <c r="I842" s="10">
        <v>2142.9971</v>
      </c>
      <c r="J842" s="10">
        <v>-4.0999999999999996</v>
      </c>
      <c r="K842" s="10">
        <v>536.75429999999994</v>
      </c>
      <c r="L842" s="10">
        <v>4</v>
      </c>
      <c r="M842" s="10">
        <v>364.31</v>
      </c>
      <c r="N842" s="10">
        <v>381989</v>
      </c>
      <c r="O842" s="10">
        <v>1</v>
      </c>
      <c r="P842" s="10">
        <v>173</v>
      </c>
      <c r="Q842" s="10">
        <v>191</v>
      </c>
      <c r="R842" s="10" t="s">
        <v>17</v>
      </c>
    </row>
    <row r="843" spans="1:18">
      <c r="A843" s="10">
        <v>203</v>
      </c>
      <c r="B843" s="10">
        <v>64423</v>
      </c>
      <c r="C843" s="10" t="s">
        <v>12051</v>
      </c>
      <c r="D843" s="1" t="s">
        <v>12050</v>
      </c>
      <c r="E843" s="1" t="s">
        <v>12011</v>
      </c>
      <c r="F843" s="1" t="s">
        <v>11774</v>
      </c>
      <c r="G843" s="10" t="s">
        <v>16</v>
      </c>
      <c r="H843" s="10">
        <v>56.15</v>
      </c>
      <c r="I843" s="10">
        <v>1487.7654</v>
      </c>
      <c r="J843" s="10">
        <v>-7.8</v>
      </c>
      <c r="K843" s="10">
        <v>744.88419999999996</v>
      </c>
      <c r="L843" s="10">
        <v>2</v>
      </c>
      <c r="M843" s="10">
        <v>389.91</v>
      </c>
      <c r="N843" s="10">
        <v>396643</v>
      </c>
      <c r="O843" s="10">
        <v>1</v>
      </c>
      <c r="P843" s="10">
        <v>152</v>
      </c>
      <c r="Q843" s="10">
        <v>164</v>
      </c>
      <c r="R843" s="10" t="s">
        <v>16</v>
      </c>
    </row>
    <row r="844" spans="1:18">
      <c r="A844" s="10">
        <v>203</v>
      </c>
      <c r="B844" s="10">
        <v>64423</v>
      </c>
      <c r="C844" s="10" t="s">
        <v>12051</v>
      </c>
      <c r="D844" s="1" t="s">
        <v>12050</v>
      </c>
      <c r="E844" s="1" t="s">
        <v>12047</v>
      </c>
      <c r="F844" s="1" t="s">
        <v>11719</v>
      </c>
      <c r="G844" s="10" t="s">
        <v>16</v>
      </c>
      <c r="H844" s="10">
        <v>48.23</v>
      </c>
      <c r="I844" s="10">
        <v>973.49810000000002</v>
      </c>
      <c r="J844" s="10">
        <v>-2.1</v>
      </c>
      <c r="K844" s="10">
        <v>487.75529999999998</v>
      </c>
      <c r="L844" s="10">
        <v>2</v>
      </c>
      <c r="M844" s="10">
        <v>255.57</v>
      </c>
      <c r="N844" s="10">
        <v>319569</v>
      </c>
      <c r="O844" s="10">
        <v>2</v>
      </c>
      <c r="P844" s="10">
        <v>16</v>
      </c>
      <c r="Q844" s="10">
        <v>24</v>
      </c>
      <c r="R844" s="10" t="s">
        <v>17</v>
      </c>
    </row>
    <row r="845" spans="1:18">
      <c r="A845" s="10">
        <v>203</v>
      </c>
      <c r="B845" s="10">
        <v>64423</v>
      </c>
      <c r="C845" s="10" t="s">
        <v>12051</v>
      </c>
      <c r="D845" s="1" t="s">
        <v>12050</v>
      </c>
      <c r="E845" s="1" t="s">
        <v>12010</v>
      </c>
      <c r="F845" s="1" t="s">
        <v>11094</v>
      </c>
      <c r="G845" s="10" t="s">
        <v>16</v>
      </c>
      <c r="H845" s="10">
        <v>46.03</v>
      </c>
      <c r="I845" s="10">
        <v>950.46439999999996</v>
      </c>
      <c r="J845" s="10">
        <v>-4.5</v>
      </c>
      <c r="K845" s="10">
        <v>476.2373</v>
      </c>
      <c r="L845" s="10">
        <v>2</v>
      </c>
      <c r="M845" s="10">
        <v>294.47000000000003</v>
      </c>
      <c r="N845" s="10">
        <v>341989</v>
      </c>
      <c r="O845" s="10">
        <v>1</v>
      </c>
      <c r="P845" s="10">
        <v>165</v>
      </c>
      <c r="Q845" s="10">
        <v>172</v>
      </c>
      <c r="R845" s="10" t="s">
        <v>16</v>
      </c>
    </row>
    <row r="846" spans="1:18">
      <c r="A846" s="10">
        <v>203</v>
      </c>
      <c r="B846" s="10">
        <v>64423</v>
      </c>
      <c r="C846" s="10" t="s">
        <v>12051</v>
      </c>
      <c r="D846" s="1" t="s">
        <v>12050</v>
      </c>
      <c r="E846" s="1" t="s">
        <v>12002</v>
      </c>
      <c r="F846" s="1" t="s">
        <v>11655</v>
      </c>
      <c r="G846" s="10" t="s">
        <v>16</v>
      </c>
      <c r="H846" s="10">
        <v>39.53</v>
      </c>
      <c r="I846" s="10">
        <v>1506.7653</v>
      </c>
      <c r="J846" s="10">
        <v>2.5</v>
      </c>
      <c r="K846" s="10">
        <v>503.2636</v>
      </c>
      <c r="L846" s="10">
        <v>3</v>
      </c>
      <c r="M846" s="10">
        <v>367.86</v>
      </c>
      <c r="N846" s="10">
        <v>384014</v>
      </c>
      <c r="O846" s="10">
        <v>1</v>
      </c>
      <c r="P846" s="10">
        <v>192</v>
      </c>
      <c r="Q846" s="10">
        <v>203</v>
      </c>
      <c r="R846" s="10" t="s">
        <v>17</v>
      </c>
    </row>
    <row r="847" spans="1:18">
      <c r="A847" s="10">
        <v>203</v>
      </c>
      <c r="B847" s="10">
        <v>64423</v>
      </c>
      <c r="C847" s="10" t="s">
        <v>12051</v>
      </c>
      <c r="D847" s="1" t="s">
        <v>12050</v>
      </c>
      <c r="E847" s="1" t="s">
        <v>12039</v>
      </c>
      <c r="F847" s="1" t="s">
        <v>11559</v>
      </c>
      <c r="G847" s="10" t="s">
        <v>16</v>
      </c>
      <c r="H847" s="10">
        <v>31.16</v>
      </c>
      <c r="I847" s="10">
        <v>890.44979999999998</v>
      </c>
      <c r="J847" s="10">
        <v>-5.4</v>
      </c>
      <c r="K847" s="10">
        <v>446.22980000000001</v>
      </c>
      <c r="L847" s="10">
        <v>2</v>
      </c>
      <c r="M847" s="10">
        <v>169.29</v>
      </c>
      <c r="N847" s="10">
        <v>259573</v>
      </c>
      <c r="O847" s="10">
        <v>1</v>
      </c>
      <c r="P847" s="10">
        <v>278</v>
      </c>
      <c r="Q847" s="10">
        <v>285</v>
      </c>
      <c r="R847" s="10" t="s">
        <v>17</v>
      </c>
    </row>
    <row r="848" spans="1:18">
      <c r="A848" s="10">
        <v>203</v>
      </c>
      <c r="B848" s="10">
        <v>64422</v>
      </c>
      <c r="C848" s="10" t="s">
        <v>12053</v>
      </c>
      <c r="D848" s="1" t="s">
        <v>12052</v>
      </c>
      <c r="E848" s="1" t="s">
        <v>12042</v>
      </c>
      <c r="F848" s="1" t="s">
        <v>11807</v>
      </c>
      <c r="G848" s="10" t="s">
        <v>16</v>
      </c>
      <c r="H848" s="10">
        <v>61.25</v>
      </c>
      <c r="I848" s="10">
        <v>2142.9971</v>
      </c>
      <c r="J848" s="10">
        <v>-4.0999999999999996</v>
      </c>
      <c r="K848" s="10">
        <v>536.75429999999994</v>
      </c>
      <c r="L848" s="10">
        <v>4</v>
      </c>
      <c r="M848" s="10">
        <v>364.31</v>
      </c>
      <c r="N848" s="10">
        <v>381989</v>
      </c>
      <c r="O848" s="10">
        <v>1</v>
      </c>
      <c r="P848" s="10">
        <v>173</v>
      </c>
      <c r="Q848" s="10">
        <v>191</v>
      </c>
      <c r="R848" s="10" t="s">
        <v>17</v>
      </c>
    </row>
    <row r="849" spans="1:18">
      <c r="A849" s="10">
        <v>203</v>
      </c>
      <c r="B849" s="10">
        <v>64422</v>
      </c>
      <c r="C849" s="10" t="s">
        <v>12053</v>
      </c>
      <c r="D849" s="1" t="s">
        <v>12052</v>
      </c>
      <c r="E849" s="1" t="s">
        <v>12011</v>
      </c>
      <c r="F849" s="1" t="s">
        <v>11774</v>
      </c>
      <c r="G849" s="10" t="s">
        <v>16</v>
      </c>
      <c r="H849" s="10">
        <v>56.15</v>
      </c>
      <c r="I849" s="10">
        <v>1487.7654</v>
      </c>
      <c r="J849" s="10">
        <v>-7.8</v>
      </c>
      <c r="K849" s="10">
        <v>744.88419999999996</v>
      </c>
      <c r="L849" s="10">
        <v>2</v>
      </c>
      <c r="M849" s="10">
        <v>389.91</v>
      </c>
      <c r="N849" s="10">
        <v>396643</v>
      </c>
      <c r="O849" s="10">
        <v>1</v>
      </c>
      <c r="P849" s="10">
        <v>152</v>
      </c>
      <c r="Q849" s="10">
        <v>164</v>
      </c>
      <c r="R849" s="10" t="s">
        <v>16</v>
      </c>
    </row>
    <row r="850" spans="1:18">
      <c r="A850" s="10">
        <v>203</v>
      </c>
      <c r="B850" s="10">
        <v>64422</v>
      </c>
      <c r="C850" s="10" t="s">
        <v>12053</v>
      </c>
      <c r="D850" s="1" t="s">
        <v>12052</v>
      </c>
      <c r="E850" s="1" t="s">
        <v>12047</v>
      </c>
      <c r="F850" s="1" t="s">
        <v>11719</v>
      </c>
      <c r="G850" s="10" t="s">
        <v>16</v>
      </c>
      <c r="H850" s="10">
        <v>48.23</v>
      </c>
      <c r="I850" s="10">
        <v>973.49810000000002</v>
      </c>
      <c r="J850" s="10">
        <v>-2.1</v>
      </c>
      <c r="K850" s="10">
        <v>487.75529999999998</v>
      </c>
      <c r="L850" s="10">
        <v>2</v>
      </c>
      <c r="M850" s="10">
        <v>255.57</v>
      </c>
      <c r="N850" s="10">
        <v>319569</v>
      </c>
      <c r="O850" s="10">
        <v>2</v>
      </c>
      <c r="P850" s="10">
        <v>16</v>
      </c>
      <c r="Q850" s="10">
        <v>24</v>
      </c>
      <c r="R850" s="10" t="s">
        <v>17</v>
      </c>
    </row>
    <row r="851" spans="1:18">
      <c r="A851" s="10">
        <v>203</v>
      </c>
      <c r="B851" s="10">
        <v>64422</v>
      </c>
      <c r="C851" s="10" t="s">
        <v>12053</v>
      </c>
      <c r="D851" s="1" t="s">
        <v>12052</v>
      </c>
      <c r="E851" s="1" t="s">
        <v>12010</v>
      </c>
      <c r="F851" s="1" t="s">
        <v>11094</v>
      </c>
      <c r="G851" s="10" t="s">
        <v>16</v>
      </c>
      <c r="H851" s="10">
        <v>46.03</v>
      </c>
      <c r="I851" s="10">
        <v>950.46439999999996</v>
      </c>
      <c r="J851" s="10">
        <v>-4.5</v>
      </c>
      <c r="K851" s="10">
        <v>476.2373</v>
      </c>
      <c r="L851" s="10">
        <v>2</v>
      </c>
      <c r="M851" s="10">
        <v>294.47000000000003</v>
      </c>
      <c r="N851" s="10">
        <v>341989</v>
      </c>
      <c r="O851" s="10">
        <v>1</v>
      </c>
      <c r="P851" s="10">
        <v>165</v>
      </c>
      <c r="Q851" s="10">
        <v>172</v>
      </c>
      <c r="R851" s="10" t="s">
        <v>16</v>
      </c>
    </row>
    <row r="852" spans="1:18">
      <c r="A852" s="10">
        <v>203</v>
      </c>
      <c r="B852" s="10">
        <v>64422</v>
      </c>
      <c r="C852" s="10" t="s">
        <v>12053</v>
      </c>
      <c r="D852" s="1" t="s">
        <v>12052</v>
      </c>
      <c r="E852" s="1" t="s">
        <v>12002</v>
      </c>
      <c r="F852" s="1" t="s">
        <v>11655</v>
      </c>
      <c r="G852" s="10" t="s">
        <v>16</v>
      </c>
      <c r="H852" s="10">
        <v>39.53</v>
      </c>
      <c r="I852" s="10">
        <v>1506.7653</v>
      </c>
      <c r="J852" s="10">
        <v>2.5</v>
      </c>
      <c r="K852" s="10">
        <v>503.2636</v>
      </c>
      <c r="L852" s="10">
        <v>3</v>
      </c>
      <c r="M852" s="10">
        <v>367.86</v>
      </c>
      <c r="N852" s="10">
        <v>384014</v>
      </c>
      <c r="O852" s="10">
        <v>1</v>
      </c>
      <c r="P852" s="10">
        <v>192</v>
      </c>
      <c r="Q852" s="10">
        <v>203</v>
      </c>
      <c r="R852" s="10" t="s">
        <v>17</v>
      </c>
    </row>
    <row r="853" spans="1:18">
      <c r="A853" s="10">
        <v>203</v>
      </c>
      <c r="B853" s="10">
        <v>64422</v>
      </c>
      <c r="C853" s="10" t="s">
        <v>12053</v>
      </c>
      <c r="D853" s="1" t="s">
        <v>12052</v>
      </c>
      <c r="E853" s="1" t="s">
        <v>12039</v>
      </c>
      <c r="F853" s="1" t="s">
        <v>11559</v>
      </c>
      <c r="G853" s="10" t="s">
        <v>16</v>
      </c>
      <c r="H853" s="10">
        <v>31.16</v>
      </c>
      <c r="I853" s="10">
        <v>890.44979999999998</v>
      </c>
      <c r="J853" s="10">
        <v>-5.4</v>
      </c>
      <c r="K853" s="10">
        <v>446.22980000000001</v>
      </c>
      <c r="L853" s="10">
        <v>2</v>
      </c>
      <c r="M853" s="10">
        <v>169.29</v>
      </c>
      <c r="N853" s="10">
        <v>259573</v>
      </c>
      <c r="O853" s="10">
        <v>1</v>
      </c>
      <c r="P853" s="10">
        <v>278</v>
      </c>
      <c r="Q853" s="10">
        <v>285</v>
      </c>
      <c r="R853" s="10" t="s">
        <v>17</v>
      </c>
    </row>
    <row r="854" spans="1:18">
      <c r="A854" s="10">
        <v>203</v>
      </c>
      <c r="B854" s="10">
        <v>64428</v>
      </c>
      <c r="C854" s="10" t="s">
        <v>12046</v>
      </c>
      <c r="D854" s="1" t="s">
        <v>12045</v>
      </c>
      <c r="E854" s="1" t="s">
        <v>12042</v>
      </c>
      <c r="F854" s="1" t="s">
        <v>11807</v>
      </c>
      <c r="G854" s="10" t="s">
        <v>16</v>
      </c>
      <c r="H854" s="10">
        <v>61.25</v>
      </c>
      <c r="I854" s="10">
        <v>2142.9971</v>
      </c>
      <c r="J854" s="10">
        <v>-4.0999999999999996</v>
      </c>
      <c r="K854" s="10">
        <v>536.75429999999994</v>
      </c>
      <c r="L854" s="10">
        <v>4</v>
      </c>
      <c r="M854" s="10">
        <v>364.31</v>
      </c>
      <c r="N854" s="10">
        <v>381989</v>
      </c>
      <c r="O854" s="10">
        <v>1</v>
      </c>
      <c r="P854" s="10">
        <v>173</v>
      </c>
      <c r="Q854" s="10">
        <v>191</v>
      </c>
      <c r="R854" s="10" t="s">
        <v>17</v>
      </c>
    </row>
    <row r="855" spans="1:18">
      <c r="A855" s="10">
        <v>203</v>
      </c>
      <c r="B855" s="10">
        <v>64428</v>
      </c>
      <c r="C855" s="10" t="s">
        <v>12046</v>
      </c>
      <c r="D855" s="1" t="s">
        <v>12045</v>
      </c>
      <c r="E855" s="1" t="s">
        <v>12011</v>
      </c>
      <c r="F855" s="1" t="s">
        <v>11774</v>
      </c>
      <c r="G855" s="10" t="s">
        <v>16</v>
      </c>
      <c r="H855" s="10">
        <v>56.15</v>
      </c>
      <c r="I855" s="10">
        <v>1487.7654</v>
      </c>
      <c r="J855" s="10">
        <v>-7.8</v>
      </c>
      <c r="K855" s="10">
        <v>744.88419999999996</v>
      </c>
      <c r="L855" s="10">
        <v>2</v>
      </c>
      <c r="M855" s="10">
        <v>389.91</v>
      </c>
      <c r="N855" s="10">
        <v>396643</v>
      </c>
      <c r="O855" s="10">
        <v>1</v>
      </c>
      <c r="P855" s="10">
        <v>152</v>
      </c>
      <c r="Q855" s="10">
        <v>164</v>
      </c>
      <c r="R855" s="10" t="s">
        <v>16</v>
      </c>
    </row>
    <row r="856" spans="1:18">
      <c r="A856" s="10">
        <v>203</v>
      </c>
      <c r="B856" s="10">
        <v>64428</v>
      </c>
      <c r="C856" s="10" t="s">
        <v>12046</v>
      </c>
      <c r="D856" s="1" t="s">
        <v>12045</v>
      </c>
      <c r="E856" s="1" t="s">
        <v>12047</v>
      </c>
      <c r="F856" s="1" t="s">
        <v>11719</v>
      </c>
      <c r="G856" s="10" t="s">
        <v>16</v>
      </c>
      <c r="H856" s="10">
        <v>48.23</v>
      </c>
      <c r="I856" s="10">
        <v>973.49810000000002</v>
      </c>
      <c r="J856" s="10">
        <v>-2.1</v>
      </c>
      <c r="K856" s="10">
        <v>487.75529999999998</v>
      </c>
      <c r="L856" s="10">
        <v>2</v>
      </c>
      <c r="M856" s="10">
        <v>255.57</v>
      </c>
      <c r="N856" s="10">
        <v>319569</v>
      </c>
      <c r="O856" s="10">
        <v>2</v>
      </c>
      <c r="P856" s="10">
        <v>16</v>
      </c>
      <c r="Q856" s="10">
        <v>24</v>
      </c>
      <c r="R856" s="10" t="s">
        <v>17</v>
      </c>
    </row>
    <row r="857" spans="1:18">
      <c r="A857" s="10">
        <v>203</v>
      </c>
      <c r="B857" s="10">
        <v>64428</v>
      </c>
      <c r="C857" s="10" t="s">
        <v>12046</v>
      </c>
      <c r="D857" s="1" t="s">
        <v>12045</v>
      </c>
      <c r="E857" s="1" t="s">
        <v>12010</v>
      </c>
      <c r="F857" s="1" t="s">
        <v>11094</v>
      </c>
      <c r="G857" s="10" t="s">
        <v>16</v>
      </c>
      <c r="H857" s="10">
        <v>46.03</v>
      </c>
      <c r="I857" s="10">
        <v>950.46439999999996</v>
      </c>
      <c r="J857" s="10">
        <v>-4.5</v>
      </c>
      <c r="K857" s="10">
        <v>476.2373</v>
      </c>
      <c r="L857" s="10">
        <v>2</v>
      </c>
      <c r="M857" s="10">
        <v>294.47000000000003</v>
      </c>
      <c r="N857" s="10">
        <v>341989</v>
      </c>
      <c r="O857" s="10">
        <v>1</v>
      </c>
      <c r="P857" s="10">
        <v>165</v>
      </c>
      <c r="Q857" s="10">
        <v>172</v>
      </c>
      <c r="R857" s="10" t="s">
        <v>16</v>
      </c>
    </row>
    <row r="858" spans="1:18">
      <c r="A858" s="10">
        <v>203</v>
      </c>
      <c r="B858" s="10">
        <v>64428</v>
      </c>
      <c r="C858" s="10" t="s">
        <v>12046</v>
      </c>
      <c r="D858" s="1" t="s">
        <v>12045</v>
      </c>
      <c r="E858" s="1" t="s">
        <v>12002</v>
      </c>
      <c r="F858" s="1" t="s">
        <v>11655</v>
      </c>
      <c r="G858" s="10" t="s">
        <v>16</v>
      </c>
      <c r="H858" s="10">
        <v>39.53</v>
      </c>
      <c r="I858" s="10">
        <v>1506.7653</v>
      </c>
      <c r="J858" s="10">
        <v>2.5</v>
      </c>
      <c r="K858" s="10">
        <v>503.2636</v>
      </c>
      <c r="L858" s="10">
        <v>3</v>
      </c>
      <c r="M858" s="10">
        <v>367.86</v>
      </c>
      <c r="N858" s="10">
        <v>384014</v>
      </c>
      <c r="O858" s="10">
        <v>1</v>
      </c>
      <c r="P858" s="10">
        <v>192</v>
      </c>
      <c r="Q858" s="10">
        <v>203</v>
      </c>
      <c r="R858" s="10" t="s">
        <v>17</v>
      </c>
    </row>
    <row r="859" spans="1:18">
      <c r="A859" s="10">
        <v>193</v>
      </c>
      <c r="B859" s="10">
        <v>56694</v>
      </c>
      <c r="C859" s="10" t="s">
        <v>9034</v>
      </c>
      <c r="D859" s="1" t="s">
        <v>9035</v>
      </c>
      <c r="E859" s="1" t="s">
        <v>9026</v>
      </c>
      <c r="F859" s="1" t="s">
        <v>9027</v>
      </c>
      <c r="G859" s="10" t="s">
        <v>16</v>
      </c>
      <c r="H859" s="10">
        <v>66.66</v>
      </c>
      <c r="I859" s="10">
        <v>1313.6575</v>
      </c>
      <c r="J859" s="10">
        <v>-0.5</v>
      </c>
      <c r="K859" s="10">
        <v>657.83569999999997</v>
      </c>
      <c r="L859" s="10">
        <v>2</v>
      </c>
      <c r="M859" s="10">
        <v>299.48</v>
      </c>
      <c r="N859" s="10">
        <v>344825</v>
      </c>
      <c r="O859" s="10">
        <v>2</v>
      </c>
      <c r="P859" s="10">
        <v>19</v>
      </c>
      <c r="Q859" s="10">
        <v>31</v>
      </c>
      <c r="R859" s="10" t="s">
        <v>17</v>
      </c>
    </row>
    <row r="860" spans="1:18">
      <c r="A860" s="10">
        <v>193</v>
      </c>
      <c r="B860" s="10">
        <v>56694</v>
      </c>
      <c r="C860" s="10" t="s">
        <v>9034</v>
      </c>
      <c r="D860" s="1" t="s">
        <v>9035</v>
      </c>
      <c r="E860" s="1" t="s">
        <v>9032</v>
      </c>
      <c r="F860" s="1" t="s">
        <v>9033</v>
      </c>
      <c r="G860" s="10" t="s">
        <v>17</v>
      </c>
      <c r="H860" s="10">
        <v>55.19</v>
      </c>
      <c r="I860" s="10">
        <v>1125.5565999999999</v>
      </c>
      <c r="J860" s="10">
        <v>-3.3</v>
      </c>
      <c r="K860" s="10">
        <v>376.19159999999999</v>
      </c>
      <c r="L860" s="10">
        <v>3</v>
      </c>
      <c r="M860" s="10">
        <v>256.75</v>
      </c>
      <c r="N860" s="10">
        <v>320273</v>
      </c>
      <c r="O860" s="10">
        <v>2</v>
      </c>
      <c r="P860" s="10">
        <v>97</v>
      </c>
      <c r="Q860" s="10">
        <v>105</v>
      </c>
      <c r="R860" s="10" t="s">
        <v>17</v>
      </c>
    </row>
    <row r="861" spans="1:18">
      <c r="A861" s="10">
        <v>193</v>
      </c>
      <c r="B861" s="10">
        <v>56694</v>
      </c>
      <c r="C861" s="10" t="s">
        <v>9034</v>
      </c>
      <c r="D861" s="1" t="s">
        <v>9035</v>
      </c>
      <c r="E861" s="1" t="s">
        <v>12074</v>
      </c>
      <c r="F861" s="1" t="s">
        <v>11757</v>
      </c>
      <c r="G861" s="10" t="s">
        <v>16</v>
      </c>
      <c r="H861" s="10">
        <v>53.22</v>
      </c>
      <c r="I861" s="10">
        <v>1477.6871000000001</v>
      </c>
      <c r="J861" s="10">
        <v>1.4</v>
      </c>
      <c r="K861" s="10">
        <v>493.57029999999997</v>
      </c>
      <c r="L861" s="10">
        <v>3</v>
      </c>
      <c r="M861" s="10">
        <v>310.48</v>
      </c>
      <c r="N861" s="10">
        <v>351180</v>
      </c>
      <c r="O861" s="10">
        <v>1</v>
      </c>
      <c r="P861" s="10">
        <v>84</v>
      </c>
      <c r="Q861" s="10">
        <v>96</v>
      </c>
      <c r="R861" s="10" t="s">
        <v>16</v>
      </c>
    </row>
    <row r="862" spans="1:18">
      <c r="A862" s="10">
        <v>193</v>
      </c>
      <c r="B862" s="10">
        <v>56694</v>
      </c>
      <c r="C862" s="10" t="s">
        <v>9034</v>
      </c>
      <c r="D862" s="1" t="s">
        <v>9035</v>
      </c>
      <c r="E862" s="1" t="s">
        <v>12073</v>
      </c>
      <c r="F862" s="1" t="s">
        <v>11729</v>
      </c>
      <c r="G862" s="10" t="s">
        <v>16</v>
      </c>
      <c r="H862" s="10">
        <v>49.48</v>
      </c>
      <c r="I862" s="10">
        <v>931.5127</v>
      </c>
      <c r="J862" s="10">
        <v>-3.7</v>
      </c>
      <c r="K862" s="10">
        <v>466.76190000000003</v>
      </c>
      <c r="L862" s="10">
        <v>2</v>
      </c>
      <c r="M862" s="10">
        <v>332.2</v>
      </c>
      <c r="N862" s="10">
        <v>363606</v>
      </c>
      <c r="O862" s="10">
        <v>2</v>
      </c>
      <c r="P862" s="10">
        <v>10</v>
      </c>
      <c r="Q862" s="10">
        <v>18</v>
      </c>
      <c r="R862" s="10" t="s">
        <v>17</v>
      </c>
    </row>
    <row r="863" spans="1:18">
      <c r="A863" s="10">
        <v>193</v>
      </c>
      <c r="B863" s="10">
        <v>56694</v>
      </c>
      <c r="C863" s="10" t="s">
        <v>9034</v>
      </c>
      <c r="D863" s="1" t="s">
        <v>9035</v>
      </c>
      <c r="E863" s="1" t="s">
        <v>9028</v>
      </c>
      <c r="F863" s="1" t="s">
        <v>9029</v>
      </c>
      <c r="G863" s="10" t="s">
        <v>17</v>
      </c>
      <c r="H863" s="10">
        <v>41.19</v>
      </c>
      <c r="I863" s="10">
        <v>1273.7183</v>
      </c>
      <c r="J863" s="10">
        <v>-15.5</v>
      </c>
      <c r="K863" s="10">
        <v>637.85649999999998</v>
      </c>
      <c r="L863" s="10">
        <v>2</v>
      </c>
      <c r="M863" s="10">
        <v>477.17</v>
      </c>
      <c r="N863" s="10">
        <v>446648</v>
      </c>
      <c r="O863" s="10">
        <v>1</v>
      </c>
      <c r="P863" s="10">
        <v>32</v>
      </c>
      <c r="Q863" s="10">
        <v>41</v>
      </c>
      <c r="R863" s="10" t="s">
        <v>17</v>
      </c>
    </row>
    <row r="864" spans="1:18">
      <c r="A864" s="10">
        <v>193</v>
      </c>
      <c r="B864" s="10">
        <v>57337</v>
      </c>
      <c r="C864" s="10" t="s">
        <v>9057</v>
      </c>
      <c r="D864" s="1" t="s">
        <v>9058</v>
      </c>
      <c r="E864" s="1" t="s">
        <v>9026</v>
      </c>
      <c r="F864" s="1" t="s">
        <v>9027</v>
      </c>
      <c r="G864" s="10" t="s">
        <v>16</v>
      </c>
      <c r="H864" s="10">
        <v>66.66</v>
      </c>
      <c r="I864" s="10">
        <v>1313.6575</v>
      </c>
      <c r="J864" s="10">
        <v>-0.5</v>
      </c>
      <c r="K864" s="10">
        <v>657.83569999999997</v>
      </c>
      <c r="L864" s="10">
        <v>2</v>
      </c>
      <c r="M864" s="10">
        <v>299.48</v>
      </c>
      <c r="N864" s="10">
        <v>344825</v>
      </c>
      <c r="O864" s="10">
        <v>2</v>
      </c>
      <c r="P864" s="10">
        <v>19</v>
      </c>
      <c r="Q864" s="10">
        <v>31</v>
      </c>
      <c r="R864" s="10" t="s">
        <v>17</v>
      </c>
    </row>
    <row r="865" spans="1:18">
      <c r="A865" s="10">
        <v>193</v>
      </c>
      <c r="B865" s="10">
        <v>57337</v>
      </c>
      <c r="C865" s="10" t="s">
        <v>9057</v>
      </c>
      <c r="D865" s="1" t="s">
        <v>9058</v>
      </c>
      <c r="E865" s="1" t="s">
        <v>12073</v>
      </c>
      <c r="F865" s="1" t="s">
        <v>11729</v>
      </c>
      <c r="G865" s="10" t="s">
        <v>16</v>
      </c>
      <c r="H865" s="10">
        <v>49.48</v>
      </c>
      <c r="I865" s="10">
        <v>931.5127</v>
      </c>
      <c r="J865" s="10">
        <v>-3.7</v>
      </c>
      <c r="K865" s="10">
        <v>466.76190000000003</v>
      </c>
      <c r="L865" s="10">
        <v>2</v>
      </c>
      <c r="M865" s="10">
        <v>332.2</v>
      </c>
      <c r="N865" s="10">
        <v>363606</v>
      </c>
      <c r="O865" s="10">
        <v>2</v>
      </c>
      <c r="P865" s="10">
        <v>10</v>
      </c>
      <c r="Q865" s="10">
        <v>18</v>
      </c>
      <c r="R865" s="10" t="s">
        <v>17</v>
      </c>
    </row>
    <row r="866" spans="1:18">
      <c r="A866" s="10">
        <v>193</v>
      </c>
      <c r="B866" s="10">
        <v>57337</v>
      </c>
      <c r="C866" s="10" t="s">
        <v>9057</v>
      </c>
      <c r="D866" s="1" t="s">
        <v>9058</v>
      </c>
      <c r="E866" s="1" t="s">
        <v>9028</v>
      </c>
      <c r="F866" s="1" t="s">
        <v>9029</v>
      </c>
      <c r="G866" s="10" t="s">
        <v>17</v>
      </c>
      <c r="H866" s="10">
        <v>41.19</v>
      </c>
      <c r="I866" s="10">
        <v>1273.7183</v>
      </c>
      <c r="J866" s="10">
        <v>-15.5</v>
      </c>
      <c r="K866" s="10">
        <v>637.85649999999998</v>
      </c>
      <c r="L866" s="10">
        <v>2</v>
      </c>
      <c r="M866" s="10">
        <v>477.17</v>
      </c>
      <c r="N866" s="10">
        <v>446648</v>
      </c>
      <c r="O866" s="10">
        <v>1</v>
      </c>
      <c r="P866" s="10">
        <v>32</v>
      </c>
      <c r="Q866" s="10">
        <v>41</v>
      </c>
      <c r="R866" s="10" t="s">
        <v>17</v>
      </c>
    </row>
    <row r="867" spans="1:18">
      <c r="A867" s="10">
        <v>386</v>
      </c>
      <c r="B867" s="10">
        <v>56726</v>
      </c>
      <c r="C867" s="10" t="s">
        <v>9729</v>
      </c>
      <c r="D867" s="1" t="s">
        <v>9730</v>
      </c>
      <c r="E867" s="1" t="s">
        <v>9733</v>
      </c>
      <c r="F867" s="1" t="s">
        <v>9734</v>
      </c>
      <c r="G867" s="10" t="s">
        <v>16</v>
      </c>
      <c r="H867" s="10">
        <v>41.06</v>
      </c>
      <c r="I867" s="10">
        <v>1041.6433</v>
      </c>
      <c r="J867" s="10">
        <v>-6.5</v>
      </c>
      <c r="K867" s="10">
        <v>521.82560000000001</v>
      </c>
      <c r="L867" s="10">
        <v>2</v>
      </c>
      <c r="M867" s="10">
        <v>374.72</v>
      </c>
      <c r="N867" s="10">
        <v>387950</v>
      </c>
      <c r="O867" s="10">
        <v>1</v>
      </c>
      <c r="P867" s="10">
        <v>332</v>
      </c>
      <c r="Q867" s="10">
        <v>341</v>
      </c>
      <c r="R867" s="10" t="s">
        <v>17</v>
      </c>
    </row>
    <row r="868" spans="1:18">
      <c r="A868" s="10">
        <v>386</v>
      </c>
      <c r="B868" s="10">
        <v>56726</v>
      </c>
      <c r="C868" s="10" t="s">
        <v>9729</v>
      </c>
      <c r="D868" s="1" t="s">
        <v>9730</v>
      </c>
      <c r="E868" s="1" t="s">
        <v>11853</v>
      </c>
      <c r="F868" s="1" t="s">
        <v>11608</v>
      </c>
      <c r="G868" s="10" t="s">
        <v>16</v>
      </c>
      <c r="H868" s="10">
        <v>35.14</v>
      </c>
      <c r="I868" s="10">
        <v>819.42380000000003</v>
      </c>
      <c r="J868" s="10">
        <v>-4.4000000000000004</v>
      </c>
      <c r="K868" s="10">
        <v>410.7174</v>
      </c>
      <c r="L868" s="10">
        <v>2</v>
      </c>
      <c r="M868" s="10">
        <v>161.83000000000001</v>
      </c>
      <c r="N868" s="10">
        <v>255331</v>
      </c>
      <c r="O868" s="10">
        <v>1</v>
      </c>
      <c r="P868" s="10">
        <v>404</v>
      </c>
      <c r="Q868" s="10">
        <v>411</v>
      </c>
      <c r="R868" s="10" t="s">
        <v>17</v>
      </c>
    </row>
    <row r="869" spans="1:18">
      <c r="A869" s="10">
        <v>386</v>
      </c>
      <c r="B869" s="10">
        <v>57137</v>
      </c>
      <c r="C869" s="10" t="s">
        <v>9744</v>
      </c>
      <c r="D869" s="1" t="s">
        <v>9745</v>
      </c>
      <c r="E869" s="1" t="s">
        <v>9733</v>
      </c>
      <c r="F869" s="1" t="s">
        <v>9734</v>
      </c>
      <c r="G869" s="10" t="s">
        <v>16</v>
      </c>
      <c r="H869" s="10">
        <v>41.06</v>
      </c>
      <c r="I869" s="10">
        <v>1041.6433</v>
      </c>
      <c r="J869" s="10">
        <v>-6.5</v>
      </c>
      <c r="K869" s="10">
        <v>521.82560000000001</v>
      </c>
      <c r="L869" s="10">
        <v>2</v>
      </c>
      <c r="M869" s="10">
        <v>374.72</v>
      </c>
      <c r="N869" s="10">
        <v>387950</v>
      </c>
      <c r="O869" s="10">
        <v>1</v>
      </c>
      <c r="P869" s="10">
        <v>109</v>
      </c>
      <c r="Q869" s="10">
        <v>118</v>
      </c>
      <c r="R869" s="10" t="s">
        <v>17</v>
      </c>
    </row>
    <row r="870" spans="1:18">
      <c r="A870" s="10">
        <v>386</v>
      </c>
      <c r="B870" s="10">
        <v>57137</v>
      </c>
      <c r="C870" s="10" t="s">
        <v>9744</v>
      </c>
      <c r="D870" s="1" t="s">
        <v>9745</v>
      </c>
      <c r="E870" s="1" t="s">
        <v>11853</v>
      </c>
      <c r="F870" s="1" t="s">
        <v>11608</v>
      </c>
      <c r="G870" s="10" t="s">
        <v>16</v>
      </c>
      <c r="H870" s="10">
        <v>35.14</v>
      </c>
      <c r="I870" s="10">
        <v>819.42380000000003</v>
      </c>
      <c r="J870" s="10">
        <v>-4.4000000000000004</v>
      </c>
      <c r="K870" s="10">
        <v>410.7174</v>
      </c>
      <c r="L870" s="10">
        <v>2</v>
      </c>
      <c r="M870" s="10">
        <v>161.83000000000001</v>
      </c>
      <c r="N870" s="10">
        <v>255331</v>
      </c>
      <c r="O870" s="10">
        <v>1</v>
      </c>
      <c r="P870" s="10">
        <v>181</v>
      </c>
      <c r="Q870" s="10">
        <v>188</v>
      </c>
      <c r="R870" s="10" t="s">
        <v>17</v>
      </c>
    </row>
    <row r="871" spans="1:18">
      <c r="A871" s="10">
        <v>111</v>
      </c>
      <c r="B871" s="10">
        <v>55921</v>
      </c>
      <c r="C871" s="10" t="s">
        <v>5948</v>
      </c>
      <c r="D871" s="1" t="s">
        <v>5949</v>
      </c>
      <c r="E871" s="1" t="s">
        <v>5931</v>
      </c>
      <c r="F871" s="1" t="s">
        <v>2621</v>
      </c>
      <c r="G871" s="10" t="s">
        <v>17</v>
      </c>
      <c r="H871" s="10">
        <v>58.77</v>
      </c>
      <c r="I871" s="10">
        <v>1004.4597</v>
      </c>
      <c r="J871" s="10">
        <v>-4.9000000000000004</v>
      </c>
      <c r="K871" s="10">
        <v>503.2346</v>
      </c>
      <c r="L871" s="10">
        <v>2</v>
      </c>
      <c r="M871" s="10">
        <v>132.03</v>
      </c>
      <c r="N871" s="10">
        <v>233010</v>
      </c>
      <c r="O871" s="10">
        <v>4</v>
      </c>
      <c r="P871" s="10">
        <v>306</v>
      </c>
      <c r="Q871" s="10">
        <v>313</v>
      </c>
      <c r="R871" s="10" t="s">
        <v>16</v>
      </c>
    </row>
    <row r="872" spans="1:18">
      <c r="A872" s="10">
        <v>111</v>
      </c>
      <c r="B872" s="10">
        <v>55921</v>
      </c>
      <c r="C872" s="10" t="s">
        <v>5948</v>
      </c>
      <c r="D872" s="1" t="s">
        <v>5949</v>
      </c>
      <c r="E872" s="1" t="s">
        <v>5940</v>
      </c>
      <c r="F872" s="1" t="s">
        <v>5941</v>
      </c>
      <c r="G872" s="10" t="s">
        <v>16</v>
      </c>
      <c r="H872" s="10">
        <v>57.81</v>
      </c>
      <c r="I872" s="10">
        <v>1014.5345</v>
      </c>
      <c r="J872" s="10">
        <v>-7.1</v>
      </c>
      <c r="K872" s="10">
        <v>508.27089999999998</v>
      </c>
      <c r="L872" s="10">
        <v>2</v>
      </c>
      <c r="M872" s="10">
        <v>302.97000000000003</v>
      </c>
      <c r="N872" s="10">
        <v>346837</v>
      </c>
      <c r="O872" s="10">
        <v>2</v>
      </c>
      <c r="P872" s="10">
        <v>265</v>
      </c>
      <c r="Q872" s="10">
        <v>273</v>
      </c>
      <c r="R872" s="10" t="s">
        <v>17</v>
      </c>
    </row>
    <row r="873" spans="1:18">
      <c r="A873" s="10">
        <v>111</v>
      </c>
      <c r="B873" s="10">
        <v>55921</v>
      </c>
      <c r="C873" s="10" t="s">
        <v>5948</v>
      </c>
      <c r="D873" s="1" t="s">
        <v>5949</v>
      </c>
      <c r="E873" s="1" t="s">
        <v>5932</v>
      </c>
      <c r="F873" s="1" t="s">
        <v>5933</v>
      </c>
      <c r="G873" s="10" t="s">
        <v>16</v>
      </c>
      <c r="H873" s="10">
        <v>51.88</v>
      </c>
      <c r="I873" s="10">
        <v>1477.8</v>
      </c>
      <c r="J873" s="10">
        <v>-0.1</v>
      </c>
      <c r="K873" s="10">
        <v>493.60719999999998</v>
      </c>
      <c r="L873" s="10">
        <v>3</v>
      </c>
      <c r="M873" s="10">
        <v>261.07</v>
      </c>
      <c r="N873" s="10">
        <v>322702</v>
      </c>
      <c r="O873" s="10">
        <v>1</v>
      </c>
      <c r="P873" s="10">
        <v>217</v>
      </c>
      <c r="Q873" s="10">
        <v>228</v>
      </c>
      <c r="R873" s="10" t="s">
        <v>17</v>
      </c>
    </row>
    <row r="874" spans="1:18">
      <c r="A874" s="10">
        <v>111</v>
      </c>
      <c r="B874" s="10">
        <v>55921</v>
      </c>
      <c r="C874" s="10" t="s">
        <v>5948</v>
      </c>
      <c r="D874" s="1" t="s">
        <v>5949</v>
      </c>
      <c r="E874" s="1" t="s">
        <v>12081</v>
      </c>
      <c r="F874" s="1" t="s">
        <v>11742</v>
      </c>
      <c r="G874" s="10" t="s">
        <v>17</v>
      </c>
      <c r="H874" s="10">
        <v>50.55</v>
      </c>
      <c r="I874" s="10">
        <v>1160.6301000000001</v>
      </c>
      <c r="J874" s="10">
        <v>-1.2</v>
      </c>
      <c r="K874" s="10">
        <v>387.88350000000003</v>
      </c>
      <c r="L874" s="10">
        <v>3</v>
      </c>
      <c r="M874" s="10">
        <v>158.47999999999999</v>
      </c>
      <c r="N874" s="10">
        <v>253311</v>
      </c>
      <c r="O874" s="10">
        <v>3</v>
      </c>
      <c r="P874" s="10">
        <v>19</v>
      </c>
      <c r="Q874" s="10">
        <v>27</v>
      </c>
      <c r="R874" s="10" t="s">
        <v>17</v>
      </c>
    </row>
    <row r="875" spans="1:18">
      <c r="A875" s="10">
        <v>111</v>
      </c>
      <c r="B875" s="10">
        <v>55921</v>
      </c>
      <c r="C875" s="10" t="s">
        <v>5948</v>
      </c>
      <c r="D875" s="1" t="s">
        <v>5949</v>
      </c>
      <c r="E875" s="1" t="s">
        <v>5934</v>
      </c>
      <c r="F875" s="1" t="s">
        <v>5935</v>
      </c>
      <c r="G875" s="10" t="s">
        <v>17</v>
      </c>
      <c r="H875" s="10">
        <v>32.659999999999997</v>
      </c>
      <c r="I875" s="10">
        <v>978.50220000000002</v>
      </c>
      <c r="J875" s="10">
        <v>1.1000000000000001</v>
      </c>
      <c r="K875" s="10">
        <v>490.25889999999998</v>
      </c>
      <c r="L875" s="10">
        <v>2</v>
      </c>
      <c r="M875" s="10">
        <v>313.25</v>
      </c>
      <c r="N875" s="10">
        <v>352697</v>
      </c>
      <c r="O875" s="10">
        <v>1</v>
      </c>
      <c r="P875" s="10">
        <v>111</v>
      </c>
      <c r="Q875" s="10">
        <v>119</v>
      </c>
      <c r="R875" s="10" t="s">
        <v>17</v>
      </c>
    </row>
    <row r="876" spans="1:18">
      <c r="A876" s="10">
        <v>111</v>
      </c>
      <c r="B876" s="10">
        <v>55921</v>
      </c>
      <c r="C876" s="10" t="s">
        <v>5948</v>
      </c>
      <c r="D876" s="1" t="s">
        <v>5949</v>
      </c>
      <c r="E876" s="1" t="s">
        <v>2662</v>
      </c>
      <c r="F876" s="1" t="s">
        <v>2663</v>
      </c>
      <c r="G876" s="10" t="s">
        <v>17</v>
      </c>
      <c r="H876" s="10">
        <v>30.77</v>
      </c>
      <c r="I876" s="10">
        <v>905.4606</v>
      </c>
      <c r="J876" s="10">
        <v>-3.2</v>
      </c>
      <c r="K876" s="10">
        <v>453.73610000000002</v>
      </c>
      <c r="L876" s="10">
        <v>2</v>
      </c>
      <c r="M876" s="10">
        <v>91.92</v>
      </c>
      <c r="N876" s="10">
        <v>200691</v>
      </c>
      <c r="O876" s="10">
        <v>5</v>
      </c>
      <c r="P876" s="10">
        <v>21</v>
      </c>
      <c r="Q876" s="10">
        <v>27</v>
      </c>
      <c r="R876" s="10" t="s">
        <v>17</v>
      </c>
    </row>
    <row r="877" spans="1:18">
      <c r="A877" s="10">
        <v>111</v>
      </c>
      <c r="B877" s="10">
        <v>55855</v>
      </c>
      <c r="C877" s="10" t="s">
        <v>5917</v>
      </c>
      <c r="D877" s="1" t="s">
        <v>5918</v>
      </c>
      <c r="E877" s="1" t="s">
        <v>5931</v>
      </c>
      <c r="F877" s="1" t="s">
        <v>2621</v>
      </c>
      <c r="G877" s="10" t="s">
        <v>17</v>
      </c>
      <c r="H877" s="10">
        <v>58.77</v>
      </c>
      <c r="I877" s="10">
        <v>1004.4597</v>
      </c>
      <c r="J877" s="10">
        <v>-4.9000000000000004</v>
      </c>
      <c r="K877" s="10">
        <v>503.2346</v>
      </c>
      <c r="L877" s="10">
        <v>2</v>
      </c>
      <c r="M877" s="10">
        <v>132.03</v>
      </c>
      <c r="N877" s="10">
        <v>233010</v>
      </c>
      <c r="O877" s="10">
        <v>4</v>
      </c>
      <c r="P877" s="10">
        <v>416</v>
      </c>
      <c r="Q877" s="10">
        <v>423</v>
      </c>
      <c r="R877" s="10" t="s">
        <v>16</v>
      </c>
    </row>
    <row r="878" spans="1:18">
      <c r="A878" s="10">
        <v>111</v>
      </c>
      <c r="B878" s="10">
        <v>55855</v>
      </c>
      <c r="C878" s="10" t="s">
        <v>5917</v>
      </c>
      <c r="D878" s="1" t="s">
        <v>5918</v>
      </c>
      <c r="E878" s="1" t="s">
        <v>5940</v>
      </c>
      <c r="F878" s="1" t="s">
        <v>5941</v>
      </c>
      <c r="G878" s="10" t="s">
        <v>16</v>
      </c>
      <c r="H878" s="10">
        <v>57.81</v>
      </c>
      <c r="I878" s="10">
        <v>1014.5345</v>
      </c>
      <c r="J878" s="10">
        <v>-7.1</v>
      </c>
      <c r="K878" s="10">
        <v>508.27089999999998</v>
      </c>
      <c r="L878" s="10">
        <v>2</v>
      </c>
      <c r="M878" s="10">
        <v>302.97000000000003</v>
      </c>
      <c r="N878" s="10">
        <v>346837</v>
      </c>
      <c r="O878" s="10">
        <v>2</v>
      </c>
      <c r="P878" s="10">
        <v>375</v>
      </c>
      <c r="Q878" s="10">
        <v>383</v>
      </c>
      <c r="R878" s="10" t="s">
        <v>17</v>
      </c>
    </row>
    <row r="879" spans="1:18">
      <c r="A879" s="10">
        <v>111</v>
      </c>
      <c r="B879" s="10">
        <v>55855</v>
      </c>
      <c r="C879" s="10" t="s">
        <v>5917</v>
      </c>
      <c r="D879" s="1" t="s">
        <v>5918</v>
      </c>
      <c r="E879" s="1" t="s">
        <v>5932</v>
      </c>
      <c r="F879" s="1" t="s">
        <v>5933</v>
      </c>
      <c r="G879" s="10" t="s">
        <v>16</v>
      </c>
      <c r="H879" s="10">
        <v>51.88</v>
      </c>
      <c r="I879" s="10">
        <v>1477.8</v>
      </c>
      <c r="J879" s="10">
        <v>-0.1</v>
      </c>
      <c r="K879" s="10">
        <v>493.60719999999998</v>
      </c>
      <c r="L879" s="10">
        <v>3</v>
      </c>
      <c r="M879" s="10">
        <v>261.07</v>
      </c>
      <c r="N879" s="10">
        <v>322702</v>
      </c>
      <c r="O879" s="10">
        <v>1</v>
      </c>
      <c r="P879" s="10">
        <v>327</v>
      </c>
      <c r="Q879" s="10">
        <v>338</v>
      </c>
      <c r="R879" s="10" t="s">
        <v>17</v>
      </c>
    </row>
    <row r="880" spans="1:18">
      <c r="A880" s="10">
        <v>111</v>
      </c>
      <c r="B880" s="10">
        <v>55855</v>
      </c>
      <c r="C880" s="10" t="s">
        <v>5917</v>
      </c>
      <c r="D880" s="1" t="s">
        <v>5918</v>
      </c>
      <c r="E880" s="1" t="s">
        <v>12081</v>
      </c>
      <c r="F880" s="1" t="s">
        <v>11742</v>
      </c>
      <c r="G880" s="10" t="s">
        <v>17</v>
      </c>
      <c r="H880" s="10">
        <v>50.55</v>
      </c>
      <c r="I880" s="10">
        <v>1160.6301000000001</v>
      </c>
      <c r="J880" s="10">
        <v>-1.2</v>
      </c>
      <c r="K880" s="10">
        <v>387.88350000000003</v>
      </c>
      <c r="L880" s="10">
        <v>3</v>
      </c>
      <c r="M880" s="10">
        <v>158.47999999999999</v>
      </c>
      <c r="N880" s="10">
        <v>253311</v>
      </c>
      <c r="O880" s="10">
        <v>3</v>
      </c>
      <c r="P880" s="10">
        <v>129</v>
      </c>
      <c r="Q880" s="10">
        <v>137</v>
      </c>
      <c r="R880" s="10" t="s">
        <v>17</v>
      </c>
    </row>
    <row r="881" spans="1:18">
      <c r="A881" s="10">
        <v>111</v>
      </c>
      <c r="B881" s="10">
        <v>55855</v>
      </c>
      <c r="C881" s="10" t="s">
        <v>5917</v>
      </c>
      <c r="D881" s="1" t="s">
        <v>5918</v>
      </c>
      <c r="E881" s="1" t="s">
        <v>596</v>
      </c>
      <c r="F881" s="1" t="s">
        <v>597</v>
      </c>
      <c r="G881" s="10" t="s">
        <v>17</v>
      </c>
      <c r="H881" s="10">
        <v>44.99</v>
      </c>
      <c r="I881" s="10">
        <v>826.42250000000001</v>
      </c>
      <c r="J881" s="10">
        <v>-4.0999999999999996</v>
      </c>
      <c r="K881" s="10">
        <v>414.21679999999998</v>
      </c>
      <c r="L881" s="10">
        <v>2</v>
      </c>
      <c r="M881" s="10">
        <v>277.57</v>
      </c>
      <c r="N881" s="10">
        <v>332192</v>
      </c>
      <c r="O881" s="10">
        <v>6</v>
      </c>
      <c r="P881" s="10">
        <v>122</v>
      </c>
      <c r="Q881" s="10">
        <v>128</v>
      </c>
      <c r="R881" s="10" t="s">
        <v>17</v>
      </c>
    </row>
    <row r="882" spans="1:18">
      <c r="A882" s="10">
        <v>111</v>
      </c>
      <c r="B882" s="10">
        <v>55855</v>
      </c>
      <c r="C882" s="10" t="s">
        <v>5917</v>
      </c>
      <c r="D882" s="1" t="s">
        <v>5918</v>
      </c>
      <c r="E882" s="1" t="s">
        <v>5934</v>
      </c>
      <c r="F882" s="1" t="s">
        <v>5935</v>
      </c>
      <c r="G882" s="10" t="s">
        <v>17</v>
      </c>
      <c r="H882" s="10">
        <v>32.659999999999997</v>
      </c>
      <c r="I882" s="10">
        <v>978.50220000000002</v>
      </c>
      <c r="J882" s="10">
        <v>1.1000000000000001</v>
      </c>
      <c r="K882" s="10">
        <v>490.25889999999998</v>
      </c>
      <c r="L882" s="10">
        <v>2</v>
      </c>
      <c r="M882" s="10">
        <v>313.25</v>
      </c>
      <c r="N882" s="10">
        <v>352697</v>
      </c>
      <c r="O882" s="10">
        <v>1</v>
      </c>
      <c r="P882" s="10">
        <v>221</v>
      </c>
      <c r="Q882" s="10">
        <v>229</v>
      </c>
      <c r="R882" s="10" t="s">
        <v>17</v>
      </c>
    </row>
    <row r="883" spans="1:18">
      <c r="A883" s="10">
        <v>111</v>
      </c>
      <c r="B883" s="10">
        <v>55855</v>
      </c>
      <c r="C883" s="10" t="s">
        <v>5917</v>
      </c>
      <c r="D883" s="1" t="s">
        <v>5918</v>
      </c>
      <c r="E883" s="1" t="s">
        <v>2662</v>
      </c>
      <c r="F883" s="1" t="s">
        <v>2663</v>
      </c>
      <c r="G883" s="10" t="s">
        <v>17</v>
      </c>
      <c r="H883" s="10">
        <v>30.77</v>
      </c>
      <c r="I883" s="10">
        <v>905.4606</v>
      </c>
      <c r="J883" s="10">
        <v>-3.2</v>
      </c>
      <c r="K883" s="10">
        <v>453.73610000000002</v>
      </c>
      <c r="L883" s="10">
        <v>2</v>
      </c>
      <c r="M883" s="10">
        <v>91.92</v>
      </c>
      <c r="N883" s="10">
        <v>200691</v>
      </c>
      <c r="O883" s="10">
        <v>5</v>
      </c>
      <c r="P883" s="10">
        <v>131</v>
      </c>
      <c r="Q883" s="10">
        <v>137</v>
      </c>
      <c r="R883" s="10" t="s">
        <v>17</v>
      </c>
    </row>
    <row r="884" spans="1:18">
      <c r="A884" s="10">
        <v>205</v>
      </c>
      <c r="B884" s="10">
        <v>56638</v>
      </c>
      <c r="C884" s="10" t="s">
        <v>7871</v>
      </c>
      <c r="D884" s="1" t="s">
        <v>7872</v>
      </c>
      <c r="E884" s="1" t="s">
        <v>7873</v>
      </c>
      <c r="F884" s="1" t="s">
        <v>7874</v>
      </c>
      <c r="G884" s="10" t="s">
        <v>16</v>
      </c>
      <c r="H884" s="10">
        <v>73.989999999999995</v>
      </c>
      <c r="I884" s="10">
        <v>1458.7565999999999</v>
      </c>
      <c r="J884" s="10">
        <v>-2</v>
      </c>
      <c r="K884" s="10">
        <v>487.25850000000003</v>
      </c>
      <c r="L884" s="10">
        <v>3</v>
      </c>
      <c r="M884" s="10">
        <v>340.81</v>
      </c>
      <c r="N884" s="10">
        <v>368552</v>
      </c>
      <c r="O884" s="10">
        <v>2</v>
      </c>
      <c r="P884" s="10">
        <v>83</v>
      </c>
      <c r="Q884" s="10">
        <v>96</v>
      </c>
      <c r="R884" s="10" t="s">
        <v>17</v>
      </c>
    </row>
    <row r="885" spans="1:18">
      <c r="A885" s="10">
        <v>205</v>
      </c>
      <c r="B885" s="10">
        <v>56638</v>
      </c>
      <c r="C885" s="10" t="s">
        <v>7871</v>
      </c>
      <c r="D885" s="1" t="s">
        <v>7872</v>
      </c>
      <c r="E885" s="1" t="s">
        <v>7879</v>
      </c>
      <c r="F885" s="1" t="s">
        <v>7880</v>
      </c>
      <c r="G885" s="10" t="s">
        <v>16</v>
      </c>
      <c r="H885" s="10">
        <v>67.19</v>
      </c>
      <c r="I885" s="10">
        <v>1160.556</v>
      </c>
      <c r="J885" s="10">
        <v>-3.3</v>
      </c>
      <c r="K885" s="10">
        <v>581.28340000000003</v>
      </c>
      <c r="L885" s="10">
        <v>2</v>
      </c>
      <c r="M885" s="10">
        <v>330.79</v>
      </c>
      <c r="N885" s="10">
        <v>362798</v>
      </c>
      <c r="O885" s="10">
        <v>3</v>
      </c>
      <c r="P885" s="10">
        <v>86</v>
      </c>
      <c r="Q885" s="10">
        <v>96</v>
      </c>
      <c r="R885" s="10" t="s">
        <v>17</v>
      </c>
    </row>
    <row r="886" spans="1:18">
      <c r="A886" s="10">
        <v>205</v>
      </c>
      <c r="B886" s="10">
        <v>56638</v>
      </c>
      <c r="C886" s="10" t="s">
        <v>7871</v>
      </c>
      <c r="D886" s="1" t="s">
        <v>7872</v>
      </c>
      <c r="E886" s="1" t="s">
        <v>7877</v>
      </c>
      <c r="F886" s="1" t="s">
        <v>7878</v>
      </c>
      <c r="G886" s="10" t="s">
        <v>16</v>
      </c>
      <c r="H886" s="10">
        <v>54.51</v>
      </c>
      <c r="I886" s="10">
        <v>1127.5206000000001</v>
      </c>
      <c r="J886" s="10">
        <v>-5.2</v>
      </c>
      <c r="K886" s="10">
        <v>564.76459999999997</v>
      </c>
      <c r="L886" s="10">
        <v>2</v>
      </c>
      <c r="M886" s="10">
        <v>121.84</v>
      </c>
      <c r="N886" s="10">
        <v>221394</v>
      </c>
      <c r="O886" s="10">
        <v>2</v>
      </c>
      <c r="P886" s="10">
        <v>43</v>
      </c>
      <c r="Q886" s="10">
        <v>53</v>
      </c>
      <c r="R886" s="10" t="s">
        <v>17</v>
      </c>
    </row>
    <row r="887" spans="1:18">
      <c r="A887" s="10">
        <v>205</v>
      </c>
      <c r="B887" s="10">
        <v>56790</v>
      </c>
      <c r="C887" s="10" t="s">
        <v>7883</v>
      </c>
      <c r="D887" s="1" t="s">
        <v>7884</v>
      </c>
      <c r="E887" s="1" t="s">
        <v>7873</v>
      </c>
      <c r="F887" s="1" t="s">
        <v>7874</v>
      </c>
      <c r="G887" s="10" t="s">
        <v>16</v>
      </c>
      <c r="H887" s="10">
        <v>73.989999999999995</v>
      </c>
      <c r="I887" s="10">
        <v>1458.7565999999999</v>
      </c>
      <c r="J887" s="10">
        <v>-2</v>
      </c>
      <c r="K887" s="10">
        <v>487.25850000000003</v>
      </c>
      <c r="L887" s="10">
        <v>3</v>
      </c>
      <c r="M887" s="10">
        <v>340.81</v>
      </c>
      <c r="N887" s="10">
        <v>368552</v>
      </c>
      <c r="O887" s="10">
        <v>2</v>
      </c>
      <c r="P887" s="10">
        <v>83</v>
      </c>
      <c r="Q887" s="10">
        <v>96</v>
      </c>
      <c r="R887" s="10" t="s">
        <v>17</v>
      </c>
    </row>
    <row r="888" spans="1:18">
      <c r="A888" s="10">
        <v>205</v>
      </c>
      <c r="B888" s="10">
        <v>56790</v>
      </c>
      <c r="C888" s="10" t="s">
        <v>7883</v>
      </c>
      <c r="D888" s="1" t="s">
        <v>7884</v>
      </c>
      <c r="E888" s="1" t="s">
        <v>7879</v>
      </c>
      <c r="F888" s="1" t="s">
        <v>7880</v>
      </c>
      <c r="G888" s="10" t="s">
        <v>16</v>
      </c>
      <c r="H888" s="10">
        <v>67.19</v>
      </c>
      <c r="I888" s="10">
        <v>1160.556</v>
      </c>
      <c r="J888" s="10">
        <v>-3.3</v>
      </c>
      <c r="K888" s="10">
        <v>581.28340000000003</v>
      </c>
      <c r="L888" s="10">
        <v>2</v>
      </c>
      <c r="M888" s="10">
        <v>330.79</v>
      </c>
      <c r="N888" s="10">
        <v>362798</v>
      </c>
      <c r="O888" s="10">
        <v>3</v>
      </c>
      <c r="P888" s="10">
        <v>86</v>
      </c>
      <c r="Q888" s="10">
        <v>96</v>
      </c>
      <c r="R888" s="10" t="s">
        <v>17</v>
      </c>
    </row>
    <row r="889" spans="1:18">
      <c r="A889" s="10">
        <v>205</v>
      </c>
      <c r="B889" s="10">
        <v>56790</v>
      </c>
      <c r="C889" s="10" t="s">
        <v>7883</v>
      </c>
      <c r="D889" s="1" t="s">
        <v>7884</v>
      </c>
      <c r="E889" s="1" t="s">
        <v>7877</v>
      </c>
      <c r="F889" s="1" t="s">
        <v>7878</v>
      </c>
      <c r="G889" s="10" t="s">
        <v>16</v>
      </c>
      <c r="H889" s="10">
        <v>54.51</v>
      </c>
      <c r="I889" s="10">
        <v>1127.5206000000001</v>
      </c>
      <c r="J889" s="10">
        <v>-5.2</v>
      </c>
      <c r="K889" s="10">
        <v>564.76459999999997</v>
      </c>
      <c r="L889" s="10">
        <v>2</v>
      </c>
      <c r="M889" s="10">
        <v>121.84</v>
      </c>
      <c r="N889" s="10">
        <v>221394</v>
      </c>
      <c r="O889" s="10">
        <v>2</v>
      </c>
      <c r="P889" s="10">
        <v>43</v>
      </c>
      <c r="Q889" s="10">
        <v>53</v>
      </c>
      <c r="R889" s="10" t="s">
        <v>17</v>
      </c>
    </row>
    <row r="890" spans="1:18">
      <c r="A890" s="10">
        <v>215</v>
      </c>
      <c r="B890" s="10">
        <v>55897</v>
      </c>
      <c r="C890" s="10" t="s">
        <v>5625</v>
      </c>
      <c r="D890" s="1" t="s">
        <v>5626</v>
      </c>
      <c r="E890" s="1" t="s">
        <v>5587</v>
      </c>
      <c r="F890" s="1" t="s">
        <v>5588</v>
      </c>
      <c r="G890" s="10" t="s">
        <v>16</v>
      </c>
      <c r="H890" s="10">
        <v>62.65</v>
      </c>
      <c r="I890" s="10">
        <v>982.46199999999999</v>
      </c>
      <c r="J890" s="10">
        <v>-4.9000000000000004</v>
      </c>
      <c r="K890" s="10">
        <v>492.23590000000002</v>
      </c>
      <c r="L890" s="10">
        <v>2</v>
      </c>
      <c r="M890" s="10">
        <v>184.56</v>
      </c>
      <c r="N890" s="10">
        <v>268360</v>
      </c>
      <c r="O890" s="10">
        <v>3</v>
      </c>
      <c r="P890" s="10">
        <v>1292</v>
      </c>
      <c r="Q890" s="10">
        <v>1300</v>
      </c>
      <c r="R890" s="10" t="s">
        <v>17</v>
      </c>
    </row>
    <row r="891" spans="1:18">
      <c r="A891" s="10">
        <v>215</v>
      </c>
      <c r="B891" s="10">
        <v>55897</v>
      </c>
      <c r="C891" s="10" t="s">
        <v>5625</v>
      </c>
      <c r="D891" s="1" t="s">
        <v>5626</v>
      </c>
      <c r="E891" s="1" t="s">
        <v>5577</v>
      </c>
      <c r="F891" s="1" t="s">
        <v>5578</v>
      </c>
      <c r="G891" s="10" t="s">
        <v>16</v>
      </c>
      <c r="H891" s="10">
        <v>58.47</v>
      </c>
      <c r="I891" s="10">
        <v>1432.6768999999999</v>
      </c>
      <c r="J891" s="10">
        <v>-21.4</v>
      </c>
      <c r="K891" s="10">
        <v>717.33040000000005</v>
      </c>
      <c r="L891" s="10">
        <v>2</v>
      </c>
      <c r="M891" s="10">
        <v>433.83</v>
      </c>
      <c r="N891" s="10">
        <v>421799</v>
      </c>
      <c r="O891" s="10">
        <v>2</v>
      </c>
      <c r="P891" s="10">
        <v>1279</v>
      </c>
      <c r="Q891" s="10">
        <v>1291</v>
      </c>
      <c r="R891" s="10" t="s">
        <v>17</v>
      </c>
    </row>
    <row r="892" spans="1:18">
      <c r="A892" s="10">
        <v>215</v>
      </c>
      <c r="B892" s="10">
        <v>55890</v>
      </c>
      <c r="C892" s="10" t="s">
        <v>5611</v>
      </c>
      <c r="D892" s="1" t="s">
        <v>5612</v>
      </c>
      <c r="E892" s="1" t="s">
        <v>5587</v>
      </c>
      <c r="F892" s="1" t="s">
        <v>5588</v>
      </c>
      <c r="G892" s="10" t="s">
        <v>16</v>
      </c>
      <c r="H892" s="10">
        <v>62.65</v>
      </c>
      <c r="I892" s="10">
        <v>982.46199999999999</v>
      </c>
      <c r="J892" s="10">
        <v>-4.9000000000000004</v>
      </c>
      <c r="K892" s="10">
        <v>492.23590000000002</v>
      </c>
      <c r="L892" s="10">
        <v>2</v>
      </c>
      <c r="M892" s="10">
        <v>184.56</v>
      </c>
      <c r="N892" s="10">
        <v>268360</v>
      </c>
      <c r="O892" s="10">
        <v>3</v>
      </c>
      <c r="P892" s="10">
        <v>1292</v>
      </c>
      <c r="Q892" s="10">
        <v>1300</v>
      </c>
      <c r="R892" s="10" t="s">
        <v>17</v>
      </c>
    </row>
    <row r="893" spans="1:18">
      <c r="A893" s="10">
        <v>215</v>
      </c>
      <c r="B893" s="10">
        <v>55890</v>
      </c>
      <c r="C893" s="10" t="s">
        <v>5611</v>
      </c>
      <c r="D893" s="1" t="s">
        <v>5612</v>
      </c>
      <c r="E893" s="1" t="s">
        <v>5577</v>
      </c>
      <c r="F893" s="1" t="s">
        <v>5578</v>
      </c>
      <c r="G893" s="10" t="s">
        <v>16</v>
      </c>
      <c r="H893" s="10">
        <v>58.47</v>
      </c>
      <c r="I893" s="10">
        <v>1432.6768999999999</v>
      </c>
      <c r="J893" s="10">
        <v>-21.4</v>
      </c>
      <c r="K893" s="10">
        <v>717.33040000000005</v>
      </c>
      <c r="L893" s="10">
        <v>2</v>
      </c>
      <c r="M893" s="10">
        <v>433.83</v>
      </c>
      <c r="N893" s="10">
        <v>421799</v>
      </c>
      <c r="O893" s="10">
        <v>2</v>
      </c>
      <c r="P893" s="10">
        <v>1279</v>
      </c>
      <c r="Q893" s="10">
        <v>1291</v>
      </c>
      <c r="R893" s="10" t="s">
        <v>17</v>
      </c>
    </row>
    <row r="894" spans="1:18">
      <c r="A894" s="10">
        <v>323</v>
      </c>
      <c r="B894" s="10">
        <v>57276</v>
      </c>
      <c r="C894" s="10" t="s">
        <v>10574</v>
      </c>
      <c r="D894" s="1" t="s">
        <v>10575</v>
      </c>
      <c r="E894" s="1" t="s">
        <v>10576</v>
      </c>
      <c r="F894" s="1" t="s">
        <v>10577</v>
      </c>
      <c r="G894" s="10" t="s">
        <v>16</v>
      </c>
      <c r="H894" s="10">
        <v>57.3</v>
      </c>
      <c r="I894" s="10">
        <v>1229.6614999999999</v>
      </c>
      <c r="J894" s="10">
        <v>-0.4</v>
      </c>
      <c r="K894" s="10">
        <v>615.83780000000002</v>
      </c>
      <c r="L894" s="10">
        <v>2</v>
      </c>
      <c r="M894" s="10">
        <v>310.39</v>
      </c>
      <c r="N894" s="10">
        <v>351085</v>
      </c>
      <c r="O894" s="10">
        <v>1</v>
      </c>
      <c r="P894" s="10">
        <v>165</v>
      </c>
      <c r="Q894" s="10">
        <v>175</v>
      </c>
      <c r="R894" s="10" t="s">
        <v>17</v>
      </c>
    </row>
    <row r="895" spans="1:18">
      <c r="A895" s="10">
        <v>323</v>
      </c>
      <c r="B895" s="10">
        <v>57276</v>
      </c>
      <c r="C895" s="10" t="s">
        <v>10574</v>
      </c>
      <c r="D895" s="1" t="s">
        <v>10575</v>
      </c>
      <c r="E895" s="1" t="s">
        <v>10578</v>
      </c>
      <c r="F895" s="1" t="s">
        <v>10579</v>
      </c>
      <c r="G895" s="10" t="s">
        <v>16</v>
      </c>
      <c r="H895" s="10">
        <v>38.54</v>
      </c>
      <c r="I895" s="10">
        <v>870.4923</v>
      </c>
      <c r="J895" s="10">
        <v>-4.9000000000000004</v>
      </c>
      <c r="K895" s="10">
        <v>436.25130000000001</v>
      </c>
      <c r="L895" s="10">
        <v>2</v>
      </c>
      <c r="M895" s="10">
        <v>150.94</v>
      </c>
      <c r="N895" s="10">
        <v>248967</v>
      </c>
      <c r="O895" s="10">
        <v>2</v>
      </c>
      <c r="P895" s="10">
        <v>76</v>
      </c>
      <c r="Q895" s="10">
        <v>82</v>
      </c>
      <c r="R895" s="10" t="s">
        <v>17</v>
      </c>
    </row>
    <row r="896" spans="1:18">
      <c r="A896" s="10">
        <v>323</v>
      </c>
      <c r="B896" s="10">
        <v>57279</v>
      </c>
      <c r="C896" s="10" t="s">
        <v>10580</v>
      </c>
      <c r="D896" s="1" t="s">
        <v>10581</v>
      </c>
      <c r="E896" s="1" t="s">
        <v>10576</v>
      </c>
      <c r="F896" s="1" t="s">
        <v>10577</v>
      </c>
      <c r="G896" s="10" t="s">
        <v>16</v>
      </c>
      <c r="H896" s="10">
        <v>57.3</v>
      </c>
      <c r="I896" s="10">
        <v>1229.6614999999999</v>
      </c>
      <c r="J896" s="10">
        <v>-0.4</v>
      </c>
      <c r="K896" s="10">
        <v>615.83780000000002</v>
      </c>
      <c r="L896" s="10">
        <v>2</v>
      </c>
      <c r="M896" s="10">
        <v>310.39</v>
      </c>
      <c r="N896" s="10">
        <v>351085</v>
      </c>
      <c r="O896" s="10">
        <v>1</v>
      </c>
      <c r="P896" s="10">
        <v>193</v>
      </c>
      <c r="Q896" s="10">
        <v>203</v>
      </c>
      <c r="R896" s="10" t="s">
        <v>17</v>
      </c>
    </row>
    <row r="897" spans="1:18">
      <c r="A897" s="10">
        <v>323</v>
      </c>
      <c r="B897" s="10">
        <v>57279</v>
      </c>
      <c r="C897" s="10" t="s">
        <v>10580</v>
      </c>
      <c r="D897" s="1" t="s">
        <v>10581</v>
      </c>
      <c r="E897" s="1" t="s">
        <v>10578</v>
      </c>
      <c r="F897" s="1" t="s">
        <v>10579</v>
      </c>
      <c r="G897" s="10" t="s">
        <v>16</v>
      </c>
      <c r="H897" s="10">
        <v>38.54</v>
      </c>
      <c r="I897" s="10">
        <v>870.4923</v>
      </c>
      <c r="J897" s="10">
        <v>-4.9000000000000004</v>
      </c>
      <c r="K897" s="10">
        <v>436.25130000000001</v>
      </c>
      <c r="L897" s="10">
        <v>2</v>
      </c>
      <c r="M897" s="10">
        <v>150.94</v>
      </c>
      <c r="N897" s="10">
        <v>248967</v>
      </c>
      <c r="O897" s="10">
        <v>2</v>
      </c>
      <c r="P897" s="10">
        <v>104</v>
      </c>
      <c r="Q897" s="10">
        <v>110</v>
      </c>
      <c r="R897" s="10" t="s">
        <v>17</v>
      </c>
    </row>
    <row r="898" spans="1:18">
      <c r="A898" s="10">
        <v>101</v>
      </c>
      <c r="B898" s="10">
        <v>56324</v>
      </c>
      <c r="C898" s="10" t="s">
        <v>7379</v>
      </c>
      <c r="D898" s="1" t="s">
        <v>7380</v>
      </c>
      <c r="E898" s="1" t="s">
        <v>7367</v>
      </c>
      <c r="F898" s="1" t="s">
        <v>7368</v>
      </c>
      <c r="G898" s="10" t="s">
        <v>17</v>
      </c>
      <c r="H898" s="10">
        <v>71.55</v>
      </c>
      <c r="I898" s="10">
        <v>1710.752</v>
      </c>
      <c r="J898" s="10">
        <v>-3.2</v>
      </c>
      <c r="K898" s="10">
        <v>571.25609999999995</v>
      </c>
      <c r="L898" s="10">
        <v>3</v>
      </c>
      <c r="M898" s="10">
        <v>154.02000000000001</v>
      </c>
      <c r="N898" s="10">
        <v>250688</v>
      </c>
      <c r="O898" s="10">
        <v>4</v>
      </c>
      <c r="P898" s="10">
        <v>193</v>
      </c>
      <c r="Q898" s="10">
        <v>207</v>
      </c>
      <c r="R898" s="10" t="s">
        <v>16</v>
      </c>
    </row>
    <row r="899" spans="1:18">
      <c r="A899" s="10">
        <v>101</v>
      </c>
      <c r="B899" s="10">
        <v>56324</v>
      </c>
      <c r="C899" s="10" t="s">
        <v>7379</v>
      </c>
      <c r="D899" s="1" t="s">
        <v>7380</v>
      </c>
      <c r="E899" s="1" t="s">
        <v>7365</v>
      </c>
      <c r="F899" s="1" t="s">
        <v>7366</v>
      </c>
      <c r="G899" s="10" t="s">
        <v>17</v>
      </c>
      <c r="H899" s="10">
        <v>67.8</v>
      </c>
      <c r="I899" s="10">
        <v>1742.8516</v>
      </c>
      <c r="J899" s="10">
        <v>-16.7</v>
      </c>
      <c r="K899" s="10">
        <v>872.41849999999999</v>
      </c>
      <c r="L899" s="10">
        <v>2</v>
      </c>
      <c r="M899" s="10">
        <v>484.06</v>
      </c>
      <c r="N899" s="10">
        <v>450595</v>
      </c>
      <c r="O899" s="10">
        <v>2</v>
      </c>
      <c r="P899" s="10">
        <v>175</v>
      </c>
      <c r="Q899" s="10">
        <v>189</v>
      </c>
      <c r="R899" s="10" t="s">
        <v>17</v>
      </c>
    </row>
    <row r="900" spans="1:18">
      <c r="A900" s="10">
        <v>101</v>
      </c>
      <c r="B900" s="10">
        <v>56324</v>
      </c>
      <c r="C900" s="10" t="s">
        <v>7379</v>
      </c>
      <c r="D900" s="1" t="s">
        <v>7380</v>
      </c>
      <c r="E900" s="1" t="s">
        <v>7369</v>
      </c>
      <c r="F900" s="1" t="s">
        <v>7370</v>
      </c>
      <c r="G900" s="10" t="s">
        <v>16</v>
      </c>
      <c r="H900" s="10">
        <v>62.74</v>
      </c>
      <c r="I900" s="10">
        <v>2042.0319999999999</v>
      </c>
      <c r="J900" s="10">
        <v>-8</v>
      </c>
      <c r="K900" s="10">
        <v>681.67909999999995</v>
      </c>
      <c r="L900" s="10">
        <v>3</v>
      </c>
      <c r="M900" s="10">
        <v>438.59</v>
      </c>
      <c r="N900" s="10">
        <v>424529</v>
      </c>
      <c r="O900" s="10">
        <v>7</v>
      </c>
      <c r="P900" s="10">
        <v>114</v>
      </c>
      <c r="Q900" s="10">
        <v>132</v>
      </c>
      <c r="R900" s="10" t="s">
        <v>17</v>
      </c>
    </row>
    <row r="901" spans="1:18">
      <c r="A901" s="10">
        <v>101</v>
      </c>
      <c r="B901" s="10">
        <v>56324</v>
      </c>
      <c r="C901" s="10" t="s">
        <v>7379</v>
      </c>
      <c r="D901" s="1" t="s">
        <v>7380</v>
      </c>
      <c r="E901" s="1" t="s">
        <v>7371</v>
      </c>
      <c r="F901" s="1" t="s">
        <v>7372</v>
      </c>
      <c r="G901" s="10" t="s">
        <v>17</v>
      </c>
      <c r="H901" s="10">
        <v>56.61</v>
      </c>
      <c r="I901" s="10">
        <v>863.36950000000002</v>
      </c>
      <c r="J901" s="10">
        <v>-3.2</v>
      </c>
      <c r="K901" s="10">
        <v>432.69060000000002</v>
      </c>
      <c r="L901" s="10">
        <v>2</v>
      </c>
      <c r="M901" s="10">
        <v>91.88</v>
      </c>
      <c r="N901" s="10">
        <v>200690</v>
      </c>
      <c r="O901" s="10">
        <v>4</v>
      </c>
      <c r="P901" s="10">
        <v>208</v>
      </c>
      <c r="Q901" s="10">
        <v>215</v>
      </c>
      <c r="R901" s="10" t="s">
        <v>16</v>
      </c>
    </row>
    <row r="902" spans="1:18">
      <c r="A902" s="10">
        <v>101</v>
      </c>
      <c r="B902" s="10">
        <v>56324</v>
      </c>
      <c r="C902" s="10" t="s">
        <v>7379</v>
      </c>
      <c r="D902" s="1" t="s">
        <v>7380</v>
      </c>
      <c r="E902" s="1" t="s">
        <v>12272</v>
      </c>
      <c r="F902" s="1" t="s">
        <v>11692</v>
      </c>
      <c r="G902" s="10" t="s">
        <v>17</v>
      </c>
      <c r="H902" s="10">
        <v>43.81</v>
      </c>
      <c r="I902" s="10">
        <v>1100.5864999999999</v>
      </c>
      <c r="J902" s="10">
        <v>-7.2</v>
      </c>
      <c r="K902" s="10">
        <v>551.29660000000001</v>
      </c>
      <c r="L902" s="10">
        <v>2</v>
      </c>
      <c r="M902" s="10">
        <v>364.48</v>
      </c>
      <c r="N902" s="10">
        <v>382093</v>
      </c>
      <c r="O902" s="10">
        <v>3</v>
      </c>
      <c r="P902" s="10">
        <v>181</v>
      </c>
      <c r="Q902" s="10">
        <v>189</v>
      </c>
      <c r="R902" s="10" t="s">
        <v>17</v>
      </c>
    </row>
    <row r="903" spans="1:18">
      <c r="A903" s="10">
        <v>101</v>
      </c>
      <c r="B903" s="10">
        <v>56324</v>
      </c>
      <c r="C903" s="10" t="s">
        <v>7379</v>
      </c>
      <c r="D903" s="1" t="s">
        <v>7380</v>
      </c>
      <c r="E903" s="1" t="s">
        <v>7377</v>
      </c>
      <c r="F903" s="1" t="s">
        <v>7378</v>
      </c>
      <c r="G903" s="10" t="s">
        <v>16</v>
      </c>
      <c r="H903" s="10">
        <v>38.24</v>
      </c>
      <c r="I903" s="10">
        <v>840.50689999999997</v>
      </c>
      <c r="J903" s="10">
        <v>-4.2</v>
      </c>
      <c r="K903" s="10">
        <v>421.25900000000001</v>
      </c>
      <c r="L903" s="10">
        <v>2</v>
      </c>
      <c r="M903" s="10">
        <v>172.34</v>
      </c>
      <c r="N903" s="10">
        <v>261289</v>
      </c>
      <c r="O903" s="10">
        <v>7</v>
      </c>
      <c r="P903" s="10">
        <v>106</v>
      </c>
      <c r="Q903" s="10">
        <v>113</v>
      </c>
      <c r="R903" s="10" t="s">
        <v>17</v>
      </c>
    </row>
    <row r="904" spans="1:18">
      <c r="A904" s="10">
        <v>101</v>
      </c>
      <c r="B904" s="10">
        <v>56324</v>
      </c>
      <c r="C904" s="10" t="s">
        <v>7379</v>
      </c>
      <c r="D904" s="1" t="s">
        <v>7380</v>
      </c>
      <c r="E904" s="1" t="s">
        <v>7375</v>
      </c>
      <c r="F904" s="1" t="s">
        <v>7376</v>
      </c>
      <c r="G904" s="10" t="s">
        <v>17</v>
      </c>
      <c r="H904" s="10">
        <v>28.79</v>
      </c>
      <c r="I904" s="10">
        <v>1428.6772000000001</v>
      </c>
      <c r="J904" s="10">
        <v>-11.5</v>
      </c>
      <c r="K904" s="10">
        <v>715.33770000000004</v>
      </c>
      <c r="L904" s="10">
        <v>2</v>
      </c>
      <c r="M904" s="10">
        <v>423.25</v>
      </c>
      <c r="N904" s="10">
        <v>415731</v>
      </c>
      <c r="O904" s="10">
        <v>3</v>
      </c>
      <c r="P904" s="10">
        <v>175</v>
      </c>
      <c r="Q904" s="10">
        <v>187</v>
      </c>
      <c r="R904" s="10" t="s">
        <v>17</v>
      </c>
    </row>
    <row r="905" spans="1:18">
      <c r="A905" s="10">
        <v>101</v>
      </c>
      <c r="B905" s="10">
        <v>56323</v>
      </c>
      <c r="C905" s="10" t="s">
        <v>7363</v>
      </c>
      <c r="D905" s="1" t="s">
        <v>7364</v>
      </c>
      <c r="E905" s="1" t="s">
        <v>7367</v>
      </c>
      <c r="F905" s="1" t="s">
        <v>7368</v>
      </c>
      <c r="G905" s="10" t="s">
        <v>17</v>
      </c>
      <c r="H905" s="10">
        <v>71.55</v>
      </c>
      <c r="I905" s="10">
        <v>1710.752</v>
      </c>
      <c r="J905" s="10">
        <v>-3.2</v>
      </c>
      <c r="K905" s="10">
        <v>571.25609999999995</v>
      </c>
      <c r="L905" s="10">
        <v>3</v>
      </c>
      <c r="M905" s="10">
        <v>154.02000000000001</v>
      </c>
      <c r="N905" s="10">
        <v>250688</v>
      </c>
      <c r="O905" s="10">
        <v>4</v>
      </c>
      <c r="P905" s="10">
        <v>192</v>
      </c>
      <c r="Q905" s="10">
        <v>206</v>
      </c>
      <c r="R905" s="10" t="s">
        <v>16</v>
      </c>
    </row>
    <row r="906" spans="1:18">
      <c r="A906" s="10">
        <v>101</v>
      </c>
      <c r="B906" s="10">
        <v>56323</v>
      </c>
      <c r="C906" s="10" t="s">
        <v>7363</v>
      </c>
      <c r="D906" s="1" t="s">
        <v>7364</v>
      </c>
      <c r="E906" s="1" t="s">
        <v>7365</v>
      </c>
      <c r="F906" s="1" t="s">
        <v>7366</v>
      </c>
      <c r="G906" s="10" t="s">
        <v>17</v>
      </c>
      <c r="H906" s="10">
        <v>67.8</v>
      </c>
      <c r="I906" s="10">
        <v>1742.8516</v>
      </c>
      <c r="J906" s="10">
        <v>-16.7</v>
      </c>
      <c r="K906" s="10">
        <v>872.41849999999999</v>
      </c>
      <c r="L906" s="10">
        <v>2</v>
      </c>
      <c r="M906" s="10">
        <v>484.06</v>
      </c>
      <c r="N906" s="10">
        <v>450595</v>
      </c>
      <c r="O906" s="10">
        <v>2</v>
      </c>
      <c r="P906" s="10">
        <v>174</v>
      </c>
      <c r="Q906" s="10">
        <v>188</v>
      </c>
      <c r="R906" s="10" t="s">
        <v>17</v>
      </c>
    </row>
    <row r="907" spans="1:18">
      <c r="A907" s="10">
        <v>101</v>
      </c>
      <c r="B907" s="10">
        <v>56323</v>
      </c>
      <c r="C907" s="10" t="s">
        <v>7363</v>
      </c>
      <c r="D907" s="1" t="s">
        <v>7364</v>
      </c>
      <c r="E907" s="1" t="s">
        <v>7369</v>
      </c>
      <c r="F907" s="1" t="s">
        <v>7370</v>
      </c>
      <c r="G907" s="10" t="s">
        <v>16</v>
      </c>
      <c r="H907" s="10">
        <v>62.74</v>
      </c>
      <c r="I907" s="10">
        <v>2042.0319999999999</v>
      </c>
      <c r="J907" s="10">
        <v>-8</v>
      </c>
      <c r="K907" s="10">
        <v>681.67909999999995</v>
      </c>
      <c r="L907" s="10">
        <v>3</v>
      </c>
      <c r="M907" s="10">
        <v>438.59</v>
      </c>
      <c r="N907" s="10">
        <v>424529</v>
      </c>
      <c r="O907" s="10">
        <v>7</v>
      </c>
      <c r="P907" s="10">
        <v>113</v>
      </c>
      <c r="Q907" s="10">
        <v>131</v>
      </c>
      <c r="R907" s="10" t="s">
        <v>17</v>
      </c>
    </row>
    <row r="908" spans="1:18">
      <c r="A908" s="10">
        <v>101</v>
      </c>
      <c r="B908" s="10">
        <v>56323</v>
      </c>
      <c r="C908" s="10" t="s">
        <v>7363</v>
      </c>
      <c r="D908" s="1" t="s">
        <v>7364</v>
      </c>
      <c r="E908" s="1" t="s">
        <v>7371</v>
      </c>
      <c r="F908" s="1" t="s">
        <v>7372</v>
      </c>
      <c r="G908" s="10" t="s">
        <v>17</v>
      </c>
      <c r="H908" s="10">
        <v>56.61</v>
      </c>
      <c r="I908" s="10">
        <v>863.36950000000002</v>
      </c>
      <c r="J908" s="10">
        <v>-3.2</v>
      </c>
      <c r="K908" s="10">
        <v>432.69060000000002</v>
      </c>
      <c r="L908" s="10">
        <v>2</v>
      </c>
      <c r="M908" s="10">
        <v>91.88</v>
      </c>
      <c r="N908" s="10">
        <v>200690</v>
      </c>
      <c r="O908" s="10">
        <v>4</v>
      </c>
      <c r="P908" s="10">
        <v>207</v>
      </c>
      <c r="Q908" s="10">
        <v>214</v>
      </c>
      <c r="R908" s="10" t="s">
        <v>16</v>
      </c>
    </row>
    <row r="909" spans="1:18">
      <c r="A909" s="10">
        <v>101</v>
      </c>
      <c r="B909" s="10">
        <v>56323</v>
      </c>
      <c r="C909" s="10" t="s">
        <v>7363</v>
      </c>
      <c r="D909" s="1" t="s">
        <v>7364</v>
      </c>
      <c r="E909" s="1" t="s">
        <v>12272</v>
      </c>
      <c r="F909" s="1" t="s">
        <v>11692</v>
      </c>
      <c r="G909" s="10" t="s">
        <v>17</v>
      </c>
      <c r="H909" s="10">
        <v>43.81</v>
      </c>
      <c r="I909" s="10">
        <v>1100.5864999999999</v>
      </c>
      <c r="J909" s="10">
        <v>-7.2</v>
      </c>
      <c r="K909" s="10">
        <v>551.29660000000001</v>
      </c>
      <c r="L909" s="10">
        <v>2</v>
      </c>
      <c r="M909" s="10">
        <v>364.48</v>
      </c>
      <c r="N909" s="10">
        <v>382093</v>
      </c>
      <c r="O909" s="10">
        <v>3</v>
      </c>
      <c r="P909" s="10">
        <v>180</v>
      </c>
      <c r="Q909" s="10">
        <v>188</v>
      </c>
      <c r="R909" s="10" t="s">
        <v>17</v>
      </c>
    </row>
    <row r="910" spans="1:18">
      <c r="A910" s="10">
        <v>101</v>
      </c>
      <c r="B910" s="10">
        <v>56323</v>
      </c>
      <c r="C910" s="10" t="s">
        <v>7363</v>
      </c>
      <c r="D910" s="1" t="s">
        <v>7364</v>
      </c>
      <c r="E910" s="1" t="s">
        <v>7377</v>
      </c>
      <c r="F910" s="1" t="s">
        <v>7378</v>
      </c>
      <c r="G910" s="10" t="s">
        <v>16</v>
      </c>
      <c r="H910" s="10">
        <v>38.24</v>
      </c>
      <c r="I910" s="10">
        <v>840.50689999999997</v>
      </c>
      <c r="J910" s="10">
        <v>-4.2</v>
      </c>
      <c r="K910" s="10">
        <v>421.25900000000001</v>
      </c>
      <c r="L910" s="10">
        <v>2</v>
      </c>
      <c r="M910" s="10">
        <v>172.34</v>
      </c>
      <c r="N910" s="10">
        <v>261289</v>
      </c>
      <c r="O910" s="10">
        <v>7</v>
      </c>
      <c r="P910" s="10">
        <v>105</v>
      </c>
      <c r="Q910" s="10">
        <v>112</v>
      </c>
      <c r="R910" s="10" t="s">
        <v>17</v>
      </c>
    </row>
    <row r="911" spans="1:18">
      <c r="A911" s="10">
        <v>101</v>
      </c>
      <c r="B911" s="10">
        <v>56323</v>
      </c>
      <c r="C911" s="10" t="s">
        <v>7363</v>
      </c>
      <c r="D911" s="1" t="s">
        <v>7364</v>
      </c>
      <c r="E911" s="1" t="s">
        <v>7375</v>
      </c>
      <c r="F911" s="1" t="s">
        <v>7376</v>
      </c>
      <c r="G911" s="10" t="s">
        <v>17</v>
      </c>
      <c r="H911" s="10">
        <v>28.79</v>
      </c>
      <c r="I911" s="10">
        <v>1428.6772000000001</v>
      </c>
      <c r="J911" s="10">
        <v>-11.5</v>
      </c>
      <c r="K911" s="10">
        <v>715.33770000000004</v>
      </c>
      <c r="L911" s="10">
        <v>2</v>
      </c>
      <c r="M911" s="10">
        <v>423.25</v>
      </c>
      <c r="N911" s="10">
        <v>415731</v>
      </c>
      <c r="O911" s="10">
        <v>3</v>
      </c>
      <c r="P911" s="10">
        <v>174</v>
      </c>
      <c r="Q911" s="10">
        <v>186</v>
      </c>
      <c r="R911" s="10" t="s">
        <v>17</v>
      </c>
    </row>
    <row r="912" spans="1:18">
      <c r="A912" s="10">
        <v>187</v>
      </c>
      <c r="B912" s="10">
        <v>56049</v>
      </c>
      <c r="C912" s="10" t="s">
        <v>5783</v>
      </c>
      <c r="D912" s="1" t="s">
        <v>5784</v>
      </c>
      <c r="E912" s="1" t="s">
        <v>5787</v>
      </c>
      <c r="F912" s="1" t="s">
        <v>5788</v>
      </c>
      <c r="G912" s="10" t="s">
        <v>16</v>
      </c>
      <c r="H912" s="10">
        <v>79.010000000000005</v>
      </c>
      <c r="I912" s="10">
        <v>1529.7871</v>
      </c>
      <c r="J912" s="10">
        <v>-7.6</v>
      </c>
      <c r="K912" s="10">
        <v>765.89499999999998</v>
      </c>
      <c r="L912" s="10">
        <v>2</v>
      </c>
      <c r="M912" s="10">
        <v>381.46</v>
      </c>
      <c r="N912" s="10">
        <v>391796</v>
      </c>
      <c r="O912" s="10">
        <v>1</v>
      </c>
      <c r="P912" s="10">
        <v>235</v>
      </c>
      <c r="Q912" s="10">
        <v>248</v>
      </c>
      <c r="R912" s="10" t="s">
        <v>16</v>
      </c>
    </row>
    <row r="913" spans="1:18">
      <c r="A913" s="10">
        <v>187</v>
      </c>
      <c r="B913" s="10">
        <v>56049</v>
      </c>
      <c r="C913" s="10" t="s">
        <v>5783</v>
      </c>
      <c r="D913" s="1" t="s">
        <v>5784</v>
      </c>
      <c r="E913" s="1" t="s">
        <v>5791</v>
      </c>
      <c r="F913" s="1" t="s">
        <v>5792</v>
      </c>
      <c r="G913" s="10" t="s">
        <v>16</v>
      </c>
      <c r="H913" s="10">
        <v>51.12</v>
      </c>
      <c r="I913" s="10">
        <v>1410.7831000000001</v>
      </c>
      <c r="J913" s="10">
        <v>-5.6</v>
      </c>
      <c r="K913" s="10">
        <v>706.39490000000001</v>
      </c>
      <c r="L913" s="10">
        <v>2</v>
      </c>
      <c r="M913" s="10">
        <v>356.23</v>
      </c>
      <c r="N913" s="10">
        <v>377350</v>
      </c>
      <c r="O913" s="10">
        <v>1</v>
      </c>
      <c r="P913" s="10">
        <v>201</v>
      </c>
      <c r="Q913" s="10">
        <v>215</v>
      </c>
      <c r="R913" s="10" t="s">
        <v>17</v>
      </c>
    </row>
    <row r="914" spans="1:18">
      <c r="A914" s="10">
        <v>187</v>
      </c>
      <c r="B914" s="10">
        <v>56049</v>
      </c>
      <c r="C914" s="10" t="s">
        <v>5783</v>
      </c>
      <c r="D914" s="1" t="s">
        <v>5784</v>
      </c>
      <c r="E914" s="1" t="s">
        <v>5801</v>
      </c>
      <c r="F914" s="1" t="s">
        <v>5802</v>
      </c>
      <c r="G914" s="10" t="s">
        <v>16</v>
      </c>
      <c r="H914" s="10">
        <v>50.87</v>
      </c>
      <c r="I914" s="10">
        <v>1329.6421</v>
      </c>
      <c r="J914" s="10">
        <v>0.8</v>
      </c>
      <c r="K914" s="10">
        <v>444.22160000000002</v>
      </c>
      <c r="L914" s="10">
        <v>3</v>
      </c>
      <c r="M914" s="10">
        <v>300.27999999999997</v>
      </c>
      <c r="N914" s="10">
        <v>345324</v>
      </c>
      <c r="O914" s="10">
        <v>1</v>
      </c>
      <c r="P914" s="10">
        <v>324</v>
      </c>
      <c r="Q914" s="10">
        <v>335</v>
      </c>
      <c r="R914" s="10" t="s">
        <v>17</v>
      </c>
    </row>
    <row r="915" spans="1:18">
      <c r="A915" s="10">
        <v>187</v>
      </c>
      <c r="B915" s="10">
        <v>56049</v>
      </c>
      <c r="C915" s="10" t="s">
        <v>5783</v>
      </c>
      <c r="D915" s="1" t="s">
        <v>5784</v>
      </c>
      <c r="E915" s="1" t="s">
        <v>1897</v>
      </c>
      <c r="F915" s="1" t="s">
        <v>1898</v>
      </c>
      <c r="G915" s="10" t="s">
        <v>17</v>
      </c>
      <c r="H915" s="10">
        <v>40.58</v>
      </c>
      <c r="I915" s="10">
        <v>794.41089999999997</v>
      </c>
      <c r="J915" s="10">
        <v>-8.4</v>
      </c>
      <c r="K915" s="10">
        <v>398.20940000000002</v>
      </c>
      <c r="L915" s="10">
        <v>2</v>
      </c>
      <c r="M915" s="10">
        <v>237.23</v>
      </c>
      <c r="N915" s="10">
        <v>309063</v>
      </c>
      <c r="O915" s="10">
        <v>2</v>
      </c>
      <c r="P915" s="10">
        <v>228</v>
      </c>
      <c r="Q915" s="10">
        <v>234</v>
      </c>
      <c r="R915" s="10" t="s">
        <v>17</v>
      </c>
    </row>
    <row r="916" spans="1:18">
      <c r="A916" s="10">
        <v>187</v>
      </c>
      <c r="B916" s="10">
        <v>56049</v>
      </c>
      <c r="C916" s="10" t="s">
        <v>5783</v>
      </c>
      <c r="D916" s="1" t="s">
        <v>5784</v>
      </c>
      <c r="E916" s="1" t="s">
        <v>5795</v>
      </c>
      <c r="F916" s="1" t="s">
        <v>5796</v>
      </c>
      <c r="G916" s="10" t="s">
        <v>17</v>
      </c>
      <c r="H916" s="10">
        <v>37.54</v>
      </c>
      <c r="I916" s="10">
        <v>828.43409999999994</v>
      </c>
      <c r="J916" s="10">
        <v>-7.3</v>
      </c>
      <c r="K916" s="10">
        <v>415.22129999999999</v>
      </c>
      <c r="L916" s="10">
        <v>2</v>
      </c>
      <c r="M916" s="10">
        <v>63.48</v>
      </c>
      <c r="N916" s="10">
        <v>160896</v>
      </c>
      <c r="O916" s="10">
        <v>2</v>
      </c>
      <c r="P916" s="10">
        <v>264</v>
      </c>
      <c r="Q916" s="10">
        <v>271</v>
      </c>
      <c r="R916" s="10" t="s">
        <v>17</v>
      </c>
    </row>
    <row r="917" spans="1:18">
      <c r="A917" s="10">
        <v>187</v>
      </c>
      <c r="B917" s="10">
        <v>56049</v>
      </c>
      <c r="C917" s="10" t="s">
        <v>5783</v>
      </c>
      <c r="D917" s="1" t="s">
        <v>5784</v>
      </c>
      <c r="E917" s="1" t="s">
        <v>5799</v>
      </c>
      <c r="F917" s="1" t="s">
        <v>5800</v>
      </c>
      <c r="G917" s="10" t="s">
        <v>17</v>
      </c>
      <c r="H917" s="10">
        <v>28.16</v>
      </c>
      <c r="I917" s="10">
        <v>868.5018</v>
      </c>
      <c r="J917" s="10">
        <v>-4.0999999999999996</v>
      </c>
      <c r="K917" s="10">
        <v>435.25639999999999</v>
      </c>
      <c r="L917" s="10">
        <v>2</v>
      </c>
      <c r="M917" s="10">
        <v>213.46</v>
      </c>
      <c r="N917" s="10">
        <v>295430</v>
      </c>
      <c r="O917" s="10">
        <v>1</v>
      </c>
      <c r="P917" s="10">
        <v>220</v>
      </c>
      <c r="Q917" s="10">
        <v>227</v>
      </c>
      <c r="R917" s="10" t="s">
        <v>17</v>
      </c>
    </row>
    <row r="918" spans="1:18">
      <c r="A918" s="10">
        <v>187</v>
      </c>
      <c r="B918" s="10">
        <v>56105</v>
      </c>
      <c r="C918" s="10" t="s">
        <v>5808</v>
      </c>
      <c r="D918" s="1" t="s">
        <v>5809</v>
      </c>
      <c r="E918" s="1" t="s">
        <v>5787</v>
      </c>
      <c r="F918" s="1" t="s">
        <v>5788</v>
      </c>
      <c r="G918" s="10" t="s">
        <v>16</v>
      </c>
      <c r="H918" s="10">
        <v>79.010000000000005</v>
      </c>
      <c r="I918" s="10">
        <v>1529.7871</v>
      </c>
      <c r="J918" s="10">
        <v>-7.6</v>
      </c>
      <c r="K918" s="10">
        <v>765.89499999999998</v>
      </c>
      <c r="L918" s="10">
        <v>2</v>
      </c>
      <c r="M918" s="10">
        <v>381.46</v>
      </c>
      <c r="N918" s="10">
        <v>391796</v>
      </c>
      <c r="O918" s="10">
        <v>1</v>
      </c>
      <c r="P918" s="10">
        <v>160</v>
      </c>
      <c r="Q918" s="10">
        <v>173</v>
      </c>
      <c r="R918" s="10" t="s">
        <v>16</v>
      </c>
    </row>
    <row r="919" spans="1:18">
      <c r="A919" s="10">
        <v>187</v>
      </c>
      <c r="B919" s="10">
        <v>56105</v>
      </c>
      <c r="C919" s="10" t="s">
        <v>5808</v>
      </c>
      <c r="D919" s="1" t="s">
        <v>5809</v>
      </c>
      <c r="E919" s="1" t="s">
        <v>5791</v>
      </c>
      <c r="F919" s="1" t="s">
        <v>5792</v>
      </c>
      <c r="G919" s="10" t="s">
        <v>16</v>
      </c>
      <c r="H919" s="10">
        <v>51.12</v>
      </c>
      <c r="I919" s="10">
        <v>1410.7831000000001</v>
      </c>
      <c r="J919" s="10">
        <v>-5.6</v>
      </c>
      <c r="K919" s="10">
        <v>706.39490000000001</v>
      </c>
      <c r="L919" s="10">
        <v>2</v>
      </c>
      <c r="M919" s="10">
        <v>356.23</v>
      </c>
      <c r="N919" s="10">
        <v>377350</v>
      </c>
      <c r="O919" s="10">
        <v>1</v>
      </c>
      <c r="P919" s="10">
        <v>126</v>
      </c>
      <c r="Q919" s="10">
        <v>140</v>
      </c>
      <c r="R919" s="10" t="s">
        <v>17</v>
      </c>
    </row>
    <row r="920" spans="1:18">
      <c r="A920" s="10">
        <v>187</v>
      </c>
      <c r="B920" s="10">
        <v>56105</v>
      </c>
      <c r="C920" s="10" t="s">
        <v>5808</v>
      </c>
      <c r="D920" s="1" t="s">
        <v>5809</v>
      </c>
      <c r="E920" s="1" t="s">
        <v>5801</v>
      </c>
      <c r="F920" s="1" t="s">
        <v>5802</v>
      </c>
      <c r="G920" s="10" t="s">
        <v>16</v>
      </c>
      <c r="H920" s="10">
        <v>50.87</v>
      </c>
      <c r="I920" s="10">
        <v>1329.6421</v>
      </c>
      <c r="J920" s="10">
        <v>0.8</v>
      </c>
      <c r="K920" s="10">
        <v>444.22160000000002</v>
      </c>
      <c r="L920" s="10">
        <v>3</v>
      </c>
      <c r="M920" s="10">
        <v>300.27999999999997</v>
      </c>
      <c r="N920" s="10">
        <v>345324</v>
      </c>
      <c r="O920" s="10">
        <v>1</v>
      </c>
      <c r="P920" s="10">
        <v>249</v>
      </c>
      <c r="Q920" s="10">
        <v>260</v>
      </c>
      <c r="R920" s="10" t="s">
        <v>17</v>
      </c>
    </row>
    <row r="921" spans="1:18">
      <c r="A921" s="10">
        <v>187</v>
      </c>
      <c r="B921" s="10">
        <v>56105</v>
      </c>
      <c r="C921" s="10" t="s">
        <v>5808</v>
      </c>
      <c r="D921" s="1" t="s">
        <v>5809</v>
      </c>
      <c r="E921" s="1" t="s">
        <v>1897</v>
      </c>
      <c r="F921" s="1" t="s">
        <v>1898</v>
      </c>
      <c r="G921" s="10" t="s">
        <v>17</v>
      </c>
      <c r="H921" s="10">
        <v>40.58</v>
      </c>
      <c r="I921" s="10">
        <v>794.41089999999997</v>
      </c>
      <c r="J921" s="10">
        <v>-8.4</v>
      </c>
      <c r="K921" s="10">
        <v>398.20940000000002</v>
      </c>
      <c r="L921" s="10">
        <v>2</v>
      </c>
      <c r="M921" s="10">
        <v>237.23</v>
      </c>
      <c r="N921" s="10">
        <v>309063</v>
      </c>
      <c r="O921" s="10">
        <v>2</v>
      </c>
      <c r="P921" s="10">
        <v>153</v>
      </c>
      <c r="Q921" s="10">
        <v>159</v>
      </c>
      <c r="R921" s="10" t="s">
        <v>17</v>
      </c>
    </row>
    <row r="922" spans="1:18">
      <c r="A922" s="10">
        <v>187</v>
      </c>
      <c r="B922" s="10">
        <v>56105</v>
      </c>
      <c r="C922" s="10" t="s">
        <v>5808</v>
      </c>
      <c r="D922" s="1" t="s">
        <v>5809</v>
      </c>
      <c r="E922" s="1" t="s">
        <v>5795</v>
      </c>
      <c r="F922" s="1" t="s">
        <v>5796</v>
      </c>
      <c r="G922" s="10" t="s">
        <v>17</v>
      </c>
      <c r="H922" s="10">
        <v>37.54</v>
      </c>
      <c r="I922" s="10">
        <v>828.43409999999994</v>
      </c>
      <c r="J922" s="10">
        <v>-7.3</v>
      </c>
      <c r="K922" s="10">
        <v>415.22129999999999</v>
      </c>
      <c r="L922" s="10">
        <v>2</v>
      </c>
      <c r="M922" s="10">
        <v>63.48</v>
      </c>
      <c r="N922" s="10">
        <v>160896</v>
      </c>
      <c r="O922" s="10">
        <v>2</v>
      </c>
      <c r="P922" s="10">
        <v>189</v>
      </c>
      <c r="Q922" s="10">
        <v>196</v>
      </c>
      <c r="R922" s="10" t="s">
        <v>17</v>
      </c>
    </row>
    <row r="923" spans="1:18">
      <c r="A923" s="10">
        <v>187</v>
      </c>
      <c r="B923" s="10">
        <v>56105</v>
      </c>
      <c r="C923" s="10" t="s">
        <v>5808</v>
      </c>
      <c r="D923" s="1" t="s">
        <v>5809</v>
      </c>
      <c r="E923" s="1" t="s">
        <v>5799</v>
      </c>
      <c r="F923" s="1" t="s">
        <v>5800</v>
      </c>
      <c r="G923" s="10" t="s">
        <v>17</v>
      </c>
      <c r="H923" s="10">
        <v>28.16</v>
      </c>
      <c r="I923" s="10">
        <v>868.5018</v>
      </c>
      <c r="J923" s="10">
        <v>-4.0999999999999996</v>
      </c>
      <c r="K923" s="10">
        <v>435.25639999999999</v>
      </c>
      <c r="L923" s="10">
        <v>2</v>
      </c>
      <c r="M923" s="10">
        <v>213.46</v>
      </c>
      <c r="N923" s="10">
        <v>295430</v>
      </c>
      <c r="O923" s="10">
        <v>1</v>
      </c>
      <c r="P923" s="10">
        <v>145</v>
      </c>
      <c r="Q923" s="10">
        <v>152</v>
      </c>
      <c r="R923" s="10" t="s">
        <v>17</v>
      </c>
    </row>
    <row r="924" spans="1:18">
      <c r="A924" s="10">
        <v>187</v>
      </c>
      <c r="B924" s="10">
        <v>56051</v>
      </c>
      <c r="C924" s="10" t="s">
        <v>5806</v>
      </c>
      <c r="D924" s="1" t="s">
        <v>5807</v>
      </c>
      <c r="E924" s="1" t="s">
        <v>5787</v>
      </c>
      <c r="F924" s="1" t="s">
        <v>5788</v>
      </c>
      <c r="G924" s="10" t="s">
        <v>16</v>
      </c>
      <c r="H924" s="10">
        <v>79.010000000000005</v>
      </c>
      <c r="I924" s="10">
        <v>1529.7871</v>
      </c>
      <c r="J924" s="10">
        <v>-7.6</v>
      </c>
      <c r="K924" s="10">
        <v>765.89499999999998</v>
      </c>
      <c r="L924" s="10">
        <v>2</v>
      </c>
      <c r="M924" s="10">
        <v>381.46</v>
      </c>
      <c r="N924" s="10">
        <v>391796</v>
      </c>
      <c r="O924" s="10">
        <v>1</v>
      </c>
      <c r="P924" s="10">
        <v>235</v>
      </c>
      <c r="Q924" s="10">
        <v>248</v>
      </c>
      <c r="R924" s="10" t="s">
        <v>16</v>
      </c>
    </row>
    <row r="925" spans="1:18">
      <c r="A925" s="10">
        <v>187</v>
      </c>
      <c r="B925" s="10">
        <v>56051</v>
      </c>
      <c r="C925" s="10" t="s">
        <v>5806</v>
      </c>
      <c r="D925" s="1" t="s">
        <v>5807</v>
      </c>
      <c r="E925" s="1" t="s">
        <v>5791</v>
      </c>
      <c r="F925" s="1" t="s">
        <v>5792</v>
      </c>
      <c r="G925" s="10" t="s">
        <v>16</v>
      </c>
      <c r="H925" s="10">
        <v>51.12</v>
      </c>
      <c r="I925" s="10">
        <v>1410.7831000000001</v>
      </c>
      <c r="J925" s="10">
        <v>-5.6</v>
      </c>
      <c r="K925" s="10">
        <v>706.39490000000001</v>
      </c>
      <c r="L925" s="10">
        <v>2</v>
      </c>
      <c r="M925" s="10">
        <v>356.23</v>
      </c>
      <c r="N925" s="10">
        <v>377350</v>
      </c>
      <c r="O925" s="10">
        <v>1</v>
      </c>
      <c r="P925" s="10">
        <v>201</v>
      </c>
      <c r="Q925" s="10">
        <v>215</v>
      </c>
      <c r="R925" s="10" t="s">
        <v>17</v>
      </c>
    </row>
    <row r="926" spans="1:18">
      <c r="A926" s="10">
        <v>187</v>
      </c>
      <c r="B926" s="10">
        <v>56051</v>
      </c>
      <c r="C926" s="10" t="s">
        <v>5806</v>
      </c>
      <c r="D926" s="1" t="s">
        <v>5807</v>
      </c>
      <c r="E926" s="1" t="s">
        <v>5801</v>
      </c>
      <c r="F926" s="1" t="s">
        <v>5802</v>
      </c>
      <c r="G926" s="10" t="s">
        <v>16</v>
      </c>
      <c r="H926" s="10">
        <v>50.87</v>
      </c>
      <c r="I926" s="10">
        <v>1329.6421</v>
      </c>
      <c r="J926" s="10">
        <v>0.8</v>
      </c>
      <c r="K926" s="10">
        <v>444.22160000000002</v>
      </c>
      <c r="L926" s="10">
        <v>3</v>
      </c>
      <c r="M926" s="10">
        <v>300.27999999999997</v>
      </c>
      <c r="N926" s="10">
        <v>345324</v>
      </c>
      <c r="O926" s="10">
        <v>1</v>
      </c>
      <c r="P926" s="10">
        <v>324</v>
      </c>
      <c r="Q926" s="10">
        <v>335</v>
      </c>
      <c r="R926" s="10" t="s">
        <v>17</v>
      </c>
    </row>
    <row r="927" spans="1:18">
      <c r="A927" s="10">
        <v>187</v>
      </c>
      <c r="B927" s="10">
        <v>56051</v>
      </c>
      <c r="C927" s="10" t="s">
        <v>5806</v>
      </c>
      <c r="D927" s="1" t="s">
        <v>5807</v>
      </c>
      <c r="E927" s="1" t="s">
        <v>1897</v>
      </c>
      <c r="F927" s="1" t="s">
        <v>1898</v>
      </c>
      <c r="G927" s="10" t="s">
        <v>17</v>
      </c>
      <c r="H927" s="10">
        <v>40.58</v>
      </c>
      <c r="I927" s="10">
        <v>794.41089999999997</v>
      </c>
      <c r="J927" s="10">
        <v>-8.4</v>
      </c>
      <c r="K927" s="10">
        <v>398.20940000000002</v>
      </c>
      <c r="L927" s="10">
        <v>2</v>
      </c>
      <c r="M927" s="10">
        <v>237.23</v>
      </c>
      <c r="N927" s="10">
        <v>309063</v>
      </c>
      <c r="O927" s="10">
        <v>2</v>
      </c>
      <c r="P927" s="10">
        <v>228</v>
      </c>
      <c r="Q927" s="10">
        <v>234</v>
      </c>
      <c r="R927" s="10" t="s">
        <v>17</v>
      </c>
    </row>
    <row r="928" spans="1:18">
      <c r="A928" s="10">
        <v>187</v>
      </c>
      <c r="B928" s="10">
        <v>56051</v>
      </c>
      <c r="C928" s="10" t="s">
        <v>5806</v>
      </c>
      <c r="D928" s="1" t="s">
        <v>5807</v>
      </c>
      <c r="E928" s="1" t="s">
        <v>5795</v>
      </c>
      <c r="F928" s="1" t="s">
        <v>5796</v>
      </c>
      <c r="G928" s="10" t="s">
        <v>17</v>
      </c>
      <c r="H928" s="10">
        <v>37.54</v>
      </c>
      <c r="I928" s="10">
        <v>828.43409999999994</v>
      </c>
      <c r="J928" s="10">
        <v>-7.3</v>
      </c>
      <c r="K928" s="10">
        <v>415.22129999999999</v>
      </c>
      <c r="L928" s="10">
        <v>2</v>
      </c>
      <c r="M928" s="10">
        <v>63.48</v>
      </c>
      <c r="N928" s="10">
        <v>160896</v>
      </c>
      <c r="O928" s="10">
        <v>2</v>
      </c>
      <c r="P928" s="10">
        <v>264</v>
      </c>
      <c r="Q928" s="10">
        <v>271</v>
      </c>
      <c r="R928" s="10" t="s">
        <v>17</v>
      </c>
    </row>
    <row r="929" spans="1:18">
      <c r="A929" s="10">
        <v>187</v>
      </c>
      <c r="B929" s="10">
        <v>56051</v>
      </c>
      <c r="C929" s="10" t="s">
        <v>5806</v>
      </c>
      <c r="D929" s="1" t="s">
        <v>5807</v>
      </c>
      <c r="E929" s="1" t="s">
        <v>5799</v>
      </c>
      <c r="F929" s="1" t="s">
        <v>5800</v>
      </c>
      <c r="G929" s="10" t="s">
        <v>17</v>
      </c>
      <c r="H929" s="10">
        <v>28.16</v>
      </c>
      <c r="I929" s="10">
        <v>868.5018</v>
      </c>
      <c r="J929" s="10">
        <v>-4.0999999999999996</v>
      </c>
      <c r="K929" s="10">
        <v>435.25639999999999</v>
      </c>
      <c r="L929" s="10">
        <v>2</v>
      </c>
      <c r="M929" s="10">
        <v>213.46</v>
      </c>
      <c r="N929" s="10">
        <v>295430</v>
      </c>
      <c r="O929" s="10">
        <v>1</v>
      </c>
      <c r="P929" s="10">
        <v>220</v>
      </c>
      <c r="Q929" s="10">
        <v>227</v>
      </c>
      <c r="R929" s="10" t="s">
        <v>17</v>
      </c>
    </row>
    <row r="930" spans="1:18">
      <c r="A930" s="10">
        <v>187</v>
      </c>
      <c r="B930" s="10">
        <v>56050</v>
      </c>
      <c r="C930" s="10" t="s">
        <v>5804</v>
      </c>
      <c r="D930" s="1" t="s">
        <v>5805</v>
      </c>
      <c r="E930" s="1" t="s">
        <v>5787</v>
      </c>
      <c r="F930" s="1" t="s">
        <v>5788</v>
      </c>
      <c r="G930" s="10" t="s">
        <v>16</v>
      </c>
      <c r="H930" s="10">
        <v>79.010000000000005</v>
      </c>
      <c r="I930" s="10">
        <v>1529.7871</v>
      </c>
      <c r="J930" s="10">
        <v>-7.6</v>
      </c>
      <c r="K930" s="10">
        <v>765.89499999999998</v>
      </c>
      <c r="L930" s="10">
        <v>2</v>
      </c>
      <c r="M930" s="10">
        <v>381.46</v>
      </c>
      <c r="N930" s="10">
        <v>391796</v>
      </c>
      <c r="O930" s="10">
        <v>1</v>
      </c>
      <c r="P930" s="10">
        <v>235</v>
      </c>
      <c r="Q930" s="10">
        <v>248</v>
      </c>
      <c r="R930" s="10" t="s">
        <v>16</v>
      </c>
    </row>
    <row r="931" spans="1:18">
      <c r="A931" s="10">
        <v>187</v>
      </c>
      <c r="B931" s="10">
        <v>56050</v>
      </c>
      <c r="C931" s="10" t="s">
        <v>5804</v>
      </c>
      <c r="D931" s="1" t="s">
        <v>5805</v>
      </c>
      <c r="E931" s="1" t="s">
        <v>5791</v>
      </c>
      <c r="F931" s="1" t="s">
        <v>5792</v>
      </c>
      <c r="G931" s="10" t="s">
        <v>16</v>
      </c>
      <c r="H931" s="10">
        <v>51.12</v>
      </c>
      <c r="I931" s="10">
        <v>1410.7831000000001</v>
      </c>
      <c r="J931" s="10">
        <v>-5.6</v>
      </c>
      <c r="K931" s="10">
        <v>706.39490000000001</v>
      </c>
      <c r="L931" s="10">
        <v>2</v>
      </c>
      <c r="M931" s="10">
        <v>356.23</v>
      </c>
      <c r="N931" s="10">
        <v>377350</v>
      </c>
      <c r="O931" s="10">
        <v>1</v>
      </c>
      <c r="P931" s="10">
        <v>201</v>
      </c>
      <c r="Q931" s="10">
        <v>215</v>
      </c>
      <c r="R931" s="10" t="s">
        <v>17</v>
      </c>
    </row>
    <row r="932" spans="1:18">
      <c r="A932" s="10">
        <v>187</v>
      </c>
      <c r="B932" s="10">
        <v>56050</v>
      </c>
      <c r="C932" s="10" t="s">
        <v>5804</v>
      </c>
      <c r="D932" s="1" t="s">
        <v>5805</v>
      </c>
      <c r="E932" s="1" t="s">
        <v>5801</v>
      </c>
      <c r="F932" s="1" t="s">
        <v>5802</v>
      </c>
      <c r="G932" s="10" t="s">
        <v>16</v>
      </c>
      <c r="H932" s="10">
        <v>50.87</v>
      </c>
      <c r="I932" s="10">
        <v>1329.6421</v>
      </c>
      <c r="J932" s="10">
        <v>0.8</v>
      </c>
      <c r="K932" s="10">
        <v>444.22160000000002</v>
      </c>
      <c r="L932" s="10">
        <v>3</v>
      </c>
      <c r="M932" s="10">
        <v>300.27999999999997</v>
      </c>
      <c r="N932" s="10">
        <v>345324</v>
      </c>
      <c r="O932" s="10">
        <v>1</v>
      </c>
      <c r="P932" s="10">
        <v>324</v>
      </c>
      <c r="Q932" s="10">
        <v>335</v>
      </c>
      <c r="R932" s="10" t="s">
        <v>17</v>
      </c>
    </row>
    <row r="933" spans="1:18">
      <c r="A933" s="10">
        <v>187</v>
      </c>
      <c r="B933" s="10">
        <v>56050</v>
      </c>
      <c r="C933" s="10" t="s">
        <v>5804</v>
      </c>
      <c r="D933" s="1" t="s">
        <v>5805</v>
      </c>
      <c r="E933" s="1" t="s">
        <v>1897</v>
      </c>
      <c r="F933" s="1" t="s">
        <v>1898</v>
      </c>
      <c r="G933" s="10" t="s">
        <v>17</v>
      </c>
      <c r="H933" s="10">
        <v>40.58</v>
      </c>
      <c r="I933" s="10">
        <v>794.41089999999997</v>
      </c>
      <c r="J933" s="10">
        <v>-8.4</v>
      </c>
      <c r="K933" s="10">
        <v>398.20940000000002</v>
      </c>
      <c r="L933" s="10">
        <v>2</v>
      </c>
      <c r="M933" s="10">
        <v>237.23</v>
      </c>
      <c r="N933" s="10">
        <v>309063</v>
      </c>
      <c r="O933" s="10">
        <v>2</v>
      </c>
      <c r="P933" s="10">
        <v>228</v>
      </c>
      <c r="Q933" s="10">
        <v>234</v>
      </c>
      <c r="R933" s="10" t="s">
        <v>17</v>
      </c>
    </row>
    <row r="934" spans="1:18">
      <c r="A934" s="10">
        <v>187</v>
      </c>
      <c r="B934" s="10">
        <v>56050</v>
      </c>
      <c r="C934" s="10" t="s">
        <v>5804</v>
      </c>
      <c r="D934" s="1" t="s">
        <v>5805</v>
      </c>
      <c r="E934" s="1" t="s">
        <v>5795</v>
      </c>
      <c r="F934" s="1" t="s">
        <v>5796</v>
      </c>
      <c r="G934" s="10" t="s">
        <v>17</v>
      </c>
      <c r="H934" s="10">
        <v>37.54</v>
      </c>
      <c r="I934" s="10">
        <v>828.43409999999994</v>
      </c>
      <c r="J934" s="10">
        <v>-7.3</v>
      </c>
      <c r="K934" s="10">
        <v>415.22129999999999</v>
      </c>
      <c r="L934" s="10">
        <v>2</v>
      </c>
      <c r="M934" s="10">
        <v>63.48</v>
      </c>
      <c r="N934" s="10">
        <v>160896</v>
      </c>
      <c r="O934" s="10">
        <v>2</v>
      </c>
      <c r="P934" s="10">
        <v>264</v>
      </c>
      <c r="Q934" s="10">
        <v>271</v>
      </c>
      <c r="R934" s="10" t="s">
        <v>17</v>
      </c>
    </row>
    <row r="935" spans="1:18">
      <c r="A935" s="10">
        <v>187</v>
      </c>
      <c r="B935" s="10">
        <v>56050</v>
      </c>
      <c r="C935" s="10" t="s">
        <v>5804</v>
      </c>
      <c r="D935" s="1" t="s">
        <v>5805</v>
      </c>
      <c r="E935" s="1" t="s">
        <v>5799</v>
      </c>
      <c r="F935" s="1" t="s">
        <v>5800</v>
      </c>
      <c r="G935" s="10" t="s">
        <v>17</v>
      </c>
      <c r="H935" s="10">
        <v>28.16</v>
      </c>
      <c r="I935" s="10">
        <v>868.5018</v>
      </c>
      <c r="J935" s="10">
        <v>-4.0999999999999996</v>
      </c>
      <c r="K935" s="10">
        <v>435.25639999999999</v>
      </c>
      <c r="L935" s="10">
        <v>2</v>
      </c>
      <c r="M935" s="10">
        <v>213.46</v>
      </c>
      <c r="N935" s="10">
        <v>295430</v>
      </c>
      <c r="O935" s="10">
        <v>1</v>
      </c>
      <c r="P935" s="10">
        <v>220</v>
      </c>
      <c r="Q935" s="10">
        <v>227</v>
      </c>
      <c r="R935" s="10" t="s">
        <v>17</v>
      </c>
    </row>
    <row r="936" spans="1:18">
      <c r="A936" s="10">
        <v>187</v>
      </c>
      <c r="B936" s="10">
        <v>56106</v>
      </c>
      <c r="C936" s="10" t="s">
        <v>5810</v>
      </c>
      <c r="D936" s="1" t="s">
        <v>5811</v>
      </c>
      <c r="E936" s="1" t="s">
        <v>5787</v>
      </c>
      <c r="F936" s="1" t="s">
        <v>5788</v>
      </c>
      <c r="G936" s="10" t="s">
        <v>16</v>
      </c>
      <c r="H936" s="10">
        <v>79.010000000000005</v>
      </c>
      <c r="I936" s="10">
        <v>1529.7871</v>
      </c>
      <c r="J936" s="10">
        <v>-7.6</v>
      </c>
      <c r="K936" s="10">
        <v>765.89499999999998</v>
      </c>
      <c r="L936" s="10">
        <v>2</v>
      </c>
      <c r="M936" s="10">
        <v>381.46</v>
      </c>
      <c r="N936" s="10">
        <v>391796</v>
      </c>
      <c r="O936" s="10">
        <v>1</v>
      </c>
      <c r="P936" s="10">
        <v>193</v>
      </c>
      <c r="Q936" s="10">
        <v>206</v>
      </c>
      <c r="R936" s="10" t="s">
        <v>16</v>
      </c>
    </row>
    <row r="937" spans="1:18">
      <c r="A937" s="10">
        <v>187</v>
      </c>
      <c r="B937" s="10">
        <v>56106</v>
      </c>
      <c r="C937" s="10" t="s">
        <v>5810</v>
      </c>
      <c r="D937" s="1" t="s">
        <v>5811</v>
      </c>
      <c r="E937" s="1" t="s">
        <v>5791</v>
      </c>
      <c r="F937" s="1" t="s">
        <v>5792</v>
      </c>
      <c r="G937" s="10" t="s">
        <v>16</v>
      </c>
      <c r="H937" s="10">
        <v>51.12</v>
      </c>
      <c r="I937" s="10">
        <v>1410.7831000000001</v>
      </c>
      <c r="J937" s="10">
        <v>-5.6</v>
      </c>
      <c r="K937" s="10">
        <v>706.39490000000001</v>
      </c>
      <c r="L937" s="10">
        <v>2</v>
      </c>
      <c r="M937" s="10">
        <v>356.23</v>
      </c>
      <c r="N937" s="10">
        <v>377350</v>
      </c>
      <c r="O937" s="10">
        <v>1</v>
      </c>
      <c r="P937" s="10">
        <v>159</v>
      </c>
      <c r="Q937" s="10">
        <v>173</v>
      </c>
      <c r="R937" s="10" t="s">
        <v>17</v>
      </c>
    </row>
    <row r="938" spans="1:18">
      <c r="A938" s="10">
        <v>187</v>
      </c>
      <c r="B938" s="10">
        <v>56106</v>
      </c>
      <c r="C938" s="10" t="s">
        <v>5810</v>
      </c>
      <c r="D938" s="1" t="s">
        <v>5811</v>
      </c>
      <c r="E938" s="1" t="s">
        <v>5801</v>
      </c>
      <c r="F938" s="1" t="s">
        <v>5802</v>
      </c>
      <c r="G938" s="10" t="s">
        <v>16</v>
      </c>
      <c r="H938" s="10">
        <v>50.87</v>
      </c>
      <c r="I938" s="10">
        <v>1329.6421</v>
      </c>
      <c r="J938" s="10">
        <v>0.8</v>
      </c>
      <c r="K938" s="10">
        <v>444.22160000000002</v>
      </c>
      <c r="L938" s="10">
        <v>3</v>
      </c>
      <c r="M938" s="10">
        <v>300.27999999999997</v>
      </c>
      <c r="N938" s="10">
        <v>345324</v>
      </c>
      <c r="O938" s="10">
        <v>1</v>
      </c>
      <c r="P938" s="10">
        <v>282</v>
      </c>
      <c r="Q938" s="10">
        <v>293</v>
      </c>
      <c r="R938" s="10" t="s">
        <v>17</v>
      </c>
    </row>
    <row r="939" spans="1:18">
      <c r="A939" s="10">
        <v>187</v>
      </c>
      <c r="B939" s="10">
        <v>56106</v>
      </c>
      <c r="C939" s="10" t="s">
        <v>5810</v>
      </c>
      <c r="D939" s="1" t="s">
        <v>5811</v>
      </c>
      <c r="E939" s="1" t="s">
        <v>1897</v>
      </c>
      <c r="F939" s="1" t="s">
        <v>1898</v>
      </c>
      <c r="G939" s="10" t="s">
        <v>17</v>
      </c>
      <c r="H939" s="10">
        <v>40.58</v>
      </c>
      <c r="I939" s="10">
        <v>794.41089999999997</v>
      </c>
      <c r="J939" s="10">
        <v>-8.4</v>
      </c>
      <c r="K939" s="10">
        <v>398.20940000000002</v>
      </c>
      <c r="L939" s="10">
        <v>2</v>
      </c>
      <c r="M939" s="10">
        <v>237.23</v>
      </c>
      <c r="N939" s="10">
        <v>309063</v>
      </c>
      <c r="O939" s="10">
        <v>2</v>
      </c>
      <c r="P939" s="10">
        <v>186</v>
      </c>
      <c r="Q939" s="10">
        <v>192</v>
      </c>
      <c r="R939" s="10" t="s">
        <v>17</v>
      </c>
    </row>
    <row r="940" spans="1:18">
      <c r="A940" s="10">
        <v>187</v>
      </c>
      <c r="B940" s="10">
        <v>56106</v>
      </c>
      <c r="C940" s="10" t="s">
        <v>5810</v>
      </c>
      <c r="D940" s="1" t="s">
        <v>5811</v>
      </c>
      <c r="E940" s="1" t="s">
        <v>5795</v>
      </c>
      <c r="F940" s="1" t="s">
        <v>5796</v>
      </c>
      <c r="G940" s="10" t="s">
        <v>17</v>
      </c>
      <c r="H940" s="10">
        <v>37.54</v>
      </c>
      <c r="I940" s="10">
        <v>828.43409999999994</v>
      </c>
      <c r="J940" s="10">
        <v>-7.3</v>
      </c>
      <c r="K940" s="10">
        <v>415.22129999999999</v>
      </c>
      <c r="L940" s="10">
        <v>2</v>
      </c>
      <c r="M940" s="10">
        <v>63.48</v>
      </c>
      <c r="N940" s="10">
        <v>160896</v>
      </c>
      <c r="O940" s="10">
        <v>2</v>
      </c>
      <c r="P940" s="10">
        <v>222</v>
      </c>
      <c r="Q940" s="10">
        <v>229</v>
      </c>
      <c r="R940" s="10" t="s">
        <v>17</v>
      </c>
    </row>
    <row r="941" spans="1:18">
      <c r="A941" s="10">
        <v>187</v>
      </c>
      <c r="B941" s="10">
        <v>56106</v>
      </c>
      <c r="C941" s="10" t="s">
        <v>5810</v>
      </c>
      <c r="D941" s="1" t="s">
        <v>5811</v>
      </c>
      <c r="E941" s="1" t="s">
        <v>5799</v>
      </c>
      <c r="F941" s="1" t="s">
        <v>5800</v>
      </c>
      <c r="G941" s="10" t="s">
        <v>17</v>
      </c>
      <c r="H941" s="10">
        <v>28.16</v>
      </c>
      <c r="I941" s="10">
        <v>868.5018</v>
      </c>
      <c r="J941" s="10">
        <v>-4.0999999999999996</v>
      </c>
      <c r="K941" s="10">
        <v>435.25639999999999</v>
      </c>
      <c r="L941" s="10">
        <v>2</v>
      </c>
      <c r="M941" s="10">
        <v>213.46</v>
      </c>
      <c r="N941" s="10">
        <v>295430</v>
      </c>
      <c r="O941" s="10">
        <v>1</v>
      </c>
      <c r="P941" s="10">
        <v>178</v>
      </c>
      <c r="Q941" s="10">
        <v>185</v>
      </c>
      <c r="R941" s="10" t="s">
        <v>17</v>
      </c>
    </row>
    <row r="942" spans="1:18">
      <c r="A942" s="10">
        <v>215</v>
      </c>
      <c r="B942" s="10">
        <v>55894</v>
      </c>
      <c r="C942" s="10" t="s">
        <v>5619</v>
      </c>
      <c r="D942" s="1" t="s">
        <v>5620</v>
      </c>
      <c r="E942" s="1" t="s">
        <v>5587</v>
      </c>
      <c r="F942" s="1" t="s">
        <v>5588</v>
      </c>
      <c r="G942" s="10" t="s">
        <v>16</v>
      </c>
      <c r="H942" s="10">
        <v>62.65</v>
      </c>
      <c r="I942" s="10">
        <v>982.46199999999999</v>
      </c>
      <c r="J942" s="10">
        <v>-4.9000000000000004</v>
      </c>
      <c r="K942" s="10">
        <v>492.23590000000002</v>
      </c>
      <c r="L942" s="10">
        <v>2</v>
      </c>
      <c r="M942" s="10">
        <v>184.56</v>
      </c>
      <c r="N942" s="10">
        <v>268360</v>
      </c>
      <c r="O942" s="10">
        <v>3</v>
      </c>
      <c r="P942" s="10">
        <v>1292</v>
      </c>
      <c r="Q942" s="10">
        <v>1300</v>
      </c>
      <c r="R942" s="10" t="s">
        <v>17</v>
      </c>
    </row>
    <row r="943" spans="1:18">
      <c r="A943" s="10">
        <v>215</v>
      </c>
      <c r="B943" s="10">
        <v>55894</v>
      </c>
      <c r="C943" s="10" t="s">
        <v>5619</v>
      </c>
      <c r="D943" s="1" t="s">
        <v>5620</v>
      </c>
      <c r="E943" s="1" t="s">
        <v>5577</v>
      </c>
      <c r="F943" s="1" t="s">
        <v>5578</v>
      </c>
      <c r="G943" s="10" t="s">
        <v>16</v>
      </c>
      <c r="H943" s="10">
        <v>58.47</v>
      </c>
      <c r="I943" s="10">
        <v>1432.6768999999999</v>
      </c>
      <c r="J943" s="10">
        <v>-21.4</v>
      </c>
      <c r="K943" s="10">
        <v>717.33040000000005</v>
      </c>
      <c r="L943" s="10">
        <v>2</v>
      </c>
      <c r="M943" s="10">
        <v>433.83</v>
      </c>
      <c r="N943" s="10">
        <v>421799</v>
      </c>
      <c r="O943" s="10">
        <v>2</v>
      </c>
      <c r="P943" s="10">
        <v>1279</v>
      </c>
      <c r="Q943" s="10">
        <v>1291</v>
      </c>
      <c r="R943" s="10" t="s">
        <v>17</v>
      </c>
    </row>
    <row r="944" spans="1:18">
      <c r="A944" s="10">
        <v>215</v>
      </c>
      <c r="B944" s="10">
        <v>55883</v>
      </c>
      <c r="C944" s="10" t="s">
        <v>5569</v>
      </c>
      <c r="D944" s="1" t="s">
        <v>5570</v>
      </c>
      <c r="E944" s="1" t="s">
        <v>5587</v>
      </c>
      <c r="F944" s="1" t="s">
        <v>5588</v>
      </c>
      <c r="G944" s="10" t="s">
        <v>16</v>
      </c>
      <c r="H944" s="10">
        <v>62.65</v>
      </c>
      <c r="I944" s="10">
        <v>982.46199999999999</v>
      </c>
      <c r="J944" s="10">
        <v>-4.9000000000000004</v>
      </c>
      <c r="K944" s="10">
        <v>492.23590000000002</v>
      </c>
      <c r="L944" s="10">
        <v>2</v>
      </c>
      <c r="M944" s="10">
        <v>184.56</v>
      </c>
      <c r="N944" s="10">
        <v>268360</v>
      </c>
      <c r="O944" s="10">
        <v>3</v>
      </c>
      <c r="P944" s="10">
        <v>1292</v>
      </c>
      <c r="Q944" s="10">
        <v>1300</v>
      </c>
      <c r="R944" s="10" t="s">
        <v>17</v>
      </c>
    </row>
    <row r="945" spans="1:18">
      <c r="A945" s="10">
        <v>215</v>
      </c>
      <c r="B945" s="10">
        <v>55883</v>
      </c>
      <c r="C945" s="10" t="s">
        <v>5569</v>
      </c>
      <c r="D945" s="1" t="s">
        <v>5570</v>
      </c>
      <c r="E945" s="1" t="s">
        <v>5577</v>
      </c>
      <c r="F945" s="1" t="s">
        <v>5578</v>
      </c>
      <c r="G945" s="10" t="s">
        <v>16</v>
      </c>
      <c r="H945" s="10">
        <v>58.47</v>
      </c>
      <c r="I945" s="10">
        <v>1432.6768999999999</v>
      </c>
      <c r="J945" s="10">
        <v>-21.4</v>
      </c>
      <c r="K945" s="10">
        <v>717.33040000000005</v>
      </c>
      <c r="L945" s="10">
        <v>2</v>
      </c>
      <c r="M945" s="10">
        <v>433.83</v>
      </c>
      <c r="N945" s="10">
        <v>421799</v>
      </c>
      <c r="O945" s="10">
        <v>2</v>
      </c>
      <c r="P945" s="10">
        <v>1279</v>
      </c>
      <c r="Q945" s="10">
        <v>1291</v>
      </c>
      <c r="R945" s="10" t="s">
        <v>17</v>
      </c>
    </row>
    <row r="946" spans="1:18">
      <c r="A946" s="10">
        <v>279</v>
      </c>
      <c r="B946" s="10">
        <v>64488</v>
      </c>
      <c r="C946" s="10" t="s">
        <v>11988</v>
      </c>
      <c r="D946" s="1" t="s">
        <v>11987</v>
      </c>
      <c r="E946" s="1" t="s">
        <v>11980</v>
      </c>
      <c r="F946" s="1" t="s">
        <v>11833</v>
      </c>
      <c r="G946" s="10" t="s">
        <v>16</v>
      </c>
      <c r="H946" s="10">
        <v>70.959999999999994</v>
      </c>
      <c r="I946" s="10">
        <v>1730.8628000000001</v>
      </c>
      <c r="J946" s="10">
        <v>-7.1</v>
      </c>
      <c r="K946" s="10">
        <v>577.95749999999998</v>
      </c>
      <c r="L946" s="10">
        <v>3</v>
      </c>
      <c r="M946" s="10">
        <v>386.52</v>
      </c>
      <c r="N946" s="10">
        <v>394717</v>
      </c>
      <c r="O946" s="10">
        <v>2</v>
      </c>
      <c r="P946" s="10">
        <v>108</v>
      </c>
      <c r="Q946" s="10">
        <v>122</v>
      </c>
      <c r="R946" s="10" t="s">
        <v>17</v>
      </c>
    </row>
    <row r="947" spans="1:18">
      <c r="A947" s="10">
        <v>279</v>
      </c>
      <c r="B947" s="10">
        <v>64488</v>
      </c>
      <c r="C947" s="10" t="s">
        <v>11988</v>
      </c>
      <c r="D947" s="1" t="s">
        <v>11987</v>
      </c>
      <c r="E947" s="1" t="s">
        <v>11977</v>
      </c>
      <c r="F947" s="1" t="s">
        <v>11792</v>
      </c>
      <c r="G947" s="10" t="s">
        <v>16</v>
      </c>
      <c r="H947" s="10">
        <v>59.32</v>
      </c>
      <c r="I947" s="10">
        <v>1612.7594999999999</v>
      </c>
      <c r="J947" s="10">
        <v>-4</v>
      </c>
      <c r="K947" s="10">
        <v>538.59159999999997</v>
      </c>
      <c r="L947" s="10">
        <v>3</v>
      </c>
      <c r="M947" s="10">
        <v>359.01</v>
      </c>
      <c r="N947" s="10">
        <v>378960</v>
      </c>
      <c r="O947" s="10">
        <v>1</v>
      </c>
      <c r="P947" s="10">
        <v>317</v>
      </c>
      <c r="Q947" s="10">
        <v>329</v>
      </c>
      <c r="R947" s="10" t="s">
        <v>17</v>
      </c>
    </row>
    <row r="948" spans="1:18">
      <c r="A948" s="10">
        <v>279</v>
      </c>
      <c r="B948" s="10">
        <v>64488</v>
      </c>
      <c r="C948" s="10" t="s">
        <v>11988</v>
      </c>
      <c r="D948" s="1" t="s">
        <v>11987</v>
      </c>
      <c r="E948" s="1" t="s">
        <v>11974</v>
      </c>
      <c r="F948" s="1" t="s">
        <v>11679</v>
      </c>
      <c r="G948" s="10" t="s">
        <v>16</v>
      </c>
      <c r="H948" s="10">
        <v>42.59</v>
      </c>
      <c r="I948" s="10">
        <v>1018.5083</v>
      </c>
      <c r="J948" s="10">
        <v>-11.1</v>
      </c>
      <c r="K948" s="10">
        <v>510.25580000000002</v>
      </c>
      <c r="L948" s="10">
        <v>2</v>
      </c>
      <c r="M948" s="10">
        <v>294.14</v>
      </c>
      <c r="N948" s="10">
        <v>341786</v>
      </c>
      <c r="O948" s="10">
        <v>1</v>
      </c>
      <c r="P948" s="10">
        <v>261</v>
      </c>
      <c r="Q948" s="10">
        <v>268</v>
      </c>
      <c r="R948" s="10" t="s">
        <v>17</v>
      </c>
    </row>
    <row r="949" spans="1:18">
      <c r="A949" s="10">
        <v>189</v>
      </c>
      <c r="B949" s="10">
        <v>64540</v>
      </c>
      <c r="C949" s="10" t="s">
        <v>12172</v>
      </c>
      <c r="D949" s="1" t="s">
        <v>12171</v>
      </c>
      <c r="E949" s="1" t="s">
        <v>12170</v>
      </c>
      <c r="F949" s="1" t="s">
        <v>11815</v>
      </c>
      <c r="G949" s="10" t="s">
        <v>16</v>
      </c>
      <c r="H949" s="10">
        <v>63.92</v>
      </c>
      <c r="I949" s="10">
        <v>1340.6216999999999</v>
      </c>
      <c r="J949" s="10">
        <v>-1.6</v>
      </c>
      <c r="K949" s="10">
        <v>671.31709999999998</v>
      </c>
      <c r="L949" s="10">
        <v>2</v>
      </c>
      <c r="M949" s="10">
        <v>275.38</v>
      </c>
      <c r="N949" s="10">
        <v>330886</v>
      </c>
      <c r="O949" s="10">
        <v>2</v>
      </c>
      <c r="P949" s="10">
        <v>84</v>
      </c>
      <c r="Q949" s="10">
        <v>94</v>
      </c>
      <c r="R949" s="10" t="s">
        <v>16</v>
      </c>
    </row>
    <row r="950" spans="1:18">
      <c r="A950" s="10">
        <v>189</v>
      </c>
      <c r="B950" s="10">
        <v>64540</v>
      </c>
      <c r="C950" s="10" t="s">
        <v>12172</v>
      </c>
      <c r="D950" s="1" t="s">
        <v>12171</v>
      </c>
      <c r="E950" s="1" t="s">
        <v>12167</v>
      </c>
      <c r="F950" s="1" t="s">
        <v>11728</v>
      </c>
      <c r="G950" s="10" t="s">
        <v>16</v>
      </c>
      <c r="H950" s="10">
        <v>49.47</v>
      </c>
      <c r="I950" s="10">
        <v>1353.7252000000001</v>
      </c>
      <c r="J950" s="10">
        <v>-12.1</v>
      </c>
      <c r="K950" s="10">
        <v>677.86170000000004</v>
      </c>
      <c r="L950" s="10">
        <v>2</v>
      </c>
      <c r="M950" s="10">
        <v>252.3</v>
      </c>
      <c r="N950" s="10">
        <v>317649</v>
      </c>
      <c r="O950" s="10">
        <v>2</v>
      </c>
      <c r="P950" s="10">
        <v>95</v>
      </c>
      <c r="Q950" s="10">
        <v>107</v>
      </c>
      <c r="R950" s="10" t="s">
        <v>17</v>
      </c>
    </row>
    <row r="951" spans="1:18">
      <c r="A951" s="10">
        <v>189</v>
      </c>
      <c r="B951" s="10">
        <v>64538</v>
      </c>
      <c r="C951" s="10" t="s">
        <v>12176</v>
      </c>
      <c r="D951" s="1" t="s">
        <v>12175</v>
      </c>
      <c r="E951" s="1" t="s">
        <v>12170</v>
      </c>
      <c r="F951" s="1" t="s">
        <v>11815</v>
      </c>
      <c r="G951" s="10" t="s">
        <v>16</v>
      </c>
      <c r="H951" s="10">
        <v>63.92</v>
      </c>
      <c r="I951" s="10">
        <v>1340.6216999999999</v>
      </c>
      <c r="J951" s="10">
        <v>-1.6</v>
      </c>
      <c r="K951" s="10">
        <v>671.31709999999998</v>
      </c>
      <c r="L951" s="10">
        <v>2</v>
      </c>
      <c r="M951" s="10">
        <v>275.38</v>
      </c>
      <c r="N951" s="10">
        <v>330886</v>
      </c>
      <c r="O951" s="10">
        <v>2</v>
      </c>
      <c r="P951" s="10">
        <v>84</v>
      </c>
      <c r="Q951" s="10">
        <v>94</v>
      </c>
      <c r="R951" s="10" t="s">
        <v>16</v>
      </c>
    </row>
    <row r="952" spans="1:18">
      <c r="A952" s="10">
        <v>189</v>
      </c>
      <c r="B952" s="10">
        <v>64538</v>
      </c>
      <c r="C952" s="10" t="s">
        <v>12176</v>
      </c>
      <c r="D952" s="1" t="s">
        <v>12175</v>
      </c>
      <c r="E952" s="1" t="s">
        <v>12167</v>
      </c>
      <c r="F952" s="1" t="s">
        <v>11728</v>
      </c>
      <c r="G952" s="10" t="s">
        <v>16</v>
      </c>
      <c r="H952" s="10">
        <v>49.47</v>
      </c>
      <c r="I952" s="10">
        <v>1353.7252000000001</v>
      </c>
      <c r="J952" s="10">
        <v>-12.1</v>
      </c>
      <c r="K952" s="10">
        <v>677.86170000000004</v>
      </c>
      <c r="L952" s="10">
        <v>2</v>
      </c>
      <c r="M952" s="10">
        <v>252.3</v>
      </c>
      <c r="N952" s="10">
        <v>317649</v>
      </c>
      <c r="O952" s="10">
        <v>2</v>
      </c>
      <c r="P952" s="10">
        <v>95</v>
      </c>
      <c r="Q952" s="10">
        <v>107</v>
      </c>
      <c r="R952" s="10" t="s">
        <v>17</v>
      </c>
    </row>
    <row r="953" spans="1:18">
      <c r="A953" s="10">
        <v>189</v>
      </c>
      <c r="B953" s="10">
        <v>64537</v>
      </c>
      <c r="C953" s="10" t="s">
        <v>12178</v>
      </c>
      <c r="D953" s="1" t="s">
        <v>12177</v>
      </c>
      <c r="E953" s="1" t="s">
        <v>12170</v>
      </c>
      <c r="F953" s="1" t="s">
        <v>11815</v>
      </c>
      <c r="G953" s="10" t="s">
        <v>16</v>
      </c>
      <c r="H953" s="10">
        <v>63.92</v>
      </c>
      <c r="I953" s="10">
        <v>1340.6216999999999</v>
      </c>
      <c r="J953" s="10">
        <v>-1.6</v>
      </c>
      <c r="K953" s="10">
        <v>671.31709999999998</v>
      </c>
      <c r="L953" s="10">
        <v>2</v>
      </c>
      <c r="M953" s="10">
        <v>275.38</v>
      </c>
      <c r="N953" s="10">
        <v>330886</v>
      </c>
      <c r="O953" s="10">
        <v>2</v>
      </c>
      <c r="P953" s="10">
        <v>84</v>
      </c>
      <c r="Q953" s="10">
        <v>94</v>
      </c>
      <c r="R953" s="10" t="s">
        <v>16</v>
      </c>
    </row>
    <row r="954" spans="1:18">
      <c r="A954" s="10">
        <v>189</v>
      </c>
      <c r="B954" s="10">
        <v>64537</v>
      </c>
      <c r="C954" s="10" t="s">
        <v>12178</v>
      </c>
      <c r="D954" s="1" t="s">
        <v>12177</v>
      </c>
      <c r="E954" s="1" t="s">
        <v>12167</v>
      </c>
      <c r="F954" s="1" t="s">
        <v>11728</v>
      </c>
      <c r="G954" s="10" t="s">
        <v>16</v>
      </c>
      <c r="H954" s="10">
        <v>49.47</v>
      </c>
      <c r="I954" s="10">
        <v>1353.7252000000001</v>
      </c>
      <c r="J954" s="10">
        <v>-12.1</v>
      </c>
      <c r="K954" s="10">
        <v>677.86170000000004</v>
      </c>
      <c r="L954" s="10">
        <v>2</v>
      </c>
      <c r="M954" s="10">
        <v>252.3</v>
      </c>
      <c r="N954" s="10">
        <v>317649</v>
      </c>
      <c r="O954" s="10">
        <v>2</v>
      </c>
      <c r="P954" s="10">
        <v>95</v>
      </c>
      <c r="Q954" s="10">
        <v>107</v>
      </c>
      <c r="R954" s="10" t="s">
        <v>17</v>
      </c>
    </row>
    <row r="955" spans="1:18">
      <c r="A955" s="10">
        <v>189</v>
      </c>
      <c r="B955" s="10">
        <v>64539</v>
      </c>
      <c r="C955" s="10" t="s">
        <v>12174</v>
      </c>
      <c r="D955" s="1" t="s">
        <v>12173</v>
      </c>
      <c r="E955" s="1" t="s">
        <v>12170</v>
      </c>
      <c r="F955" s="1" t="s">
        <v>11815</v>
      </c>
      <c r="G955" s="10" t="s">
        <v>16</v>
      </c>
      <c r="H955" s="10">
        <v>63.92</v>
      </c>
      <c r="I955" s="10">
        <v>1340.6216999999999</v>
      </c>
      <c r="J955" s="10">
        <v>-1.6</v>
      </c>
      <c r="K955" s="10">
        <v>671.31709999999998</v>
      </c>
      <c r="L955" s="10">
        <v>2</v>
      </c>
      <c r="M955" s="10">
        <v>275.38</v>
      </c>
      <c r="N955" s="10">
        <v>330886</v>
      </c>
      <c r="O955" s="10">
        <v>2</v>
      </c>
      <c r="P955" s="10">
        <v>84</v>
      </c>
      <c r="Q955" s="10">
        <v>94</v>
      </c>
      <c r="R955" s="10" t="s">
        <v>16</v>
      </c>
    </row>
    <row r="956" spans="1:18">
      <c r="A956" s="10">
        <v>189</v>
      </c>
      <c r="B956" s="10">
        <v>64539</v>
      </c>
      <c r="C956" s="10" t="s">
        <v>12174</v>
      </c>
      <c r="D956" s="1" t="s">
        <v>12173</v>
      </c>
      <c r="E956" s="1" t="s">
        <v>12167</v>
      </c>
      <c r="F956" s="1" t="s">
        <v>11728</v>
      </c>
      <c r="G956" s="10" t="s">
        <v>16</v>
      </c>
      <c r="H956" s="10">
        <v>49.47</v>
      </c>
      <c r="I956" s="10">
        <v>1353.7252000000001</v>
      </c>
      <c r="J956" s="10">
        <v>-12.1</v>
      </c>
      <c r="K956" s="10">
        <v>677.86170000000004</v>
      </c>
      <c r="L956" s="10">
        <v>2</v>
      </c>
      <c r="M956" s="10">
        <v>252.3</v>
      </c>
      <c r="N956" s="10">
        <v>317649</v>
      </c>
      <c r="O956" s="10">
        <v>2</v>
      </c>
      <c r="P956" s="10">
        <v>95</v>
      </c>
      <c r="Q956" s="10">
        <v>107</v>
      </c>
      <c r="R956" s="10" t="s">
        <v>17</v>
      </c>
    </row>
    <row r="957" spans="1:18">
      <c r="A957" s="10">
        <v>315</v>
      </c>
      <c r="B957" s="10">
        <v>64526</v>
      </c>
      <c r="C957" s="10" t="s">
        <v>11915</v>
      </c>
      <c r="D957" s="1" t="s">
        <v>11914</v>
      </c>
      <c r="E957" s="1" t="s">
        <v>11895</v>
      </c>
      <c r="F957" s="1" t="s">
        <v>11737</v>
      </c>
      <c r="G957" s="10" t="s">
        <v>16</v>
      </c>
      <c r="H957" s="10">
        <v>49.95</v>
      </c>
      <c r="I957" s="10">
        <v>894.45590000000004</v>
      </c>
      <c r="J957" s="10">
        <v>-6.4</v>
      </c>
      <c r="K957" s="10">
        <v>448.23239999999998</v>
      </c>
      <c r="L957" s="10">
        <v>2</v>
      </c>
      <c r="M957" s="10">
        <v>199.11</v>
      </c>
      <c r="N957" s="10">
        <v>286843</v>
      </c>
      <c r="O957" s="10">
        <v>1</v>
      </c>
      <c r="P957" s="10">
        <v>49</v>
      </c>
      <c r="Q957" s="10">
        <v>57</v>
      </c>
      <c r="R957" s="10" t="s">
        <v>17</v>
      </c>
    </row>
    <row r="958" spans="1:18">
      <c r="A958" s="10">
        <v>315</v>
      </c>
      <c r="B958" s="10">
        <v>64526</v>
      </c>
      <c r="C958" s="10" t="s">
        <v>11915</v>
      </c>
      <c r="D958" s="1" t="s">
        <v>11914</v>
      </c>
      <c r="E958" s="1" t="s">
        <v>11892</v>
      </c>
      <c r="F958" s="1" t="s">
        <v>11619</v>
      </c>
      <c r="G958" s="10" t="s">
        <v>16</v>
      </c>
      <c r="H958" s="10">
        <v>35.47</v>
      </c>
      <c r="I958" s="10">
        <v>899.51160000000004</v>
      </c>
      <c r="J958" s="10">
        <v>-3.5</v>
      </c>
      <c r="K958" s="10">
        <v>450.76150000000001</v>
      </c>
      <c r="L958" s="10">
        <v>2</v>
      </c>
      <c r="M958" s="10">
        <v>312.25</v>
      </c>
      <c r="N958" s="10">
        <v>352191</v>
      </c>
      <c r="O958" s="10">
        <v>2</v>
      </c>
      <c r="P958" s="10">
        <v>311</v>
      </c>
      <c r="Q958" s="10">
        <v>318</v>
      </c>
      <c r="R958" s="10" t="s">
        <v>17</v>
      </c>
    </row>
    <row r="959" spans="1:18">
      <c r="A959" s="10">
        <v>315</v>
      </c>
      <c r="B959" s="10">
        <v>64516</v>
      </c>
      <c r="C959" s="10" t="s">
        <v>11618</v>
      </c>
      <c r="D959" s="1" t="s">
        <v>11934</v>
      </c>
      <c r="E959" s="1" t="s">
        <v>11895</v>
      </c>
      <c r="F959" s="1" t="s">
        <v>11737</v>
      </c>
      <c r="G959" s="10" t="s">
        <v>16</v>
      </c>
      <c r="H959" s="10">
        <v>49.95</v>
      </c>
      <c r="I959" s="10">
        <v>894.45590000000004</v>
      </c>
      <c r="J959" s="10">
        <v>-6.4</v>
      </c>
      <c r="K959" s="10">
        <v>448.23239999999998</v>
      </c>
      <c r="L959" s="10">
        <v>2</v>
      </c>
      <c r="M959" s="10">
        <v>199.11</v>
      </c>
      <c r="N959" s="10">
        <v>286843</v>
      </c>
      <c r="O959" s="10">
        <v>1</v>
      </c>
      <c r="P959" s="10">
        <v>4</v>
      </c>
      <c r="Q959" s="10">
        <v>12</v>
      </c>
      <c r="R959" s="10" t="s">
        <v>17</v>
      </c>
    </row>
    <row r="960" spans="1:18">
      <c r="A960" s="10">
        <v>315</v>
      </c>
      <c r="B960" s="10">
        <v>64516</v>
      </c>
      <c r="C960" s="10" t="s">
        <v>11618</v>
      </c>
      <c r="D960" s="1" t="s">
        <v>11934</v>
      </c>
      <c r="E960" s="1" t="s">
        <v>11892</v>
      </c>
      <c r="F960" s="1" t="s">
        <v>11619</v>
      </c>
      <c r="G960" s="10" t="s">
        <v>16</v>
      </c>
      <c r="H960" s="10">
        <v>35.47</v>
      </c>
      <c r="I960" s="10">
        <v>899.51160000000004</v>
      </c>
      <c r="J960" s="10">
        <v>-3.5</v>
      </c>
      <c r="K960" s="10">
        <v>450.76150000000001</v>
      </c>
      <c r="L960" s="10">
        <v>2</v>
      </c>
      <c r="M960" s="10">
        <v>312.25</v>
      </c>
      <c r="N960" s="10">
        <v>352191</v>
      </c>
      <c r="O960" s="10">
        <v>2</v>
      </c>
      <c r="P960" s="10">
        <v>211</v>
      </c>
      <c r="Q960" s="10">
        <v>218</v>
      </c>
      <c r="R960" s="10" t="s">
        <v>17</v>
      </c>
    </row>
    <row r="961" spans="1:18">
      <c r="A961" s="10">
        <v>315</v>
      </c>
      <c r="B961" s="10">
        <v>64520</v>
      </c>
      <c r="C961" s="10" t="s">
        <v>11927</v>
      </c>
      <c r="D961" s="1" t="s">
        <v>11926</v>
      </c>
      <c r="E961" s="1" t="s">
        <v>11895</v>
      </c>
      <c r="F961" s="1" t="s">
        <v>11737</v>
      </c>
      <c r="G961" s="10" t="s">
        <v>16</v>
      </c>
      <c r="H961" s="10">
        <v>49.95</v>
      </c>
      <c r="I961" s="10">
        <v>894.45590000000004</v>
      </c>
      <c r="J961" s="10">
        <v>-6.4</v>
      </c>
      <c r="K961" s="10">
        <v>448.23239999999998</v>
      </c>
      <c r="L961" s="10">
        <v>2</v>
      </c>
      <c r="M961" s="10">
        <v>199.11</v>
      </c>
      <c r="N961" s="10">
        <v>286843</v>
      </c>
      <c r="O961" s="10">
        <v>1</v>
      </c>
      <c r="P961" s="10">
        <v>41</v>
      </c>
      <c r="Q961" s="10">
        <v>49</v>
      </c>
      <c r="R961" s="10" t="s">
        <v>17</v>
      </c>
    </row>
    <row r="962" spans="1:18">
      <c r="A962" s="10">
        <v>315</v>
      </c>
      <c r="B962" s="10">
        <v>64520</v>
      </c>
      <c r="C962" s="10" t="s">
        <v>11927</v>
      </c>
      <c r="D962" s="1" t="s">
        <v>11926</v>
      </c>
      <c r="E962" s="1" t="s">
        <v>11892</v>
      </c>
      <c r="F962" s="1" t="s">
        <v>11619</v>
      </c>
      <c r="G962" s="10" t="s">
        <v>16</v>
      </c>
      <c r="H962" s="10">
        <v>35.47</v>
      </c>
      <c r="I962" s="10">
        <v>899.51160000000004</v>
      </c>
      <c r="J962" s="10">
        <v>-3.5</v>
      </c>
      <c r="K962" s="10">
        <v>450.76150000000001</v>
      </c>
      <c r="L962" s="10">
        <v>2</v>
      </c>
      <c r="M962" s="10">
        <v>312.25</v>
      </c>
      <c r="N962" s="10">
        <v>352191</v>
      </c>
      <c r="O962" s="10">
        <v>2</v>
      </c>
      <c r="P962" s="10">
        <v>303</v>
      </c>
      <c r="Q962" s="10">
        <v>310</v>
      </c>
      <c r="R962" s="10" t="s">
        <v>17</v>
      </c>
    </row>
    <row r="963" spans="1:18">
      <c r="A963" s="10">
        <v>189</v>
      </c>
      <c r="B963" s="10">
        <v>57511</v>
      </c>
      <c r="C963" s="10" t="s">
        <v>9414</v>
      </c>
      <c r="D963" s="1" t="s">
        <v>9415</v>
      </c>
      <c r="E963" s="1" t="s">
        <v>12170</v>
      </c>
      <c r="F963" s="1" t="s">
        <v>11815</v>
      </c>
      <c r="G963" s="10" t="s">
        <v>16</v>
      </c>
      <c r="H963" s="10">
        <v>63.92</v>
      </c>
      <c r="I963" s="10">
        <v>1340.6216999999999</v>
      </c>
      <c r="J963" s="10">
        <v>-1.6</v>
      </c>
      <c r="K963" s="10">
        <v>671.31709999999998</v>
      </c>
      <c r="L963" s="10">
        <v>2</v>
      </c>
      <c r="M963" s="10">
        <v>275.38</v>
      </c>
      <c r="N963" s="10">
        <v>330886</v>
      </c>
      <c r="O963" s="10">
        <v>2</v>
      </c>
      <c r="P963" s="10">
        <v>27</v>
      </c>
      <c r="Q963" s="10">
        <v>37</v>
      </c>
      <c r="R963" s="10" t="s">
        <v>16</v>
      </c>
    </row>
    <row r="964" spans="1:18">
      <c r="A964" s="10">
        <v>189</v>
      </c>
      <c r="B964" s="10">
        <v>57511</v>
      </c>
      <c r="C964" s="10" t="s">
        <v>9414</v>
      </c>
      <c r="D964" s="1" t="s">
        <v>9415</v>
      </c>
      <c r="E964" s="1" t="s">
        <v>12167</v>
      </c>
      <c r="F964" s="1" t="s">
        <v>11728</v>
      </c>
      <c r="G964" s="10" t="s">
        <v>16</v>
      </c>
      <c r="H964" s="10">
        <v>49.47</v>
      </c>
      <c r="I964" s="10">
        <v>1353.7252000000001</v>
      </c>
      <c r="J964" s="10">
        <v>-12.1</v>
      </c>
      <c r="K964" s="10">
        <v>677.86170000000004</v>
      </c>
      <c r="L964" s="10">
        <v>2</v>
      </c>
      <c r="M964" s="10">
        <v>252.3</v>
      </c>
      <c r="N964" s="10">
        <v>317649</v>
      </c>
      <c r="O964" s="10">
        <v>2</v>
      </c>
      <c r="P964" s="10">
        <v>38</v>
      </c>
      <c r="Q964" s="10">
        <v>50</v>
      </c>
      <c r="R964" s="10" t="s">
        <v>17</v>
      </c>
    </row>
    <row r="965" spans="1:18">
      <c r="A965" s="10">
        <v>189</v>
      </c>
      <c r="B965" s="10">
        <v>57511</v>
      </c>
      <c r="C965" s="10" t="s">
        <v>9414</v>
      </c>
      <c r="D965" s="1" t="s">
        <v>9415</v>
      </c>
      <c r="E965" s="1" t="s">
        <v>9392</v>
      </c>
      <c r="F965" s="1" t="s">
        <v>9393</v>
      </c>
      <c r="G965" s="10" t="s">
        <v>16</v>
      </c>
      <c r="H965" s="10">
        <v>47.81</v>
      </c>
      <c r="I965" s="10">
        <v>994.58109999999999</v>
      </c>
      <c r="J965" s="10">
        <v>-4.5</v>
      </c>
      <c r="K965" s="10">
        <v>498.29559999999998</v>
      </c>
      <c r="L965" s="10">
        <v>2</v>
      </c>
      <c r="M965" s="10">
        <v>203.17</v>
      </c>
      <c r="N965" s="10">
        <v>289269</v>
      </c>
      <c r="O965" s="10">
        <v>2</v>
      </c>
      <c r="P965" s="10">
        <v>111</v>
      </c>
      <c r="Q965" s="10">
        <v>119</v>
      </c>
      <c r="R965" s="10" t="s">
        <v>17</v>
      </c>
    </row>
    <row r="966" spans="1:18">
      <c r="A966" s="10">
        <v>189</v>
      </c>
      <c r="B966" s="10">
        <v>57511</v>
      </c>
      <c r="C966" s="10" t="s">
        <v>9414</v>
      </c>
      <c r="D966" s="1" t="s">
        <v>9415</v>
      </c>
      <c r="E966" s="1" t="s">
        <v>12181</v>
      </c>
      <c r="F966" s="1" t="s">
        <v>11676</v>
      </c>
      <c r="G966" s="10" t="s">
        <v>16</v>
      </c>
      <c r="H966" s="10">
        <v>42.38</v>
      </c>
      <c r="I966" s="10">
        <v>1482.7102</v>
      </c>
      <c r="J966" s="10">
        <v>-8.8000000000000007</v>
      </c>
      <c r="K966" s="10">
        <v>495.23970000000003</v>
      </c>
      <c r="L966" s="10">
        <v>3</v>
      </c>
      <c r="M966" s="10">
        <v>336.74</v>
      </c>
      <c r="N966" s="10">
        <v>366229</v>
      </c>
      <c r="O966" s="10">
        <v>1</v>
      </c>
      <c r="P966" s="10">
        <v>14</v>
      </c>
      <c r="Q966" s="10">
        <v>26</v>
      </c>
      <c r="R966" s="10" t="s">
        <v>17</v>
      </c>
    </row>
    <row r="967" spans="1:18">
      <c r="A967" s="10">
        <v>189</v>
      </c>
      <c r="B967" s="10">
        <v>57427</v>
      </c>
      <c r="C967" s="10" t="s">
        <v>9406</v>
      </c>
      <c r="D967" s="1" t="s">
        <v>9407</v>
      </c>
      <c r="E967" s="1" t="s">
        <v>9390</v>
      </c>
      <c r="F967" s="1" t="s">
        <v>9391</v>
      </c>
      <c r="G967" s="10" t="s">
        <v>16</v>
      </c>
      <c r="H967" s="10">
        <v>72.67</v>
      </c>
      <c r="I967" s="10">
        <v>3152.3735000000001</v>
      </c>
      <c r="J967" s="10">
        <v>-12.4</v>
      </c>
      <c r="K967" s="10">
        <v>1051.7854</v>
      </c>
      <c r="L967" s="10">
        <v>3</v>
      </c>
      <c r="M967" s="10">
        <v>560.33000000000004</v>
      </c>
      <c r="N967" s="10">
        <v>494326</v>
      </c>
      <c r="O967" s="10">
        <v>1</v>
      </c>
      <c r="P967" s="10">
        <v>72</v>
      </c>
      <c r="Q967" s="10">
        <v>98</v>
      </c>
      <c r="R967" s="10" t="s">
        <v>16</v>
      </c>
    </row>
    <row r="968" spans="1:18">
      <c r="A968" s="10">
        <v>189</v>
      </c>
      <c r="B968" s="10">
        <v>57427</v>
      </c>
      <c r="C968" s="10" t="s">
        <v>9406</v>
      </c>
      <c r="D968" s="1" t="s">
        <v>9407</v>
      </c>
      <c r="E968" s="1" t="s">
        <v>9392</v>
      </c>
      <c r="F968" s="1" t="s">
        <v>9393</v>
      </c>
      <c r="G968" s="10" t="s">
        <v>16</v>
      </c>
      <c r="H968" s="10">
        <v>47.81</v>
      </c>
      <c r="I968" s="10">
        <v>994.58109999999999</v>
      </c>
      <c r="J968" s="10">
        <v>-4.5</v>
      </c>
      <c r="K968" s="10">
        <v>498.29559999999998</v>
      </c>
      <c r="L968" s="10">
        <v>2</v>
      </c>
      <c r="M968" s="10">
        <v>203.17</v>
      </c>
      <c r="N968" s="10">
        <v>289269</v>
      </c>
      <c r="O968" s="10">
        <v>2</v>
      </c>
      <c r="P968" s="10">
        <v>63</v>
      </c>
      <c r="Q968" s="10">
        <v>71</v>
      </c>
      <c r="R968" s="10" t="s">
        <v>17</v>
      </c>
    </row>
    <row r="969" spans="1:18">
      <c r="A969" s="10">
        <v>189</v>
      </c>
      <c r="B969" s="10">
        <v>56860</v>
      </c>
      <c r="C969" s="10" t="s">
        <v>9402</v>
      </c>
      <c r="D969" s="1" t="s">
        <v>9403</v>
      </c>
      <c r="E969" s="1" t="s">
        <v>9390</v>
      </c>
      <c r="F969" s="1" t="s">
        <v>9391</v>
      </c>
      <c r="G969" s="10" t="s">
        <v>16</v>
      </c>
      <c r="H969" s="10">
        <v>72.67</v>
      </c>
      <c r="I969" s="10">
        <v>3152.3735000000001</v>
      </c>
      <c r="J969" s="10">
        <v>-12.4</v>
      </c>
      <c r="K969" s="10">
        <v>1051.7854</v>
      </c>
      <c r="L969" s="10">
        <v>3</v>
      </c>
      <c r="M969" s="10">
        <v>560.33000000000004</v>
      </c>
      <c r="N969" s="10">
        <v>494326</v>
      </c>
      <c r="O969" s="10">
        <v>1</v>
      </c>
      <c r="P969" s="10">
        <v>121</v>
      </c>
      <c r="Q969" s="10">
        <v>147</v>
      </c>
      <c r="R969" s="10" t="s">
        <v>16</v>
      </c>
    </row>
    <row r="970" spans="1:18">
      <c r="A970" s="10">
        <v>189</v>
      </c>
      <c r="B970" s="10">
        <v>56860</v>
      </c>
      <c r="C970" s="10" t="s">
        <v>9402</v>
      </c>
      <c r="D970" s="1" t="s">
        <v>9403</v>
      </c>
      <c r="E970" s="1" t="s">
        <v>12170</v>
      </c>
      <c r="F970" s="1" t="s">
        <v>11815</v>
      </c>
      <c r="G970" s="10" t="s">
        <v>16</v>
      </c>
      <c r="H970" s="10">
        <v>63.92</v>
      </c>
      <c r="I970" s="10">
        <v>1340.6216999999999</v>
      </c>
      <c r="J970" s="10">
        <v>-1.6</v>
      </c>
      <c r="K970" s="10">
        <v>671.31709999999998</v>
      </c>
      <c r="L970" s="10">
        <v>2</v>
      </c>
      <c r="M970" s="10">
        <v>275.38</v>
      </c>
      <c r="N970" s="10">
        <v>330886</v>
      </c>
      <c r="O970" s="10">
        <v>2</v>
      </c>
      <c r="P970" s="10">
        <v>28</v>
      </c>
      <c r="Q970" s="10">
        <v>38</v>
      </c>
      <c r="R970" s="10" t="s">
        <v>16</v>
      </c>
    </row>
    <row r="971" spans="1:18">
      <c r="A971" s="10">
        <v>189</v>
      </c>
      <c r="B971" s="10">
        <v>56860</v>
      </c>
      <c r="C971" s="10" t="s">
        <v>9402</v>
      </c>
      <c r="D971" s="1" t="s">
        <v>9403</v>
      </c>
      <c r="E971" s="1" t="s">
        <v>12167</v>
      </c>
      <c r="F971" s="1" t="s">
        <v>11728</v>
      </c>
      <c r="G971" s="10" t="s">
        <v>16</v>
      </c>
      <c r="H971" s="10">
        <v>49.47</v>
      </c>
      <c r="I971" s="10">
        <v>1353.7252000000001</v>
      </c>
      <c r="J971" s="10">
        <v>-12.1</v>
      </c>
      <c r="K971" s="10">
        <v>677.86170000000004</v>
      </c>
      <c r="L971" s="10">
        <v>2</v>
      </c>
      <c r="M971" s="10">
        <v>252.3</v>
      </c>
      <c r="N971" s="10">
        <v>317649</v>
      </c>
      <c r="O971" s="10">
        <v>2</v>
      </c>
      <c r="P971" s="10">
        <v>39</v>
      </c>
      <c r="Q971" s="10">
        <v>51</v>
      </c>
      <c r="R971" s="10" t="s">
        <v>17</v>
      </c>
    </row>
    <row r="972" spans="1:18">
      <c r="A972" s="10">
        <v>189</v>
      </c>
      <c r="B972" s="10">
        <v>56860</v>
      </c>
      <c r="C972" s="10" t="s">
        <v>9402</v>
      </c>
      <c r="D972" s="1" t="s">
        <v>9403</v>
      </c>
      <c r="E972" s="1" t="s">
        <v>9392</v>
      </c>
      <c r="F972" s="1" t="s">
        <v>9393</v>
      </c>
      <c r="G972" s="10" t="s">
        <v>16</v>
      </c>
      <c r="H972" s="10">
        <v>47.81</v>
      </c>
      <c r="I972" s="10">
        <v>994.58109999999999</v>
      </c>
      <c r="J972" s="10">
        <v>-4.5</v>
      </c>
      <c r="K972" s="10">
        <v>498.29559999999998</v>
      </c>
      <c r="L972" s="10">
        <v>2</v>
      </c>
      <c r="M972" s="10">
        <v>203.17</v>
      </c>
      <c r="N972" s="10">
        <v>289269</v>
      </c>
      <c r="O972" s="10">
        <v>2</v>
      </c>
      <c r="P972" s="10">
        <v>112</v>
      </c>
      <c r="Q972" s="10">
        <v>120</v>
      </c>
      <c r="R972" s="10" t="s">
        <v>17</v>
      </c>
    </row>
    <row r="973" spans="1:18">
      <c r="A973" s="10">
        <v>189</v>
      </c>
      <c r="B973" s="10">
        <v>56860</v>
      </c>
      <c r="C973" s="10" t="s">
        <v>9402</v>
      </c>
      <c r="D973" s="1" t="s">
        <v>9403</v>
      </c>
      <c r="E973" s="1" t="s">
        <v>12181</v>
      </c>
      <c r="F973" s="1" t="s">
        <v>11676</v>
      </c>
      <c r="G973" s="10" t="s">
        <v>16</v>
      </c>
      <c r="H973" s="10">
        <v>42.38</v>
      </c>
      <c r="I973" s="10">
        <v>1482.7102</v>
      </c>
      <c r="J973" s="10">
        <v>-8.8000000000000007</v>
      </c>
      <c r="K973" s="10">
        <v>495.23970000000003</v>
      </c>
      <c r="L973" s="10">
        <v>3</v>
      </c>
      <c r="M973" s="10">
        <v>336.74</v>
      </c>
      <c r="N973" s="10">
        <v>366229</v>
      </c>
      <c r="O973" s="10">
        <v>1</v>
      </c>
      <c r="P973" s="10">
        <v>15</v>
      </c>
      <c r="Q973" s="10">
        <v>27</v>
      </c>
      <c r="R973" s="10" t="s">
        <v>17</v>
      </c>
    </row>
    <row r="974" spans="1:18">
      <c r="A974" s="10">
        <v>189</v>
      </c>
      <c r="B974" s="10">
        <v>57515</v>
      </c>
      <c r="C974" s="10" t="s">
        <v>9422</v>
      </c>
      <c r="D974" s="1" t="s">
        <v>9423</v>
      </c>
      <c r="E974" s="1" t="s">
        <v>12170</v>
      </c>
      <c r="F974" s="1" t="s">
        <v>11815</v>
      </c>
      <c r="G974" s="10" t="s">
        <v>16</v>
      </c>
      <c r="H974" s="10">
        <v>63.92</v>
      </c>
      <c r="I974" s="10">
        <v>1340.6216999999999</v>
      </c>
      <c r="J974" s="10">
        <v>-1.6</v>
      </c>
      <c r="K974" s="10">
        <v>671.31709999999998</v>
      </c>
      <c r="L974" s="10">
        <v>2</v>
      </c>
      <c r="M974" s="10">
        <v>275.38</v>
      </c>
      <c r="N974" s="10">
        <v>330886</v>
      </c>
      <c r="O974" s="10">
        <v>2</v>
      </c>
      <c r="P974" s="10">
        <v>28</v>
      </c>
      <c r="Q974" s="10">
        <v>38</v>
      </c>
      <c r="R974" s="10" t="s">
        <v>16</v>
      </c>
    </row>
    <row r="975" spans="1:18">
      <c r="A975" s="10">
        <v>189</v>
      </c>
      <c r="B975" s="10">
        <v>57515</v>
      </c>
      <c r="C975" s="10" t="s">
        <v>9422</v>
      </c>
      <c r="D975" s="1" t="s">
        <v>9423</v>
      </c>
      <c r="E975" s="1" t="s">
        <v>12167</v>
      </c>
      <c r="F975" s="1" t="s">
        <v>11728</v>
      </c>
      <c r="G975" s="10" t="s">
        <v>16</v>
      </c>
      <c r="H975" s="10">
        <v>49.47</v>
      </c>
      <c r="I975" s="10">
        <v>1353.7252000000001</v>
      </c>
      <c r="J975" s="10">
        <v>-12.1</v>
      </c>
      <c r="K975" s="10">
        <v>677.86170000000004</v>
      </c>
      <c r="L975" s="10">
        <v>2</v>
      </c>
      <c r="M975" s="10">
        <v>252.3</v>
      </c>
      <c r="N975" s="10">
        <v>317649</v>
      </c>
      <c r="O975" s="10">
        <v>2</v>
      </c>
      <c r="P975" s="10">
        <v>39</v>
      </c>
      <c r="Q975" s="10">
        <v>51</v>
      </c>
      <c r="R975" s="10" t="s">
        <v>17</v>
      </c>
    </row>
    <row r="976" spans="1:18">
      <c r="A976" s="10">
        <v>189</v>
      </c>
      <c r="B976" s="10">
        <v>57515</v>
      </c>
      <c r="C976" s="10" t="s">
        <v>9422</v>
      </c>
      <c r="D976" s="1" t="s">
        <v>9423</v>
      </c>
      <c r="E976" s="1" t="s">
        <v>9392</v>
      </c>
      <c r="F976" s="1" t="s">
        <v>9393</v>
      </c>
      <c r="G976" s="10" t="s">
        <v>16</v>
      </c>
      <c r="H976" s="10">
        <v>47.81</v>
      </c>
      <c r="I976" s="10">
        <v>994.58109999999999</v>
      </c>
      <c r="J976" s="10">
        <v>-4.5</v>
      </c>
      <c r="K976" s="10">
        <v>498.29559999999998</v>
      </c>
      <c r="L976" s="10">
        <v>2</v>
      </c>
      <c r="M976" s="10">
        <v>203.17</v>
      </c>
      <c r="N976" s="10">
        <v>289269</v>
      </c>
      <c r="O976" s="10">
        <v>2</v>
      </c>
      <c r="P976" s="10">
        <v>112</v>
      </c>
      <c r="Q976" s="10">
        <v>120</v>
      </c>
      <c r="R976" s="10" t="s">
        <v>17</v>
      </c>
    </row>
    <row r="977" spans="1:18">
      <c r="A977" s="10">
        <v>189</v>
      </c>
      <c r="B977" s="10">
        <v>57515</v>
      </c>
      <c r="C977" s="10" t="s">
        <v>9422</v>
      </c>
      <c r="D977" s="1" t="s">
        <v>9423</v>
      </c>
      <c r="E977" s="1" t="s">
        <v>12181</v>
      </c>
      <c r="F977" s="1" t="s">
        <v>11676</v>
      </c>
      <c r="G977" s="10" t="s">
        <v>16</v>
      </c>
      <c r="H977" s="10">
        <v>42.38</v>
      </c>
      <c r="I977" s="10">
        <v>1482.7102</v>
      </c>
      <c r="J977" s="10">
        <v>-8.8000000000000007</v>
      </c>
      <c r="K977" s="10">
        <v>495.23970000000003</v>
      </c>
      <c r="L977" s="10">
        <v>3</v>
      </c>
      <c r="M977" s="10">
        <v>336.74</v>
      </c>
      <c r="N977" s="10">
        <v>366229</v>
      </c>
      <c r="O977" s="10">
        <v>1</v>
      </c>
      <c r="P977" s="10">
        <v>15</v>
      </c>
      <c r="Q977" s="10">
        <v>27</v>
      </c>
      <c r="R977" s="10" t="s">
        <v>17</v>
      </c>
    </row>
    <row r="978" spans="1:18">
      <c r="A978" s="10">
        <v>189</v>
      </c>
      <c r="B978" s="10">
        <v>57426</v>
      </c>
      <c r="C978" s="10" t="s">
        <v>9404</v>
      </c>
      <c r="D978" s="1" t="s">
        <v>9405</v>
      </c>
      <c r="E978" s="1" t="s">
        <v>9390</v>
      </c>
      <c r="F978" s="1" t="s">
        <v>9391</v>
      </c>
      <c r="G978" s="10" t="s">
        <v>16</v>
      </c>
      <c r="H978" s="10">
        <v>72.67</v>
      </c>
      <c r="I978" s="10">
        <v>3152.3735000000001</v>
      </c>
      <c r="J978" s="10">
        <v>-12.4</v>
      </c>
      <c r="K978" s="10">
        <v>1051.7854</v>
      </c>
      <c r="L978" s="10">
        <v>3</v>
      </c>
      <c r="M978" s="10">
        <v>560.33000000000004</v>
      </c>
      <c r="N978" s="10">
        <v>494326</v>
      </c>
      <c r="O978" s="10">
        <v>1</v>
      </c>
      <c r="P978" s="10">
        <v>16</v>
      </c>
      <c r="Q978" s="10">
        <v>42</v>
      </c>
      <c r="R978" s="10" t="s">
        <v>16</v>
      </c>
    </row>
    <row r="979" spans="1:18">
      <c r="A979" s="10">
        <v>189</v>
      </c>
      <c r="B979" s="10">
        <v>57426</v>
      </c>
      <c r="C979" s="10" t="s">
        <v>9404</v>
      </c>
      <c r="D979" s="1" t="s">
        <v>9405</v>
      </c>
      <c r="E979" s="1" t="s">
        <v>9392</v>
      </c>
      <c r="F979" s="1" t="s">
        <v>9393</v>
      </c>
      <c r="G979" s="10" t="s">
        <v>16</v>
      </c>
      <c r="H979" s="10">
        <v>47.81</v>
      </c>
      <c r="I979" s="10">
        <v>994.58109999999999</v>
      </c>
      <c r="J979" s="10">
        <v>-4.5</v>
      </c>
      <c r="K979" s="10">
        <v>498.29559999999998</v>
      </c>
      <c r="L979" s="10">
        <v>2</v>
      </c>
      <c r="M979" s="10">
        <v>203.17</v>
      </c>
      <c r="N979" s="10">
        <v>289269</v>
      </c>
      <c r="O979" s="10">
        <v>2</v>
      </c>
      <c r="P979" s="10">
        <v>7</v>
      </c>
      <c r="Q979" s="10">
        <v>15</v>
      </c>
      <c r="R979" s="10" t="s">
        <v>17</v>
      </c>
    </row>
    <row r="980" spans="1:18">
      <c r="A980" s="10">
        <v>189</v>
      </c>
      <c r="B980" s="10">
        <v>57428</v>
      </c>
      <c r="C980" s="10" t="s">
        <v>9408</v>
      </c>
      <c r="D980" s="1" t="s">
        <v>9409</v>
      </c>
      <c r="E980" s="1" t="s">
        <v>9390</v>
      </c>
      <c r="F980" s="1" t="s">
        <v>9391</v>
      </c>
      <c r="G980" s="10" t="s">
        <v>16</v>
      </c>
      <c r="H980" s="10">
        <v>72.67</v>
      </c>
      <c r="I980" s="10">
        <v>3152.3735000000001</v>
      </c>
      <c r="J980" s="10">
        <v>-12.4</v>
      </c>
      <c r="K980" s="10">
        <v>1051.7854</v>
      </c>
      <c r="L980" s="10">
        <v>3</v>
      </c>
      <c r="M980" s="10">
        <v>560.33000000000004</v>
      </c>
      <c r="N980" s="10">
        <v>494326</v>
      </c>
      <c r="O980" s="10">
        <v>1</v>
      </c>
      <c r="P980" s="10">
        <v>165</v>
      </c>
      <c r="Q980" s="10">
        <v>191</v>
      </c>
      <c r="R980" s="10" t="s">
        <v>16</v>
      </c>
    </row>
    <row r="981" spans="1:18">
      <c r="A981" s="10">
        <v>189</v>
      </c>
      <c r="B981" s="10">
        <v>57428</v>
      </c>
      <c r="C981" s="10" t="s">
        <v>9408</v>
      </c>
      <c r="D981" s="1" t="s">
        <v>9409</v>
      </c>
      <c r="E981" s="1" t="s">
        <v>9392</v>
      </c>
      <c r="F981" s="1" t="s">
        <v>9393</v>
      </c>
      <c r="G981" s="10" t="s">
        <v>16</v>
      </c>
      <c r="H981" s="10">
        <v>47.81</v>
      </c>
      <c r="I981" s="10">
        <v>994.58109999999999</v>
      </c>
      <c r="J981" s="10">
        <v>-4.5</v>
      </c>
      <c r="K981" s="10">
        <v>498.29559999999998</v>
      </c>
      <c r="L981" s="10">
        <v>2</v>
      </c>
      <c r="M981" s="10">
        <v>203.17</v>
      </c>
      <c r="N981" s="10">
        <v>289269</v>
      </c>
      <c r="O981" s="10">
        <v>2</v>
      </c>
      <c r="P981" s="10">
        <v>156</v>
      </c>
      <c r="Q981" s="10">
        <v>164</v>
      </c>
      <c r="R981" s="10" t="s">
        <v>17</v>
      </c>
    </row>
    <row r="982" spans="1:18">
      <c r="A982" s="10">
        <v>189</v>
      </c>
      <c r="B982" s="10">
        <v>57517</v>
      </c>
      <c r="C982" s="10" t="s">
        <v>9426</v>
      </c>
      <c r="D982" s="1" t="s">
        <v>9427</v>
      </c>
      <c r="E982" s="1" t="s">
        <v>12170</v>
      </c>
      <c r="F982" s="1" t="s">
        <v>11815</v>
      </c>
      <c r="G982" s="10" t="s">
        <v>16</v>
      </c>
      <c r="H982" s="10">
        <v>63.92</v>
      </c>
      <c r="I982" s="10">
        <v>1340.6216999999999</v>
      </c>
      <c r="J982" s="10">
        <v>-1.6</v>
      </c>
      <c r="K982" s="10">
        <v>671.31709999999998</v>
      </c>
      <c r="L982" s="10">
        <v>2</v>
      </c>
      <c r="M982" s="10">
        <v>275.38</v>
      </c>
      <c r="N982" s="10">
        <v>330886</v>
      </c>
      <c r="O982" s="10">
        <v>2</v>
      </c>
      <c r="P982" s="10">
        <v>120</v>
      </c>
      <c r="Q982" s="10">
        <v>130</v>
      </c>
      <c r="R982" s="10" t="s">
        <v>16</v>
      </c>
    </row>
    <row r="983" spans="1:18">
      <c r="A983" s="10">
        <v>189</v>
      </c>
      <c r="B983" s="10">
        <v>57517</v>
      </c>
      <c r="C983" s="10" t="s">
        <v>9426</v>
      </c>
      <c r="D983" s="1" t="s">
        <v>9427</v>
      </c>
      <c r="E983" s="1" t="s">
        <v>12167</v>
      </c>
      <c r="F983" s="1" t="s">
        <v>11728</v>
      </c>
      <c r="G983" s="10" t="s">
        <v>16</v>
      </c>
      <c r="H983" s="10">
        <v>49.47</v>
      </c>
      <c r="I983" s="10">
        <v>1353.7252000000001</v>
      </c>
      <c r="J983" s="10">
        <v>-12.1</v>
      </c>
      <c r="K983" s="10">
        <v>677.86170000000004</v>
      </c>
      <c r="L983" s="10">
        <v>2</v>
      </c>
      <c r="M983" s="10">
        <v>252.3</v>
      </c>
      <c r="N983" s="10">
        <v>317649</v>
      </c>
      <c r="O983" s="10">
        <v>2</v>
      </c>
      <c r="P983" s="10">
        <v>131</v>
      </c>
      <c r="Q983" s="10">
        <v>143</v>
      </c>
      <c r="R983" s="10" t="s">
        <v>17</v>
      </c>
    </row>
    <row r="984" spans="1:18">
      <c r="A984" s="10">
        <v>189</v>
      </c>
      <c r="B984" s="10">
        <v>57517</v>
      </c>
      <c r="C984" s="10" t="s">
        <v>9426</v>
      </c>
      <c r="D984" s="1" t="s">
        <v>9427</v>
      </c>
      <c r="E984" s="1" t="s">
        <v>9392</v>
      </c>
      <c r="F984" s="1" t="s">
        <v>9393</v>
      </c>
      <c r="G984" s="10" t="s">
        <v>16</v>
      </c>
      <c r="H984" s="10">
        <v>47.81</v>
      </c>
      <c r="I984" s="10">
        <v>994.58109999999999</v>
      </c>
      <c r="J984" s="10">
        <v>-4.5</v>
      </c>
      <c r="K984" s="10">
        <v>498.29559999999998</v>
      </c>
      <c r="L984" s="10">
        <v>2</v>
      </c>
      <c r="M984" s="10">
        <v>203.17</v>
      </c>
      <c r="N984" s="10">
        <v>289269</v>
      </c>
      <c r="O984" s="10">
        <v>2</v>
      </c>
      <c r="P984" s="10">
        <v>204</v>
      </c>
      <c r="Q984" s="10">
        <v>212</v>
      </c>
      <c r="R984" s="10" t="s">
        <v>17</v>
      </c>
    </row>
    <row r="985" spans="1:18">
      <c r="A985" s="10">
        <v>189</v>
      </c>
      <c r="B985" s="10">
        <v>57517</v>
      </c>
      <c r="C985" s="10" t="s">
        <v>9426</v>
      </c>
      <c r="D985" s="1" t="s">
        <v>9427</v>
      </c>
      <c r="E985" s="1" t="s">
        <v>12181</v>
      </c>
      <c r="F985" s="1" t="s">
        <v>11676</v>
      </c>
      <c r="G985" s="10" t="s">
        <v>16</v>
      </c>
      <c r="H985" s="10">
        <v>42.38</v>
      </c>
      <c r="I985" s="10">
        <v>1482.7102</v>
      </c>
      <c r="J985" s="10">
        <v>-8.8000000000000007</v>
      </c>
      <c r="K985" s="10">
        <v>495.23970000000003</v>
      </c>
      <c r="L985" s="10">
        <v>3</v>
      </c>
      <c r="M985" s="10">
        <v>336.74</v>
      </c>
      <c r="N985" s="10">
        <v>366229</v>
      </c>
      <c r="O985" s="10">
        <v>1</v>
      </c>
      <c r="P985" s="10">
        <v>107</v>
      </c>
      <c r="Q985" s="10">
        <v>119</v>
      </c>
      <c r="R985" s="10" t="s">
        <v>17</v>
      </c>
    </row>
    <row r="986" spans="1:18">
      <c r="A986" s="10">
        <v>189</v>
      </c>
      <c r="B986" s="10">
        <v>56858</v>
      </c>
      <c r="C986" s="10" t="s">
        <v>9398</v>
      </c>
      <c r="D986" s="1" t="s">
        <v>9399</v>
      </c>
      <c r="E986" s="1" t="s">
        <v>9390</v>
      </c>
      <c r="F986" s="1" t="s">
        <v>9391</v>
      </c>
      <c r="G986" s="10" t="s">
        <v>16</v>
      </c>
      <c r="H986" s="10">
        <v>72.67</v>
      </c>
      <c r="I986" s="10">
        <v>3152.3735000000001</v>
      </c>
      <c r="J986" s="10">
        <v>-12.4</v>
      </c>
      <c r="K986" s="10">
        <v>1051.7854</v>
      </c>
      <c r="L986" s="10">
        <v>3</v>
      </c>
      <c r="M986" s="10">
        <v>560.33000000000004</v>
      </c>
      <c r="N986" s="10">
        <v>494326</v>
      </c>
      <c r="O986" s="10">
        <v>1</v>
      </c>
      <c r="P986" s="10">
        <v>120</v>
      </c>
      <c r="Q986" s="10">
        <v>146</v>
      </c>
      <c r="R986" s="10" t="s">
        <v>16</v>
      </c>
    </row>
    <row r="987" spans="1:18">
      <c r="A987" s="10">
        <v>189</v>
      </c>
      <c r="B987" s="10">
        <v>56858</v>
      </c>
      <c r="C987" s="10" t="s">
        <v>9398</v>
      </c>
      <c r="D987" s="1" t="s">
        <v>9399</v>
      </c>
      <c r="E987" s="1" t="s">
        <v>12170</v>
      </c>
      <c r="F987" s="1" t="s">
        <v>11815</v>
      </c>
      <c r="G987" s="10" t="s">
        <v>16</v>
      </c>
      <c r="H987" s="10">
        <v>63.92</v>
      </c>
      <c r="I987" s="10">
        <v>1340.6216999999999</v>
      </c>
      <c r="J987" s="10">
        <v>-1.6</v>
      </c>
      <c r="K987" s="10">
        <v>671.31709999999998</v>
      </c>
      <c r="L987" s="10">
        <v>2</v>
      </c>
      <c r="M987" s="10">
        <v>275.38</v>
      </c>
      <c r="N987" s="10">
        <v>330886</v>
      </c>
      <c r="O987" s="10">
        <v>2</v>
      </c>
      <c r="P987" s="10">
        <v>27</v>
      </c>
      <c r="Q987" s="10">
        <v>37</v>
      </c>
      <c r="R987" s="10" t="s">
        <v>16</v>
      </c>
    </row>
    <row r="988" spans="1:18">
      <c r="A988" s="10">
        <v>189</v>
      </c>
      <c r="B988" s="10">
        <v>56858</v>
      </c>
      <c r="C988" s="10" t="s">
        <v>9398</v>
      </c>
      <c r="D988" s="1" t="s">
        <v>9399</v>
      </c>
      <c r="E988" s="1" t="s">
        <v>12167</v>
      </c>
      <c r="F988" s="1" t="s">
        <v>11728</v>
      </c>
      <c r="G988" s="10" t="s">
        <v>16</v>
      </c>
      <c r="H988" s="10">
        <v>49.47</v>
      </c>
      <c r="I988" s="10">
        <v>1353.7252000000001</v>
      </c>
      <c r="J988" s="10">
        <v>-12.1</v>
      </c>
      <c r="K988" s="10">
        <v>677.86170000000004</v>
      </c>
      <c r="L988" s="10">
        <v>2</v>
      </c>
      <c r="M988" s="10">
        <v>252.3</v>
      </c>
      <c r="N988" s="10">
        <v>317649</v>
      </c>
      <c r="O988" s="10">
        <v>2</v>
      </c>
      <c r="P988" s="10">
        <v>38</v>
      </c>
      <c r="Q988" s="10">
        <v>50</v>
      </c>
      <c r="R988" s="10" t="s">
        <v>17</v>
      </c>
    </row>
    <row r="989" spans="1:18">
      <c r="A989" s="10">
        <v>189</v>
      </c>
      <c r="B989" s="10">
        <v>56858</v>
      </c>
      <c r="C989" s="10" t="s">
        <v>9398</v>
      </c>
      <c r="D989" s="1" t="s">
        <v>9399</v>
      </c>
      <c r="E989" s="1" t="s">
        <v>9392</v>
      </c>
      <c r="F989" s="1" t="s">
        <v>9393</v>
      </c>
      <c r="G989" s="10" t="s">
        <v>16</v>
      </c>
      <c r="H989" s="10">
        <v>47.81</v>
      </c>
      <c r="I989" s="10">
        <v>994.58109999999999</v>
      </c>
      <c r="J989" s="10">
        <v>-4.5</v>
      </c>
      <c r="K989" s="10">
        <v>498.29559999999998</v>
      </c>
      <c r="L989" s="10">
        <v>2</v>
      </c>
      <c r="M989" s="10">
        <v>203.17</v>
      </c>
      <c r="N989" s="10">
        <v>289269</v>
      </c>
      <c r="O989" s="10">
        <v>2</v>
      </c>
      <c r="P989" s="10">
        <v>111</v>
      </c>
      <c r="Q989" s="10">
        <v>119</v>
      </c>
      <c r="R989" s="10" t="s">
        <v>17</v>
      </c>
    </row>
    <row r="990" spans="1:18">
      <c r="A990" s="10">
        <v>189</v>
      </c>
      <c r="B990" s="10">
        <v>56858</v>
      </c>
      <c r="C990" s="10" t="s">
        <v>9398</v>
      </c>
      <c r="D990" s="1" t="s">
        <v>9399</v>
      </c>
      <c r="E990" s="1" t="s">
        <v>12181</v>
      </c>
      <c r="F990" s="1" t="s">
        <v>11676</v>
      </c>
      <c r="G990" s="10" t="s">
        <v>16</v>
      </c>
      <c r="H990" s="10">
        <v>42.38</v>
      </c>
      <c r="I990" s="10">
        <v>1482.7102</v>
      </c>
      <c r="J990" s="10">
        <v>-8.8000000000000007</v>
      </c>
      <c r="K990" s="10">
        <v>495.23970000000003</v>
      </c>
      <c r="L990" s="10">
        <v>3</v>
      </c>
      <c r="M990" s="10">
        <v>336.74</v>
      </c>
      <c r="N990" s="10">
        <v>366229</v>
      </c>
      <c r="O990" s="10">
        <v>1</v>
      </c>
      <c r="P990" s="10">
        <v>14</v>
      </c>
      <c r="Q990" s="10">
        <v>26</v>
      </c>
      <c r="R990" s="10" t="s">
        <v>17</v>
      </c>
    </row>
    <row r="991" spans="1:18">
      <c r="A991" s="10">
        <v>189</v>
      </c>
      <c r="B991" s="10">
        <v>57516</v>
      </c>
      <c r="C991" s="10" t="s">
        <v>9424</v>
      </c>
      <c r="D991" s="1" t="s">
        <v>9425</v>
      </c>
      <c r="E991" s="1" t="s">
        <v>12170</v>
      </c>
      <c r="F991" s="1" t="s">
        <v>11815</v>
      </c>
      <c r="G991" s="10" t="s">
        <v>16</v>
      </c>
      <c r="H991" s="10">
        <v>63.92</v>
      </c>
      <c r="I991" s="10">
        <v>1340.6216999999999</v>
      </c>
      <c r="J991" s="10">
        <v>-1.6</v>
      </c>
      <c r="K991" s="10">
        <v>671.31709999999998</v>
      </c>
      <c r="L991" s="10">
        <v>2</v>
      </c>
      <c r="M991" s="10">
        <v>275.38</v>
      </c>
      <c r="N991" s="10">
        <v>330886</v>
      </c>
      <c r="O991" s="10">
        <v>2</v>
      </c>
      <c r="P991" s="10">
        <v>27</v>
      </c>
      <c r="Q991" s="10">
        <v>37</v>
      </c>
      <c r="R991" s="10" t="s">
        <v>16</v>
      </c>
    </row>
    <row r="992" spans="1:18">
      <c r="A992" s="10">
        <v>189</v>
      </c>
      <c r="B992" s="10">
        <v>57516</v>
      </c>
      <c r="C992" s="10" t="s">
        <v>9424</v>
      </c>
      <c r="D992" s="1" t="s">
        <v>9425</v>
      </c>
      <c r="E992" s="1" t="s">
        <v>12167</v>
      </c>
      <c r="F992" s="1" t="s">
        <v>11728</v>
      </c>
      <c r="G992" s="10" t="s">
        <v>16</v>
      </c>
      <c r="H992" s="10">
        <v>49.47</v>
      </c>
      <c r="I992" s="10">
        <v>1353.7252000000001</v>
      </c>
      <c r="J992" s="10">
        <v>-12.1</v>
      </c>
      <c r="K992" s="10">
        <v>677.86170000000004</v>
      </c>
      <c r="L992" s="10">
        <v>2</v>
      </c>
      <c r="M992" s="10">
        <v>252.3</v>
      </c>
      <c r="N992" s="10">
        <v>317649</v>
      </c>
      <c r="O992" s="10">
        <v>2</v>
      </c>
      <c r="P992" s="10">
        <v>38</v>
      </c>
      <c r="Q992" s="10">
        <v>50</v>
      </c>
      <c r="R992" s="10" t="s">
        <v>17</v>
      </c>
    </row>
    <row r="993" spans="1:18">
      <c r="A993" s="10">
        <v>189</v>
      </c>
      <c r="B993" s="10">
        <v>57516</v>
      </c>
      <c r="C993" s="10" t="s">
        <v>9424</v>
      </c>
      <c r="D993" s="1" t="s">
        <v>9425</v>
      </c>
      <c r="E993" s="1" t="s">
        <v>9392</v>
      </c>
      <c r="F993" s="1" t="s">
        <v>9393</v>
      </c>
      <c r="G993" s="10" t="s">
        <v>16</v>
      </c>
      <c r="H993" s="10">
        <v>47.81</v>
      </c>
      <c r="I993" s="10">
        <v>994.58109999999999</v>
      </c>
      <c r="J993" s="10">
        <v>-4.5</v>
      </c>
      <c r="K993" s="10">
        <v>498.29559999999998</v>
      </c>
      <c r="L993" s="10">
        <v>2</v>
      </c>
      <c r="M993" s="10">
        <v>203.17</v>
      </c>
      <c r="N993" s="10">
        <v>289269</v>
      </c>
      <c r="O993" s="10">
        <v>2</v>
      </c>
      <c r="P993" s="10">
        <v>111</v>
      </c>
      <c r="Q993" s="10">
        <v>119</v>
      </c>
      <c r="R993" s="10" t="s">
        <v>17</v>
      </c>
    </row>
    <row r="994" spans="1:18">
      <c r="A994" s="10">
        <v>189</v>
      </c>
      <c r="B994" s="10">
        <v>57516</v>
      </c>
      <c r="C994" s="10" t="s">
        <v>9424</v>
      </c>
      <c r="D994" s="1" t="s">
        <v>9425</v>
      </c>
      <c r="E994" s="1" t="s">
        <v>12181</v>
      </c>
      <c r="F994" s="1" t="s">
        <v>11676</v>
      </c>
      <c r="G994" s="10" t="s">
        <v>16</v>
      </c>
      <c r="H994" s="10">
        <v>42.38</v>
      </c>
      <c r="I994" s="10">
        <v>1482.7102</v>
      </c>
      <c r="J994" s="10">
        <v>-8.8000000000000007</v>
      </c>
      <c r="K994" s="10">
        <v>495.23970000000003</v>
      </c>
      <c r="L994" s="10">
        <v>3</v>
      </c>
      <c r="M994" s="10">
        <v>336.74</v>
      </c>
      <c r="N994" s="10">
        <v>366229</v>
      </c>
      <c r="O994" s="10">
        <v>1</v>
      </c>
      <c r="P994" s="10">
        <v>14</v>
      </c>
      <c r="Q994" s="10">
        <v>26</v>
      </c>
      <c r="R994" s="10" t="s">
        <v>17</v>
      </c>
    </row>
    <row r="995" spans="1:18">
      <c r="A995" s="10">
        <v>189</v>
      </c>
      <c r="B995" s="10">
        <v>57510</v>
      </c>
      <c r="C995" s="10" t="s">
        <v>9412</v>
      </c>
      <c r="D995" s="1" t="s">
        <v>9413</v>
      </c>
      <c r="E995" s="1" t="s">
        <v>12170</v>
      </c>
      <c r="F995" s="1" t="s">
        <v>11815</v>
      </c>
      <c r="G995" s="10" t="s">
        <v>16</v>
      </c>
      <c r="H995" s="10">
        <v>63.92</v>
      </c>
      <c r="I995" s="10">
        <v>1340.6216999999999</v>
      </c>
      <c r="J995" s="10">
        <v>-1.6</v>
      </c>
      <c r="K995" s="10">
        <v>671.31709999999998</v>
      </c>
      <c r="L995" s="10">
        <v>2</v>
      </c>
      <c r="M995" s="10">
        <v>275.38</v>
      </c>
      <c r="N995" s="10">
        <v>330886</v>
      </c>
      <c r="O995" s="10">
        <v>2</v>
      </c>
      <c r="P995" s="10">
        <v>27</v>
      </c>
      <c r="Q995" s="10">
        <v>37</v>
      </c>
      <c r="R995" s="10" t="s">
        <v>16</v>
      </c>
    </row>
    <row r="996" spans="1:18">
      <c r="A996" s="10">
        <v>189</v>
      </c>
      <c r="B996" s="10">
        <v>57510</v>
      </c>
      <c r="C996" s="10" t="s">
        <v>9412</v>
      </c>
      <c r="D996" s="1" t="s">
        <v>9413</v>
      </c>
      <c r="E996" s="1" t="s">
        <v>12167</v>
      </c>
      <c r="F996" s="1" t="s">
        <v>11728</v>
      </c>
      <c r="G996" s="10" t="s">
        <v>16</v>
      </c>
      <c r="H996" s="10">
        <v>49.47</v>
      </c>
      <c r="I996" s="10">
        <v>1353.7252000000001</v>
      </c>
      <c r="J996" s="10">
        <v>-12.1</v>
      </c>
      <c r="K996" s="10">
        <v>677.86170000000004</v>
      </c>
      <c r="L996" s="10">
        <v>2</v>
      </c>
      <c r="M996" s="10">
        <v>252.3</v>
      </c>
      <c r="N996" s="10">
        <v>317649</v>
      </c>
      <c r="O996" s="10">
        <v>2</v>
      </c>
      <c r="P996" s="10">
        <v>38</v>
      </c>
      <c r="Q996" s="10">
        <v>50</v>
      </c>
      <c r="R996" s="10" t="s">
        <v>17</v>
      </c>
    </row>
    <row r="997" spans="1:18">
      <c r="A997" s="10">
        <v>189</v>
      </c>
      <c r="B997" s="10">
        <v>57510</v>
      </c>
      <c r="C997" s="10" t="s">
        <v>9412</v>
      </c>
      <c r="D997" s="1" t="s">
        <v>9413</v>
      </c>
      <c r="E997" s="1" t="s">
        <v>9392</v>
      </c>
      <c r="F997" s="1" t="s">
        <v>9393</v>
      </c>
      <c r="G997" s="10" t="s">
        <v>16</v>
      </c>
      <c r="H997" s="10">
        <v>47.81</v>
      </c>
      <c r="I997" s="10">
        <v>994.58109999999999</v>
      </c>
      <c r="J997" s="10">
        <v>-4.5</v>
      </c>
      <c r="K997" s="10">
        <v>498.29559999999998</v>
      </c>
      <c r="L997" s="10">
        <v>2</v>
      </c>
      <c r="M997" s="10">
        <v>203.17</v>
      </c>
      <c r="N997" s="10">
        <v>289269</v>
      </c>
      <c r="O997" s="10">
        <v>2</v>
      </c>
      <c r="P997" s="10">
        <v>111</v>
      </c>
      <c r="Q997" s="10">
        <v>119</v>
      </c>
      <c r="R997" s="10" t="s">
        <v>17</v>
      </c>
    </row>
    <row r="998" spans="1:18">
      <c r="A998" s="10">
        <v>189</v>
      </c>
      <c r="B998" s="10">
        <v>57510</v>
      </c>
      <c r="C998" s="10" t="s">
        <v>9412</v>
      </c>
      <c r="D998" s="1" t="s">
        <v>9413</v>
      </c>
      <c r="E998" s="1" t="s">
        <v>12181</v>
      </c>
      <c r="F998" s="1" t="s">
        <v>11676</v>
      </c>
      <c r="G998" s="10" t="s">
        <v>16</v>
      </c>
      <c r="H998" s="10">
        <v>42.38</v>
      </c>
      <c r="I998" s="10">
        <v>1482.7102</v>
      </c>
      <c r="J998" s="10">
        <v>-8.8000000000000007</v>
      </c>
      <c r="K998" s="10">
        <v>495.23970000000003</v>
      </c>
      <c r="L998" s="10">
        <v>3</v>
      </c>
      <c r="M998" s="10">
        <v>336.74</v>
      </c>
      <c r="N998" s="10">
        <v>366229</v>
      </c>
      <c r="O998" s="10">
        <v>1</v>
      </c>
      <c r="P998" s="10">
        <v>14</v>
      </c>
      <c r="Q998" s="10">
        <v>26</v>
      </c>
      <c r="R998" s="10" t="s">
        <v>17</v>
      </c>
    </row>
    <row r="999" spans="1:18">
      <c r="A999" s="10">
        <v>189</v>
      </c>
      <c r="B999" s="10">
        <v>58403</v>
      </c>
      <c r="C999" s="10" t="s">
        <v>12180</v>
      </c>
      <c r="D999" s="1" t="s">
        <v>12179</v>
      </c>
      <c r="E999" s="1" t="s">
        <v>12170</v>
      </c>
      <c r="F999" s="1" t="s">
        <v>11815</v>
      </c>
      <c r="G999" s="10" t="s">
        <v>16</v>
      </c>
      <c r="H999" s="10">
        <v>63.92</v>
      </c>
      <c r="I999" s="10">
        <v>1340.6216999999999</v>
      </c>
      <c r="J999" s="10">
        <v>-1.6</v>
      </c>
      <c r="K999" s="10">
        <v>671.31709999999998</v>
      </c>
      <c r="L999" s="10">
        <v>2</v>
      </c>
      <c r="M999" s="10">
        <v>275.38</v>
      </c>
      <c r="N999" s="10">
        <v>330886</v>
      </c>
      <c r="O999" s="10">
        <v>2</v>
      </c>
      <c r="P999" s="10">
        <v>15</v>
      </c>
      <c r="Q999" s="10">
        <v>25</v>
      </c>
      <c r="R999" s="10" t="s">
        <v>16</v>
      </c>
    </row>
    <row r="1000" spans="1:18">
      <c r="A1000" s="10">
        <v>189</v>
      </c>
      <c r="B1000" s="10">
        <v>58403</v>
      </c>
      <c r="C1000" s="10" t="s">
        <v>12180</v>
      </c>
      <c r="D1000" s="1" t="s">
        <v>12179</v>
      </c>
      <c r="E1000" s="1" t="s">
        <v>12167</v>
      </c>
      <c r="F1000" s="1" t="s">
        <v>11728</v>
      </c>
      <c r="G1000" s="10" t="s">
        <v>16</v>
      </c>
      <c r="H1000" s="10">
        <v>49.47</v>
      </c>
      <c r="I1000" s="10">
        <v>1353.7252000000001</v>
      </c>
      <c r="J1000" s="10">
        <v>-12.1</v>
      </c>
      <c r="K1000" s="10">
        <v>677.86170000000004</v>
      </c>
      <c r="L1000" s="10">
        <v>2</v>
      </c>
      <c r="M1000" s="10">
        <v>252.3</v>
      </c>
      <c r="N1000" s="10">
        <v>317649</v>
      </c>
      <c r="O1000" s="10">
        <v>2</v>
      </c>
      <c r="P1000" s="10">
        <v>26</v>
      </c>
      <c r="Q1000" s="10">
        <v>38</v>
      </c>
      <c r="R1000" s="10" t="s">
        <v>17</v>
      </c>
    </row>
    <row r="1001" spans="1:18">
      <c r="A1001" s="10">
        <v>189</v>
      </c>
      <c r="B1001" s="10">
        <v>58403</v>
      </c>
      <c r="C1001" s="10" t="s">
        <v>12180</v>
      </c>
      <c r="D1001" s="1" t="s">
        <v>12179</v>
      </c>
      <c r="E1001" s="1" t="s">
        <v>9392</v>
      </c>
      <c r="F1001" s="1" t="s">
        <v>9393</v>
      </c>
      <c r="G1001" s="10" t="s">
        <v>16</v>
      </c>
      <c r="H1001" s="10">
        <v>47.81</v>
      </c>
      <c r="I1001" s="10">
        <v>994.58109999999999</v>
      </c>
      <c r="J1001" s="10">
        <v>-4.5</v>
      </c>
      <c r="K1001" s="10">
        <v>498.29559999999998</v>
      </c>
      <c r="L1001" s="10">
        <v>2</v>
      </c>
      <c r="M1001" s="10">
        <v>203.17</v>
      </c>
      <c r="N1001" s="10">
        <v>289269</v>
      </c>
      <c r="O1001" s="10">
        <v>2</v>
      </c>
      <c r="P1001" s="10">
        <v>99</v>
      </c>
      <c r="Q1001" s="10">
        <v>107</v>
      </c>
      <c r="R1001" s="10" t="s">
        <v>17</v>
      </c>
    </row>
    <row r="1002" spans="1:18">
      <c r="A1002" s="10">
        <v>189</v>
      </c>
      <c r="B1002" s="10">
        <v>57512</v>
      </c>
      <c r="C1002" s="10" t="s">
        <v>9416</v>
      </c>
      <c r="D1002" s="1" t="s">
        <v>9417</v>
      </c>
      <c r="E1002" s="1" t="s">
        <v>12170</v>
      </c>
      <c r="F1002" s="1" t="s">
        <v>11815</v>
      </c>
      <c r="G1002" s="10" t="s">
        <v>16</v>
      </c>
      <c r="H1002" s="10">
        <v>63.92</v>
      </c>
      <c r="I1002" s="10">
        <v>1340.6216999999999</v>
      </c>
      <c r="J1002" s="10">
        <v>-1.6</v>
      </c>
      <c r="K1002" s="10">
        <v>671.31709999999998</v>
      </c>
      <c r="L1002" s="10">
        <v>2</v>
      </c>
      <c r="M1002" s="10">
        <v>275.38</v>
      </c>
      <c r="N1002" s="10">
        <v>330886</v>
      </c>
      <c r="O1002" s="10">
        <v>2</v>
      </c>
      <c r="P1002" s="10">
        <v>27</v>
      </c>
      <c r="Q1002" s="10">
        <v>37</v>
      </c>
      <c r="R1002" s="10" t="s">
        <v>16</v>
      </c>
    </row>
    <row r="1003" spans="1:18">
      <c r="A1003" s="10">
        <v>189</v>
      </c>
      <c r="B1003" s="10">
        <v>57512</v>
      </c>
      <c r="C1003" s="10" t="s">
        <v>9416</v>
      </c>
      <c r="D1003" s="1" t="s">
        <v>9417</v>
      </c>
      <c r="E1003" s="1" t="s">
        <v>12167</v>
      </c>
      <c r="F1003" s="1" t="s">
        <v>11728</v>
      </c>
      <c r="G1003" s="10" t="s">
        <v>16</v>
      </c>
      <c r="H1003" s="10">
        <v>49.47</v>
      </c>
      <c r="I1003" s="10">
        <v>1353.7252000000001</v>
      </c>
      <c r="J1003" s="10">
        <v>-12.1</v>
      </c>
      <c r="K1003" s="10">
        <v>677.86170000000004</v>
      </c>
      <c r="L1003" s="10">
        <v>2</v>
      </c>
      <c r="M1003" s="10">
        <v>252.3</v>
      </c>
      <c r="N1003" s="10">
        <v>317649</v>
      </c>
      <c r="O1003" s="10">
        <v>2</v>
      </c>
      <c r="P1003" s="10">
        <v>38</v>
      </c>
      <c r="Q1003" s="10">
        <v>50</v>
      </c>
      <c r="R1003" s="10" t="s">
        <v>17</v>
      </c>
    </row>
    <row r="1004" spans="1:18">
      <c r="A1004" s="10">
        <v>189</v>
      </c>
      <c r="B1004" s="10">
        <v>57512</v>
      </c>
      <c r="C1004" s="10" t="s">
        <v>9416</v>
      </c>
      <c r="D1004" s="1" t="s">
        <v>9417</v>
      </c>
      <c r="E1004" s="1" t="s">
        <v>9392</v>
      </c>
      <c r="F1004" s="1" t="s">
        <v>9393</v>
      </c>
      <c r="G1004" s="10" t="s">
        <v>16</v>
      </c>
      <c r="H1004" s="10">
        <v>47.81</v>
      </c>
      <c r="I1004" s="10">
        <v>994.58109999999999</v>
      </c>
      <c r="J1004" s="10">
        <v>-4.5</v>
      </c>
      <c r="K1004" s="10">
        <v>498.29559999999998</v>
      </c>
      <c r="L1004" s="10">
        <v>2</v>
      </c>
      <c r="M1004" s="10">
        <v>203.17</v>
      </c>
      <c r="N1004" s="10">
        <v>289269</v>
      </c>
      <c r="O1004" s="10">
        <v>2</v>
      </c>
      <c r="P1004" s="10">
        <v>111</v>
      </c>
      <c r="Q1004" s="10">
        <v>119</v>
      </c>
      <c r="R1004" s="10" t="s">
        <v>17</v>
      </c>
    </row>
    <row r="1005" spans="1:18">
      <c r="A1005" s="10">
        <v>189</v>
      </c>
      <c r="B1005" s="10">
        <v>57512</v>
      </c>
      <c r="C1005" s="10" t="s">
        <v>9416</v>
      </c>
      <c r="D1005" s="1" t="s">
        <v>9417</v>
      </c>
      <c r="E1005" s="1" t="s">
        <v>12181</v>
      </c>
      <c r="F1005" s="1" t="s">
        <v>11676</v>
      </c>
      <c r="G1005" s="10" t="s">
        <v>16</v>
      </c>
      <c r="H1005" s="10">
        <v>42.38</v>
      </c>
      <c r="I1005" s="10">
        <v>1482.7102</v>
      </c>
      <c r="J1005" s="10">
        <v>-8.8000000000000007</v>
      </c>
      <c r="K1005" s="10">
        <v>495.23970000000003</v>
      </c>
      <c r="L1005" s="10">
        <v>3</v>
      </c>
      <c r="M1005" s="10">
        <v>336.74</v>
      </c>
      <c r="N1005" s="10">
        <v>366229</v>
      </c>
      <c r="O1005" s="10">
        <v>1</v>
      </c>
      <c r="P1005" s="10">
        <v>14</v>
      </c>
      <c r="Q1005" s="10">
        <v>26</v>
      </c>
      <c r="R1005" s="10" t="s">
        <v>17</v>
      </c>
    </row>
    <row r="1006" spans="1:18">
      <c r="A1006" s="10">
        <v>203</v>
      </c>
      <c r="B1006" s="10">
        <v>64470</v>
      </c>
      <c r="C1006" s="10" t="s">
        <v>12035</v>
      </c>
      <c r="D1006" s="1" t="s">
        <v>12034</v>
      </c>
      <c r="E1006" s="1" t="s">
        <v>12005</v>
      </c>
      <c r="F1006" s="1" t="s">
        <v>11773</v>
      </c>
      <c r="G1006" s="10" t="s">
        <v>16</v>
      </c>
      <c r="H1006" s="10">
        <v>56.15</v>
      </c>
      <c r="I1006" s="10">
        <v>1487.7654</v>
      </c>
      <c r="J1006" s="10">
        <v>-7.8</v>
      </c>
      <c r="K1006" s="10">
        <v>744.88419999999996</v>
      </c>
      <c r="L1006" s="10">
        <v>2</v>
      </c>
      <c r="M1006" s="10">
        <v>389.91</v>
      </c>
      <c r="N1006" s="10">
        <v>396643</v>
      </c>
      <c r="O1006" s="10">
        <v>1</v>
      </c>
      <c r="P1006" s="10">
        <v>169</v>
      </c>
      <c r="Q1006" s="10">
        <v>181</v>
      </c>
      <c r="R1006" s="10" t="s">
        <v>16</v>
      </c>
    </row>
    <row r="1007" spans="1:18">
      <c r="A1007" s="10">
        <v>203</v>
      </c>
      <c r="B1007" s="10">
        <v>64470</v>
      </c>
      <c r="C1007" s="10" t="s">
        <v>12035</v>
      </c>
      <c r="D1007" s="1" t="s">
        <v>12034</v>
      </c>
      <c r="E1007" s="1" t="s">
        <v>12006</v>
      </c>
      <c r="F1007" s="1" t="s">
        <v>11094</v>
      </c>
      <c r="G1007" s="10" t="s">
        <v>16</v>
      </c>
      <c r="H1007" s="10">
        <v>46.03</v>
      </c>
      <c r="I1007" s="10">
        <v>950.46439999999996</v>
      </c>
      <c r="J1007" s="10">
        <v>-4.5</v>
      </c>
      <c r="K1007" s="10">
        <v>476.2373</v>
      </c>
      <c r="L1007" s="10">
        <v>2</v>
      </c>
      <c r="M1007" s="10">
        <v>294.47000000000003</v>
      </c>
      <c r="N1007" s="10">
        <v>341989</v>
      </c>
      <c r="O1007" s="10">
        <v>1</v>
      </c>
      <c r="P1007" s="10">
        <v>182</v>
      </c>
      <c r="Q1007" s="10">
        <v>189</v>
      </c>
      <c r="R1007" s="10" t="s">
        <v>16</v>
      </c>
    </row>
    <row r="1008" spans="1:18">
      <c r="A1008" s="10">
        <v>203</v>
      </c>
      <c r="B1008" s="10">
        <v>64470</v>
      </c>
      <c r="C1008" s="10" t="s">
        <v>12035</v>
      </c>
      <c r="D1008" s="1" t="s">
        <v>12034</v>
      </c>
      <c r="E1008" s="1" t="s">
        <v>12002</v>
      </c>
      <c r="F1008" s="1" t="s">
        <v>11655</v>
      </c>
      <c r="G1008" s="10" t="s">
        <v>16</v>
      </c>
      <c r="H1008" s="10">
        <v>39.53</v>
      </c>
      <c r="I1008" s="10">
        <v>1506.7653</v>
      </c>
      <c r="J1008" s="10">
        <v>2.5</v>
      </c>
      <c r="K1008" s="10">
        <v>503.2636</v>
      </c>
      <c r="L1008" s="10">
        <v>3</v>
      </c>
      <c r="M1008" s="10">
        <v>367.86</v>
      </c>
      <c r="N1008" s="10">
        <v>384014</v>
      </c>
      <c r="O1008" s="10">
        <v>1</v>
      </c>
      <c r="P1008" s="10">
        <v>209</v>
      </c>
      <c r="Q1008" s="10">
        <v>220</v>
      </c>
      <c r="R1008" s="10" t="s">
        <v>17</v>
      </c>
    </row>
    <row r="1009" spans="1:18">
      <c r="A1009" s="10">
        <v>203</v>
      </c>
      <c r="B1009" s="10">
        <v>64480</v>
      </c>
      <c r="C1009" s="10" t="s">
        <v>12027</v>
      </c>
      <c r="D1009" s="1" t="s">
        <v>12026</v>
      </c>
      <c r="E1009" s="1" t="s">
        <v>12005</v>
      </c>
      <c r="F1009" s="1" t="s">
        <v>11773</v>
      </c>
      <c r="G1009" s="10" t="s">
        <v>16</v>
      </c>
      <c r="H1009" s="10">
        <v>56.15</v>
      </c>
      <c r="I1009" s="10">
        <v>1487.7654</v>
      </c>
      <c r="J1009" s="10">
        <v>-7.8</v>
      </c>
      <c r="K1009" s="10">
        <v>744.88419999999996</v>
      </c>
      <c r="L1009" s="10">
        <v>2</v>
      </c>
      <c r="M1009" s="10">
        <v>389.91</v>
      </c>
      <c r="N1009" s="10">
        <v>396643</v>
      </c>
      <c r="O1009" s="10">
        <v>1</v>
      </c>
      <c r="P1009" s="10">
        <v>169</v>
      </c>
      <c r="Q1009" s="10">
        <v>181</v>
      </c>
      <c r="R1009" s="10" t="s">
        <v>16</v>
      </c>
    </row>
    <row r="1010" spans="1:18">
      <c r="A1010" s="10">
        <v>203</v>
      </c>
      <c r="B1010" s="10">
        <v>64480</v>
      </c>
      <c r="C1010" s="10" t="s">
        <v>12027</v>
      </c>
      <c r="D1010" s="1" t="s">
        <v>12026</v>
      </c>
      <c r="E1010" s="1" t="s">
        <v>12006</v>
      </c>
      <c r="F1010" s="1" t="s">
        <v>11094</v>
      </c>
      <c r="G1010" s="10" t="s">
        <v>16</v>
      </c>
      <c r="H1010" s="10">
        <v>46.03</v>
      </c>
      <c r="I1010" s="10">
        <v>950.46439999999996</v>
      </c>
      <c r="J1010" s="10">
        <v>-4.5</v>
      </c>
      <c r="K1010" s="10">
        <v>476.2373</v>
      </c>
      <c r="L1010" s="10">
        <v>2</v>
      </c>
      <c r="M1010" s="10">
        <v>294.47000000000003</v>
      </c>
      <c r="N1010" s="10">
        <v>341989</v>
      </c>
      <c r="O1010" s="10">
        <v>1</v>
      </c>
      <c r="P1010" s="10">
        <v>182</v>
      </c>
      <c r="Q1010" s="10">
        <v>189</v>
      </c>
      <c r="R1010" s="10" t="s">
        <v>16</v>
      </c>
    </row>
    <row r="1011" spans="1:18">
      <c r="A1011" s="10">
        <v>203</v>
      </c>
      <c r="B1011" s="10">
        <v>64480</v>
      </c>
      <c r="C1011" s="10" t="s">
        <v>12027</v>
      </c>
      <c r="D1011" s="1" t="s">
        <v>12026</v>
      </c>
      <c r="E1011" s="1" t="s">
        <v>12002</v>
      </c>
      <c r="F1011" s="1" t="s">
        <v>11655</v>
      </c>
      <c r="G1011" s="10" t="s">
        <v>16</v>
      </c>
      <c r="H1011" s="10">
        <v>39.53</v>
      </c>
      <c r="I1011" s="10">
        <v>1506.7653</v>
      </c>
      <c r="J1011" s="10">
        <v>2.5</v>
      </c>
      <c r="K1011" s="10">
        <v>503.2636</v>
      </c>
      <c r="L1011" s="10">
        <v>3</v>
      </c>
      <c r="M1011" s="10">
        <v>367.86</v>
      </c>
      <c r="N1011" s="10">
        <v>384014</v>
      </c>
      <c r="O1011" s="10">
        <v>1</v>
      </c>
      <c r="P1011" s="10">
        <v>209</v>
      </c>
      <c r="Q1011" s="10">
        <v>220</v>
      </c>
      <c r="R1011" s="10" t="s">
        <v>17</v>
      </c>
    </row>
    <row r="1012" spans="1:18">
      <c r="A1012" s="10">
        <v>203</v>
      </c>
      <c r="B1012" s="10">
        <v>64479</v>
      </c>
      <c r="C1012" s="10" t="s">
        <v>12029</v>
      </c>
      <c r="D1012" s="1" t="s">
        <v>12028</v>
      </c>
      <c r="E1012" s="1" t="s">
        <v>12005</v>
      </c>
      <c r="F1012" s="1" t="s">
        <v>11773</v>
      </c>
      <c r="G1012" s="10" t="s">
        <v>16</v>
      </c>
      <c r="H1012" s="10">
        <v>56.15</v>
      </c>
      <c r="I1012" s="10">
        <v>1487.7654</v>
      </c>
      <c r="J1012" s="10">
        <v>-7.8</v>
      </c>
      <c r="K1012" s="10">
        <v>744.88419999999996</v>
      </c>
      <c r="L1012" s="10">
        <v>2</v>
      </c>
      <c r="M1012" s="10">
        <v>389.91</v>
      </c>
      <c r="N1012" s="10">
        <v>396643</v>
      </c>
      <c r="O1012" s="10">
        <v>1</v>
      </c>
      <c r="P1012" s="10">
        <v>55</v>
      </c>
      <c r="Q1012" s="10">
        <v>67</v>
      </c>
      <c r="R1012" s="10" t="s">
        <v>16</v>
      </c>
    </row>
    <row r="1013" spans="1:18">
      <c r="A1013" s="10">
        <v>203</v>
      </c>
      <c r="B1013" s="10">
        <v>64479</v>
      </c>
      <c r="C1013" s="10" t="s">
        <v>12029</v>
      </c>
      <c r="D1013" s="1" t="s">
        <v>12028</v>
      </c>
      <c r="E1013" s="1" t="s">
        <v>12006</v>
      </c>
      <c r="F1013" s="1" t="s">
        <v>11094</v>
      </c>
      <c r="G1013" s="10" t="s">
        <v>16</v>
      </c>
      <c r="H1013" s="10">
        <v>46.03</v>
      </c>
      <c r="I1013" s="10">
        <v>950.46439999999996</v>
      </c>
      <c r="J1013" s="10">
        <v>-4.5</v>
      </c>
      <c r="K1013" s="10">
        <v>476.2373</v>
      </c>
      <c r="L1013" s="10">
        <v>2</v>
      </c>
      <c r="M1013" s="10">
        <v>294.47000000000003</v>
      </c>
      <c r="N1013" s="10">
        <v>341989</v>
      </c>
      <c r="O1013" s="10">
        <v>1</v>
      </c>
      <c r="P1013" s="10">
        <v>68</v>
      </c>
      <c r="Q1013" s="10">
        <v>75</v>
      </c>
      <c r="R1013" s="10" t="s">
        <v>16</v>
      </c>
    </row>
    <row r="1014" spans="1:18">
      <c r="A1014" s="10">
        <v>203</v>
      </c>
      <c r="B1014" s="10">
        <v>64479</v>
      </c>
      <c r="C1014" s="10" t="s">
        <v>12029</v>
      </c>
      <c r="D1014" s="1" t="s">
        <v>12028</v>
      </c>
      <c r="E1014" s="1" t="s">
        <v>12002</v>
      </c>
      <c r="F1014" s="1" t="s">
        <v>11655</v>
      </c>
      <c r="G1014" s="10" t="s">
        <v>16</v>
      </c>
      <c r="H1014" s="10">
        <v>39.53</v>
      </c>
      <c r="I1014" s="10">
        <v>1506.7653</v>
      </c>
      <c r="J1014" s="10">
        <v>2.5</v>
      </c>
      <c r="K1014" s="10">
        <v>503.2636</v>
      </c>
      <c r="L1014" s="10">
        <v>3</v>
      </c>
      <c r="M1014" s="10">
        <v>367.86</v>
      </c>
      <c r="N1014" s="10">
        <v>384014</v>
      </c>
      <c r="O1014" s="10">
        <v>1</v>
      </c>
      <c r="P1014" s="10">
        <v>95</v>
      </c>
      <c r="Q1014" s="10">
        <v>106</v>
      </c>
      <c r="R1014" s="10" t="s">
        <v>17</v>
      </c>
    </row>
    <row r="1015" spans="1:18">
      <c r="A1015" s="10">
        <v>203</v>
      </c>
      <c r="B1015" s="10">
        <v>64481</v>
      </c>
      <c r="C1015" s="10" t="s">
        <v>12025</v>
      </c>
      <c r="D1015" s="1" t="s">
        <v>12024</v>
      </c>
      <c r="E1015" s="1" t="s">
        <v>12005</v>
      </c>
      <c r="F1015" s="1" t="s">
        <v>11773</v>
      </c>
      <c r="G1015" s="10" t="s">
        <v>16</v>
      </c>
      <c r="H1015" s="10">
        <v>56.15</v>
      </c>
      <c r="I1015" s="10">
        <v>1487.7654</v>
      </c>
      <c r="J1015" s="10">
        <v>-7.8</v>
      </c>
      <c r="K1015" s="10">
        <v>744.88419999999996</v>
      </c>
      <c r="L1015" s="10">
        <v>2</v>
      </c>
      <c r="M1015" s="10">
        <v>389.91</v>
      </c>
      <c r="N1015" s="10">
        <v>396643</v>
      </c>
      <c r="O1015" s="10">
        <v>1</v>
      </c>
      <c r="P1015" s="10">
        <v>169</v>
      </c>
      <c r="Q1015" s="10">
        <v>181</v>
      </c>
      <c r="R1015" s="10" t="s">
        <v>16</v>
      </c>
    </row>
    <row r="1016" spans="1:18">
      <c r="A1016" s="10">
        <v>203</v>
      </c>
      <c r="B1016" s="10">
        <v>64481</v>
      </c>
      <c r="C1016" s="10" t="s">
        <v>12025</v>
      </c>
      <c r="D1016" s="1" t="s">
        <v>12024</v>
      </c>
      <c r="E1016" s="1" t="s">
        <v>12006</v>
      </c>
      <c r="F1016" s="1" t="s">
        <v>11094</v>
      </c>
      <c r="G1016" s="10" t="s">
        <v>16</v>
      </c>
      <c r="H1016" s="10">
        <v>46.03</v>
      </c>
      <c r="I1016" s="10">
        <v>950.46439999999996</v>
      </c>
      <c r="J1016" s="10">
        <v>-4.5</v>
      </c>
      <c r="K1016" s="10">
        <v>476.2373</v>
      </c>
      <c r="L1016" s="10">
        <v>2</v>
      </c>
      <c r="M1016" s="10">
        <v>294.47000000000003</v>
      </c>
      <c r="N1016" s="10">
        <v>341989</v>
      </c>
      <c r="O1016" s="10">
        <v>1</v>
      </c>
      <c r="P1016" s="10">
        <v>182</v>
      </c>
      <c r="Q1016" s="10">
        <v>189</v>
      </c>
      <c r="R1016" s="10" t="s">
        <v>16</v>
      </c>
    </row>
    <row r="1017" spans="1:18">
      <c r="A1017" s="10">
        <v>203</v>
      </c>
      <c r="B1017" s="10">
        <v>64481</v>
      </c>
      <c r="C1017" s="10" t="s">
        <v>12025</v>
      </c>
      <c r="D1017" s="1" t="s">
        <v>12024</v>
      </c>
      <c r="E1017" s="1" t="s">
        <v>12002</v>
      </c>
      <c r="F1017" s="1" t="s">
        <v>11655</v>
      </c>
      <c r="G1017" s="10" t="s">
        <v>16</v>
      </c>
      <c r="H1017" s="10">
        <v>39.53</v>
      </c>
      <c r="I1017" s="10">
        <v>1506.7653</v>
      </c>
      <c r="J1017" s="10">
        <v>2.5</v>
      </c>
      <c r="K1017" s="10">
        <v>503.2636</v>
      </c>
      <c r="L1017" s="10">
        <v>3</v>
      </c>
      <c r="M1017" s="10">
        <v>367.86</v>
      </c>
      <c r="N1017" s="10">
        <v>384014</v>
      </c>
      <c r="O1017" s="10">
        <v>1</v>
      </c>
      <c r="P1017" s="10">
        <v>209</v>
      </c>
      <c r="Q1017" s="10">
        <v>220</v>
      </c>
      <c r="R1017" s="10" t="s">
        <v>17</v>
      </c>
    </row>
    <row r="1018" spans="1:18">
      <c r="A1018" s="10">
        <v>203</v>
      </c>
      <c r="B1018" s="10">
        <v>64468</v>
      </c>
      <c r="C1018" s="10" t="s">
        <v>11772</v>
      </c>
      <c r="D1018" s="1" t="s">
        <v>12038</v>
      </c>
      <c r="E1018" s="1" t="s">
        <v>12005</v>
      </c>
      <c r="F1018" s="1" t="s">
        <v>11773</v>
      </c>
      <c r="G1018" s="10" t="s">
        <v>16</v>
      </c>
      <c r="H1018" s="10">
        <v>56.15</v>
      </c>
      <c r="I1018" s="10">
        <v>1487.7654</v>
      </c>
      <c r="J1018" s="10">
        <v>-7.8</v>
      </c>
      <c r="K1018" s="10">
        <v>744.88419999999996</v>
      </c>
      <c r="L1018" s="10">
        <v>2</v>
      </c>
      <c r="M1018" s="10">
        <v>389.91</v>
      </c>
      <c r="N1018" s="10">
        <v>396643</v>
      </c>
      <c r="O1018" s="10">
        <v>1</v>
      </c>
      <c r="P1018" s="10">
        <v>169</v>
      </c>
      <c r="Q1018" s="10">
        <v>181</v>
      </c>
      <c r="R1018" s="10" t="s">
        <v>16</v>
      </c>
    </row>
    <row r="1019" spans="1:18">
      <c r="A1019" s="10">
        <v>203</v>
      </c>
      <c r="B1019" s="10">
        <v>64468</v>
      </c>
      <c r="C1019" s="10" t="s">
        <v>11772</v>
      </c>
      <c r="D1019" s="1" t="s">
        <v>12038</v>
      </c>
      <c r="E1019" s="1" t="s">
        <v>12006</v>
      </c>
      <c r="F1019" s="1" t="s">
        <v>11094</v>
      </c>
      <c r="G1019" s="10" t="s">
        <v>16</v>
      </c>
      <c r="H1019" s="10">
        <v>46.03</v>
      </c>
      <c r="I1019" s="10">
        <v>950.46439999999996</v>
      </c>
      <c r="J1019" s="10">
        <v>-4.5</v>
      </c>
      <c r="K1019" s="10">
        <v>476.2373</v>
      </c>
      <c r="L1019" s="10">
        <v>2</v>
      </c>
      <c r="M1019" s="10">
        <v>294.47000000000003</v>
      </c>
      <c r="N1019" s="10">
        <v>341989</v>
      </c>
      <c r="O1019" s="10">
        <v>1</v>
      </c>
      <c r="P1019" s="10">
        <v>182</v>
      </c>
      <c r="Q1019" s="10">
        <v>189</v>
      </c>
      <c r="R1019" s="10" t="s">
        <v>16</v>
      </c>
    </row>
    <row r="1020" spans="1:18">
      <c r="A1020" s="10">
        <v>203</v>
      </c>
      <c r="B1020" s="10">
        <v>64468</v>
      </c>
      <c r="C1020" s="10" t="s">
        <v>11772</v>
      </c>
      <c r="D1020" s="1" t="s">
        <v>12038</v>
      </c>
      <c r="E1020" s="1" t="s">
        <v>12002</v>
      </c>
      <c r="F1020" s="1" t="s">
        <v>11655</v>
      </c>
      <c r="G1020" s="10" t="s">
        <v>16</v>
      </c>
      <c r="H1020" s="10">
        <v>39.53</v>
      </c>
      <c r="I1020" s="10">
        <v>1506.7653</v>
      </c>
      <c r="J1020" s="10">
        <v>2.5</v>
      </c>
      <c r="K1020" s="10">
        <v>503.2636</v>
      </c>
      <c r="L1020" s="10">
        <v>3</v>
      </c>
      <c r="M1020" s="10">
        <v>367.86</v>
      </c>
      <c r="N1020" s="10">
        <v>384014</v>
      </c>
      <c r="O1020" s="10">
        <v>1</v>
      </c>
      <c r="P1020" s="10">
        <v>209</v>
      </c>
      <c r="Q1020" s="10">
        <v>220</v>
      </c>
      <c r="R1020" s="10" t="s">
        <v>17</v>
      </c>
    </row>
    <row r="1021" spans="1:18">
      <c r="A1021" s="10">
        <v>203</v>
      </c>
      <c r="B1021" s="10">
        <v>64482</v>
      </c>
      <c r="C1021" s="10" t="s">
        <v>12023</v>
      </c>
      <c r="D1021" s="1" t="s">
        <v>12022</v>
      </c>
      <c r="E1021" s="1" t="s">
        <v>12005</v>
      </c>
      <c r="F1021" s="1" t="s">
        <v>11773</v>
      </c>
      <c r="G1021" s="10" t="s">
        <v>16</v>
      </c>
      <c r="H1021" s="10">
        <v>56.15</v>
      </c>
      <c r="I1021" s="10">
        <v>1487.7654</v>
      </c>
      <c r="J1021" s="10">
        <v>-7.8</v>
      </c>
      <c r="K1021" s="10">
        <v>744.88419999999996</v>
      </c>
      <c r="L1021" s="10">
        <v>2</v>
      </c>
      <c r="M1021" s="10">
        <v>389.91</v>
      </c>
      <c r="N1021" s="10">
        <v>396643</v>
      </c>
      <c r="O1021" s="10">
        <v>1</v>
      </c>
      <c r="P1021" s="10">
        <v>169</v>
      </c>
      <c r="Q1021" s="10">
        <v>181</v>
      </c>
      <c r="R1021" s="10" t="s">
        <v>16</v>
      </c>
    </row>
    <row r="1022" spans="1:18">
      <c r="A1022" s="10">
        <v>203</v>
      </c>
      <c r="B1022" s="10">
        <v>64482</v>
      </c>
      <c r="C1022" s="10" t="s">
        <v>12023</v>
      </c>
      <c r="D1022" s="1" t="s">
        <v>12022</v>
      </c>
      <c r="E1022" s="1" t="s">
        <v>12006</v>
      </c>
      <c r="F1022" s="1" t="s">
        <v>11094</v>
      </c>
      <c r="G1022" s="10" t="s">
        <v>16</v>
      </c>
      <c r="H1022" s="10">
        <v>46.03</v>
      </c>
      <c r="I1022" s="10">
        <v>950.46439999999996</v>
      </c>
      <c r="J1022" s="10">
        <v>-4.5</v>
      </c>
      <c r="K1022" s="10">
        <v>476.2373</v>
      </c>
      <c r="L1022" s="10">
        <v>2</v>
      </c>
      <c r="M1022" s="10">
        <v>294.47000000000003</v>
      </c>
      <c r="N1022" s="10">
        <v>341989</v>
      </c>
      <c r="O1022" s="10">
        <v>1</v>
      </c>
      <c r="P1022" s="10">
        <v>182</v>
      </c>
      <c r="Q1022" s="10">
        <v>189</v>
      </c>
      <c r="R1022" s="10" t="s">
        <v>16</v>
      </c>
    </row>
    <row r="1023" spans="1:18">
      <c r="A1023" s="10">
        <v>203</v>
      </c>
      <c r="B1023" s="10">
        <v>64482</v>
      </c>
      <c r="C1023" s="10" t="s">
        <v>12023</v>
      </c>
      <c r="D1023" s="1" t="s">
        <v>12022</v>
      </c>
      <c r="E1023" s="1" t="s">
        <v>12002</v>
      </c>
      <c r="F1023" s="1" t="s">
        <v>11655</v>
      </c>
      <c r="G1023" s="10" t="s">
        <v>16</v>
      </c>
      <c r="H1023" s="10">
        <v>39.53</v>
      </c>
      <c r="I1023" s="10">
        <v>1506.7653</v>
      </c>
      <c r="J1023" s="10">
        <v>2.5</v>
      </c>
      <c r="K1023" s="10">
        <v>503.2636</v>
      </c>
      <c r="L1023" s="10">
        <v>3</v>
      </c>
      <c r="M1023" s="10">
        <v>367.86</v>
      </c>
      <c r="N1023" s="10">
        <v>384014</v>
      </c>
      <c r="O1023" s="10">
        <v>1</v>
      </c>
      <c r="P1023" s="10">
        <v>209</v>
      </c>
      <c r="Q1023" s="10">
        <v>220</v>
      </c>
      <c r="R1023" s="10" t="s">
        <v>17</v>
      </c>
    </row>
    <row r="1024" spans="1:18">
      <c r="A1024" s="10">
        <v>203</v>
      </c>
      <c r="B1024" s="10">
        <v>64550</v>
      </c>
      <c r="C1024" s="10" t="s">
        <v>12008</v>
      </c>
      <c r="D1024" s="1" t="s">
        <v>12007</v>
      </c>
      <c r="E1024" s="1" t="s">
        <v>12005</v>
      </c>
      <c r="F1024" s="1" t="s">
        <v>11773</v>
      </c>
      <c r="G1024" s="10" t="s">
        <v>16</v>
      </c>
      <c r="H1024" s="10">
        <v>56.15</v>
      </c>
      <c r="I1024" s="10">
        <v>1487.7654</v>
      </c>
      <c r="J1024" s="10">
        <v>-7.8</v>
      </c>
      <c r="K1024" s="10">
        <v>744.88419999999996</v>
      </c>
      <c r="L1024" s="10">
        <v>2</v>
      </c>
      <c r="M1024" s="10">
        <v>389.91</v>
      </c>
      <c r="N1024" s="10">
        <v>396643</v>
      </c>
      <c r="O1024" s="10">
        <v>1</v>
      </c>
      <c r="P1024" s="10">
        <v>55</v>
      </c>
      <c r="Q1024" s="10">
        <v>67</v>
      </c>
      <c r="R1024" s="10" t="s">
        <v>16</v>
      </c>
    </row>
    <row r="1025" spans="1:18">
      <c r="A1025" s="10">
        <v>203</v>
      </c>
      <c r="B1025" s="10">
        <v>64550</v>
      </c>
      <c r="C1025" s="10" t="s">
        <v>12008</v>
      </c>
      <c r="D1025" s="1" t="s">
        <v>12007</v>
      </c>
      <c r="E1025" s="1" t="s">
        <v>12006</v>
      </c>
      <c r="F1025" s="1" t="s">
        <v>11094</v>
      </c>
      <c r="G1025" s="10" t="s">
        <v>16</v>
      </c>
      <c r="H1025" s="10">
        <v>46.03</v>
      </c>
      <c r="I1025" s="10">
        <v>950.46439999999996</v>
      </c>
      <c r="J1025" s="10">
        <v>-4.5</v>
      </c>
      <c r="K1025" s="10">
        <v>476.2373</v>
      </c>
      <c r="L1025" s="10">
        <v>2</v>
      </c>
      <c r="M1025" s="10">
        <v>294.47000000000003</v>
      </c>
      <c r="N1025" s="10">
        <v>341989</v>
      </c>
      <c r="O1025" s="10">
        <v>1</v>
      </c>
      <c r="P1025" s="10">
        <v>68</v>
      </c>
      <c r="Q1025" s="10">
        <v>75</v>
      </c>
      <c r="R1025" s="10" t="s">
        <v>16</v>
      </c>
    </row>
    <row r="1026" spans="1:18">
      <c r="A1026" s="10">
        <v>203</v>
      </c>
      <c r="B1026" s="10">
        <v>64469</v>
      </c>
      <c r="C1026" s="10" t="s">
        <v>12037</v>
      </c>
      <c r="D1026" s="1" t="s">
        <v>12036</v>
      </c>
      <c r="E1026" s="1" t="s">
        <v>12005</v>
      </c>
      <c r="F1026" s="1" t="s">
        <v>11773</v>
      </c>
      <c r="G1026" s="10" t="s">
        <v>16</v>
      </c>
      <c r="H1026" s="10">
        <v>56.15</v>
      </c>
      <c r="I1026" s="10">
        <v>1487.7654</v>
      </c>
      <c r="J1026" s="10">
        <v>-7.8</v>
      </c>
      <c r="K1026" s="10">
        <v>744.88419999999996</v>
      </c>
      <c r="L1026" s="10">
        <v>2</v>
      </c>
      <c r="M1026" s="10">
        <v>389.91</v>
      </c>
      <c r="N1026" s="10">
        <v>396643</v>
      </c>
      <c r="O1026" s="10">
        <v>1</v>
      </c>
      <c r="P1026" s="10">
        <v>169</v>
      </c>
      <c r="Q1026" s="10">
        <v>181</v>
      </c>
      <c r="R1026" s="10" t="s">
        <v>16</v>
      </c>
    </row>
    <row r="1027" spans="1:18">
      <c r="A1027" s="10">
        <v>203</v>
      </c>
      <c r="B1027" s="10">
        <v>64469</v>
      </c>
      <c r="C1027" s="10" t="s">
        <v>12037</v>
      </c>
      <c r="D1027" s="1" t="s">
        <v>12036</v>
      </c>
      <c r="E1027" s="1" t="s">
        <v>12006</v>
      </c>
      <c r="F1027" s="1" t="s">
        <v>11094</v>
      </c>
      <c r="G1027" s="10" t="s">
        <v>16</v>
      </c>
      <c r="H1027" s="10">
        <v>46.03</v>
      </c>
      <c r="I1027" s="10">
        <v>950.46439999999996</v>
      </c>
      <c r="J1027" s="10">
        <v>-4.5</v>
      </c>
      <c r="K1027" s="10">
        <v>476.2373</v>
      </c>
      <c r="L1027" s="10">
        <v>2</v>
      </c>
      <c r="M1027" s="10">
        <v>294.47000000000003</v>
      </c>
      <c r="N1027" s="10">
        <v>341989</v>
      </c>
      <c r="O1027" s="10">
        <v>1</v>
      </c>
      <c r="P1027" s="10">
        <v>182</v>
      </c>
      <c r="Q1027" s="10">
        <v>189</v>
      </c>
      <c r="R1027" s="10" t="s">
        <v>16</v>
      </c>
    </row>
    <row r="1028" spans="1:18">
      <c r="A1028" s="10">
        <v>203</v>
      </c>
      <c r="B1028" s="10">
        <v>64469</v>
      </c>
      <c r="C1028" s="10" t="s">
        <v>12037</v>
      </c>
      <c r="D1028" s="1" t="s">
        <v>12036</v>
      </c>
      <c r="E1028" s="1" t="s">
        <v>12002</v>
      </c>
      <c r="F1028" s="1" t="s">
        <v>11655</v>
      </c>
      <c r="G1028" s="10" t="s">
        <v>16</v>
      </c>
      <c r="H1028" s="10">
        <v>39.53</v>
      </c>
      <c r="I1028" s="10">
        <v>1506.7653</v>
      </c>
      <c r="J1028" s="10">
        <v>2.5</v>
      </c>
      <c r="K1028" s="10">
        <v>503.2636</v>
      </c>
      <c r="L1028" s="10">
        <v>3</v>
      </c>
      <c r="M1028" s="10">
        <v>367.86</v>
      </c>
      <c r="N1028" s="10">
        <v>384014</v>
      </c>
      <c r="O1028" s="10">
        <v>1</v>
      </c>
      <c r="P1028" s="10">
        <v>209</v>
      </c>
      <c r="Q1028" s="10">
        <v>220</v>
      </c>
      <c r="R1028" s="10" t="s">
        <v>17</v>
      </c>
    </row>
    <row r="1029" spans="1:18">
      <c r="A1029" s="10">
        <v>203</v>
      </c>
      <c r="B1029" s="10">
        <v>64483</v>
      </c>
      <c r="C1029" s="10" t="s">
        <v>12021</v>
      </c>
      <c r="D1029" s="1" t="s">
        <v>12020</v>
      </c>
      <c r="E1029" s="1" t="s">
        <v>12005</v>
      </c>
      <c r="F1029" s="1" t="s">
        <v>11773</v>
      </c>
      <c r="G1029" s="10" t="s">
        <v>16</v>
      </c>
      <c r="H1029" s="10">
        <v>56.15</v>
      </c>
      <c r="I1029" s="10">
        <v>1487.7654</v>
      </c>
      <c r="J1029" s="10">
        <v>-7.8</v>
      </c>
      <c r="K1029" s="10">
        <v>744.88419999999996</v>
      </c>
      <c r="L1029" s="10">
        <v>2</v>
      </c>
      <c r="M1029" s="10">
        <v>389.91</v>
      </c>
      <c r="N1029" s="10">
        <v>396643</v>
      </c>
      <c r="O1029" s="10">
        <v>1</v>
      </c>
      <c r="P1029" s="10">
        <v>169</v>
      </c>
      <c r="Q1029" s="10">
        <v>181</v>
      </c>
      <c r="R1029" s="10" t="s">
        <v>16</v>
      </c>
    </row>
    <row r="1030" spans="1:18">
      <c r="A1030" s="10">
        <v>203</v>
      </c>
      <c r="B1030" s="10">
        <v>64483</v>
      </c>
      <c r="C1030" s="10" t="s">
        <v>12021</v>
      </c>
      <c r="D1030" s="1" t="s">
        <v>12020</v>
      </c>
      <c r="E1030" s="1" t="s">
        <v>12006</v>
      </c>
      <c r="F1030" s="1" t="s">
        <v>11094</v>
      </c>
      <c r="G1030" s="10" t="s">
        <v>16</v>
      </c>
      <c r="H1030" s="10">
        <v>46.03</v>
      </c>
      <c r="I1030" s="10">
        <v>950.46439999999996</v>
      </c>
      <c r="J1030" s="10">
        <v>-4.5</v>
      </c>
      <c r="K1030" s="10">
        <v>476.2373</v>
      </c>
      <c r="L1030" s="10">
        <v>2</v>
      </c>
      <c r="M1030" s="10">
        <v>294.47000000000003</v>
      </c>
      <c r="N1030" s="10">
        <v>341989</v>
      </c>
      <c r="O1030" s="10">
        <v>1</v>
      </c>
      <c r="P1030" s="10">
        <v>182</v>
      </c>
      <c r="Q1030" s="10">
        <v>189</v>
      </c>
      <c r="R1030" s="10" t="s">
        <v>16</v>
      </c>
    </row>
    <row r="1031" spans="1:18">
      <c r="A1031" s="10">
        <v>203</v>
      </c>
      <c r="B1031" s="10">
        <v>64483</v>
      </c>
      <c r="C1031" s="10" t="s">
        <v>12021</v>
      </c>
      <c r="D1031" s="1" t="s">
        <v>12020</v>
      </c>
      <c r="E1031" s="1" t="s">
        <v>12002</v>
      </c>
      <c r="F1031" s="1" t="s">
        <v>11655</v>
      </c>
      <c r="G1031" s="10" t="s">
        <v>16</v>
      </c>
      <c r="H1031" s="10">
        <v>39.53</v>
      </c>
      <c r="I1031" s="10">
        <v>1506.7653</v>
      </c>
      <c r="J1031" s="10">
        <v>2.5</v>
      </c>
      <c r="K1031" s="10">
        <v>503.2636</v>
      </c>
      <c r="L1031" s="10">
        <v>3</v>
      </c>
      <c r="M1031" s="10">
        <v>367.86</v>
      </c>
      <c r="N1031" s="10">
        <v>384014</v>
      </c>
      <c r="O1031" s="10">
        <v>1</v>
      </c>
      <c r="P1031" s="10">
        <v>209</v>
      </c>
      <c r="Q1031" s="10">
        <v>220</v>
      </c>
      <c r="R1031" s="10" t="s">
        <v>17</v>
      </c>
    </row>
    <row r="1032" spans="1:18">
      <c r="A1032" s="10">
        <v>222</v>
      </c>
      <c r="B1032" s="10">
        <v>57271</v>
      </c>
      <c r="C1032" s="10" t="s">
        <v>10747</v>
      </c>
      <c r="D1032" s="1" t="s">
        <v>10748</v>
      </c>
      <c r="E1032" s="1" t="s">
        <v>10749</v>
      </c>
      <c r="F1032" s="1" t="s">
        <v>10750</v>
      </c>
      <c r="G1032" s="10" t="s">
        <v>16</v>
      </c>
      <c r="H1032" s="10">
        <v>37.68</v>
      </c>
      <c r="I1032" s="10">
        <v>830.48609999999996</v>
      </c>
      <c r="J1032" s="10">
        <v>-5.4</v>
      </c>
      <c r="K1032" s="10">
        <v>416.24810000000002</v>
      </c>
      <c r="L1032" s="10">
        <v>2</v>
      </c>
      <c r="M1032" s="10">
        <v>241.44</v>
      </c>
      <c r="N1032" s="10">
        <v>311487</v>
      </c>
      <c r="O1032" s="10">
        <v>2</v>
      </c>
      <c r="P1032" s="10">
        <v>58</v>
      </c>
      <c r="Q1032" s="10">
        <v>64</v>
      </c>
      <c r="R1032" s="10" t="s">
        <v>17</v>
      </c>
    </row>
    <row r="1033" spans="1:18">
      <c r="A1033" s="10">
        <v>222</v>
      </c>
      <c r="B1033" s="10">
        <v>57271</v>
      </c>
      <c r="C1033" s="10" t="s">
        <v>10747</v>
      </c>
      <c r="D1033" s="1" t="s">
        <v>10748</v>
      </c>
      <c r="E1033" s="1" t="s">
        <v>10751</v>
      </c>
      <c r="F1033" s="1" t="s">
        <v>10752</v>
      </c>
      <c r="G1033" s="10" t="s">
        <v>16</v>
      </c>
      <c r="H1033" s="10">
        <v>35.659999999999997</v>
      </c>
      <c r="I1033" s="10">
        <v>849.42319999999995</v>
      </c>
      <c r="J1033" s="10">
        <v>-6.1</v>
      </c>
      <c r="K1033" s="10">
        <v>425.71629999999999</v>
      </c>
      <c r="L1033" s="10">
        <v>2</v>
      </c>
      <c r="M1033" s="10">
        <v>159.96</v>
      </c>
      <c r="N1033" s="10">
        <v>254120</v>
      </c>
      <c r="O1033" s="10">
        <v>2</v>
      </c>
      <c r="P1033" s="10">
        <v>74</v>
      </c>
      <c r="Q1033" s="10">
        <v>80</v>
      </c>
      <c r="R1033" s="10" t="s">
        <v>17</v>
      </c>
    </row>
    <row r="1034" spans="1:18">
      <c r="A1034" s="10">
        <v>215</v>
      </c>
      <c r="B1034" s="10">
        <v>55893</v>
      </c>
      <c r="C1034" s="10" t="s">
        <v>5617</v>
      </c>
      <c r="D1034" s="1" t="s">
        <v>5618</v>
      </c>
      <c r="E1034" s="1" t="s">
        <v>5587</v>
      </c>
      <c r="F1034" s="1" t="s">
        <v>5588</v>
      </c>
      <c r="G1034" s="10" t="s">
        <v>16</v>
      </c>
      <c r="H1034" s="10">
        <v>62.65</v>
      </c>
      <c r="I1034" s="10">
        <v>982.46199999999999</v>
      </c>
      <c r="J1034" s="10">
        <v>-4.9000000000000004</v>
      </c>
      <c r="K1034" s="10">
        <v>492.23590000000002</v>
      </c>
      <c r="L1034" s="10">
        <v>2</v>
      </c>
      <c r="M1034" s="10">
        <v>184.56</v>
      </c>
      <c r="N1034" s="10">
        <v>268360</v>
      </c>
      <c r="O1034" s="10">
        <v>3</v>
      </c>
      <c r="P1034" s="10">
        <v>1292</v>
      </c>
      <c r="Q1034" s="10">
        <v>1300</v>
      </c>
      <c r="R1034" s="10" t="s">
        <v>17</v>
      </c>
    </row>
    <row r="1035" spans="1:18">
      <c r="A1035" s="10">
        <v>215</v>
      </c>
      <c r="B1035" s="10">
        <v>55893</v>
      </c>
      <c r="C1035" s="10" t="s">
        <v>5617</v>
      </c>
      <c r="D1035" s="1" t="s">
        <v>5618</v>
      </c>
      <c r="E1035" s="1" t="s">
        <v>5577</v>
      </c>
      <c r="F1035" s="1" t="s">
        <v>5578</v>
      </c>
      <c r="G1035" s="10" t="s">
        <v>16</v>
      </c>
      <c r="H1035" s="10">
        <v>58.47</v>
      </c>
      <c r="I1035" s="10">
        <v>1432.6768999999999</v>
      </c>
      <c r="J1035" s="10">
        <v>-21.4</v>
      </c>
      <c r="K1035" s="10">
        <v>717.33040000000005</v>
      </c>
      <c r="L1035" s="10">
        <v>2</v>
      </c>
      <c r="M1035" s="10">
        <v>433.83</v>
      </c>
      <c r="N1035" s="10">
        <v>421799</v>
      </c>
      <c r="O1035" s="10">
        <v>2</v>
      </c>
      <c r="P1035" s="10">
        <v>1279</v>
      </c>
      <c r="Q1035" s="10">
        <v>1291</v>
      </c>
      <c r="R1035" s="10" t="s">
        <v>17</v>
      </c>
    </row>
    <row r="1036" spans="1:18">
      <c r="A1036" s="10">
        <v>215</v>
      </c>
      <c r="B1036" s="10">
        <v>55889</v>
      </c>
      <c r="C1036" s="10" t="s">
        <v>5609</v>
      </c>
      <c r="D1036" s="1" t="s">
        <v>5610</v>
      </c>
      <c r="E1036" s="1" t="s">
        <v>5587</v>
      </c>
      <c r="F1036" s="1" t="s">
        <v>5588</v>
      </c>
      <c r="G1036" s="10" t="s">
        <v>16</v>
      </c>
      <c r="H1036" s="10">
        <v>62.65</v>
      </c>
      <c r="I1036" s="10">
        <v>982.46199999999999</v>
      </c>
      <c r="J1036" s="10">
        <v>-4.9000000000000004</v>
      </c>
      <c r="K1036" s="10">
        <v>492.23590000000002</v>
      </c>
      <c r="L1036" s="10">
        <v>2</v>
      </c>
      <c r="M1036" s="10">
        <v>184.56</v>
      </c>
      <c r="N1036" s="10">
        <v>268360</v>
      </c>
      <c r="O1036" s="10">
        <v>3</v>
      </c>
      <c r="P1036" s="10">
        <v>1292</v>
      </c>
      <c r="Q1036" s="10">
        <v>1300</v>
      </c>
      <c r="R1036" s="10" t="s">
        <v>17</v>
      </c>
    </row>
    <row r="1037" spans="1:18">
      <c r="A1037" s="10">
        <v>215</v>
      </c>
      <c r="B1037" s="10">
        <v>55889</v>
      </c>
      <c r="C1037" s="10" t="s">
        <v>5609</v>
      </c>
      <c r="D1037" s="1" t="s">
        <v>5610</v>
      </c>
      <c r="E1037" s="1" t="s">
        <v>5577</v>
      </c>
      <c r="F1037" s="1" t="s">
        <v>5578</v>
      </c>
      <c r="G1037" s="10" t="s">
        <v>16</v>
      </c>
      <c r="H1037" s="10">
        <v>58.47</v>
      </c>
      <c r="I1037" s="10">
        <v>1432.6768999999999</v>
      </c>
      <c r="J1037" s="10">
        <v>-21.4</v>
      </c>
      <c r="K1037" s="10">
        <v>717.33040000000005</v>
      </c>
      <c r="L1037" s="10">
        <v>2</v>
      </c>
      <c r="M1037" s="10">
        <v>433.83</v>
      </c>
      <c r="N1037" s="10">
        <v>421799</v>
      </c>
      <c r="O1037" s="10">
        <v>2</v>
      </c>
      <c r="P1037" s="10">
        <v>1279</v>
      </c>
      <c r="Q1037" s="10">
        <v>1291</v>
      </c>
      <c r="R1037" s="10" t="s">
        <v>17</v>
      </c>
    </row>
    <row r="1038" spans="1:18">
      <c r="A1038" s="10">
        <v>148</v>
      </c>
      <c r="B1038" s="10">
        <v>55844</v>
      </c>
      <c r="C1038" s="10" t="s">
        <v>5305</v>
      </c>
      <c r="D1038" s="1" t="s">
        <v>5306</v>
      </c>
      <c r="E1038" s="1" t="s">
        <v>5263</v>
      </c>
      <c r="F1038" s="1" t="s">
        <v>5264</v>
      </c>
      <c r="G1038" s="10" t="s">
        <v>16</v>
      </c>
      <c r="H1038" s="10">
        <v>69.25</v>
      </c>
      <c r="I1038" s="10">
        <v>1611.7781</v>
      </c>
      <c r="J1038" s="10">
        <v>-13.2</v>
      </c>
      <c r="K1038" s="10">
        <v>806.88570000000004</v>
      </c>
      <c r="L1038" s="10">
        <v>2</v>
      </c>
      <c r="M1038" s="10">
        <v>495.32</v>
      </c>
      <c r="N1038" s="10">
        <v>457049</v>
      </c>
      <c r="O1038" s="10">
        <v>2</v>
      </c>
      <c r="P1038" s="10">
        <v>70</v>
      </c>
      <c r="Q1038" s="10">
        <v>83</v>
      </c>
      <c r="R1038" s="10" t="s">
        <v>17</v>
      </c>
    </row>
    <row r="1039" spans="1:18">
      <c r="A1039" s="10">
        <v>148</v>
      </c>
      <c r="B1039" s="10">
        <v>55844</v>
      </c>
      <c r="C1039" s="10" t="s">
        <v>5305</v>
      </c>
      <c r="D1039" s="1" t="s">
        <v>5306</v>
      </c>
      <c r="E1039" s="1" t="s">
        <v>5259</v>
      </c>
      <c r="F1039" s="1" t="s">
        <v>5260</v>
      </c>
      <c r="G1039" s="10" t="s">
        <v>16</v>
      </c>
      <c r="H1039" s="10">
        <v>66.510000000000005</v>
      </c>
      <c r="I1039" s="10">
        <v>1300.6411000000001</v>
      </c>
      <c r="J1039" s="10">
        <v>-2.6</v>
      </c>
      <c r="K1039" s="10">
        <v>434.5532</v>
      </c>
      <c r="L1039" s="10">
        <v>3</v>
      </c>
      <c r="M1039" s="10">
        <v>238.25</v>
      </c>
      <c r="N1039" s="10">
        <v>309668</v>
      </c>
      <c r="O1039" s="10">
        <v>2</v>
      </c>
      <c r="P1039" s="10">
        <v>185</v>
      </c>
      <c r="Q1039" s="10">
        <v>195</v>
      </c>
      <c r="R1039" s="10" t="s">
        <v>17</v>
      </c>
    </row>
    <row r="1040" spans="1:18">
      <c r="A1040" s="10">
        <v>148</v>
      </c>
      <c r="B1040" s="10">
        <v>55844</v>
      </c>
      <c r="C1040" s="10" t="s">
        <v>5305</v>
      </c>
      <c r="D1040" s="1" t="s">
        <v>5306</v>
      </c>
      <c r="E1040" s="1" t="s">
        <v>5265</v>
      </c>
      <c r="F1040" s="1" t="s">
        <v>5266</v>
      </c>
      <c r="G1040" s="10" t="s">
        <v>16</v>
      </c>
      <c r="H1040" s="10">
        <v>62.58</v>
      </c>
      <c r="I1040" s="10">
        <v>1214.6143</v>
      </c>
      <c r="J1040" s="10">
        <v>-0.8</v>
      </c>
      <c r="K1040" s="10">
        <v>405.8784</v>
      </c>
      <c r="L1040" s="10">
        <v>3</v>
      </c>
      <c r="M1040" s="10">
        <v>133.91</v>
      </c>
      <c r="N1040" s="10">
        <v>234121</v>
      </c>
      <c r="O1040" s="10">
        <v>2</v>
      </c>
      <c r="P1040" s="10">
        <v>220</v>
      </c>
      <c r="Q1040" s="10">
        <v>230</v>
      </c>
      <c r="R1040" s="10" t="s">
        <v>17</v>
      </c>
    </row>
    <row r="1041" spans="1:18">
      <c r="A1041" s="10">
        <v>148</v>
      </c>
      <c r="B1041" s="10">
        <v>55844</v>
      </c>
      <c r="C1041" s="10" t="s">
        <v>5305</v>
      </c>
      <c r="D1041" s="1" t="s">
        <v>5306</v>
      </c>
      <c r="E1041" s="1" t="s">
        <v>12278</v>
      </c>
      <c r="F1041" s="1" t="s">
        <v>11811</v>
      </c>
      <c r="G1041" s="10" t="s">
        <v>16</v>
      </c>
      <c r="H1041" s="10">
        <v>62.45</v>
      </c>
      <c r="I1041" s="10">
        <v>1399.6619000000001</v>
      </c>
      <c r="J1041" s="10">
        <v>-8</v>
      </c>
      <c r="K1041" s="10">
        <v>700.83259999999996</v>
      </c>
      <c r="L1041" s="10">
        <v>2</v>
      </c>
      <c r="M1041" s="10">
        <v>419.02</v>
      </c>
      <c r="N1041" s="10">
        <v>413306</v>
      </c>
      <c r="O1041" s="10">
        <v>1</v>
      </c>
      <c r="P1041" s="10">
        <v>52</v>
      </c>
      <c r="Q1041" s="10">
        <v>64</v>
      </c>
      <c r="R1041" s="10" t="s">
        <v>17</v>
      </c>
    </row>
    <row r="1042" spans="1:18">
      <c r="A1042" s="10">
        <v>148</v>
      </c>
      <c r="B1042" s="10">
        <v>55844</v>
      </c>
      <c r="C1042" s="10" t="s">
        <v>5305</v>
      </c>
      <c r="D1042" s="1" t="s">
        <v>5306</v>
      </c>
      <c r="E1042" s="1" t="s">
        <v>5273</v>
      </c>
      <c r="F1042" s="1" t="s">
        <v>5274</v>
      </c>
      <c r="G1042" s="10" t="s">
        <v>16</v>
      </c>
      <c r="H1042" s="10">
        <v>48.86</v>
      </c>
      <c r="I1042" s="10">
        <v>1229.7019</v>
      </c>
      <c r="J1042" s="10">
        <v>-14.2</v>
      </c>
      <c r="K1042" s="10">
        <v>615.84950000000003</v>
      </c>
      <c r="L1042" s="10">
        <v>2</v>
      </c>
      <c r="M1042" s="10">
        <v>556.55999999999995</v>
      </c>
      <c r="N1042" s="10">
        <v>492191</v>
      </c>
      <c r="O1042" s="10">
        <v>2</v>
      </c>
      <c r="P1042" s="10">
        <v>240</v>
      </c>
      <c r="Q1042" s="10">
        <v>250</v>
      </c>
      <c r="R1042" s="10" t="s">
        <v>17</v>
      </c>
    </row>
    <row r="1043" spans="1:18">
      <c r="A1043" s="10">
        <v>148</v>
      </c>
      <c r="B1043" s="10">
        <v>55844</v>
      </c>
      <c r="C1043" s="10" t="s">
        <v>5305</v>
      </c>
      <c r="D1043" s="1" t="s">
        <v>5306</v>
      </c>
      <c r="E1043" s="1" t="s">
        <v>5275</v>
      </c>
      <c r="F1043" s="1" t="s">
        <v>5276</v>
      </c>
      <c r="G1043" s="10" t="s">
        <v>16</v>
      </c>
      <c r="H1043" s="10">
        <v>34.75</v>
      </c>
      <c r="I1043" s="10">
        <v>1046.5065999999999</v>
      </c>
      <c r="J1043" s="10">
        <v>-6.3</v>
      </c>
      <c r="K1043" s="10">
        <v>524.25729999999999</v>
      </c>
      <c r="L1043" s="10">
        <v>2</v>
      </c>
      <c r="M1043" s="10">
        <v>189.44</v>
      </c>
      <c r="N1043" s="10">
        <v>279874</v>
      </c>
      <c r="O1043" s="10">
        <v>1</v>
      </c>
      <c r="P1043" s="10">
        <v>165</v>
      </c>
      <c r="Q1043" s="10">
        <v>173</v>
      </c>
      <c r="R1043" s="10" t="s">
        <v>16</v>
      </c>
    </row>
    <row r="1044" spans="1:18">
      <c r="A1044" s="10">
        <v>148</v>
      </c>
      <c r="B1044" s="10">
        <v>55844</v>
      </c>
      <c r="C1044" s="10" t="s">
        <v>5305</v>
      </c>
      <c r="D1044" s="1" t="s">
        <v>5306</v>
      </c>
      <c r="E1044" s="1" t="s">
        <v>5291</v>
      </c>
      <c r="F1044" s="1" t="s">
        <v>5292</v>
      </c>
      <c r="G1044" s="10" t="s">
        <v>16</v>
      </c>
      <c r="H1044" s="10">
        <v>33.869999999999997</v>
      </c>
      <c r="I1044" s="10">
        <v>812.43920000000003</v>
      </c>
      <c r="J1044" s="10">
        <v>-5.4</v>
      </c>
      <c r="K1044" s="10">
        <v>407.22469999999998</v>
      </c>
      <c r="L1044" s="10">
        <v>2</v>
      </c>
      <c r="M1044" s="10">
        <v>217.53</v>
      </c>
      <c r="N1044" s="10">
        <v>297751</v>
      </c>
      <c r="O1044" s="10">
        <v>1</v>
      </c>
      <c r="P1044" s="10">
        <v>233</v>
      </c>
      <c r="Q1044" s="10">
        <v>239</v>
      </c>
      <c r="R1044" s="10" t="s">
        <v>17</v>
      </c>
    </row>
    <row r="1045" spans="1:18">
      <c r="A1045" s="10">
        <v>148</v>
      </c>
      <c r="B1045" s="10">
        <v>55843</v>
      </c>
      <c r="C1045" s="10" t="s">
        <v>5303</v>
      </c>
      <c r="D1045" s="1" t="s">
        <v>5304</v>
      </c>
      <c r="E1045" s="1" t="s">
        <v>5263</v>
      </c>
      <c r="F1045" s="1" t="s">
        <v>5264</v>
      </c>
      <c r="G1045" s="10" t="s">
        <v>16</v>
      </c>
      <c r="H1045" s="10">
        <v>69.25</v>
      </c>
      <c r="I1045" s="10">
        <v>1611.7781</v>
      </c>
      <c r="J1045" s="10">
        <v>-13.2</v>
      </c>
      <c r="K1045" s="10">
        <v>806.88570000000004</v>
      </c>
      <c r="L1045" s="10">
        <v>2</v>
      </c>
      <c r="M1045" s="10">
        <v>495.32</v>
      </c>
      <c r="N1045" s="10">
        <v>457049</v>
      </c>
      <c r="O1045" s="10">
        <v>2</v>
      </c>
      <c r="P1045" s="10">
        <v>70</v>
      </c>
      <c r="Q1045" s="10">
        <v>83</v>
      </c>
      <c r="R1045" s="10" t="s">
        <v>17</v>
      </c>
    </row>
    <row r="1046" spans="1:18">
      <c r="A1046" s="10">
        <v>148</v>
      </c>
      <c r="B1046" s="10">
        <v>55843</v>
      </c>
      <c r="C1046" s="10" t="s">
        <v>5303</v>
      </c>
      <c r="D1046" s="1" t="s">
        <v>5304</v>
      </c>
      <c r="E1046" s="1" t="s">
        <v>5259</v>
      </c>
      <c r="F1046" s="1" t="s">
        <v>5260</v>
      </c>
      <c r="G1046" s="10" t="s">
        <v>16</v>
      </c>
      <c r="H1046" s="10">
        <v>66.510000000000005</v>
      </c>
      <c r="I1046" s="10">
        <v>1300.6411000000001</v>
      </c>
      <c r="J1046" s="10">
        <v>-2.6</v>
      </c>
      <c r="K1046" s="10">
        <v>434.5532</v>
      </c>
      <c r="L1046" s="10">
        <v>3</v>
      </c>
      <c r="M1046" s="10">
        <v>238.25</v>
      </c>
      <c r="N1046" s="10">
        <v>309668</v>
      </c>
      <c r="O1046" s="10">
        <v>2</v>
      </c>
      <c r="P1046" s="10">
        <v>185</v>
      </c>
      <c r="Q1046" s="10">
        <v>195</v>
      </c>
      <c r="R1046" s="10" t="s">
        <v>17</v>
      </c>
    </row>
    <row r="1047" spans="1:18">
      <c r="A1047" s="10">
        <v>148</v>
      </c>
      <c r="B1047" s="10">
        <v>55843</v>
      </c>
      <c r="C1047" s="10" t="s">
        <v>5303</v>
      </c>
      <c r="D1047" s="1" t="s">
        <v>5304</v>
      </c>
      <c r="E1047" s="1" t="s">
        <v>5265</v>
      </c>
      <c r="F1047" s="1" t="s">
        <v>5266</v>
      </c>
      <c r="G1047" s="10" t="s">
        <v>16</v>
      </c>
      <c r="H1047" s="10">
        <v>62.58</v>
      </c>
      <c r="I1047" s="10">
        <v>1214.6143</v>
      </c>
      <c r="J1047" s="10">
        <v>-0.8</v>
      </c>
      <c r="K1047" s="10">
        <v>405.8784</v>
      </c>
      <c r="L1047" s="10">
        <v>3</v>
      </c>
      <c r="M1047" s="10">
        <v>133.91</v>
      </c>
      <c r="N1047" s="10">
        <v>234121</v>
      </c>
      <c r="O1047" s="10">
        <v>2</v>
      </c>
      <c r="P1047" s="10">
        <v>220</v>
      </c>
      <c r="Q1047" s="10">
        <v>230</v>
      </c>
      <c r="R1047" s="10" t="s">
        <v>17</v>
      </c>
    </row>
    <row r="1048" spans="1:18">
      <c r="A1048" s="10">
        <v>148</v>
      </c>
      <c r="B1048" s="10">
        <v>55843</v>
      </c>
      <c r="C1048" s="10" t="s">
        <v>5303</v>
      </c>
      <c r="D1048" s="1" t="s">
        <v>5304</v>
      </c>
      <c r="E1048" s="1" t="s">
        <v>12278</v>
      </c>
      <c r="F1048" s="1" t="s">
        <v>11811</v>
      </c>
      <c r="G1048" s="10" t="s">
        <v>16</v>
      </c>
      <c r="H1048" s="10">
        <v>62.45</v>
      </c>
      <c r="I1048" s="10">
        <v>1399.6619000000001</v>
      </c>
      <c r="J1048" s="10">
        <v>-8</v>
      </c>
      <c r="K1048" s="10">
        <v>700.83259999999996</v>
      </c>
      <c r="L1048" s="10">
        <v>2</v>
      </c>
      <c r="M1048" s="10">
        <v>419.02</v>
      </c>
      <c r="N1048" s="10">
        <v>413306</v>
      </c>
      <c r="O1048" s="10">
        <v>1</v>
      </c>
      <c r="P1048" s="10">
        <v>52</v>
      </c>
      <c r="Q1048" s="10">
        <v>64</v>
      </c>
      <c r="R1048" s="10" t="s">
        <v>17</v>
      </c>
    </row>
    <row r="1049" spans="1:18">
      <c r="A1049" s="10">
        <v>148</v>
      </c>
      <c r="B1049" s="10">
        <v>55843</v>
      </c>
      <c r="C1049" s="10" t="s">
        <v>5303</v>
      </c>
      <c r="D1049" s="1" t="s">
        <v>5304</v>
      </c>
      <c r="E1049" s="1" t="s">
        <v>5273</v>
      </c>
      <c r="F1049" s="1" t="s">
        <v>5274</v>
      </c>
      <c r="G1049" s="10" t="s">
        <v>16</v>
      </c>
      <c r="H1049" s="10">
        <v>48.86</v>
      </c>
      <c r="I1049" s="10">
        <v>1229.7019</v>
      </c>
      <c r="J1049" s="10">
        <v>-14.2</v>
      </c>
      <c r="K1049" s="10">
        <v>615.84950000000003</v>
      </c>
      <c r="L1049" s="10">
        <v>2</v>
      </c>
      <c r="M1049" s="10">
        <v>556.55999999999995</v>
      </c>
      <c r="N1049" s="10">
        <v>492191</v>
      </c>
      <c r="O1049" s="10">
        <v>2</v>
      </c>
      <c r="P1049" s="10">
        <v>240</v>
      </c>
      <c r="Q1049" s="10">
        <v>250</v>
      </c>
      <c r="R1049" s="10" t="s">
        <v>17</v>
      </c>
    </row>
    <row r="1050" spans="1:18">
      <c r="A1050" s="10">
        <v>148</v>
      </c>
      <c r="B1050" s="10">
        <v>55843</v>
      </c>
      <c r="C1050" s="10" t="s">
        <v>5303</v>
      </c>
      <c r="D1050" s="1" t="s">
        <v>5304</v>
      </c>
      <c r="E1050" s="1" t="s">
        <v>5275</v>
      </c>
      <c r="F1050" s="1" t="s">
        <v>5276</v>
      </c>
      <c r="G1050" s="10" t="s">
        <v>16</v>
      </c>
      <c r="H1050" s="10">
        <v>34.75</v>
      </c>
      <c r="I1050" s="10">
        <v>1046.5065999999999</v>
      </c>
      <c r="J1050" s="10">
        <v>-6.3</v>
      </c>
      <c r="K1050" s="10">
        <v>524.25729999999999</v>
      </c>
      <c r="L1050" s="10">
        <v>2</v>
      </c>
      <c r="M1050" s="10">
        <v>189.44</v>
      </c>
      <c r="N1050" s="10">
        <v>279874</v>
      </c>
      <c r="O1050" s="10">
        <v>1</v>
      </c>
      <c r="P1050" s="10">
        <v>165</v>
      </c>
      <c r="Q1050" s="10">
        <v>173</v>
      </c>
      <c r="R1050" s="10" t="s">
        <v>16</v>
      </c>
    </row>
    <row r="1051" spans="1:18">
      <c r="A1051" s="10">
        <v>148</v>
      </c>
      <c r="B1051" s="10">
        <v>55843</v>
      </c>
      <c r="C1051" s="10" t="s">
        <v>5303</v>
      </c>
      <c r="D1051" s="1" t="s">
        <v>5304</v>
      </c>
      <c r="E1051" s="1" t="s">
        <v>5291</v>
      </c>
      <c r="F1051" s="1" t="s">
        <v>5292</v>
      </c>
      <c r="G1051" s="10" t="s">
        <v>16</v>
      </c>
      <c r="H1051" s="10">
        <v>33.869999999999997</v>
      </c>
      <c r="I1051" s="10">
        <v>812.43920000000003</v>
      </c>
      <c r="J1051" s="10">
        <v>-5.4</v>
      </c>
      <c r="K1051" s="10">
        <v>407.22469999999998</v>
      </c>
      <c r="L1051" s="10">
        <v>2</v>
      </c>
      <c r="M1051" s="10">
        <v>217.53</v>
      </c>
      <c r="N1051" s="10">
        <v>297751</v>
      </c>
      <c r="O1051" s="10">
        <v>1</v>
      </c>
      <c r="P1051" s="10">
        <v>233</v>
      </c>
      <c r="Q1051" s="10">
        <v>239</v>
      </c>
      <c r="R1051" s="10" t="s">
        <v>17</v>
      </c>
    </row>
    <row r="1052" spans="1:18">
      <c r="A1052" s="10">
        <v>148</v>
      </c>
      <c r="B1052" s="10">
        <v>55899</v>
      </c>
      <c r="C1052" s="10" t="s">
        <v>5309</v>
      </c>
      <c r="D1052" s="1" t="s">
        <v>5310</v>
      </c>
      <c r="E1052" s="1" t="s">
        <v>5263</v>
      </c>
      <c r="F1052" s="1" t="s">
        <v>5264</v>
      </c>
      <c r="G1052" s="10" t="s">
        <v>16</v>
      </c>
      <c r="H1052" s="10">
        <v>69.25</v>
      </c>
      <c r="I1052" s="10">
        <v>1611.7781</v>
      </c>
      <c r="J1052" s="10">
        <v>-13.2</v>
      </c>
      <c r="K1052" s="10">
        <v>806.88570000000004</v>
      </c>
      <c r="L1052" s="10">
        <v>2</v>
      </c>
      <c r="M1052" s="10">
        <v>495.32</v>
      </c>
      <c r="N1052" s="10">
        <v>457049</v>
      </c>
      <c r="O1052" s="10">
        <v>2</v>
      </c>
      <c r="P1052" s="10">
        <v>48</v>
      </c>
      <c r="Q1052" s="10">
        <v>61</v>
      </c>
      <c r="R1052" s="10" t="s">
        <v>17</v>
      </c>
    </row>
    <row r="1053" spans="1:18">
      <c r="A1053" s="10">
        <v>148</v>
      </c>
      <c r="B1053" s="10">
        <v>55899</v>
      </c>
      <c r="C1053" s="10" t="s">
        <v>5309</v>
      </c>
      <c r="D1053" s="1" t="s">
        <v>5310</v>
      </c>
      <c r="E1053" s="1" t="s">
        <v>5259</v>
      </c>
      <c r="F1053" s="1" t="s">
        <v>5260</v>
      </c>
      <c r="G1053" s="10" t="s">
        <v>16</v>
      </c>
      <c r="H1053" s="10">
        <v>66.510000000000005</v>
      </c>
      <c r="I1053" s="10">
        <v>1300.6411000000001</v>
      </c>
      <c r="J1053" s="10">
        <v>-2.6</v>
      </c>
      <c r="K1053" s="10">
        <v>434.5532</v>
      </c>
      <c r="L1053" s="10">
        <v>3</v>
      </c>
      <c r="M1053" s="10">
        <v>238.25</v>
      </c>
      <c r="N1053" s="10">
        <v>309668</v>
      </c>
      <c r="O1053" s="10">
        <v>2</v>
      </c>
      <c r="P1053" s="10">
        <v>163</v>
      </c>
      <c r="Q1053" s="10">
        <v>173</v>
      </c>
      <c r="R1053" s="10" t="s">
        <v>17</v>
      </c>
    </row>
    <row r="1054" spans="1:18">
      <c r="A1054" s="10">
        <v>148</v>
      </c>
      <c r="B1054" s="10">
        <v>55899</v>
      </c>
      <c r="C1054" s="10" t="s">
        <v>5309</v>
      </c>
      <c r="D1054" s="1" t="s">
        <v>5310</v>
      </c>
      <c r="E1054" s="1" t="s">
        <v>5265</v>
      </c>
      <c r="F1054" s="1" t="s">
        <v>5266</v>
      </c>
      <c r="G1054" s="10" t="s">
        <v>16</v>
      </c>
      <c r="H1054" s="10">
        <v>62.58</v>
      </c>
      <c r="I1054" s="10">
        <v>1214.6143</v>
      </c>
      <c r="J1054" s="10">
        <v>-0.8</v>
      </c>
      <c r="K1054" s="10">
        <v>405.8784</v>
      </c>
      <c r="L1054" s="10">
        <v>3</v>
      </c>
      <c r="M1054" s="10">
        <v>133.91</v>
      </c>
      <c r="N1054" s="10">
        <v>234121</v>
      </c>
      <c r="O1054" s="10">
        <v>2</v>
      </c>
      <c r="P1054" s="10">
        <v>198</v>
      </c>
      <c r="Q1054" s="10">
        <v>208</v>
      </c>
      <c r="R1054" s="10" t="s">
        <v>17</v>
      </c>
    </row>
    <row r="1055" spans="1:18">
      <c r="A1055" s="10">
        <v>148</v>
      </c>
      <c r="B1055" s="10">
        <v>55899</v>
      </c>
      <c r="C1055" s="10" t="s">
        <v>5309</v>
      </c>
      <c r="D1055" s="1" t="s">
        <v>5310</v>
      </c>
      <c r="E1055" s="1" t="s">
        <v>5273</v>
      </c>
      <c r="F1055" s="1" t="s">
        <v>5274</v>
      </c>
      <c r="G1055" s="10" t="s">
        <v>16</v>
      </c>
      <c r="H1055" s="10">
        <v>48.86</v>
      </c>
      <c r="I1055" s="10">
        <v>1229.7019</v>
      </c>
      <c r="J1055" s="10">
        <v>-14.2</v>
      </c>
      <c r="K1055" s="10">
        <v>615.84950000000003</v>
      </c>
      <c r="L1055" s="10">
        <v>2</v>
      </c>
      <c r="M1055" s="10">
        <v>556.55999999999995</v>
      </c>
      <c r="N1055" s="10">
        <v>492191</v>
      </c>
      <c r="O1055" s="10">
        <v>2</v>
      </c>
      <c r="P1055" s="10">
        <v>218</v>
      </c>
      <c r="Q1055" s="10">
        <v>228</v>
      </c>
      <c r="R1055" s="10" t="s">
        <v>17</v>
      </c>
    </row>
    <row r="1056" spans="1:18">
      <c r="A1056" s="10">
        <v>148</v>
      </c>
      <c r="B1056" s="10">
        <v>55899</v>
      </c>
      <c r="C1056" s="10" t="s">
        <v>5309</v>
      </c>
      <c r="D1056" s="1" t="s">
        <v>5310</v>
      </c>
      <c r="E1056" s="1" t="s">
        <v>5275</v>
      </c>
      <c r="F1056" s="1" t="s">
        <v>5276</v>
      </c>
      <c r="G1056" s="10" t="s">
        <v>16</v>
      </c>
      <c r="H1056" s="10">
        <v>34.75</v>
      </c>
      <c r="I1056" s="10">
        <v>1046.5065999999999</v>
      </c>
      <c r="J1056" s="10">
        <v>-6.3</v>
      </c>
      <c r="K1056" s="10">
        <v>524.25729999999999</v>
      </c>
      <c r="L1056" s="10">
        <v>2</v>
      </c>
      <c r="M1056" s="10">
        <v>189.44</v>
      </c>
      <c r="N1056" s="10">
        <v>279874</v>
      </c>
      <c r="O1056" s="10">
        <v>1</v>
      </c>
      <c r="P1056" s="10">
        <v>143</v>
      </c>
      <c r="Q1056" s="10">
        <v>151</v>
      </c>
      <c r="R1056" s="10" t="s">
        <v>16</v>
      </c>
    </row>
    <row r="1057" spans="1:18">
      <c r="A1057" s="10">
        <v>148</v>
      </c>
      <c r="B1057" s="10">
        <v>55899</v>
      </c>
      <c r="C1057" s="10" t="s">
        <v>5309</v>
      </c>
      <c r="D1057" s="1" t="s">
        <v>5310</v>
      </c>
      <c r="E1057" s="1" t="s">
        <v>5291</v>
      </c>
      <c r="F1057" s="1" t="s">
        <v>5292</v>
      </c>
      <c r="G1057" s="10" t="s">
        <v>16</v>
      </c>
      <c r="H1057" s="10">
        <v>33.869999999999997</v>
      </c>
      <c r="I1057" s="10">
        <v>812.43920000000003</v>
      </c>
      <c r="J1057" s="10">
        <v>-5.4</v>
      </c>
      <c r="K1057" s="10">
        <v>407.22469999999998</v>
      </c>
      <c r="L1057" s="10">
        <v>2</v>
      </c>
      <c r="M1057" s="10">
        <v>217.53</v>
      </c>
      <c r="N1057" s="10">
        <v>297751</v>
      </c>
      <c r="O1057" s="10">
        <v>1</v>
      </c>
      <c r="P1057" s="10">
        <v>211</v>
      </c>
      <c r="Q1057" s="10">
        <v>217</v>
      </c>
      <c r="R1057" s="10" t="s">
        <v>17</v>
      </c>
    </row>
    <row r="1058" spans="1:18">
      <c r="A1058" s="10">
        <v>148</v>
      </c>
      <c r="B1058" s="10">
        <v>55845</v>
      </c>
      <c r="C1058" s="10" t="s">
        <v>5307</v>
      </c>
      <c r="D1058" s="1" t="s">
        <v>5308</v>
      </c>
      <c r="E1058" s="1" t="s">
        <v>5263</v>
      </c>
      <c r="F1058" s="1" t="s">
        <v>5264</v>
      </c>
      <c r="G1058" s="10" t="s">
        <v>16</v>
      </c>
      <c r="H1058" s="10">
        <v>69.25</v>
      </c>
      <c r="I1058" s="10">
        <v>1611.7781</v>
      </c>
      <c r="J1058" s="10">
        <v>-13.2</v>
      </c>
      <c r="K1058" s="10">
        <v>806.88570000000004</v>
      </c>
      <c r="L1058" s="10">
        <v>2</v>
      </c>
      <c r="M1058" s="10">
        <v>495.32</v>
      </c>
      <c r="N1058" s="10">
        <v>457049</v>
      </c>
      <c r="O1058" s="10">
        <v>2</v>
      </c>
      <c r="P1058" s="10">
        <v>70</v>
      </c>
      <c r="Q1058" s="10">
        <v>83</v>
      </c>
      <c r="R1058" s="10" t="s">
        <v>17</v>
      </c>
    </row>
    <row r="1059" spans="1:18">
      <c r="A1059" s="10">
        <v>148</v>
      </c>
      <c r="B1059" s="10">
        <v>55845</v>
      </c>
      <c r="C1059" s="10" t="s">
        <v>5307</v>
      </c>
      <c r="D1059" s="1" t="s">
        <v>5308</v>
      </c>
      <c r="E1059" s="1" t="s">
        <v>5259</v>
      </c>
      <c r="F1059" s="1" t="s">
        <v>5260</v>
      </c>
      <c r="G1059" s="10" t="s">
        <v>16</v>
      </c>
      <c r="H1059" s="10">
        <v>66.510000000000005</v>
      </c>
      <c r="I1059" s="10">
        <v>1300.6411000000001</v>
      </c>
      <c r="J1059" s="10">
        <v>-2.6</v>
      </c>
      <c r="K1059" s="10">
        <v>434.5532</v>
      </c>
      <c r="L1059" s="10">
        <v>3</v>
      </c>
      <c r="M1059" s="10">
        <v>238.25</v>
      </c>
      <c r="N1059" s="10">
        <v>309668</v>
      </c>
      <c r="O1059" s="10">
        <v>2</v>
      </c>
      <c r="P1059" s="10">
        <v>185</v>
      </c>
      <c r="Q1059" s="10">
        <v>195</v>
      </c>
      <c r="R1059" s="10" t="s">
        <v>17</v>
      </c>
    </row>
    <row r="1060" spans="1:18">
      <c r="A1060" s="10">
        <v>148</v>
      </c>
      <c r="B1060" s="10">
        <v>55845</v>
      </c>
      <c r="C1060" s="10" t="s">
        <v>5307</v>
      </c>
      <c r="D1060" s="1" t="s">
        <v>5308</v>
      </c>
      <c r="E1060" s="1" t="s">
        <v>5265</v>
      </c>
      <c r="F1060" s="1" t="s">
        <v>5266</v>
      </c>
      <c r="G1060" s="10" t="s">
        <v>16</v>
      </c>
      <c r="H1060" s="10">
        <v>62.58</v>
      </c>
      <c r="I1060" s="10">
        <v>1214.6143</v>
      </c>
      <c r="J1060" s="10">
        <v>-0.8</v>
      </c>
      <c r="K1060" s="10">
        <v>405.8784</v>
      </c>
      <c r="L1060" s="10">
        <v>3</v>
      </c>
      <c r="M1060" s="10">
        <v>133.91</v>
      </c>
      <c r="N1060" s="10">
        <v>234121</v>
      </c>
      <c r="O1060" s="10">
        <v>2</v>
      </c>
      <c r="P1060" s="10">
        <v>220</v>
      </c>
      <c r="Q1060" s="10">
        <v>230</v>
      </c>
      <c r="R1060" s="10" t="s">
        <v>17</v>
      </c>
    </row>
    <row r="1061" spans="1:18">
      <c r="A1061" s="10">
        <v>148</v>
      </c>
      <c r="B1061" s="10">
        <v>55845</v>
      </c>
      <c r="C1061" s="10" t="s">
        <v>5307</v>
      </c>
      <c r="D1061" s="1" t="s">
        <v>5308</v>
      </c>
      <c r="E1061" s="1" t="s">
        <v>12278</v>
      </c>
      <c r="F1061" s="1" t="s">
        <v>11811</v>
      </c>
      <c r="G1061" s="10" t="s">
        <v>16</v>
      </c>
      <c r="H1061" s="10">
        <v>62.45</v>
      </c>
      <c r="I1061" s="10">
        <v>1399.6619000000001</v>
      </c>
      <c r="J1061" s="10">
        <v>-8</v>
      </c>
      <c r="K1061" s="10">
        <v>700.83259999999996</v>
      </c>
      <c r="L1061" s="10">
        <v>2</v>
      </c>
      <c r="M1061" s="10">
        <v>419.02</v>
      </c>
      <c r="N1061" s="10">
        <v>413306</v>
      </c>
      <c r="O1061" s="10">
        <v>1</v>
      </c>
      <c r="P1061" s="10">
        <v>52</v>
      </c>
      <c r="Q1061" s="10">
        <v>64</v>
      </c>
      <c r="R1061" s="10" t="s">
        <v>17</v>
      </c>
    </row>
    <row r="1062" spans="1:18">
      <c r="A1062" s="10">
        <v>148</v>
      </c>
      <c r="B1062" s="10">
        <v>55845</v>
      </c>
      <c r="C1062" s="10" t="s">
        <v>5307</v>
      </c>
      <c r="D1062" s="1" t="s">
        <v>5308</v>
      </c>
      <c r="E1062" s="1" t="s">
        <v>5273</v>
      </c>
      <c r="F1062" s="1" t="s">
        <v>5274</v>
      </c>
      <c r="G1062" s="10" t="s">
        <v>16</v>
      </c>
      <c r="H1062" s="10">
        <v>48.86</v>
      </c>
      <c r="I1062" s="10">
        <v>1229.7019</v>
      </c>
      <c r="J1062" s="10">
        <v>-14.2</v>
      </c>
      <c r="K1062" s="10">
        <v>615.84950000000003</v>
      </c>
      <c r="L1062" s="10">
        <v>2</v>
      </c>
      <c r="M1062" s="10">
        <v>556.55999999999995</v>
      </c>
      <c r="N1062" s="10">
        <v>492191</v>
      </c>
      <c r="O1062" s="10">
        <v>2</v>
      </c>
      <c r="P1062" s="10">
        <v>240</v>
      </c>
      <c r="Q1062" s="10">
        <v>250</v>
      </c>
      <c r="R1062" s="10" t="s">
        <v>17</v>
      </c>
    </row>
    <row r="1063" spans="1:18">
      <c r="A1063" s="10">
        <v>148</v>
      </c>
      <c r="B1063" s="10">
        <v>55845</v>
      </c>
      <c r="C1063" s="10" t="s">
        <v>5307</v>
      </c>
      <c r="D1063" s="1" t="s">
        <v>5308</v>
      </c>
      <c r="E1063" s="1" t="s">
        <v>5275</v>
      </c>
      <c r="F1063" s="1" t="s">
        <v>5276</v>
      </c>
      <c r="G1063" s="10" t="s">
        <v>16</v>
      </c>
      <c r="H1063" s="10">
        <v>34.75</v>
      </c>
      <c r="I1063" s="10">
        <v>1046.5065999999999</v>
      </c>
      <c r="J1063" s="10">
        <v>-6.3</v>
      </c>
      <c r="K1063" s="10">
        <v>524.25729999999999</v>
      </c>
      <c r="L1063" s="10">
        <v>2</v>
      </c>
      <c r="M1063" s="10">
        <v>189.44</v>
      </c>
      <c r="N1063" s="10">
        <v>279874</v>
      </c>
      <c r="O1063" s="10">
        <v>1</v>
      </c>
      <c r="P1063" s="10">
        <v>165</v>
      </c>
      <c r="Q1063" s="10">
        <v>173</v>
      </c>
      <c r="R1063" s="10" t="s">
        <v>16</v>
      </c>
    </row>
    <row r="1064" spans="1:18">
      <c r="A1064" s="10">
        <v>148</v>
      </c>
      <c r="B1064" s="10">
        <v>55845</v>
      </c>
      <c r="C1064" s="10" t="s">
        <v>5307</v>
      </c>
      <c r="D1064" s="1" t="s">
        <v>5308</v>
      </c>
      <c r="E1064" s="1" t="s">
        <v>5291</v>
      </c>
      <c r="F1064" s="1" t="s">
        <v>5292</v>
      </c>
      <c r="G1064" s="10" t="s">
        <v>16</v>
      </c>
      <c r="H1064" s="10">
        <v>33.869999999999997</v>
      </c>
      <c r="I1064" s="10">
        <v>812.43920000000003</v>
      </c>
      <c r="J1064" s="10">
        <v>-5.4</v>
      </c>
      <c r="K1064" s="10">
        <v>407.22469999999998</v>
      </c>
      <c r="L1064" s="10">
        <v>2</v>
      </c>
      <c r="M1064" s="10">
        <v>217.53</v>
      </c>
      <c r="N1064" s="10">
        <v>297751</v>
      </c>
      <c r="O1064" s="10">
        <v>1</v>
      </c>
      <c r="P1064" s="10">
        <v>233</v>
      </c>
      <c r="Q1064" s="10">
        <v>239</v>
      </c>
      <c r="R1064" s="10" t="s">
        <v>17</v>
      </c>
    </row>
    <row r="1065" spans="1:18">
      <c r="A1065" s="10">
        <v>148</v>
      </c>
      <c r="B1065" s="10">
        <v>55842</v>
      </c>
      <c r="C1065" s="10" t="s">
        <v>5255</v>
      </c>
      <c r="D1065" s="1" t="s">
        <v>5256</v>
      </c>
      <c r="E1065" s="1" t="s">
        <v>5263</v>
      </c>
      <c r="F1065" s="1" t="s">
        <v>5264</v>
      </c>
      <c r="G1065" s="10" t="s">
        <v>16</v>
      </c>
      <c r="H1065" s="10">
        <v>69.25</v>
      </c>
      <c r="I1065" s="10">
        <v>1611.7781</v>
      </c>
      <c r="J1065" s="10">
        <v>-13.2</v>
      </c>
      <c r="K1065" s="10">
        <v>806.88570000000004</v>
      </c>
      <c r="L1065" s="10">
        <v>2</v>
      </c>
      <c r="M1065" s="10">
        <v>495.32</v>
      </c>
      <c r="N1065" s="10">
        <v>457049</v>
      </c>
      <c r="O1065" s="10">
        <v>2</v>
      </c>
      <c r="P1065" s="10">
        <v>70</v>
      </c>
      <c r="Q1065" s="10">
        <v>83</v>
      </c>
      <c r="R1065" s="10" t="s">
        <v>17</v>
      </c>
    </row>
    <row r="1066" spans="1:18">
      <c r="A1066" s="10">
        <v>148</v>
      </c>
      <c r="B1066" s="10">
        <v>55842</v>
      </c>
      <c r="C1066" s="10" t="s">
        <v>5255</v>
      </c>
      <c r="D1066" s="1" t="s">
        <v>5256</v>
      </c>
      <c r="E1066" s="1" t="s">
        <v>5259</v>
      </c>
      <c r="F1066" s="1" t="s">
        <v>5260</v>
      </c>
      <c r="G1066" s="10" t="s">
        <v>16</v>
      </c>
      <c r="H1066" s="10">
        <v>66.510000000000005</v>
      </c>
      <c r="I1066" s="10">
        <v>1300.6411000000001</v>
      </c>
      <c r="J1066" s="10">
        <v>-2.6</v>
      </c>
      <c r="K1066" s="10">
        <v>434.5532</v>
      </c>
      <c r="L1066" s="10">
        <v>3</v>
      </c>
      <c r="M1066" s="10">
        <v>238.25</v>
      </c>
      <c r="N1066" s="10">
        <v>309668</v>
      </c>
      <c r="O1066" s="10">
        <v>2</v>
      </c>
      <c r="P1066" s="10">
        <v>185</v>
      </c>
      <c r="Q1066" s="10">
        <v>195</v>
      </c>
      <c r="R1066" s="10" t="s">
        <v>17</v>
      </c>
    </row>
    <row r="1067" spans="1:18">
      <c r="A1067" s="10">
        <v>148</v>
      </c>
      <c r="B1067" s="10">
        <v>55842</v>
      </c>
      <c r="C1067" s="10" t="s">
        <v>5255</v>
      </c>
      <c r="D1067" s="1" t="s">
        <v>5256</v>
      </c>
      <c r="E1067" s="1" t="s">
        <v>5265</v>
      </c>
      <c r="F1067" s="1" t="s">
        <v>5266</v>
      </c>
      <c r="G1067" s="10" t="s">
        <v>16</v>
      </c>
      <c r="H1067" s="10">
        <v>62.58</v>
      </c>
      <c r="I1067" s="10">
        <v>1214.6143</v>
      </c>
      <c r="J1067" s="10">
        <v>-0.8</v>
      </c>
      <c r="K1067" s="10">
        <v>405.8784</v>
      </c>
      <c r="L1067" s="10">
        <v>3</v>
      </c>
      <c r="M1067" s="10">
        <v>133.91</v>
      </c>
      <c r="N1067" s="10">
        <v>234121</v>
      </c>
      <c r="O1067" s="10">
        <v>2</v>
      </c>
      <c r="P1067" s="10">
        <v>220</v>
      </c>
      <c r="Q1067" s="10">
        <v>230</v>
      </c>
      <c r="R1067" s="10" t="s">
        <v>17</v>
      </c>
    </row>
    <row r="1068" spans="1:18">
      <c r="A1068" s="10">
        <v>148</v>
      </c>
      <c r="B1068" s="10">
        <v>55842</v>
      </c>
      <c r="C1068" s="10" t="s">
        <v>5255</v>
      </c>
      <c r="D1068" s="1" t="s">
        <v>5256</v>
      </c>
      <c r="E1068" s="1" t="s">
        <v>12278</v>
      </c>
      <c r="F1068" s="1" t="s">
        <v>11811</v>
      </c>
      <c r="G1068" s="10" t="s">
        <v>16</v>
      </c>
      <c r="H1068" s="10">
        <v>62.45</v>
      </c>
      <c r="I1068" s="10">
        <v>1399.6619000000001</v>
      </c>
      <c r="J1068" s="10">
        <v>-8</v>
      </c>
      <c r="K1068" s="10">
        <v>700.83259999999996</v>
      </c>
      <c r="L1068" s="10">
        <v>2</v>
      </c>
      <c r="M1068" s="10">
        <v>419.02</v>
      </c>
      <c r="N1068" s="10">
        <v>413306</v>
      </c>
      <c r="O1068" s="10">
        <v>1</v>
      </c>
      <c r="P1068" s="10">
        <v>52</v>
      </c>
      <c r="Q1068" s="10">
        <v>64</v>
      </c>
      <c r="R1068" s="10" t="s">
        <v>17</v>
      </c>
    </row>
    <row r="1069" spans="1:18">
      <c r="A1069" s="10">
        <v>148</v>
      </c>
      <c r="B1069" s="10">
        <v>55842</v>
      </c>
      <c r="C1069" s="10" t="s">
        <v>5255</v>
      </c>
      <c r="D1069" s="1" t="s">
        <v>5256</v>
      </c>
      <c r="E1069" s="1" t="s">
        <v>5273</v>
      </c>
      <c r="F1069" s="1" t="s">
        <v>5274</v>
      </c>
      <c r="G1069" s="10" t="s">
        <v>16</v>
      </c>
      <c r="H1069" s="10">
        <v>48.86</v>
      </c>
      <c r="I1069" s="10">
        <v>1229.7019</v>
      </c>
      <c r="J1069" s="10">
        <v>-14.2</v>
      </c>
      <c r="K1069" s="10">
        <v>615.84950000000003</v>
      </c>
      <c r="L1069" s="10">
        <v>2</v>
      </c>
      <c r="M1069" s="10">
        <v>556.55999999999995</v>
      </c>
      <c r="N1069" s="10">
        <v>492191</v>
      </c>
      <c r="O1069" s="10">
        <v>2</v>
      </c>
      <c r="P1069" s="10">
        <v>240</v>
      </c>
      <c r="Q1069" s="10">
        <v>250</v>
      </c>
      <c r="R1069" s="10" t="s">
        <v>17</v>
      </c>
    </row>
    <row r="1070" spans="1:18">
      <c r="A1070" s="10">
        <v>148</v>
      </c>
      <c r="B1070" s="10">
        <v>55842</v>
      </c>
      <c r="C1070" s="10" t="s">
        <v>5255</v>
      </c>
      <c r="D1070" s="1" t="s">
        <v>5256</v>
      </c>
      <c r="E1070" s="1" t="s">
        <v>5275</v>
      </c>
      <c r="F1070" s="1" t="s">
        <v>5276</v>
      </c>
      <c r="G1070" s="10" t="s">
        <v>16</v>
      </c>
      <c r="H1070" s="10">
        <v>34.75</v>
      </c>
      <c r="I1070" s="10">
        <v>1046.5065999999999</v>
      </c>
      <c r="J1070" s="10">
        <v>-6.3</v>
      </c>
      <c r="K1070" s="10">
        <v>524.25729999999999</v>
      </c>
      <c r="L1070" s="10">
        <v>2</v>
      </c>
      <c r="M1070" s="10">
        <v>189.44</v>
      </c>
      <c r="N1070" s="10">
        <v>279874</v>
      </c>
      <c r="O1070" s="10">
        <v>1</v>
      </c>
      <c r="P1070" s="10">
        <v>165</v>
      </c>
      <c r="Q1070" s="10">
        <v>173</v>
      </c>
      <c r="R1070" s="10" t="s">
        <v>16</v>
      </c>
    </row>
    <row r="1071" spans="1:18">
      <c r="A1071" s="10">
        <v>148</v>
      </c>
      <c r="B1071" s="10">
        <v>55842</v>
      </c>
      <c r="C1071" s="10" t="s">
        <v>5255</v>
      </c>
      <c r="D1071" s="1" t="s">
        <v>5256</v>
      </c>
      <c r="E1071" s="1" t="s">
        <v>5291</v>
      </c>
      <c r="F1071" s="1" t="s">
        <v>5292</v>
      </c>
      <c r="G1071" s="10" t="s">
        <v>16</v>
      </c>
      <c r="H1071" s="10">
        <v>33.869999999999997</v>
      </c>
      <c r="I1071" s="10">
        <v>812.43920000000003</v>
      </c>
      <c r="J1071" s="10">
        <v>-5.4</v>
      </c>
      <c r="K1071" s="10">
        <v>407.22469999999998</v>
      </c>
      <c r="L1071" s="10">
        <v>2</v>
      </c>
      <c r="M1071" s="10">
        <v>217.53</v>
      </c>
      <c r="N1071" s="10">
        <v>297751</v>
      </c>
      <c r="O1071" s="10">
        <v>1</v>
      </c>
      <c r="P1071" s="10">
        <v>233</v>
      </c>
      <c r="Q1071" s="10">
        <v>239</v>
      </c>
      <c r="R1071" s="10" t="s">
        <v>17</v>
      </c>
    </row>
    <row r="1072" spans="1:18">
      <c r="A1072" s="10">
        <v>194</v>
      </c>
      <c r="B1072" s="10">
        <v>55905</v>
      </c>
      <c r="C1072" s="10" t="s">
        <v>5469</v>
      </c>
      <c r="D1072" s="1" t="s">
        <v>5470</v>
      </c>
      <c r="E1072" s="1" t="s">
        <v>5483</v>
      </c>
      <c r="F1072" s="1" t="s">
        <v>5484</v>
      </c>
      <c r="G1072" s="10" t="s">
        <v>16</v>
      </c>
      <c r="H1072" s="10">
        <v>52.97</v>
      </c>
      <c r="I1072" s="10">
        <v>1224.6144999999999</v>
      </c>
      <c r="J1072" s="10">
        <v>-0.7</v>
      </c>
      <c r="K1072" s="10">
        <v>409.21179999999998</v>
      </c>
      <c r="L1072" s="10">
        <v>3</v>
      </c>
      <c r="M1072" s="10">
        <v>80.099999999999994</v>
      </c>
      <c r="N1072" s="10">
        <v>193119</v>
      </c>
      <c r="O1072" s="10">
        <v>1</v>
      </c>
      <c r="P1072" s="10">
        <v>167</v>
      </c>
      <c r="Q1072" s="10">
        <v>177</v>
      </c>
      <c r="R1072" s="10" t="s">
        <v>16</v>
      </c>
    </row>
    <row r="1073" spans="1:18">
      <c r="A1073" s="10">
        <v>194</v>
      </c>
      <c r="B1073" s="10">
        <v>55905</v>
      </c>
      <c r="C1073" s="10" t="s">
        <v>5469</v>
      </c>
      <c r="D1073" s="1" t="s">
        <v>5470</v>
      </c>
      <c r="E1073" s="1" t="s">
        <v>5479</v>
      </c>
      <c r="F1073" s="1" t="s">
        <v>5480</v>
      </c>
      <c r="G1073" s="10" t="s">
        <v>16</v>
      </c>
      <c r="H1073" s="10">
        <v>52.65</v>
      </c>
      <c r="I1073" s="10">
        <v>1079.5797</v>
      </c>
      <c r="J1073" s="10">
        <v>-2.8</v>
      </c>
      <c r="K1073" s="10">
        <v>540.79560000000004</v>
      </c>
      <c r="L1073" s="10">
        <v>2</v>
      </c>
      <c r="M1073" s="10">
        <v>335.18</v>
      </c>
      <c r="N1073" s="10">
        <v>365320</v>
      </c>
      <c r="O1073" s="10">
        <v>2</v>
      </c>
      <c r="P1073" s="10">
        <v>343</v>
      </c>
      <c r="Q1073" s="10">
        <v>351</v>
      </c>
      <c r="R1073" s="10" t="s">
        <v>16</v>
      </c>
    </row>
    <row r="1074" spans="1:18">
      <c r="A1074" s="10">
        <v>194</v>
      </c>
      <c r="B1074" s="10">
        <v>55905</v>
      </c>
      <c r="C1074" s="10" t="s">
        <v>5469</v>
      </c>
      <c r="D1074" s="1" t="s">
        <v>5470</v>
      </c>
      <c r="E1074" s="1" t="s">
        <v>5477</v>
      </c>
      <c r="F1074" s="1" t="s">
        <v>5478</v>
      </c>
      <c r="G1074" s="10" t="s">
        <v>16</v>
      </c>
      <c r="H1074" s="10">
        <v>48.22</v>
      </c>
      <c r="I1074" s="10">
        <v>1465.7710999999999</v>
      </c>
      <c r="J1074" s="10">
        <v>-2.7</v>
      </c>
      <c r="K1074" s="10">
        <v>489.59629999999999</v>
      </c>
      <c r="L1074" s="10">
        <v>3</v>
      </c>
      <c r="M1074" s="10">
        <v>304.51</v>
      </c>
      <c r="N1074" s="10">
        <v>347746</v>
      </c>
      <c r="O1074" s="10">
        <v>1</v>
      </c>
      <c r="P1074" s="10">
        <v>408</v>
      </c>
      <c r="Q1074" s="10">
        <v>419</v>
      </c>
      <c r="R1074" s="10" t="s">
        <v>16</v>
      </c>
    </row>
    <row r="1075" spans="1:18">
      <c r="A1075" s="10">
        <v>194</v>
      </c>
      <c r="B1075" s="10">
        <v>55905</v>
      </c>
      <c r="C1075" s="10" t="s">
        <v>5469</v>
      </c>
      <c r="D1075" s="1" t="s">
        <v>5470</v>
      </c>
      <c r="E1075" s="1" t="s">
        <v>5495</v>
      </c>
      <c r="F1075" s="1" t="s">
        <v>5496</v>
      </c>
      <c r="G1075" s="10" t="s">
        <v>16</v>
      </c>
      <c r="H1075" s="10">
        <v>30.79</v>
      </c>
      <c r="I1075" s="10">
        <v>772.45950000000005</v>
      </c>
      <c r="J1075" s="10">
        <v>-2.9</v>
      </c>
      <c r="K1075" s="10">
        <v>387.23590000000002</v>
      </c>
      <c r="L1075" s="10">
        <v>2</v>
      </c>
      <c r="M1075" s="10">
        <v>332.02</v>
      </c>
      <c r="N1075" s="10">
        <v>363503</v>
      </c>
      <c r="O1075" s="10">
        <v>4</v>
      </c>
      <c r="P1075" s="10">
        <v>262</v>
      </c>
      <c r="Q1075" s="10">
        <v>267</v>
      </c>
      <c r="R1075" s="10" t="s">
        <v>17</v>
      </c>
    </row>
    <row r="1076" spans="1:18">
      <c r="A1076" s="10">
        <v>191</v>
      </c>
      <c r="B1076" s="10">
        <v>56231</v>
      </c>
      <c r="C1076" s="10" t="s">
        <v>6803</v>
      </c>
      <c r="D1076" s="1" t="s">
        <v>6804</v>
      </c>
      <c r="E1076" s="1" t="s">
        <v>6805</v>
      </c>
      <c r="F1076" s="1" t="s">
        <v>6806</v>
      </c>
      <c r="G1076" s="10" t="s">
        <v>16</v>
      </c>
      <c r="H1076" s="10">
        <v>87.34</v>
      </c>
      <c r="I1076" s="10">
        <v>1741.8191999999999</v>
      </c>
      <c r="J1076" s="10">
        <v>-4.3</v>
      </c>
      <c r="K1076" s="10">
        <v>581.61120000000005</v>
      </c>
      <c r="L1076" s="10">
        <v>3</v>
      </c>
      <c r="M1076" s="10">
        <v>357.25</v>
      </c>
      <c r="N1076" s="10">
        <v>377953</v>
      </c>
      <c r="O1076" s="10">
        <v>2</v>
      </c>
      <c r="P1076" s="10">
        <v>58</v>
      </c>
      <c r="Q1076" s="10">
        <v>72</v>
      </c>
      <c r="R1076" s="10" t="s">
        <v>17</v>
      </c>
    </row>
    <row r="1077" spans="1:18">
      <c r="A1077" s="10">
        <v>191</v>
      </c>
      <c r="B1077" s="10">
        <v>56231</v>
      </c>
      <c r="C1077" s="10" t="s">
        <v>6803</v>
      </c>
      <c r="D1077" s="1" t="s">
        <v>6804</v>
      </c>
      <c r="E1077" s="1" t="s">
        <v>6811</v>
      </c>
      <c r="F1077" s="1" t="s">
        <v>6812</v>
      </c>
      <c r="G1077" s="10" t="s">
        <v>16</v>
      </c>
      <c r="H1077" s="10">
        <v>71.010000000000005</v>
      </c>
      <c r="I1077" s="10">
        <v>1454.7153000000001</v>
      </c>
      <c r="J1077" s="10">
        <v>-3.5</v>
      </c>
      <c r="K1077" s="10">
        <v>485.91070000000002</v>
      </c>
      <c r="L1077" s="10">
        <v>3</v>
      </c>
      <c r="M1077" s="10">
        <v>229.88</v>
      </c>
      <c r="N1077" s="10">
        <v>304826</v>
      </c>
      <c r="O1077" s="10">
        <v>2</v>
      </c>
      <c r="P1077" s="10">
        <v>26</v>
      </c>
      <c r="Q1077" s="10">
        <v>38</v>
      </c>
      <c r="R1077" s="10" t="s">
        <v>17</v>
      </c>
    </row>
    <row r="1078" spans="1:18">
      <c r="A1078" s="10">
        <v>191</v>
      </c>
      <c r="B1078" s="10">
        <v>56231</v>
      </c>
      <c r="C1078" s="10" t="s">
        <v>6803</v>
      </c>
      <c r="D1078" s="1" t="s">
        <v>6804</v>
      </c>
      <c r="E1078" s="1" t="s">
        <v>6821</v>
      </c>
      <c r="F1078" s="1" t="s">
        <v>6822</v>
      </c>
      <c r="G1078" s="10" t="s">
        <v>16</v>
      </c>
      <c r="H1078" s="10">
        <v>35.33</v>
      </c>
      <c r="I1078" s="10">
        <v>876.47050000000002</v>
      </c>
      <c r="J1078" s="10">
        <v>-6.9</v>
      </c>
      <c r="K1078" s="10">
        <v>439.23950000000002</v>
      </c>
      <c r="L1078" s="10">
        <v>2</v>
      </c>
      <c r="M1078" s="10">
        <v>361.29</v>
      </c>
      <c r="N1078" s="10">
        <v>380272</v>
      </c>
      <c r="O1078" s="10">
        <v>3</v>
      </c>
      <c r="P1078" s="10">
        <v>44</v>
      </c>
      <c r="Q1078" s="10">
        <v>50</v>
      </c>
      <c r="R1078" s="10" t="s">
        <v>17</v>
      </c>
    </row>
    <row r="1079" spans="1:18">
      <c r="A1079" s="10">
        <v>144</v>
      </c>
      <c r="B1079" s="10">
        <v>56444</v>
      </c>
      <c r="C1079" s="10" t="s">
        <v>8454</v>
      </c>
      <c r="D1079" s="1" t="s">
        <v>8455</v>
      </c>
      <c r="E1079" s="1" t="s">
        <v>8456</v>
      </c>
      <c r="F1079" s="1" t="s">
        <v>8457</v>
      </c>
      <c r="G1079" s="10" t="s">
        <v>16</v>
      </c>
      <c r="H1079" s="10">
        <v>65.010000000000005</v>
      </c>
      <c r="I1079" s="10">
        <v>1420.702</v>
      </c>
      <c r="J1079" s="10">
        <v>-2.4</v>
      </c>
      <c r="K1079" s="10">
        <v>711.35659999999996</v>
      </c>
      <c r="L1079" s="10">
        <v>2</v>
      </c>
      <c r="M1079" s="10">
        <v>310.76</v>
      </c>
      <c r="N1079" s="10">
        <v>351288</v>
      </c>
      <c r="O1079" s="10">
        <v>3</v>
      </c>
      <c r="P1079" s="10">
        <v>37</v>
      </c>
      <c r="Q1079" s="10">
        <v>47</v>
      </c>
      <c r="R1079" s="10" t="s">
        <v>16</v>
      </c>
    </row>
    <row r="1080" spans="1:18">
      <c r="A1080" s="10">
        <v>144</v>
      </c>
      <c r="B1080" s="10">
        <v>56444</v>
      </c>
      <c r="C1080" s="10" t="s">
        <v>8454</v>
      </c>
      <c r="D1080" s="1" t="s">
        <v>8455</v>
      </c>
      <c r="E1080" s="1" t="s">
        <v>8458</v>
      </c>
      <c r="F1080" s="1" t="s">
        <v>8459</v>
      </c>
      <c r="G1080" s="10" t="s">
        <v>16</v>
      </c>
      <c r="H1080" s="10">
        <v>62.51</v>
      </c>
      <c r="I1080" s="10">
        <v>1271.6874</v>
      </c>
      <c r="J1080" s="10">
        <v>-5.7</v>
      </c>
      <c r="K1080" s="10">
        <v>424.9006</v>
      </c>
      <c r="L1080" s="10">
        <v>3</v>
      </c>
      <c r="M1080" s="10">
        <v>346.78</v>
      </c>
      <c r="N1080" s="10">
        <v>371987</v>
      </c>
      <c r="O1080" s="10">
        <v>2</v>
      </c>
      <c r="P1080" s="10">
        <v>8</v>
      </c>
      <c r="Q1080" s="10">
        <v>18</v>
      </c>
      <c r="R1080" s="10" t="s">
        <v>17</v>
      </c>
    </row>
    <row r="1081" spans="1:18">
      <c r="A1081" s="10">
        <v>144</v>
      </c>
      <c r="B1081" s="10">
        <v>56444</v>
      </c>
      <c r="C1081" s="10" t="s">
        <v>8454</v>
      </c>
      <c r="D1081" s="1" t="s">
        <v>8455</v>
      </c>
      <c r="E1081" s="1" t="s">
        <v>8462</v>
      </c>
      <c r="F1081" s="1" t="s">
        <v>8463</v>
      </c>
      <c r="G1081" s="10" t="s">
        <v>16</v>
      </c>
      <c r="H1081" s="10">
        <v>46.04</v>
      </c>
      <c r="I1081" s="10">
        <v>821.40719999999999</v>
      </c>
      <c r="J1081" s="10">
        <v>-4.9000000000000004</v>
      </c>
      <c r="K1081" s="10">
        <v>411.70890000000003</v>
      </c>
      <c r="L1081" s="10">
        <v>2</v>
      </c>
      <c r="M1081" s="10">
        <v>298.64999999999998</v>
      </c>
      <c r="N1081" s="10">
        <v>344412</v>
      </c>
      <c r="O1081" s="10">
        <v>3</v>
      </c>
      <c r="P1081" s="10">
        <v>50</v>
      </c>
      <c r="Q1081" s="10">
        <v>56</v>
      </c>
      <c r="R1081" s="10" t="s">
        <v>17</v>
      </c>
    </row>
    <row r="1082" spans="1:18">
      <c r="A1082" s="10">
        <v>144</v>
      </c>
      <c r="B1082" s="10">
        <v>56444</v>
      </c>
      <c r="C1082" s="10" t="s">
        <v>8454</v>
      </c>
      <c r="D1082" s="1" t="s">
        <v>8455</v>
      </c>
      <c r="E1082" s="1" t="s">
        <v>8468</v>
      </c>
      <c r="F1082" s="1" t="s">
        <v>8469</v>
      </c>
      <c r="G1082" s="10" t="s">
        <v>16</v>
      </c>
      <c r="H1082" s="10">
        <v>35.56</v>
      </c>
      <c r="I1082" s="10">
        <v>878.44190000000003</v>
      </c>
      <c r="J1082" s="10">
        <v>-6.2</v>
      </c>
      <c r="K1082" s="10">
        <v>440.22550000000001</v>
      </c>
      <c r="L1082" s="10">
        <v>2</v>
      </c>
      <c r="M1082" s="10">
        <v>150.66999999999999</v>
      </c>
      <c r="N1082" s="10">
        <v>248767</v>
      </c>
      <c r="O1082" s="10">
        <v>5</v>
      </c>
      <c r="P1082" s="10">
        <v>1</v>
      </c>
      <c r="Q1082" s="10">
        <v>7</v>
      </c>
      <c r="R1082" s="10" t="s">
        <v>16</v>
      </c>
    </row>
    <row r="1083" spans="1:18">
      <c r="A1083" s="10">
        <v>144</v>
      </c>
      <c r="B1083" s="10">
        <v>56445</v>
      </c>
      <c r="C1083" s="10" t="s">
        <v>8470</v>
      </c>
      <c r="D1083" s="1" t="s">
        <v>8471</v>
      </c>
      <c r="E1083" s="1" t="s">
        <v>8456</v>
      </c>
      <c r="F1083" s="1" t="s">
        <v>8457</v>
      </c>
      <c r="G1083" s="10" t="s">
        <v>16</v>
      </c>
      <c r="H1083" s="10">
        <v>65.010000000000005</v>
      </c>
      <c r="I1083" s="10">
        <v>1420.702</v>
      </c>
      <c r="J1083" s="10">
        <v>-2.4</v>
      </c>
      <c r="K1083" s="10">
        <v>711.35659999999996</v>
      </c>
      <c r="L1083" s="10">
        <v>2</v>
      </c>
      <c r="M1083" s="10">
        <v>310.76</v>
      </c>
      <c r="N1083" s="10">
        <v>351288</v>
      </c>
      <c r="O1083" s="10">
        <v>3</v>
      </c>
      <c r="P1083" s="10">
        <v>37</v>
      </c>
      <c r="Q1083" s="10">
        <v>47</v>
      </c>
      <c r="R1083" s="10" t="s">
        <v>16</v>
      </c>
    </row>
    <row r="1084" spans="1:18">
      <c r="A1084" s="10">
        <v>144</v>
      </c>
      <c r="B1084" s="10">
        <v>56445</v>
      </c>
      <c r="C1084" s="10" t="s">
        <v>8470</v>
      </c>
      <c r="D1084" s="1" t="s">
        <v>8471</v>
      </c>
      <c r="E1084" s="1" t="s">
        <v>8458</v>
      </c>
      <c r="F1084" s="1" t="s">
        <v>8459</v>
      </c>
      <c r="G1084" s="10" t="s">
        <v>16</v>
      </c>
      <c r="H1084" s="10">
        <v>62.51</v>
      </c>
      <c r="I1084" s="10">
        <v>1271.6874</v>
      </c>
      <c r="J1084" s="10">
        <v>-5.7</v>
      </c>
      <c r="K1084" s="10">
        <v>424.9006</v>
      </c>
      <c r="L1084" s="10">
        <v>3</v>
      </c>
      <c r="M1084" s="10">
        <v>346.78</v>
      </c>
      <c r="N1084" s="10">
        <v>371987</v>
      </c>
      <c r="O1084" s="10">
        <v>2</v>
      </c>
      <c r="P1084" s="10">
        <v>8</v>
      </c>
      <c r="Q1084" s="10">
        <v>18</v>
      </c>
      <c r="R1084" s="10" t="s">
        <v>17</v>
      </c>
    </row>
    <row r="1085" spans="1:18">
      <c r="A1085" s="10">
        <v>144</v>
      </c>
      <c r="B1085" s="10">
        <v>56445</v>
      </c>
      <c r="C1085" s="10" t="s">
        <v>8470</v>
      </c>
      <c r="D1085" s="1" t="s">
        <v>8471</v>
      </c>
      <c r="E1085" s="1" t="s">
        <v>8462</v>
      </c>
      <c r="F1085" s="1" t="s">
        <v>8463</v>
      </c>
      <c r="G1085" s="10" t="s">
        <v>16</v>
      </c>
      <c r="H1085" s="10">
        <v>46.04</v>
      </c>
      <c r="I1085" s="10">
        <v>821.40719999999999</v>
      </c>
      <c r="J1085" s="10">
        <v>-4.9000000000000004</v>
      </c>
      <c r="K1085" s="10">
        <v>411.70890000000003</v>
      </c>
      <c r="L1085" s="10">
        <v>2</v>
      </c>
      <c r="M1085" s="10">
        <v>298.64999999999998</v>
      </c>
      <c r="N1085" s="10">
        <v>344412</v>
      </c>
      <c r="O1085" s="10">
        <v>3</v>
      </c>
      <c r="P1085" s="10">
        <v>50</v>
      </c>
      <c r="Q1085" s="10">
        <v>56</v>
      </c>
      <c r="R1085" s="10" t="s">
        <v>17</v>
      </c>
    </row>
    <row r="1086" spans="1:18">
      <c r="A1086" s="10">
        <v>144</v>
      </c>
      <c r="B1086" s="10">
        <v>56445</v>
      </c>
      <c r="C1086" s="10" t="s">
        <v>8470</v>
      </c>
      <c r="D1086" s="1" t="s">
        <v>8471</v>
      </c>
      <c r="E1086" s="1" t="s">
        <v>8468</v>
      </c>
      <c r="F1086" s="1" t="s">
        <v>8469</v>
      </c>
      <c r="G1086" s="10" t="s">
        <v>16</v>
      </c>
      <c r="H1086" s="10">
        <v>35.56</v>
      </c>
      <c r="I1086" s="10">
        <v>878.44190000000003</v>
      </c>
      <c r="J1086" s="10">
        <v>-6.2</v>
      </c>
      <c r="K1086" s="10">
        <v>440.22550000000001</v>
      </c>
      <c r="L1086" s="10">
        <v>2</v>
      </c>
      <c r="M1086" s="10">
        <v>150.66999999999999</v>
      </c>
      <c r="N1086" s="10">
        <v>248767</v>
      </c>
      <c r="O1086" s="10">
        <v>5</v>
      </c>
      <c r="P1086" s="10">
        <v>1</v>
      </c>
      <c r="Q1086" s="10">
        <v>7</v>
      </c>
      <c r="R1086" s="10" t="s">
        <v>16</v>
      </c>
    </row>
    <row r="1087" spans="1:18">
      <c r="A1087" s="10">
        <v>215</v>
      </c>
      <c r="B1087" s="10">
        <v>55891</v>
      </c>
      <c r="C1087" s="10" t="s">
        <v>5613</v>
      </c>
      <c r="D1087" s="1" t="s">
        <v>5614</v>
      </c>
      <c r="E1087" s="1" t="s">
        <v>5587</v>
      </c>
      <c r="F1087" s="1" t="s">
        <v>5588</v>
      </c>
      <c r="G1087" s="10" t="s">
        <v>16</v>
      </c>
      <c r="H1087" s="10">
        <v>62.65</v>
      </c>
      <c r="I1087" s="10">
        <v>982.46199999999999</v>
      </c>
      <c r="J1087" s="10">
        <v>-4.9000000000000004</v>
      </c>
      <c r="K1087" s="10">
        <v>492.23590000000002</v>
      </c>
      <c r="L1087" s="10">
        <v>2</v>
      </c>
      <c r="M1087" s="10">
        <v>184.56</v>
      </c>
      <c r="N1087" s="10">
        <v>268360</v>
      </c>
      <c r="O1087" s="10">
        <v>3</v>
      </c>
      <c r="P1087" s="10">
        <v>1292</v>
      </c>
      <c r="Q1087" s="10">
        <v>1300</v>
      </c>
      <c r="R1087" s="10" t="s">
        <v>17</v>
      </c>
    </row>
    <row r="1088" spans="1:18">
      <c r="A1088" s="10">
        <v>215</v>
      </c>
      <c r="B1088" s="10">
        <v>55891</v>
      </c>
      <c r="C1088" s="10" t="s">
        <v>5613</v>
      </c>
      <c r="D1088" s="1" t="s">
        <v>5614</v>
      </c>
      <c r="E1088" s="1" t="s">
        <v>5577</v>
      </c>
      <c r="F1088" s="1" t="s">
        <v>5578</v>
      </c>
      <c r="G1088" s="10" t="s">
        <v>16</v>
      </c>
      <c r="H1088" s="10">
        <v>58.47</v>
      </c>
      <c r="I1088" s="10">
        <v>1432.6768999999999</v>
      </c>
      <c r="J1088" s="10">
        <v>-21.4</v>
      </c>
      <c r="K1088" s="10">
        <v>717.33040000000005</v>
      </c>
      <c r="L1088" s="10">
        <v>2</v>
      </c>
      <c r="M1088" s="10">
        <v>433.83</v>
      </c>
      <c r="N1088" s="10">
        <v>421799</v>
      </c>
      <c r="O1088" s="10">
        <v>2</v>
      </c>
      <c r="P1088" s="10">
        <v>1279</v>
      </c>
      <c r="Q1088" s="10">
        <v>1291</v>
      </c>
      <c r="R1088" s="10" t="s">
        <v>17</v>
      </c>
    </row>
    <row r="1089" spans="1:18">
      <c r="A1089" s="10">
        <v>215</v>
      </c>
      <c r="B1089" s="10">
        <v>55888</v>
      </c>
      <c r="C1089" s="10" t="s">
        <v>5607</v>
      </c>
      <c r="D1089" s="1" t="s">
        <v>5608</v>
      </c>
      <c r="E1089" s="1" t="s">
        <v>5587</v>
      </c>
      <c r="F1089" s="1" t="s">
        <v>5588</v>
      </c>
      <c r="G1089" s="10" t="s">
        <v>16</v>
      </c>
      <c r="H1089" s="10">
        <v>62.65</v>
      </c>
      <c r="I1089" s="10">
        <v>982.46199999999999</v>
      </c>
      <c r="J1089" s="10">
        <v>-4.9000000000000004</v>
      </c>
      <c r="K1089" s="10">
        <v>492.23590000000002</v>
      </c>
      <c r="L1089" s="10">
        <v>2</v>
      </c>
      <c r="M1089" s="10">
        <v>184.56</v>
      </c>
      <c r="N1089" s="10">
        <v>268360</v>
      </c>
      <c r="O1089" s="10">
        <v>3</v>
      </c>
      <c r="P1089" s="10">
        <v>1292</v>
      </c>
      <c r="Q1089" s="10">
        <v>1300</v>
      </c>
      <c r="R1089" s="10" t="s">
        <v>17</v>
      </c>
    </row>
    <row r="1090" spans="1:18">
      <c r="A1090" s="10">
        <v>215</v>
      </c>
      <c r="B1090" s="10">
        <v>55888</v>
      </c>
      <c r="C1090" s="10" t="s">
        <v>5607</v>
      </c>
      <c r="D1090" s="1" t="s">
        <v>5608</v>
      </c>
      <c r="E1090" s="1" t="s">
        <v>5577</v>
      </c>
      <c r="F1090" s="1" t="s">
        <v>5578</v>
      </c>
      <c r="G1090" s="10" t="s">
        <v>16</v>
      </c>
      <c r="H1090" s="10">
        <v>58.47</v>
      </c>
      <c r="I1090" s="10">
        <v>1432.6768999999999</v>
      </c>
      <c r="J1090" s="10">
        <v>-21.4</v>
      </c>
      <c r="K1090" s="10">
        <v>717.33040000000005</v>
      </c>
      <c r="L1090" s="10">
        <v>2</v>
      </c>
      <c r="M1090" s="10">
        <v>433.83</v>
      </c>
      <c r="N1090" s="10">
        <v>421799</v>
      </c>
      <c r="O1090" s="10">
        <v>2</v>
      </c>
      <c r="P1090" s="10">
        <v>1279</v>
      </c>
      <c r="Q1090" s="10">
        <v>1291</v>
      </c>
      <c r="R1090" s="10" t="s">
        <v>17</v>
      </c>
    </row>
    <row r="1091" spans="1:18">
      <c r="A1091" s="10">
        <v>215</v>
      </c>
      <c r="B1091" s="10">
        <v>56552</v>
      </c>
      <c r="C1091" s="10" t="s">
        <v>5633</v>
      </c>
      <c r="D1091" s="1" t="s">
        <v>5634</v>
      </c>
      <c r="E1091" s="1" t="s">
        <v>5587</v>
      </c>
      <c r="F1091" s="1" t="s">
        <v>5588</v>
      </c>
      <c r="G1091" s="10" t="s">
        <v>16</v>
      </c>
      <c r="H1091" s="10">
        <v>62.65</v>
      </c>
      <c r="I1091" s="10">
        <v>982.46199999999999</v>
      </c>
      <c r="J1091" s="10">
        <v>-4.9000000000000004</v>
      </c>
      <c r="K1091" s="10">
        <v>492.23590000000002</v>
      </c>
      <c r="L1091" s="10">
        <v>2</v>
      </c>
      <c r="M1091" s="10">
        <v>184.56</v>
      </c>
      <c r="N1091" s="10">
        <v>268360</v>
      </c>
      <c r="O1091" s="10">
        <v>3</v>
      </c>
      <c r="P1091" s="10">
        <v>198</v>
      </c>
      <c r="Q1091" s="10">
        <v>206</v>
      </c>
      <c r="R1091" s="10" t="s">
        <v>17</v>
      </c>
    </row>
    <row r="1092" spans="1:18">
      <c r="A1092" s="10">
        <v>215</v>
      </c>
      <c r="B1092" s="10">
        <v>56552</v>
      </c>
      <c r="C1092" s="10" t="s">
        <v>5633</v>
      </c>
      <c r="D1092" s="1" t="s">
        <v>5634</v>
      </c>
      <c r="E1092" s="1" t="s">
        <v>5577</v>
      </c>
      <c r="F1092" s="1" t="s">
        <v>5578</v>
      </c>
      <c r="G1092" s="10" t="s">
        <v>16</v>
      </c>
      <c r="H1092" s="10">
        <v>58.47</v>
      </c>
      <c r="I1092" s="10">
        <v>1432.6768999999999</v>
      </c>
      <c r="J1092" s="10">
        <v>-21.4</v>
      </c>
      <c r="K1092" s="10">
        <v>717.33040000000005</v>
      </c>
      <c r="L1092" s="10">
        <v>2</v>
      </c>
      <c r="M1092" s="10">
        <v>433.83</v>
      </c>
      <c r="N1092" s="10">
        <v>421799</v>
      </c>
      <c r="O1092" s="10">
        <v>2</v>
      </c>
      <c r="P1092" s="10">
        <v>185</v>
      </c>
      <c r="Q1092" s="10">
        <v>197</v>
      </c>
      <c r="R1092" s="10" t="s">
        <v>17</v>
      </c>
    </row>
    <row r="1093" spans="1:18">
      <c r="A1093" s="10">
        <v>215</v>
      </c>
      <c r="B1093" s="10">
        <v>55895</v>
      </c>
      <c r="C1093" s="10" t="s">
        <v>5621</v>
      </c>
      <c r="D1093" s="1" t="s">
        <v>5622</v>
      </c>
      <c r="E1093" s="1" t="s">
        <v>5587</v>
      </c>
      <c r="F1093" s="1" t="s">
        <v>5588</v>
      </c>
      <c r="G1093" s="10" t="s">
        <v>16</v>
      </c>
      <c r="H1093" s="10">
        <v>62.65</v>
      </c>
      <c r="I1093" s="10">
        <v>982.46199999999999</v>
      </c>
      <c r="J1093" s="10">
        <v>-4.9000000000000004</v>
      </c>
      <c r="K1093" s="10">
        <v>492.23590000000002</v>
      </c>
      <c r="L1093" s="10">
        <v>2</v>
      </c>
      <c r="M1093" s="10">
        <v>184.56</v>
      </c>
      <c r="N1093" s="10">
        <v>268360</v>
      </c>
      <c r="O1093" s="10">
        <v>3</v>
      </c>
      <c r="P1093" s="10">
        <v>1292</v>
      </c>
      <c r="Q1093" s="10">
        <v>1300</v>
      </c>
      <c r="R1093" s="10" t="s">
        <v>17</v>
      </c>
    </row>
    <row r="1094" spans="1:18">
      <c r="A1094" s="10">
        <v>215</v>
      </c>
      <c r="B1094" s="10">
        <v>55895</v>
      </c>
      <c r="C1094" s="10" t="s">
        <v>5621</v>
      </c>
      <c r="D1094" s="1" t="s">
        <v>5622</v>
      </c>
      <c r="E1094" s="1" t="s">
        <v>5577</v>
      </c>
      <c r="F1094" s="1" t="s">
        <v>5578</v>
      </c>
      <c r="G1094" s="10" t="s">
        <v>16</v>
      </c>
      <c r="H1094" s="10">
        <v>58.47</v>
      </c>
      <c r="I1094" s="10">
        <v>1432.6768999999999</v>
      </c>
      <c r="J1094" s="10">
        <v>-21.4</v>
      </c>
      <c r="K1094" s="10">
        <v>717.33040000000005</v>
      </c>
      <c r="L1094" s="10">
        <v>2</v>
      </c>
      <c r="M1094" s="10">
        <v>433.83</v>
      </c>
      <c r="N1094" s="10">
        <v>421799</v>
      </c>
      <c r="O1094" s="10">
        <v>2</v>
      </c>
      <c r="P1094" s="10">
        <v>1279</v>
      </c>
      <c r="Q1094" s="10">
        <v>1291</v>
      </c>
      <c r="R1094" s="10" t="s">
        <v>17</v>
      </c>
    </row>
    <row r="1095" spans="1:18">
      <c r="A1095" s="10">
        <v>215</v>
      </c>
      <c r="B1095" s="10">
        <v>55885</v>
      </c>
      <c r="C1095" s="10" t="s">
        <v>5601</v>
      </c>
      <c r="D1095" s="1" t="s">
        <v>5602</v>
      </c>
      <c r="E1095" s="1" t="s">
        <v>5587</v>
      </c>
      <c r="F1095" s="1" t="s">
        <v>5588</v>
      </c>
      <c r="G1095" s="10" t="s">
        <v>16</v>
      </c>
      <c r="H1095" s="10">
        <v>62.65</v>
      </c>
      <c r="I1095" s="10">
        <v>982.46199999999999</v>
      </c>
      <c r="J1095" s="10">
        <v>-4.9000000000000004</v>
      </c>
      <c r="K1095" s="10">
        <v>492.23590000000002</v>
      </c>
      <c r="L1095" s="10">
        <v>2</v>
      </c>
      <c r="M1095" s="10">
        <v>184.56</v>
      </c>
      <c r="N1095" s="10">
        <v>268360</v>
      </c>
      <c r="O1095" s="10">
        <v>3</v>
      </c>
      <c r="P1095" s="10">
        <v>1292</v>
      </c>
      <c r="Q1095" s="10">
        <v>1300</v>
      </c>
      <c r="R1095" s="10" t="s">
        <v>17</v>
      </c>
    </row>
    <row r="1096" spans="1:18">
      <c r="A1096" s="10">
        <v>215</v>
      </c>
      <c r="B1096" s="10">
        <v>55885</v>
      </c>
      <c r="C1096" s="10" t="s">
        <v>5601</v>
      </c>
      <c r="D1096" s="1" t="s">
        <v>5602</v>
      </c>
      <c r="E1096" s="1" t="s">
        <v>5577</v>
      </c>
      <c r="F1096" s="1" t="s">
        <v>5578</v>
      </c>
      <c r="G1096" s="10" t="s">
        <v>16</v>
      </c>
      <c r="H1096" s="10">
        <v>58.47</v>
      </c>
      <c r="I1096" s="10">
        <v>1432.6768999999999</v>
      </c>
      <c r="J1096" s="10">
        <v>-21.4</v>
      </c>
      <c r="K1096" s="10">
        <v>717.33040000000005</v>
      </c>
      <c r="L1096" s="10">
        <v>2</v>
      </c>
      <c r="M1096" s="10">
        <v>433.83</v>
      </c>
      <c r="N1096" s="10">
        <v>421799</v>
      </c>
      <c r="O1096" s="10">
        <v>2</v>
      </c>
      <c r="P1096" s="10">
        <v>1279</v>
      </c>
      <c r="Q1096" s="10">
        <v>1291</v>
      </c>
      <c r="R1096" s="10" t="s">
        <v>17</v>
      </c>
    </row>
    <row r="1097" spans="1:18">
      <c r="A1097" s="10">
        <v>129</v>
      </c>
      <c r="B1097" s="10">
        <v>55772</v>
      </c>
      <c r="C1097" s="10" t="s">
        <v>4341</v>
      </c>
      <c r="D1097" s="1" t="s">
        <v>4342</v>
      </c>
      <c r="E1097" s="1" t="s">
        <v>4347</v>
      </c>
      <c r="F1097" s="1" t="s">
        <v>4348</v>
      </c>
      <c r="G1097" s="10" t="s">
        <v>16</v>
      </c>
      <c r="H1097" s="10">
        <v>74.599999999999994</v>
      </c>
      <c r="I1097" s="10">
        <v>2030.9844000000001</v>
      </c>
      <c r="J1097" s="10">
        <v>-6.8</v>
      </c>
      <c r="K1097" s="10">
        <v>677.99749999999995</v>
      </c>
      <c r="L1097" s="10">
        <v>3</v>
      </c>
      <c r="M1097" s="10">
        <v>399.26</v>
      </c>
      <c r="N1097" s="10">
        <v>401991</v>
      </c>
      <c r="O1097" s="10">
        <v>1</v>
      </c>
      <c r="P1097" s="10">
        <v>562</v>
      </c>
      <c r="Q1097" s="10">
        <v>578</v>
      </c>
      <c r="R1097" s="10" t="s">
        <v>16</v>
      </c>
    </row>
    <row r="1098" spans="1:18">
      <c r="A1098" s="10">
        <v>129</v>
      </c>
      <c r="B1098" s="10">
        <v>55772</v>
      </c>
      <c r="C1098" s="10" t="s">
        <v>4341</v>
      </c>
      <c r="D1098" s="1" t="s">
        <v>4342</v>
      </c>
      <c r="E1098" s="1" t="s">
        <v>4355</v>
      </c>
      <c r="F1098" s="1" t="s">
        <v>4356</v>
      </c>
      <c r="G1098" s="10" t="s">
        <v>16</v>
      </c>
      <c r="H1098" s="10">
        <v>60.29</v>
      </c>
      <c r="I1098" s="10">
        <v>1521.8878</v>
      </c>
      <c r="J1098" s="10">
        <v>-3.1</v>
      </c>
      <c r="K1098" s="10">
        <v>508.30169999999998</v>
      </c>
      <c r="L1098" s="10">
        <v>3</v>
      </c>
      <c r="M1098" s="10">
        <v>239.79</v>
      </c>
      <c r="N1098" s="10">
        <v>310478</v>
      </c>
      <c r="O1098" s="10">
        <v>1</v>
      </c>
      <c r="P1098" s="10">
        <v>433</v>
      </c>
      <c r="Q1098" s="10">
        <v>445</v>
      </c>
      <c r="R1098" s="10" t="s">
        <v>17</v>
      </c>
    </row>
    <row r="1099" spans="1:18">
      <c r="A1099" s="10">
        <v>129</v>
      </c>
      <c r="B1099" s="10">
        <v>55772</v>
      </c>
      <c r="C1099" s="10" t="s">
        <v>4341</v>
      </c>
      <c r="D1099" s="1" t="s">
        <v>4342</v>
      </c>
      <c r="E1099" s="1" t="s">
        <v>4367</v>
      </c>
      <c r="F1099" s="1" t="s">
        <v>4368</v>
      </c>
      <c r="G1099" s="10" t="s">
        <v>16</v>
      </c>
      <c r="H1099" s="10">
        <v>58.19</v>
      </c>
      <c r="I1099" s="10">
        <v>1339.6732</v>
      </c>
      <c r="J1099" s="10">
        <v>-3.1</v>
      </c>
      <c r="K1099" s="10">
        <v>447.56360000000001</v>
      </c>
      <c r="L1099" s="10">
        <v>3</v>
      </c>
      <c r="M1099" s="10">
        <v>194.41</v>
      </c>
      <c r="N1099" s="10">
        <v>282705</v>
      </c>
      <c r="O1099" s="10">
        <v>1</v>
      </c>
      <c r="P1099" s="10">
        <v>592</v>
      </c>
      <c r="Q1099" s="10">
        <v>602</v>
      </c>
      <c r="R1099" s="10" t="s">
        <v>17</v>
      </c>
    </row>
    <row r="1100" spans="1:18">
      <c r="A1100" s="10">
        <v>129</v>
      </c>
      <c r="B1100" s="10">
        <v>55772</v>
      </c>
      <c r="C1100" s="10" t="s">
        <v>4341</v>
      </c>
      <c r="D1100" s="1" t="s">
        <v>4342</v>
      </c>
      <c r="E1100" s="1" t="s">
        <v>4365</v>
      </c>
      <c r="F1100" s="1" t="s">
        <v>4366</v>
      </c>
      <c r="G1100" s="10" t="s">
        <v>16</v>
      </c>
      <c r="H1100" s="10">
        <v>43.17</v>
      </c>
      <c r="I1100" s="10">
        <v>1017.4556</v>
      </c>
      <c r="J1100" s="10">
        <v>-7.2</v>
      </c>
      <c r="K1100" s="10">
        <v>509.73140000000001</v>
      </c>
      <c r="L1100" s="10">
        <v>2</v>
      </c>
      <c r="M1100" s="10">
        <v>384.93</v>
      </c>
      <c r="N1100" s="10">
        <v>393809</v>
      </c>
      <c r="O1100" s="10">
        <v>2</v>
      </c>
      <c r="P1100" s="10">
        <v>323</v>
      </c>
      <c r="Q1100" s="10">
        <v>330</v>
      </c>
      <c r="R1100" s="10" t="s">
        <v>17</v>
      </c>
    </row>
    <row r="1101" spans="1:18">
      <c r="A1101" s="10">
        <v>129</v>
      </c>
      <c r="B1101" s="10">
        <v>55772</v>
      </c>
      <c r="C1101" s="10" t="s">
        <v>4341</v>
      </c>
      <c r="D1101" s="1" t="s">
        <v>4342</v>
      </c>
      <c r="E1101" s="1" t="s">
        <v>4361</v>
      </c>
      <c r="F1101" s="1" t="s">
        <v>4362</v>
      </c>
      <c r="G1101" s="10" t="s">
        <v>16</v>
      </c>
      <c r="H1101" s="10">
        <v>41.23</v>
      </c>
      <c r="I1101" s="10">
        <v>955.49149999999997</v>
      </c>
      <c r="J1101" s="10">
        <v>-7.2</v>
      </c>
      <c r="K1101" s="10">
        <v>478.74959999999999</v>
      </c>
      <c r="L1101" s="10">
        <v>2</v>
      </c>
      <c r="M1101" s="10">
        <v>375.2</v>
      </c>
      <c r="N1101" s="10">
        <v>388247</v>
      </c>
      <c r="O1101" s="10">
        <v>2</v>
      </c>
      <c r="P1101" s="10">
        <v>425</v>
      </c>
      <c r="Q1101" s="10">
        <v>432</v>
      </c>
      <c r="R1101" s="10" t="s">
        <v>17</v>
      </c>
    </row>
    <row r="1102" spans="1:18">
      <c r="A1102" s="10">
        <v>129</v>
      </c>
      <c r="B1102" s="10">
        <v>55772</v>
      </c>
      <c r="C1102" s="10" t="s">
        <v>4341</v>
      </c>
      <c r="D1102" s="1" t="s">
        <v>4342</v>
      </c>
      <c r="E1102" s="1" t="s">
        <v>4359</v>
      </c>
      <c r="F1102" s="1" t="s">
        <v>4360</v>
      </c>
      <c r="G1102" s="10" t="s">
        <v>16</v>
      </c>
      <c r="H1102" s="10">
        <v>40.15</v>
      </c>
      <c r="I1102" s="10">
        <v>984.50620000000004</v>
      </c>
      <c r="J1102" s="10">
        <v>-10.8</v>
      </c>
      <c r="K1102" s="10">
        <v>493.25510000000003</v>
      </c>
      <c r="L1102" s="10">
        <v>2</v>
      </c>
      <c r="M1102" s="10">
        <v>136.93</v>
      </c>
      <c r="N1102" s="10">
        <v>235940</v>
      </c>
      <c r="O1102" s="10">
        <v>1</v>
      </c>
      <c r="P1102" s="10">
        <v>474</v>
      </c>
      <c r="Q1102" s="10">
        <v>481</v>
      </c>
      <c r="R1102" s="10" t="s">
        <v>16</v>
      </c>
    </row>
    <row r="1103" spans="1:18">
      <c r="A1103" s="10">
        <v>129</v>
      </c>
      <c r="B1103" s="10">
        <v>55772</v>
      </c>
      <c r="C1103" s="10" t="s">
        <v>4341</v>
      </c>
      <c r="D1103" s="1" t="s">
        <v>4342</v>
      </c>
      <c r="E1103" s="1" t="s">
        <v>12279</v>
      </c>
      <c r="F1103" s="1" t="s">
        <v>11621</v>
      </c>
      <c r="G1103" s="10" t="s">
        <v>16</v>
      </c>
      <c r="H1103" s="10">
        <v>35.5</v>
      </c>
      <c r="I1103" s="10">
        <v>1134.5768</v>
      </c>
      <c r="J1103" s="10">
        <v>-6.2</v>
      </c>
      <c r="K1103" s="10">
        <v>568.29219999999998</v>
      </c>
      <c r="L1103" s="10">
        <v>2</v>
      </c>
      <c r="M1103" s="10">
        <v>182.9</v>
      </c>
      <c r="N1103" s="10">
        <v>267351</v>
      </c>
      <c r="O1103" s="10">
        <v>1</v>
      </c>
      <c r="P1103" s="10">
        <v>536</v>
      </c>
      <c r="Q1103" s="10">
        <v>546</v>
      </c>
      <c r="R1103" s="10" t="s">
        <v>17</v>
      </c>
    </row>
    <row r="1104" spans="1:18">
      <c r="A1104" s="10">
        <v>129</v>
      </c>
      <c r="B1104" s="10">
        <v>55772</v>
      </c>
      <c r="C1104" s="10" t="s">
        <v>4341</v>
      </c>
      <c r="D1104" s="1" t="s">
        <v>4342</v>
      </c>
      <c r="E1104" s="1" t="s">
        <v>4379</v>
      </c>
      <c r="F1104" s="1" t="s">
        <v>4380</v>
      </c>
      <c r="G1104" s="10" t="s">
        <v>16</v>
      </c>
      <c r="H1104" s="10">
        <v>30.23</v>
      </c>
      <c r="I1104" s="10">
        <v>785.46469999999999</v>
      </c>
      <c r="J1104" s="10">
        <v>-5.5</v>
      </c>
      <c r="K1104" s="10">
        <v>393.73750000000001</v>
      </c>
      <c r="L1104" s="10">
        <v>2</v>
      </c>
      <c r="M1104" s="10">
        <v>200.44</v>
      </c>
      <c r="N1104" s="10">
        <v>287651</v>
      </c>
      <c r="O1104" s="10">
        <v>3</v>
      </c>
      <c r="P1104" s="10">
        <v>603</v>
      </c>
      <c r="Q1104" s="10">
        <v>609</v>
      </c>
      <c r="R1104" s="10" t="s">
        <v>17</v>
      </c>
    </row>
    <row r="1105" spans="1:18">
      <c r="A1105" s="10">
        <v>129</v>
      </c>
      <c r="B1105" s="10">
        <v>55772</v>
      </c>
      <c r="C1105" s="10" t="s">
        <v>4341</v>
      </c>
      <c r="D1105" s="1" t="s">
        <v>4342</v>
      </c>
      <c r="E1105" s="1" t="s">
        <v>4385</v>
      </c>
      <c r="F1105" s="1" t="s">
        <v>4386</v>
      </c>
      <c r="G1105" s="10" t="s">
        <v>17</v>
      </c>
      <c r="H1105" s="10">
        <v>28.88</v>
      </c>
      <c r="I1105" s="10">
        <v>728.44320000000005</v>
      </c>
      <c r="J1105" s="10">
        <v>-6.4</v>
      </c>
      <c r="K1105" s="10">
        <v>365.22660000000002</v>
      </c>
      <c r="L1105" s="10">
        <v>2</v>
      </c>
      <c r="M1105" s="10">
        <v>200.4</v>
      </c>
      <c r="N1105" s="10">
        <v>287650</v>
      </c>
      <c r="O1105" s="10">
        <v>3</v>
      </c>
      <c r="P1105" s="10">
        <v>359</v>
      </c>
      <c r="Q1105" s="10">
        <v>364</v>
      </c>
      <c r="R1105" s="10" t="s">
        <v>17</v>
      </c>
    </row>
    <row r="1106" spans="1:18">
      <c r="A1106" s="10">
        <v>129</v>
      </c>
      <c r="B1106" s="10">
        <v>55772</v>
      </c>
      <c r="C1106" s="10" t="s">
        <v>4341</v>
      </c>
      <c r="D1106" s="1" t="s">
        <v>4342</v>
      </c>
      <c r="E1106" s="1" t="s">
        <v>4383</v>
      </c>
      <c r="F1106" s="1" t="s">
        <v>4384</v>
      </c>
      <c r="G1106" s="10" t="s">
        <v>17</v>
      </c>
      <c r="H1106" s="10">
        <v>27.82</v>
      </c>
      <c r="I1106" s="10">
        <v>732.35879999999997</v>
      </c>
      <c r="J1106" s="10">
        <v>-7.3</v>
      </c>
      <c r="K1106" s="10">
        <v>367.18400000000003</v>
      </c>
      <c r="L1106" s="10">
        <v>2</v>
      </c>
      <c r="M1106" s="10">
        <v>91.63</v>
      </c>
      <c r="N1106" s="10">
        <v>200488</v>
      </c>
      <c r="O1106" s="10">
        <v>1</v>
      </c>
      <c r="P1106" s="10">
        <v>446</v>
      </c>
      <c r="Q1106" s="10">
        <v>451</v>
      </c>
      <c r="R1106" s="10" t="s">
        <v>16</v>
      </c>
    </row>
    <row r="1107" spans="1:18">
      <c r="A1107" s="10">
        <v>129</v>
      </c>
      <c r="B1107" s="10">
        <v>55790</v>
      </c>
      <c r="C1107" s="10" t="s">
        <v>4391</v>
      </c>
      <c r="D1107" s="1" t="s">
        <v>4392</v>
      </c>
      <c r="E1107" s="1" t="s">
        <v>4347</v>
      </c>
      <c r="F1107" s="1" t="s">
        <v>4348</v>
      </c>
      <c r="G1107" s="10" t="s">
        <v>16</v>
      </c>
      <c r="H1107" s="10">
        <v>74.599999999999994</v>
      </c>
      <c r="I1107" s="10">
        <v>2030.9844000000001</v>
      </c>
      <c r="J1107" s="10">
        <v>-6.8</v>
      </c>
      <c r="K1107" s="10">
        <v>677.99749999999995</v>
      </c>
      <c r="L1107" s="10">
        <v>3</v>
      </c>
      <c r="M1107" s="10">
        <v>399.26</v>
      </c>
      <c r="N1107" s="10">
        <v>401991</v>
      </c>
      <c r="O1107" s="10">
        <v>1</v>
      </c>
      <c r="P1107" s="10">
        <v>431</v>
      </c>
      <c r="Q1107" s="10">
        <v>447</v>
      </c>
      <c r="R1107" s="10" t="s">
        <v>16</v>
      </c>
    </row>
    <row r="1108" spans="1:18">
      <c r="A1108" s="10">
        <v>129</v>
      </c>
      <c r="B1108" s="10">
        <v>55790</v>
      </c>
      <c r="C1108" s="10" t="s">
        <v>4391</v>
      </c>
      <c r="D1108" s="1" t="s">
        <v>4392</v>
      </c>
      <c r="E1108" s="1" t="s">
        <v>4355</v>
      </c>
      <c r="F1108" s="1" t="s">
        <v>4356</v>
      </c>
      <c r="G1108" s="10" t="s">
        <v>16</v>
      </c>
      <c r="H1108" s="10">
        <v>60.29</v>
      </c>
      <c r="I1108" s="10">
        <v>1521.8878</v>
      </c>
      <c r="J1108" s="10">
        <v>-3.1</v>
      </c>
      <c r="K1108" s="10">
        <v>508.30169999999998</v>
      </c>
      <c r="L1108" s="10">
        <v>3</v>
      </c>
      <c r="M1108" s="10">
        <v>239.79</v>
      </c>
      <c r="N1108" s="10">
        <v>310478</v>
      </c>
      <c r="O1108" s="10">
        <v>1</v>
      </c>
      <c r="P1108" s="10">
        <v>302</v>
      </c>
      <c r="Q1108" s="10">
        <v>314</v>
      </c>
      <c r="R1108" s="10" t="s">
        <v>17</v>
      </c>
    </row>
    <row r="1109" spans="1:18">
      <c r="A1109" s="10">
        <v>129</v>
      </c>
      <c r="B1109" s="10">
        <v>55790</v>
      </c>
      <c r="C1109" s="10" t="s">
        <v>4391</v>
      </c>
      <c r="D1109" s="1" t="s">
        <v>4392</v>
      </c>
      <c r="E1109" s="1" t="s">
        <v>4367</v>
      </c>
      <c r="F1109" s="1" t="s">
        <v>4368</v>
      </c>
      <c r="G1109" s="10" t="s">
        <v>16</v>
      </c>
      <c r="H1109" s="10">
        <v>58.19</v>
      </c>
      <c r="I1109" s="10">
        <v>1339.6732</v>
      </c>
      <c r="J1109" s="10">
        <v>-3.1</v>
      </c>
      <c r="K1109" s="10">
        <v>447.56360000000001</v>
      </c>
      <c r="L1109" s="10">
        <v>3</v>
      </c>
      <c r="M1109" s="10">
        <v>194.41</v>
      </c>
      <c r="N1109" s="10">
        <v>282705</v>
      </c>
      <c r="O1109" s="10">
        <v>1</v>
      </c>
      <c r="P1109" s="10">
        <v>461</v>
      </c>
      <c r="Q1109" s="10">
        <v>471</v>
      </c>
      <c r="R1109" s="10" t="s">
        <v>17</v>
      </c>
    </row>
    <row r="1110" spans="1:18">
      <c r="A1110" s="10">
        <v>129</v>
      </c>
      <c r="B1110" s="10">
        <v>55790</v>
      </c>
      <c r="C1110" s="10" t="s">
        <v>4391</v>
      </c>
      <c r="D1110" s="1" t="s">
        <v>4392</v>
      </c>
      <c r="E1110" s="1" t="s">
        <v>4365</v>
      </c>
      <c r="F1110" s="1" t="s">
        <v>4366</v>
      </c>
      <c r="G1110" s="10" t="s">
        <v>16</v>
      </c>
      <c r="H1110" s="10">
        <v>43.17</v>
      </c>
      <c r="I1110" s="10">
        <v>1017.4556</v>
      </c>
      <c r="J1110" s="10">
        <v>-7.2</v>
      </c>
      <c r="K1110" s="10">
        <v>509.73140000000001</v>
      </c>
      <c r="L1110" s="10">
        <v>2</v>
      </c>
      <c r="M1110" s="10">
        <v>384.93</v>
      </c>
      <c r="N1110" s="10">
        <v>393809</v>
      </c>
      <c r="O1110" s="10">
        <v>2</v>
      </c>
      <c r="P1110" s="10">
        <v>192</v>
      </c>
      <c r="Q1110" s="10">
        <v>199</v>
      </c>
      <c r="R1110" s="10" t="s">
        <v>17</v>
      </c>
    </row>
    <row r="1111" spans="1:18">
      <c r="A1111" s="10">
        <v>129</v>
      </c>
      <c r="B1111" s="10">
        <v>55790</v>
      </c>
      <c r="C1111" s="10" t="s">
        <v>4391</v>
      </c>
      <c r="D1111" s="1" t="s">
        <v>4392</v>
      </c>
      <c r="E1111" s="1" t="s">
        <v>4361</v>
      </c>
      <c r="F1111" s="1" t="s">
        <v>4362</v>
      </c>
      <c r="G1111" s="10" t="s">
        <v>16</v>
      </c>
      <c r="H1111" s="10">
        <v>41.23</v>
      </c>
      <c r="I1111" s="10">
        <v>955.49149999999997</v>
      </c>
      <c r="J1111" s="10">
        <v>-7.2</v>
      </c>
      <c r="K1111" s="10">
        <v>478.74959999999999</v>
      </c>
      <c r="L1111" s="10">
        <v>2</v>
      </c>
      <c r="M1111" s="10">
        <v>375.2</v>
      </c>
      <c r="N1111" s="10">
        <v>388247</v>
      </c>
      <c r="O1111" s="10">
        <v>2</v>
      </c>
      <c r="P1111" s="10">
        <v>294</v>
      </c>
      <c r="Q1111" s="10">
        <v>301</v>
      </c>
      <c r="R1111" s="10" t="s">
        <v>17</v>
      </c>
    </row>
    <row r="1112" spans="1:18">
      <c r="A1112" s="10">
        <v>129</v>
      </c>
      <c r="B1112" s="10">
        <v>55790</v>
      </c>
      <c r="C1112" s="10" t="s">
        <v>4391</v>
      </c>
      <c r="D1112" s="1" t="s">
        <v>4392</v>
      </c>
      <c r="E1112" s="1" t="s">
        <v>4359</v>
      </c>
      <c r="F1112" s="1" t="s">
        <v>4360</v>
      </c>
      <c r="G1112" s="10" t="s">
        <v>16</v>
      </c>
      <c r="H1112" s="10">
        <v>40.15</v>
      </c>
      <c r="I1112" s="10">
        <v>984.50620000000004</v>
      </c>
      <c r="J1112" s="10">
        <v>-10.8</v>
      </c>
      <c r="K1112" s="10">
        <v>493.25510000000003</v>
      </c>
      <c r="L1112" s="10">
        <v>2</v>
      </c>
      <c r="M1112" s="10">
        <v>136.93</v>
      </c>
      <c r="N1112" s="10">
        <v>235940</v>
      </c>
      <c r="O1112" s="10">
        <v>1</v>
      </c>
      <c r="P1112" s="10">
        <v>343</v>
      </c>
      <c r="Q1112" s="10">
        <v>350</v>
      </c>
      <c r="R1112" s="10" t="s">
        <v>16</v>
      </c>
    </row>
    <row r="1113" spans="1:18">
      <c r="A1113" s="10">
        <v>129</v>
      </c>
      <c r="B1113" s="10">
        <v>55790</v>
      </c>
      <c r="C1113" s="10" t="s">
        <v>4391</v>
      </c>
      <c r="D1113" s="1" t="s">
        <v>4392</v>
      </c>
      <c r="E1113" s="1" t="s">
        <v>12279</v>
      </c>
      <c r="F1113" s="1" t="s">
        <v>11621</v>
      </c>
      <c r="G1113" s="10" t="s">
        <v>16</v>
      </c>
      <c r="H1113" s="10">
        <v>35.5</v>
      </c>
      <c r="I1113" s="10">
        <v>1134.5768</v>
      </c>
      <c r="J1113" s="10">
        <v>-6.2</v>
      </c>
      <c r="K1113" s="10">
        <v>568.29219999999998</v>
      </c>
      <c r="L1113" s="10">
        <v>2</v>
      </c>
      <c r="M1113" s="10">
        <v>182.9</v>
      </c>
      <c r="N1113" s="10">
        <v>267351</v>
      </c>
      <c r="O1113" s="10">
        <v>1</v>
      </c>
      <c r="P1113" s="10">
        <v>405</v>
      </c>
      <c r="Q1113" s="10">
        <v>415</v>
      </c>
      <c r="R1113" s="10" t="s">
        <v>17</v>
      </c>
    </row>
    <row r="1114" spans="1:18">
      <c r="A1114" s="10">
        <v>129</v>
      </c>
      <c r="B1114" s="10">
        <v>55790</v>
      </c>
      <c r="C1114" s="10" t="s">
        <v>4391</v>
      </c>
      <c r="D1114" s="1" t="s">
        <v>4392</v>
      </c>
      <c r="E1114" s="1" t="s">
        <v>4379</v>
      </c>
      <c r="F1114" s="1" t="s">
        <v>4380</v>
      </c>
      <c r="G1114" s="10" t="s">
        <v>16</v>
      </c>
      <c r="H1114" s="10">
        <v>30.23</v>
      </c>
      <c r="I1114" s="10">
        <v>785.46469999999999</v>
      </c>
      <c r="J1114" s="10">
        <v>-5.5</v>
      </c>
      <c r="K1114" s="10">
        <v>393.73750000000001</v>
      </c>
      <c r="L1114" s="10">
        <v>2</v>
      </c>
      <c r="M1114" s="10">
        <v>200.44</v>
      </c>
      <c r="N1114" s="10">
        <v>287651</v>
      </c>
      <c r="O1114" s="10">
        <v>3</v>
      </c>
      <c r="P1114" s="10">
        <v>472</v>
      </c>
      <c r="Q1114" s="10">
        <v>478</v>
      </c>
      <c r="R1114" s="10" t="s">
        <v>17</v>
      </c>
    </row>
    <row r="1115" spans="1:18">
      <c r="A1115" s="10">
        <v>129</v>
      </c>
      <c r="B1115" s="10">
        <v>55790</v>
      </c>
      <c r="C1115" s="10" t="s">
        <v>4391</v>
      </c>
      <c r="D1115" s="1" t="s">
        <v>4392</v>
      </c>
      <c r="E1115" s="1" t="s">
        <v>4385</v>
      </c>
      <c r="F1115" s="1" t="s">
        <v>4386</v>
      </c>
      <c r="G1115" s="10" t="s">
        <v>17</v>
      </c>
      <c r="H1115" s="10">
        <v>28.88</v>
      </c>
      <c r="I1115" s="10">
        <v>728.44320000000005</v>
      </c>
      <c r="J1115" s="10">
        <v>-6.4</v>
      </c>
      <c r="K1115" s="10">
        <v>365.22660000000002</v>
      </c>
      <c r="L1115" s="10">
        <v>2</v>
      </c>
      <c r="M1115" s="10">
        <v>200.4</v>
      </c>
      <c r="N1115" s="10">
        <v>287650</v>
      </c>
      <c r="O1115" s="10">
        <v>3</v>
      </c>
      <c r="P1115" s="10">
        <v>228</v>
      </c>
      <c r="Q1115" s="10">
        <v>233</v>
      </c>
      <c r="R1115" s="10" t="s">
        <v>17</v>
      </c>
    </row>
    <row r="1116" spans="1:18">
      <c r="A1116" s="10">
        <v>129</v>
      </c>
      <c r="B1116" s="10">
        <v>55790</v>
      </c>
      <c r="C1116" s="10" t="s">
        <v>4391</v>
      </c>
      <c r="D1116" s="1" t="s">
        <v>4392</v>
      </c>
      <c r="E1116" s="1" t="s">
        <v>4383</v>
      </c>
      <c r="F1116" s="1" t="s">
        <v>4384</v>
      </c>
      <c r="G1116" s="10" t="s">
        <v>17</v>
      </c>
      <c r="H1116" s="10">
        <v>27.82</v>
      </c>
      <c r="I1116" s="10">
        <v>732.35879999999997</v>
      </c>
      <c r="J1116" s="10">
        <v>-7.3</v>
      </c>
      <c r="K1116" s="10">
        <v>367.18400000000003</v>
      </c>
      <c r="L1116" s="10">
        <v>2</v>
      </c>
      <c r="M1116" s="10">
        <v>91.63</v>
      </c>
      <c r="N1116" s="10">
        <v>200488</v>
      </c>
      <c r="O1116" s="10">
        <v>1</v>
      </c>
      <c r="P1116" s="10">
        <v>315</v>
      </c>
      <c r="Q1116" s="10">
        <v>320</v>
      </c>
      <c r="R1116" s="10" t="s">
        <v>16</v>
      </c>
    </row>
    <row r="1117" spans="1:18">
      <c r="A1117" s="10">
        <v>8</v>
      </c>
      <c r="B1117" s="10">
        <v>55716</v>
      </c>
      <c r="C1117" s="10" t="s">
        <v>11447</v>
      </c>
      <c r="D1117" s="1" t="s">
        <v>12438</v>
      </c>
      <c r="E1117" s="1" t="s">
        <v>12437</v>
      </c>
      <c r="F1117" s="1" t="s">
        <v>11479</v>
      </c>
      <c r="G1117" s="10" t="s">
        <v>17</v>
      </c>
      <c r="H1117" s="10">
        <v>92.73</v>
      </c>
      <c r="I1117" s="10">
        <v>1253.5999999999999</v>
      </c>
      <c r="J1117" s="10">
        <v>-6.2</v>
      </c>
      <c r="K1117" s="10">
        <v>627.80340000000001</v>
      </c>
      <c r="L1117" s="10">
        <v>2</v>
      </c>
      <c r="M1117" s="10">
        <v>184.66</v>
      </c>
      <c r="N1117" s="10">
        <v>268363</v>
      </c>
      <c r="O1117" s="10">
        <v>4</v>
      </c>
      <c r="P1117" s="10">
        <v>21</v>
      </c>
      <c r="Q1117" s="10">
        <v>34</v>
      </c>
      <c r="R1117" s="10" t="s">
        <v>17</v>
      </c>
    </row>
    <row r="1118" spans="1:18">
      <c r="A1118" s="10">
        <v>8</v>
      </c>
      <c r="B1118" s="10">
        <v>55716</v>
      </c>
      <c r="C1118" s="10" t="s">
        <v>11447</v>
      </c>
      <c r="D1118" s="1" t="s">
        <v>12438</v>
      </c>
      <c r="E1118" s="1" t="s">
        <v>12436</v>
      </c>
      <c r="F1118" s="1" t="s">
        <v>11482</v>
      </c>
      <c r="G1118" s="10" t="s">
        <v>16</v>
      </c>
      <c r="H1118" s="10">
        <v>85.22</v>
      </c>
      <c r="I1118" s="10">
        <v>2271.0324999999998</v>
      </c>
      <c r="J1118" s="10">
        <v>-1.6</v>
      </c>
      <c r="K1118" s="10">
        <v>758.01689999999996</v>
      </c>
      <c r="L1118" s="10">
        <v>3</v>
      </c>
      <c r="M1118" s="10">
        <v>275.89999999999998</v>
      </c>
      <c r="N1118" s="10">
        <v>331192</v>
      </c>
      <c r="O1118" s="10">
        <v>2</v>
      </c>
      <c r="P1118" s="10">
        <v>248</v>
      </c>
      <c r="Q1118" s="10">
        <v>266</v>
      </c>
      <c r="R1118" s="10" t="s">
        <v>16</v>
      </c>
    </row>
    <row r="1119" spans="1:18">
      <c r="A1119" s="10">
        <v>8</v>
      </c>
      <c r="B1119" s="10">
        <v>55716</v>
      </c>
      <c r="C1119" s="10" t="s">
        <v>11447</v>
      </c>
      <c r="D1119" s="1" t="s">
        <v>12438</v>
      </c>
      <c r="E1119" s="1" t="s">
        <v>12435</v>
      </c>
      <c r="F1119" s="1" t="s">
        <v>11480</v>
      </c>
      <c r="G1119" s="10" t="s">
        <v>16</v>
      </c>
      <c r="H1119" s="10">
        <v>83.38</v>
      </c>
      <c r="I1119" s="10">
        <v>1319.5753999999999</v>
      </c>
      <c r="J1119" s="10">
        <v>-4.2</v>
      </c>
      <c r="K1119" s="10">
        <v>440.8639</v>
      </c>
      <c r="L1119" s="10">
        <v>3</v>
      </c>
      <c r="M1119" s="10">
        <v>164.49</v>
      </c>
      <c r="N1119" s="10">
        <v>256847</v>
      </c>
      <c r="O1119" s="10">
        <v>4</v>
      </c>
      <c r="P1119" s="10">
        <v>46</v>
      </c>
      <c r="Q1119" s="10">
        <v>61</v>
      </c>
      <c r="R1119" s="10" t="s">
        <v>17</v>
      </c>
    </row>
    <row r="1120" spans="1:18">
      <c r="A1120" s="10">
        <v>8</v>
      </c>
      <c r="B1120" s="10">
        <v>55716</v>
      </c>
      <c r="C1120" s="10" t="s">
        <v>11447</v>
      </c>
      <c r="D1120" s="1" t="s">
        <v>12438</v>
      </c>
      <c r="E1120" s="1" t="s">
        <v>12434</v>
      </c>
      <c r="F1120" s="1" t="s">
        <v>11485</v>
      </c>
      <c r="G1120" s="10" t="s">
        <v>16</v>
      </c>
      <c r="H1120" s="10">
        <v>82.68</v>
      </c>
      <c r="I1120" s="10">
        <v>1390.6729</v>
      </c>
      <c r="J1120" s="10">
        <v>-2.2999999999999998</v>
      </c>
      <c r="K1120" s="10">
        <v>464.56380000000001</v>
      </c>
      <c r="L1120" s="10">
        <v>3</v>
      </c>
      <c r="M1120" s="10">
        <v>118.88</v>
      </c>
      <c r="N1120" s="10">
        <v>219678</v>
      </c>
      <c r="O1120" s="10">
        <v>4</v>
      </c>
      <c r="P1120" s="10">
        <v>363</v>
      </c>
      <c r="Q1120" s="10">
        <v>374</v>
      </c>
      <c r="R1120" s="10" t="s">
        <v>17</v>
      </c>
    </row>
    <row r="1121" spans="1:18">
      <c r="A1121" s="10">
        <v>8</v>
      </c>
      <c r="B1121" s="10">
        <v>55716</v>
      </c>
      <c r="C1121" s="10" t="s">
        <v>11447</v>
      </c>
      <c r="D1121" s="1" t="s">
        <v>12438</v>
      </c>
      <c r="E1121" s="1" t="s">
        <v>12433</v>
      </c>
      <c r="F1121" s="1" t="s">
        <v>11489</v>
      </c>
      <c r="G1121" s="10" t="s">
        <v>16</v>
      </c>
      <c r="H1121" s="10">
        <v>82.3</v>
      </c>
      <c r="I1121" s="10">
        <v>2255.0376000000001</v>
      </c>
      <c r="J1121" s="10">
        <v>-6.6</v>
      </c>
      <c r="K1121" s="10">
        <v>752.68150000000003</v>
      </c>
      <c r="L1121" s="10">
        <v>3</v>
      </c>
      <c r="M1121" s="10">
        <v>428.03</v>
      </c>
      <c r="N1121" s="10">
        <v>418464</v>
      </c>
      <c r="O1121" s="10">
        <v>4</v>
      </c>
      <c r="P1121" s="10">
        <v>248</v>
      </c>
      <c r="Q1121" s="10">
        <v>266</v>
      </c>
      <c r="R1121" s="10" t="s">
        <v>17</v>
      </c>
    </row>
    <row r="1122" spans="1:18">
      <c r="A1122" s="10">
        <v>8</v>
      </c>
      <c r="B1122" s="10">
        <v>55716</v>
      </c>
      <c r="C1122" s="10" t="s">
        <v>11447</v>
      </c>
      <c r="D1122" s="1" t="s">
        <v>12438</v>
      </c>
      <c r="E1122" s="1" t="s">
        <v>476</v>
      </c>
      <c r="F1122" s="1" t="s">
        <v>477</v>
      </c>
      <c r="G1122" s="10" t="s">
        <v>17</v>
      </c>
      <c r="H1122" s="10">
        <v>77.41</v>
      </c>
      <c r="I1122" s="10">
        <v>1474.778</v>
      </c>
      <c r="J1122" s="10">
        <v>-3.4</v>
      </c>
      <c r="K1122" s="10">
        <v>738.39369999999997</v>
      </c>
      <c r="L1122" s="10">
        <v>2</v>
      </c>
      <c r="M1122" s="10">
        <v>280.13</v>
      </c>
      <c r="N1122" s="10">
        <v>333614</v>
      </c>
      <c r="O1122" s="10">
        <v>5</v>
      </c>
      <c r="P1122" s="10">
        <v>198</v>
      </c>
      <c r="Q1122" s="10">
        <v>209</v>
      </c>
      <c r="R1122" s="10" t="s">
        <v>17</v>
      </c>
    </row>
    <row r="1123" spans="1:18">
      <c r="A1123" s="10">
        <v>8</v>
      </c>
      <c r="B1123" s="10">
        <v>55716</v>
      </c>
      <c r="C1123" s="10" t="s">
        <v>11447</v>
      </c>
      <c r="D1123" s="1" t="s">
        <v>12438</v>
      </c>
      <c r="E1123" s="1" t="s">
        <v>12432</v>
      </c>
      <c r="F1123" s="1" t="s">
        <v>11477</v>
      </c>
      <c r="G1123" s="10" t="s">
        <v>16</v>
      </c>
      <c r="H1123" s="10">
        <v>77.180000000000007</v>
      </c>
      <c r="I1123" s="10">
        <v>1370.7040999999999</v>
      </c>
      <c r="J1123" s="10">
        <v>-4.2</v>
      </c>
      <c r="K1123" s="10">
        <v>686.35640000000001</v>
      </c>
      <c r="L1123" s="10">
        <v>2</v>
      </c>
      <c r="M1123" s="10">
        <v>391.15</v>
      </c>
      <c r="N1123" s="10">
        <v>397353</v>
      </c>
      <c r="O1123" s="10">
        <v>3</v>
      </c>
      <c r="P1123" s="10">
        <v>442</v>
      </c>
      <c r="Q1123" s="10">
        <v>453</v>
      </c>
      <c r="R1123" s="10" t="s">
        <v>17</v>
      </c>
    </row>
    <row r="1124" spans="1:18">
      <c r="A1124" s="10">
        <v>8</v>
      </c>
      <c r="B1124" s="10">
        <v>55716</v>
      </c>
      <c r="C1124" s="10" t="s">
        <v>11447</v>
      </c>
      <c r="D1124" s="1" t="s">
        <v>12438</v>
      </c>
      <c r="E1124" s="1" t="s">
        <v>12431</v>
      </c>
      <c r="F1124" s="1" t="s">
        <v>11462</v>
      </c>
      <c r="G1124" s="10" t="s">
        <v>16</v>
      </c>
      <c r="H1124" s="10">
        <v>72.92</v>
      </c>
      <c r="I1124" s="10">
        <v>1328.6321</v>
      </c>
      <c r="J1124" s="10">
        <v>-6.5</v>
      </c>
      <c r="K1124" s="10">
        <v>665.31899999999996</v>
      </c>
      <c r="L1124" s="10">
        <v>2</v>
      </c>
      <c r="M1124" s="10">
        <v>279.77999999999997</v>
      </c>
      <c r="N1124" s="10">
        <v>333406</v>
      </c>
      <c r="O1124" s="10">
        <v>4</v>
      </c>
      <c r="P1124" s="10">
        <v>419</v>
      </c>
      <c r="Q1124" s="10">
        <v>430</v>
      </c>
      <c r="R1124" s="10" t="s">
        <v>17</v>
      </c>
    </row>
    <row r="1125" spans="1:18">
      <c r="A1125" s="10">
        <v>8</v>
      </c>
      <c r="B1125" s="10">
        <v>55716</v>
      </c>
      <c r="C1125" s="10" t="s">
        <v>11447</v>
      </c>
      <c r="D1125" s="1" t="s">
        <v>12438</v>
      </c>
      <c r="E1125" s="1" t="s">
        <v>12430</v>
      </c>
      <c r="F1125" s="1" t="s">
        <v>11444</v>
      </c>
      <c r="G1125" s="10" t="s">
        <v>17</v>
      </c>
      <c r="H1125" s="10">
        <v>70.06</v>
      </c>
      <c r="I1125" s="10">
        <v>1335.7034000000001</v>
      </c>
      <c r="J1125" s="10">
        <v>-1.4</v>
      </c>
      <c r="K1125" s="10">
        <v>446.24110000000002</v>
      </c>
      <c r="L1125" s="10">
        <v>3</v>
      </c>
      <c r="M1125" s="10">
        <v>235.99</v>
      </c>
      <c r="N1125" s="10">
        <v>308356</v>
      </c>
      <c r="O1125" s="10">
        <v>4</v>
      </c>
      <c r="P1125" s="10">
        <v>276</v>
      </c>
      <c r="Q1125" s="10">
        <v>287</v>
      </c>
      <c r="R1125" s="10" t="s">
        <v>17</v>
      </c>
    </row>
    <row r="1126" spans="1:18">
      <c r="A1126" s="10">
        <v>8</v>
      </c>
      <c r="B1126" s="10">
        <v>55716</v>
      </c>
      <c r="C1126" s="10" t="s">
        <v>11447</v>
      </c>
      <c r="D1126" s="1" t="s">
        <v>12438</v>
      </c>
      <c r="E1126" s="1" t="s">
        <v>12429</v>
      </c>
      <c r="F1126" s="1" t="s">
        <v>11437</v>
      </c>
      <c r="G1126" s="10" t="s">
        <v>16</v>
      </c>
      <c r="H1126" s="10">
        <v>69.47</v>
      </c>
      <c r="I1126" s="10">
        <v>1192.6088</v>
      </c>
      <c r="J1126" s="10">
        <v>-3.5</v>
      </c>
      <c r="K1126" s="10">
        <v>597.30960000000005</v>
      </c>
      <c r="L1126" s="10">
        <v>2</v>
      </c>
      <c r="M1126" s="10">
        <v>288.76</v>
      </c>
      <c r="N1126" s="10">
        <v>338659</v>
      </c>
      <c r="O1126" s="10">
        <v>6</v>
      </c>
      <c r="P1126" s="10">
        <v>375</v>
      </c>
      <c r="Q1126" s="10">
        <v>384</v>
      </c>
      <c r="R1126" s="10" t="s">
        <v>17</v>
      </c>
    </row>
    <row r="1127" spans="1:18">
      <c r="A1127" s="10">
        <v>8</v>
      </c>
      <c r="B1127" s="10">
        <v>55716</v>
      </c>
      <c r="C1127" s="10" t="s">
        <v>11447</v>
      </c>
      <c r="D1127" s="1" t="s">
        <v>12438</v>
      </c>
      <c r="E1127" s="1" t="s">
        <v>12428</v>
      </c>
      <c r="F1127" s="1" t="s">
        <v>11486</v>
      </c>
      <c r="G1127" s="10" t="s">
        <v>16</v>
      </c>
      <c r="H1127" s="10">
        <v>69.13</v>
      </c>
      <c r="I1127" s="10">
        <v>2126.9425999999999</v>
      </c>
      <c r="J1127" s="10">
        <v>-15.2</v>
      </c>
      <c r="K1127" s="10">
        <v>709.97739999999999</v>
      </c>
      <c r="L1127" s="10">
        <v>3</v>
      </c>
      <c r="M1127" s="10">
        <v>475.77</v>
      </c>
      <c r="N1127" s="10">
        <v>445835</v>
      </c>
      <c r="O1127" s="10">
        <v>1</v>
      </c>
      <c r="P1127" s="10">
        <v>248</v>
      </c>
      <c r="Q1127" s="10">
        <v>265</v>
      </c>
      <c r="R1127" s="10" t="s">
        <v>17</v>
      </c>
    </row>
    <row r="1128" spans="1:18">
      <c r="A1128" s="10">
        <v>8</v>
      </c>
      <c r="B1128" s="10">
        <v>55716</v>
      </c>
      <c r="C1128" s="10" t="s">
        <v>11447</v>
      </c>
      <c r="D1128" s="1" t="s">
        <v>12438</v>
      </c>
      <c r="E1128" s="1" t="s">
        <v>12427</v>
      </c>
      <c r="F1128" s="1" t="s">
        <v>11466</v>
      </c>
      <c r="G1128" s="10" t="s">
        <v>16</v>
      </c>
      <c r="H1128" s="10">
        <v>69.040000000000006</v>
      </c>
      <c r="I1128" s="10">
        <v>1612.8420000000001</v>
      </c>
      <c r="J1128" s="10">
        <v>-6.8</v>
      </c>
      <c r="K1128" s="10">
        <v>538.61760000000004</v>
      </c>
      <c r="L1128" s="10">
        <v>3</v>
      </c>
      <c r="M1128" s="10">
        <v>423.94</v>
      </c>
      <c r="N1128" s="10">
        <v>416134</v>
      </c>
      <c r="O1128" s="10">
        <v>1</v>
      </c>
      <c r="P1128" s="10">
        <v>440</v>
      </c>
      <c r="Q1128" s="10">
        <v>453</v>
      </c>
      <c r="R1128" s="10" t="s">
        <v>17</v>
      </c>
    </row>
    <row r="1129" spans="1:18">
      <c r="A1129" s="10">
        <v>8</v>
      </c>
      <c r="B1129" s="10">
        <v>55716</v>
      </c>
      <c r="C1129" s="10" t="s">
        <v>11447</v>
      </c>
      <c r="D1129" s="1" t="s">
        <v>12438</v>
      </c>
      <c r="E1129" s="1" t="s">
        <v>12426</v>
      </c>
      <c r="F1129" s="1" t="s">
        <v>11427</v>
      </c>
      <c r="G1129" s="10" t="s">
        <v>17</v>
      </c>
      <c r="H1129" s="10">
        <v>68.989999999999995</v>
      </c>
      <c r="I1129" s="10">
        <v>1207.6084000000001</v>
      </c>
      <c r="J1129" s="10">
        <v>-4.0999999999999996</v>
      </c>
      <c r="K1129" s="10">
        <v>604.80899999999997</v>
      </c>
      <c r="L1129" s="10">
        <v>2</v>
      </c>
      <c r="M1129" s="10">
        <v>296.64</v>
      </c>
      <c r="N1129" s="10">
        <v>343206</v>
      </c>
      <c r="O1129" s="10">
        <v>6</v>
      </c>
      <c r="P1129" s="10">
        <v>276</v>
      </c>
      <c r="Q1129" s="10">
        <v>286</v>
      </c>
      <c r="R1129" s="10" t="s">
        <v>17</v>
      </c>
    </row>
    <row r="1130" spans="1:18">
      <c r="A1130" s="10">
        <v>8</v>
      </c>
      <c r="B1130" s="10">
        <v>55716</v>
      </c>
      <c r="C1130" s="10" t="s">
        <v>11447</v>
      </c>
      <c r="D1130" s="1" t="s">
        <v>12438</v>
      </c>
      <c r="E1130" s="1" t="s">
        <v>12425</v>
      </c>
      <c r="F1130" s="1" t="s">
        <v>11213</v>
      </c>
      <c r="G1130" s="10" t="s">
        <v>16</v>
      </c>
      <c r="H1130" s="10">
        <v>67.94</v>
      </c>
      <c r="I1130" s="10">
        <v>1180.5373999999999</v>
      </c>
      <c r="J1130" s="10">
        <v>-7.3</v>
      </c>
      <c r="K1130" s="10">
        <v>591.27170000000001</v>
      </c>
      <c r="L1130" s="10">
        <v>2</v>
      </c>
      <c r="M1130" s="10">
        <v>244.53</v>
      </c>
      <c r="N1130" s="10">
        <v>313212</v>
      </c>
      <c r="O1130" s="10">
        <v>1</v>
      </c>
      <c r="P1130" s="10">
        <v>78</v>
      </c>
      <c r="Q1130" s="10">
        <v>92</v>
      </c>
      <c r="R1130" s="10" t="s">
        <v>17</v>
      </c>
    </row>
    <row r="1131" spans="1:18">
      <c r="A1131" s="10">
        <v>8</v>
      </c>
      <c r="B1131" s="10">
        <v>55716</v>
      </c>
      <c r="C1131" s="10" t="s">
        <v>11447</v>
      </c>
      <c r="D1131" s="1" t="s">
        <v>12438</v>
      </c>
      <c r="E1131" s="1" t="s">
        <v>12424</v>
      </c>
      <c r="F1131" s="1" t="s">
        <v>11381</v>
      </c>
      <c r="G1131" s="10" t="s">
        <v>17</v>
      </c>
      <c r="H1131" s="10">
        <v>65.56</v>
      </c>
      <c r="I1131" s="10">
        <v>1520.8021000000001</v>
      </c>
      <c r="J1131" s="10">
        <v>-5.4</v>
      </c>
      <c r="K1131" s="10">
        <v>507.93860000000001</v>
      </c>
      <c r="L1131" s="10">
        <v>3</v>
      </c>
      <c r="M1131" s="10">
        <v>385.1</v>
      </c>
      <c r="N1131" s="10">
        <v>393911</v>
      </c>
      <c r="O1131" s="10">
        <v>2</v>
      </c>
      <c r="P1131" s="10">
        <v>459</v>
      </c>
      <c r="Q1131" s="10">
        <v>470</v>
      </c>
      <c r="R1131" s="10" t="s">
        <v>17</v>
      </c>
    </row>
    <row r="1132" spans="1:18">
      <c r="A1132" s="10">
        <v>8</v>
      </c>
      <c r="B1132" s="10">
        <v>55716</v>
      </c>
      <c r="C1132" s="10" t="s">
        <v>11447</v>
      </c>
      <c r="D1132" s="1" t="s">
        <v>12438</v>
      </c>
      <c r="E1132" s="1" t="s">
        <v>12423</v>
      </c>
      <c r="F1132" s="1" t="s">
        <v>11420</v>
      </c>
      <c r="G1132" s="10" t="s">
        <v>16</v>
      </c>
      <c r="H1132" s="10">
        <v>65.13</v>
      </c>
      <c r="I1132" s="10">
        <v>1067.4956999999999</v>
      </c>
      <c r="J1132" s="10">
        <v>-5.5</v>
      </c>
      <c r="K1132" s="10">
        <v>534.75220000000002</v>
      </c>
      <c r="L1132" s="10">
        <v>2</v>
      </c>
      <c r="M1132" s="10">
        <v>257.2</v>
      </c>
      <c r="N1132" s="10">
        <v>320477</v>
      </c>
      <c r="O1132" s="10">
        <v>4</v>
      </c>
      <c r="P1132" s="10">
        <v>288</v>
      </c>
      <c r="Q1132" s="10">
        <v>296</v>
      </c>
      <c r="R1132" s="10" t="s">
        <v>17</v>
      </c>
    </row>
    <row r="1133" spans="1:18">
      <c r="A1133" s="10">
        <v>8</v>
      </c>
      <c r="B1133" s="10">
        <v>55716</v>
      </c>
      <c r="C1133" s="10" t="s">
        <v>11447</v>
      </c>
      <c r="D1133" s="1" t="s">
        <v>12438</v>
      </c>
      <c r="E1133" s="1" t="s">
        <v>2604</v>
      </c>
      <c r="F1133" s="1" t="s">
        <v>2605</v>
      </c>
      <c r="G1133" s="10" t="s">
        <v>17</v>
      </c>
      <c r="H1133" s="10">
        <v>63.38</v>
      </c>
      <c r="I1133" s="10">
        <v>1106.5355999999999</v>
      </c>
      <c r="J1133" s="10">
        <v>-6.6</v>
      </c>
      <c r="K1133" s="10">
        <v>554.27139999999997</v>
      </c>
      <c r="L1133" s="10">
        <v>2</v>
      </c>
      <c r="M1133" s="10">
        <v>171.09</v>
      </c>
      <c r="N1133" s="10">
        <v>260590</v>
      </c>
      <c r="O1133" s="10">
        <v>4</v>
      </c>
      <c r="P1133" s="10">
        <v>354</v>
      </c>
      <c r="Q1133" s="10">
        <v>362</v>
      </c>
      <c r="R1133" s="10" t="s">
        <v>17</v>
      </c>
    </row>
    <row r="1134" spans="1:18">
      <c r="A1134" s="10">
        <v>8</v>
      </c>
      <c r="B1134" s="10">
        <v>55716</v>
      </c>
      <c r="C1134" s="10" t="s">
        <v>11447</v>
      </c>
      <c r="D1134" s="1" t="s">
        <v>12438</v>
      </c>
      <c r="E1134" s="1" t="s">
        <v>12422</v>
      </c>
      <c r="F1134" s="1" t="s">
        <v>11471</v>
      </c>
      <c r="G1134" s="10" t="s">
        <v>16</v>
      </c>
      <c r="H1134" s="10">
        <v>62.75</v>
      </c>
      <c r="I1134" s="10">
        <v>1459.7922000000001</v>
      </c>
      <c r="J1134" s="10">
        <v>-12</v>
      </c>
      <c r="K1134" s="10">
        <v>730.89469999999994</v>
      </c>
      <c r="L1134" s="10">
        <v>2</v>
      </c>
      <c r="M1134" s="10">
        <v>562.59</v>
      </c>
      <c r="N1134" s="10">
        <v>495638</v>
      </c>
      <c r="O1134" s="10">
        <v>2</v>
      </c>
      <c r="P1134" s="10">
        <v>303</v>
      </c>
      <c r="Q1134" s="10">
        <v>314</v>
      </c>
      <c r="R1134" s="10" t="s">
        <v>17</v>
      </c>
    </row>
    <row r="1135" spans="1:18">
      <c r="A1135" s="10">
        <v>8</v>
      </c>
      <c r="B1135" s="10">
        <v>55716</v>
      </c>
      <c r="C1135" s="10" t="s">
        <v>11447</v>
      </c>
      <c r="D1135" s="1" t="s">
        <v>12438</v>
      </c>
      <c r="E1135" s="1" t="s">
        <v>12421</v>
      </c>
      <c r="F1135" s="1" t="s">
        <v>11389</v>
      </c>
      <c r="G1135" s="10" t="s">
        <v>16</v>
      </c>
      <c r="H1135" s="10">
        <v>62.6</v>
      </c>
      <c r="I1135" s="10">
        <v>1036.5189</v>
      </c>
      <c r="J1135" s="10">
        <v>-5.6</v>
      </c>
      <c r="K1135" s="10">
        <v>519.26390000000004</v>
      </c>
      <c r="L1135" s="10">
        <v>2</v>
      </c>
      <c r="M1135" s="10">
        <v>267.73</v>
      </c>
      <c r="N1135" s="10">
        <v>326542</v>
      </c>
      <c r="O1135" s="10">
        <v>5</v>
      </c>
      <c r="P1135" s="10">
        <v>239</v>
      </c>
      <c r="Q1135" s="10">
        <v>247</v>
      </c>
      <c r="R1135" s="10" t="s">
        <v>17</v>
      </c>
    </row>
    <row r="1136" spans="1:18">
      <c r="A1136" s="10">
        <v>8</v>
      </c>
      <c r="B1136" s="10">
        <v>55716</v>
      </c>
      <c r="C1136" s="10" t="s">
        <v>11447</v>
      </c>
      <c r="D1136" s="1" t="s">
        <v>12438</v>
      </c>
      <c r="E1136" s="1" t="s">
        <v>12420</v>
      </c>
      <c r="F1136" s="1" t="s">
        <v>11434</v>
      </c>
      <c r="G1136" s="10" t="s">
        <v>17</v>
      </c>
      <c r="H1136" s="10">
        <v>61.81</v>
      </c>
      <c r="I1136" s="10">
        <v>1138.5328</v>
      </c>
      <c r="J1136" s="10">
        <v>-5.8</v>
      </c>
      <c r="K1136" s="10">
        <v>570.2704</v>
      </c>
      <c r="L1136" s="10">
        <v>2</v>
      </c>
      <c r="M1136" s="10">
        <v>321.64</v>
      </c>
      <c r="N1136" s="10">
        <v>357544</v>
      </c>
      <c r="O1136" s="10">
        <v>4</v>
      </c>
      <c r="P1136" s="10">
        <v>462</v>
      </c>
      <c r="Q1136" s="10">
        <v>470</v>
      </c>
      <c r="R1136" s="10" t="s">
        <v>17</v>
      </c>
    </row>
    <row r="1137" spans="1:18">
      <c r="A1137" s="10">
        <v>8</v>
      </c>
      <c r="B1137" s="10">
        <v>55716</v>
      </c>
      <c r="C1137" s="10" t="s">
        <v>11447</v>
      </c>
      <c r="D1137" s="1" t="s">
        <v>12438</v>
      </c>
      <c r="E1137" s="1" t="s">
        <v>12419</v>
      </c>
      <c r="F1137" s="1" t="s">
        <v>11808</v>
      </c>
      <c r="G1137" s="10" t="s">
        <v>16</v>
      </c>
      <c r="H1137" s="10">
        <v>61.67</v>
      </c>
      <c r="I1137" s="10">
        <v>1414.7092</v>
      </c>
      <c r="J1137" s="10">
        <v>-7.6</v>
      </c>
      <c r="K1137" s="10">
        <v>708.35649999999998</v>
      </c>
      <c r="L1137" s="10">
        <v>2</v>
      </c>
      <c r="M1137" s="10">
        <v>354.3</v>
      </c>
      <c r="N1137" s="10">
        <v>376229</v>
      </c>
      <c r="O1137" s="10">
        <v>3</v>
      </c>
      <c r="P1137" s="10">
        <v>315</v>
      </c>
      <c r="Q1137" s="10">
        <v>326</v>
      </c>
      <c r="R1137" s="10" t="s">
        <v>17</v>
      </c>
    </row>
    <row r="1138" spans="1:18">
      <c r="A1138" s="10">
        <v>8</v>
      </c>
      <c r="B1138" s="10">
        <v>55716</v>
      </c>
      <c r="C1138" s="10" t="s">
        <v>11447</v>
      </c>
      <c r="D1138" s="1" t="s">
        <v>12438</v>
      </c>
      <c r="E1138" s="1" t="s">
        <v>12418</v>
      </c>
      <c r="F1138" s="1" t="s">
        <v>11396</v>
      </c>
      <c r="G1138" s="10" t="s">
        <v>16</v>
      </c>
      <c r="H1138" s="10">
        <v>61.23</v>
      </c>
      <c r="I1138" s="10">
        <v>1350.6428000000001</v>
      </c>
      <c r="J1138" s="10">
        <v>-4</v>
      </c>
      <c r="K1138" s="10">
        <v>676.32600000000002</v>
      </c>
      <c r="L1138" s="10">
        <v>2</v>
      </c>
      <c r="M1138" s="10">
        <v>270.26</v>
      </c>
      <c r="N1138" s="10">
        <v>327955</v>
      </c>
      <c r="O1138" s="10">
        <v>2</v>
      </c>
      <c r="P1138" s="10">
        <v>76</v>
      </c>
      <c r="Q1138" s="10">
        <v>92</v>
      </c>
      <c r="R1138" s="10" t="s">
        <v>17</v>
      </c>
    </row>
    <row r="1139" spans="1:18">
      <c r="A1139" s="10">
        <v>8</v>
      </c>
      <c r="B1139" s="10">
        <v>55716</v>
      </c>
      <c r="C1139" s="10" t="s">
        <v>11447</v>
      </c>
      <c r="D1139" s="1" t="s">
        <v>12438</v>
      </c>
      <c r="E1139" s="1" t="s">
        <v>12417</v>
      </c>
      <c r="F1139" s="1" t="s">
        <v>11446</v>
      </c>
      <c r="G1139" s="10" t="s">
        <v>16</v>
      </c>
      <c r="H1139" s="10">
        <v>61.07</v>
      </c>
      <c r="I1139" s="10">
        <v>1963.9711</v>
      </c>
      <c r="J1139" s="10">
        <v>-2.1</v>
      </c>
      <c r="K1139" s="10">
        <v>491.99900000000002</v>
      </c>
      <c r="L1139" s="10">
        <v>4</v>
      </c>
      <c r="M1139" s="10">
        <v>409.26</v>
      </c>
      <c r="N1139" s="10">
        <v>407750</v>
      </c>
      <c r="O1139" s="10">
        <v>4</v>
      </c>
      <c r="P1139" s="10">
        <v>419</v>
      </c>
      <c r="Q1139" s="10">
        <v>436</v>
      </c>
      <c r="R1139" s="10" t="s">
        <v>17</v>
      </c>
    </row>
    <row r="1140" spans="1:18">
      <c r="A1140" s="10">
        <v>8</v>
      </c>
      <c r="B1140" s="10">
        <v>55716</v>
      </c>
      <c r="C1140" s="10" t="s">
        <v>11447</v>
      </c>
      <c r="D1140" s="1" t="s">
        <v>12438</v>
      </c>
      <c r="E1140" s="1" t="s">
        <v>12416</v>
      </c>
      <c r="F1140" s="1" t="s">
        <v>11319</v>
      </c>
      <c r="G1140" s="10" t="s">
        <v>17</v>
      </c>
      <c r="H1140" s="10">
        <v>59.37</v>
      </c>
      <c r="I1140" s="10">
        <v>1154.5277000000001</v>
      </c>
      <c r="J1140" s="10">
        <v>-4.0999999999999996</v>
      </c>
      <c r="K1140" s="10">
        <v>578.26869999999997</v>
      </c>
      <c r="L1140" s="10">
        <v>2</v>
      </c>
      <c r="M1140" s="10">
        <v>221.49</v>
      </c>
      <c r="N1140" s="10">
        <v>299980</v>
      </c>
      <c r="O1140" s="10">
        <v>5</v>
      </c>
      <c r="P1140" s="10">
        <v>462</v>
      </c>
      <c r="Q1140" s="10">
        <v>470</v>
      </c>
      <c r="R1140" s="10" t="s">
        <v>16</v>
      </c>
    </row>
    <row r="1141" spans="1:18">
      <c r="A1141" s="10">
        <v>8</v>
      </c>
      <c r="B1141" s="10">
        <v>55716</v>
      </c>
      <c r="C1141" s="10" t="s">
        <v>11447</v>
      </c>
      <c r="D1141" s="1" t="s">
        <v>12438</v>
      </c>
      <c r="E1141" s="1" t="s">
        <v>12415</v>
      </c>
      <c r="F1141" s="1" t="s">
        <v>11790</v>
      </c>
      <c r="G1141" s="10" t="s">
        <v>16</v>
      </c>
      <c r="H1141" s="10">
        <v>58.87</v>
      </c>
      <c r="I1141" s="10">
        <v>1650.7882999999999</v>
      </c>
      <c r="J1141" s="10">
        <v>-4.9000000000000004</v>
      </c>
      <c r="K1141" s="10">
        <v>551.26729999999998</v>
      </c>
      <c r="L1141" s="10">
        <v>3</v>
      </c>
      <c r="M1141" s="10">
        <v>380.73</v>
      </c>
      <c r="N1141" s="10">
        <v>391384</v>
      </c>
      <c r="O1141" s="10">
        <v>2</v>
      </c>
      <c r="P1141" s="10">
        <v>327</v>
      </c>
      <c r="Q1141" s="10">
        <v>341</v>
      </c>
      <c r="R1141" s="10" t="s">
        <v>17</v>
      </c>
    </row>
    <row r="1142" spans="1:18">
      <c r="A1142" s="10">
        <v>8</v>
      </c>
      <c r="B1142" s="10">
        <v>55716</v>
      </c>
      <c r="C1142" s="10" t="s">
        <v>11447</v>
      </c>
      <c r="D1142" s="1" t="s">
        <v>12438</v>
      </c>
      <c r="E1142" s="1" t="s">
        <v>12414</v>
      </c>
      <c r="F1142" s="1" t="s">
        <v>2621</v>
      </c>
      <c r="G1142" s="10" t="s">
        <v>17</v>
      </c>
      <c r="H1142" s="10">
        <v>58.77</v>
      </c>
      <c r="I1142" s="10">
        <v>1004.4597</v>
      </c>
      <c r="J1142" s="10">
        <v>-4.9000000000000004</v>
      </c>
      <c r="K1142" s="10">
        <v>503.2346</v>
      </c>
      <c r="L1142" s="10">
        <v>2</v>
      </c>
      <c r="M1142" s="10">
        <v>132.03</v>
      </c>
      <c r="N1142" s="10">
        <v>233010</v>
      </c>
      <c r="O1142" s="10">
        <v>4</v>
      </c>
      <c r="P1142" s="10">
        <v>483</v>
      </c>
      <c r="Q1142" s="10">
        <v>490</v>
      </c>
      <c r="R1142" s="10" t="s">
        <v>16</v>
      </c>
    </row>
    <row r="1143" spans="1:18">
      <c r="A1143" s="10">
        <v>8</v>
      </c>
      <c r="B1143" s="10">
        <v>55716</v>
      </c>
      <c r="C1143" s="10" t="s">
        <v>11447</v>
      </c>
      <c r="D1143" s="1" t="s">
        <v>12438</v>
      </c>
      <c r="E1143" s="1" t="s">
        <v>12413</v>
      </c>
      <c r="F1143" s="1" t="s">
        <v>11342</v>
      </c>
      <c r="G1143" s="10" t="s">
        <v>16</v>
      </c>
      <c r="H1143" s="10">
        <v>58.22</v>
      </c>
      <c r="I1143" s="10">
        <v>1130.5026</v>
      </c>
      <c r="J1143" s="10">
        <v>-5.0999999999999996</v>
      </c>
      <c r="K1143" s="10">
        <v>566.25570000000005</v>
      </c>
      <c r="L1143" s="10">
        <v>2</v>
      </c>
      <c r="M1143" s="10">
        <v>204.38</v>
      </c>
      <c r="N1143" s="10">
        <v>289979</v>
      </c>
      <c r="O1143" s="10">
        <v>4</v>
      </c>
      <c r="P1143" s="10">
        <v>36</v>
      </c>
      <c r="Q1143" s="10">
        <v>45</v>
      </c>
      <c r="R1143" s="10" t="s">
        <v>16</v>
      </c>
    </row>
    <row r="1144" spans="1:18">
      <c r="A1144" s="10">
        <v>8</v>
      </c>
      <c r="B1144" s="10">
        <v>55716</v>
      </c>
      <c r="C1144" s="10" t="s">
        <v>11447</v>
      </c>
      <c r="D1144" s="1" t="s">
        <v>12438</v>
      </c>
      <c r="E1144" s="1" t="s">
        <v>12412</v>
      </c>
      <c r="F1144" s="1" t="s">
        <v>11400</v>
      </c>
      <c r="G1144" s="10" t="s">
        <v>17</v>
      </c>
      <c r="H1144" s="10">
        <v>57.41</v>
      </c>
      <c r="I1144" s="10">
        <v>1040.5501999999999</v>
      </c>
      <c r="J1144" s="10">
        <v>-5.7</v>
      </c>
      <c r="K1144" s="10">
        <v>521.27940000000001</v>
      </c>
      <c r="L1144" s="10">
        <v>2</v>
      </c>
      <c r="M1144" s="10">
        <v>180.05</v>
      </c>
      <c r="N1144" s="10">
        <v>265737</v>
      </c>
      <c r="O1144" s="10">
        <v>3</v>
      </c>
      <c r="P1144" s="10">
        <v>167</v>
      </c>
      <c r="Q1144" s="10">
        <v>175</v>
      </c>
      <c r="R1144" s="10" t="s">
        <v>17</v>
      </c>
    </row>
    <row r="1145" spans="1:18">
      <c r="A1145" s="10">
        <v>8</v>
      </c>
      <c r="B1145" s="10">
        <v>55716</v>
      </c>
      <c r="C1145" s="10" t="s">
        <v>11447</v>
      </c>
      <c r="D1145" s="1" t="s">
        <v>12438</v>
      </c>
      <c r="E1145" s="1" t="s">
        <v>12411</v>
      </c>
      <c r="F1145" s="1" t="s">
        <v>11367</v>
      </c>
      <c r="G1145" s="10" t="s">
        <v>16</v>
      </c>
      <c r="H1145" s="10">
        <v>56.91</v>
      </c>
      <c r="I1145" s="10">
        <v>1286.6038000000001</v>
      </c>
      <c r="J1145" s="10">
        <v>-4.8</v>
      </c>
      <c r="K1145" s="10">
        <v>429.87310000000002</v>
      </c>
      <c r="L1145" s="10">
        <v>3</v>
      </c>
      <c r="M1145" s="10">
        <v>166.43</v>
      </c>
      <c r="N1145" s="10">
        <v>257957</v>
      </c>
      <c r="O1145" s="10">
        <v>2</v>
      </c>
      <c r="P1145" s="10">
        <v>35</v>
      </c>
      <c r="Q1145" s="10">
        <v>45</v>
      </c>
      <c r="R1145" s="10" t="s">
        <v>16</v>
      </c>
    </row>
    <row r="1146" spans="1:18">
      <c r="A1146" s="10">
        <v>8</v>
      </c>
      <c r="B1146" s="10">
        <v>55716</v>
      </c>
      <c r="C1146" s="10" t="s">
        <v>11447</v>
      </c>
      <c r="D1146" s="1" t="s">
        <v>12438</v>
      </c>
      <c r="E1146" s="1" t="s">
        <v>12410</v>
      </c>
      <c r="F1146" s="1" t="s">
        <v>11309</v>
      </c>
      <c r="G1146" s="10" t="s">
        <v>16</v>
      </c>
      <c r="H1146" s="10">
        <v>55.75</v>
      </c>
      <c r="I1146" s="10">
        <v>1342.7456</v>
      </c>
      <c r="J1146" s="10">
        <v>-2</v>
      </c>
      <c r="K1146" s="10">
        <v>448.5883</v>
      </c>
      <c r="L1146" s="10">
        <v>3</v>
      </c>
      <c r="M1146" s="10">
        <v>362.59</v>
      </c>
      <c r="N1146" s="10">
        <v>380979</v>
      </c>
      <c r="O1146" s="10">
        <v>2</v>
      </c>
      <c r="P1146" s="10">
        <v>391</v>
      </c>
      <c r="Q1146" s="10">
        <v>401</v>
      </c>
      <c r="R1146" s="10" t="s">
        <v>17</v>
      </c>
    </row>
    <row r="1147" spans="1:18">
      <c r="A1147" s="10">
        <v>8</v>
      </c>
      <c r="B1147" s="10">
        <v>55716</v>
      </c>
      <c r="C1147" s="10" t="s">
        <v>11447</v>
      </c>
      <c r="D1147" s="1" t="s">
        <v>12438</v>
      </c>
      <c r="E1147" s="1" t="s">
        <v>12409</v>
      </c>
      <c r="F1147" s="1" t="s">
        <v>11766</v>
      </c>
      <c r="G1147" s="10" t="s">
        <v>16</v>
      </c>
      <c r="H1147" s="10">
        <v>55.11</v>
      </c>
      <c r="I1147" s="10">
        <v>1351.7823000000001</v>
      </c>
      <c r="J1147" s="10">
        <v>-11.4</v>
      </c>
      <c r="K1147" s="10">
        <v>676.89070000000004</v>
      </c>
      <c r="L1147" s="10">
        <v>2</v>
      </c>
      <c r="M1147" s="10">
        <v>381.11</v>
      </c>
      <c r="N1147" s="10">
        <v>391585</v>
      </c>
      <c r="O1147" s="10">
        <v>2</v>
      </c>
      <c r="P1147" s="10">
        <v>155</v>
      </c>
      <c r="Q1147" s="10">
        <v>166</v>
      </c>
      <c r="R1147" s="10" t="s">
        <v>17</v>
      </c>
    </row>
    <row r="1148" spans="1:18">
      <c r="A1148" s="10">
        <v>8</v>
      </c>
      <c r="B1148" s="10">
        <v>55716</v>
      </c>
      <c r="C1148" s="10" t="s">
        <v>11447</v>
      </c>
      <c r="D1148" s="1" t="s">
        <v>12438</v>
      </c>
      <c r="E1148" s="1" t="s">
        <v>12408</v>
      </c>
      <c r="F1148" s="1" t="s">
        <v>561</v>
      </c>
      <c r="G1148" s="10" t="s">
        <v>17</v>
      </c>
      <c r="H1148" s="10">
        <v>53.82</v>
      </c>
      <c r="I1148" s="10">
        <v>1193.604</v>
      </c>
      <c r="J1148" s="10">
        <v>-2.2000000000000002</v>
      </c>
      <c r="K1148" s="10">
        <v>398.87439999999998</v>
      </c>
      <c r="L1148" s="10">
        <v>3</v>
      </c>
      <c r="M1148" s="10">
        <v>88.59</v>
      </c>
      <c r="N1148" s="10">
        <v>198470</v>
      </c>
      <c r="O1148" s="10">
        <v>3</v>
      </c>
      <c r="P1148" s="10">
        <v>267</v>
      </c>
      <c r="Q1148" s="10">
        <v>275</v>
      </c>
      <c r="R1148" s="10" t="s">
        <v>17</v>
      </c>
    </row>
    <row r="1149" spans="1:18">
      <c r="A1149" s="10">
        <v>8</v>
      </c>
      <c r="B1149" s="10">
        <v>55716</v>
      </c>
      <c r="C1149" s="10" t="s">
        <v>11447</v>
      </c>
      <c r="D1149" s="1" t="s">
        <v>12438</v>
      </c>
      <c r="E1149" s="1" t="s">
        <v>12407</v>
      </c>
      <c r="F1149" s="1" t="s">
        <v>11302</v>
      </c>
      <c r="G1149" s="10" t="s">
        <v>17</v>
      </c>
      <c r="H1149" s="10">
        <v>53.23</v>
      </c>
      <c r="I1149" s="10">
        <v>830.48609999999996</v>
      </c>
      <c r="J1149" s="10">
        <v>-4.7</v>
      </c>
      <c r="K1149" s="10">
        <v>416.2484</v>
      </c>
      <c r="L1149" s="10">
        <v>2</v>
      </c>
      <c r="M1149" s="10">
        <v>209.94</v>
      </c>
      <c r="N1149" s="10">
        <v>293408</v>
      </c>
      <c r="O1149" s="10">
        <v>5</v>
      </c>
      <c r="P1149" s="10">
        <v>62</v>
      </c>
      <c r="Q1149" s="10">
        <v>70</v>
      </c>
      <c r="R1149" s="10" t="s">
        <v>17</v>
      </c>
    </row>
    <row r="1150" spans="1:18">
      <c r="A1150" s="10">
        <v>8</v>
      </c>
      <c r="B1150" s="10">
        <v>55716</v>
      </c>
      <c r="C1150" s="10" t="s">
        <v>11447</v>
      </c>
      <c r="D1150" s="1" t="s">
        <v>12438</v>
      </c>
      <c r="E1150" s="1" t="s">
        <v>2606</v>
      </c>
      <c r="F1150" s="1" t="s">
        <v>2607</v>
      </c>
      <c r="G1150" s="10" t="s">
        <v>17</v>
      </c>
      <c r="H1150" s="10">
        <v>52.19</v>
      </c>
      <c r="I1150" s="10">
        <v>1328.7188000000001</v>
      </c>
      <c r="J1150" s="10">
        <v>-14.7</v>
      </c>
      <c r="K1150" s="10">
        <v>665.3569</v>
      </c>
      <c r="L1150" s="10">
        <v>2</v>
      </c>
      <c r="M1150" s="10">
        <v>581.22</v>
      </c>
      <c r="N1150" s="10">
        <v>506331</v>
      </c>
      <c r="O1150" s="10">
        <v>4</v>
      </c>
      <c r="P1150" s="10">
        <v>342</v>
      </c>
      <c r="Q1150" s="10">
        <v>353</v>
      </c>
      <c r="R1150" s="10" t="s">
        <v>17</v>
      </c>
    </row>
    <row r="1151" spans="1:18">
      <c r="A1151" s="10">
        <v>8</v>
      </c>
      <c r="B1151" s="10">
        <v>55716</v>
      </c>
      <c r="C1151" s="10" t="s">
        <v>11447</v>
      </c>
      <c r="D1151" s="1" t="s">
        <v>12438</v>
      </c>
      <c r="E1151" s="1" t="s">
        <v>12406</v>
      </c>
      <c r="F1151" s="1" t="s">
        <v>11478</v>
      </c>
      <c r="G1151" s="10" t="s">
        <v>16</v>
      </c>
      <c r="H1151" s="10">
        <v>52.13</v>
      </c>
      <c r="I1151" s="10">
        <v>2306.1361999999999</v>
      </c>
      <c r="J1151" s="10">
        <v>0.1</v>
      </c>
      <c r="K1151" s="10">
        <v>577.54139999999995</v>
      </c>
      <c r="L1151" s="10">
        <v>4</v>
      </c>
      <c r="M1151" s="10">
        <v>445.47</v>
      </c>
      <c r="N1151" s="10">
        <v>428457</v>
      </c>
      <c r="O1151" s="10">
        <v>2</v>
      </c>
      <c r="P1151" s="10">
        <v>419</v>
      </c>
      <c r="Q1151" s="10">
        <v>439</v>
      </c>
      <c r="R1151" s="10" t="s">
        <v>17</v>
      </c>
    </row>
    <row r="1152" spans="1:18">
      <c r="A1152" s="10">
        <v>8</v>
      </c>
      <c r="B1152" s="10">
        <v>55716</v>
      </c>
      <c r="C1152" s="10" t="s">
        <v>11447</v>
      </c>
      <c r="D1152" s="1" t="s">
        <v>12438</v>
      </c>
      <c r="E1152" s="1" t="s">
        <v>12405</v>
      </c>
      <c r="F1152" s="1" t="s">
        <v>11290</v>
      </c>
      <c r="G1152" s="10" t="s">
        <v>16</v>
      </c>
      <c r="H1152" s="10">
        <v>51.63</v>
      </c>
      <c r="I1152" s="10">
        <v>778.37220000000002</v>
      </c>
      <c r="J1152" s="10">
        <v>-5.0999999999999996</v>
      </c>
      <c r="K1152" s="10">
        <v>390.19139999999999</v>
      </c>
      <c r="L1152" s="10">
        <v>2</v>
      </c>
      <c r="M1152" s="10">
        <v>46.42</v>
      </c>
      <c r="N1152" s="10">
        <v>125646</v>
      </c>
      <c r="O1152" s="10">
        <v>4</v>
      </c>
      <c r="P1152" s="10">
        <v>516</v>
      </c>
      <c r="Q1152" s="10">
        <v>524</v>
      </c>
      <c r="R1152" s="10" t="s">
        <v>17</v>
      </c>
    </row>
    <row r="1153" spans="1:18">
      <c r="A1153" s="10">
        <v>8</v>
      </c>
      <c r="B1153" s="10">
        <v>55716</v>
      </c>
      <c r="C1153" s="10" t="s">
        <v>11447</v>
      </c>
      <c r="D1153" s="1" t="s">
        <v>12438</v>
      </c>
      <c r="E1153" s="1" t="s">
        <v>584</v>
      </c>
      <c r="F1153" s="1" t="s">
        <v>585</v>
      </c>
      <c r="G1153" s="10" t="s">
        <v>17</v>
      </c>
      <c r="H1153" s="10">
        <v>50.74</v>
      </c>
      <c r="I1153" s="10">
        <v>909.40800000000002</v>
      </c>
      <c r="J1153" s="10">
        <v>-4.4000000000000004</v>
      </c>
      <c r="K1153" s="10">
        <v>455.70929999999998</v>
      </c>
      <c r="L1153" s="10">
        <v>2</v>
      </c>
      <c r="M1153" s="10">
        <v>97.39</v>
      </c>
      <c r="N1153" s="10">
        <v>204325</v>
      </c>
      <c r="O1153" s="10">
        <v>3</v>
      </c>
      <c r="P1153" s="10">
        <v>268</v>
      </c>
      <c r="Q1153" s="10">
        <v>274</v>
      </c>
      <c r="R1153" s="10" t="s">
        <v>17</v>
      </c>
    </row>
    <row r="1154" spans="1:18">
      <c r="A1154" s="10">
        <v>8</v>
      </c>
      <c r="B1154" s="10">
        <v>55716</v>
      </c>
      <c r="C1154" s="10" t="s">
        <v>11447</v>
      </c>
      <c r="D1154" s="1" t="s">
        <v>12438</v>
      </c>
      <c r="E1154" s="1" t="s">
        <v>12404</v>
      </c>
      <c r="F1154" s="1" t="s">
        <v>11327</v>
      </c>
      <c r="G1154" s="10" t="s">
        <v>16</v>
      </c>
      <c r="H1154" s="10">
        <v>50.29</v>
      </c>
      <c r="I1154" s="10">
        <v>1083.4906000000001</v>
      </c>
      <c r="J1154" s="10">
        <v>-4</v>
      </c>
      <c r="K1154" s="10">
        <v>542.75040000000001</v>
      </c>
      <c r="L1154" s="10">
        <v>2</v>
      </c>
      <c r="M1154" s="10">
        <v>205.78</v>
      </c>
      <c r="N1154" s="10">
        <v>290786</v>
      </c>
      <c r="O1154" s="10">
        <v>3</v>
      </c>
      <c r="P1154" s="10">
        <v>288</v>
      </c>
      <c r="Q1154" s="10">
        <v>296</v>
      </c>
      <c r="R1154" s="10" t="s">
        <v>16</v>
      </c>
    </row>
    <row r="1155" spans="1:18">
      <c r="A1155" s="10">
        <v>8</v>
      </c>
      <c r="B1155" s="10">
        <v>55716</v>
      </c>
      <c r="C1155" s="10" t="s">
        <v>11447</v>
      </c>
      <c r="D1155" s="1" t="s">
        <v>12438</v>
      </c>
      <c r="E1155" s="1" t="s">
        <v>12403</v>
      </c>
      <c r="F1155" s="1" t="s">
        <v>2623</v>
      </c>
      <c r="G1155" s="10" t="s">
        <v>17</v>
      </c>
      <c r="H1155" s="10">
        <v>49.46</v>
      </c>
      <c r="I1155" s="10">
        <v>1132.5545999999999</v>
      </c>
      <c r="J1155" s="10">
        <v>-1.3</v>
      </c>
      <c r="K1155" s="10">
        <v>378.52499999999998</v>
      </c>
      <c r="L1155" s="10">
        <v>3</v>
      </c>
      <c r="M1155" s="10">
        <v>113.84</v>
      </c>
      <c r="N1155" s="10">
        <v>216344</v>
      </c>
      <c r="O1155" s="10">
        <v>4</v>
      </c>
      <c r="P1155" s="10">
        <v>482</v>
      </c>
      <c r="Q1155" s="10">
        <v>490</v>
      </c>
      <c r="R1155" s="10" t="s">
        <v>16</v>
      </c>
    </row>
    <row r="1156" spans="1:18">
      <c r="A1156" s="10">
        <v>8</v>
      </c>
      <c r="B1156" s="10">
        <v>55716</v>
      </c>
      <c r="C1156" s="10" t="s">
        <v>11447</v>
      </c>
      <c r="D1156" s="1" t="s">
        <v>12438</v>
      </c>
      <c r="E1156" s="1" t="s">
        <v>12402</v>
      </c>
      <c r="F1156" s="1" t="s">
        <v>11270</v>
      </c>
      <c r="G1156" s="10" t="s">
        <v>16</v>
      </c>
      <c r="H1156" s="10">
        <v>49.15</v>
      </c>
      <c r="I1156" s="10">
        <v>1175.5458000000001</v>
      </c>
      <c r="J1156" s="10">
        <v>0.7</v>
      </c>
      <c r="K1156" s="10">
        <v>392.85610000000003</v>
      </c>
      <c r="L1156" s="10">
        <v>3</v>
      </c>
      <c r="M1156" s="10">
        <v>130.38999999999999</v>
      </c>
      <c r="N1156" s="10">
        <v>232100</v>
      </c>
      <c r="O1156" s="10">
        <v>1</v>
      </c>
      <c r="P1156" s="10">
        <v>365</v>
      </c>
      <c r="Q1156" s="10">
        <v>374</v>
      </c>
      <c r="R1156" s="10" t="s">
        <v>17</v>
      </c>
    </row>
    <row r="1157" spans="1:18">
      <c r="A1157" s="10">
        <v>8</v>
      </c>
      <c r="B1157" s="10">
        <v>55716</v>
      </c>
      <c r="C1157" s="10" t="s">
        <v>11447</v>
      </c>
      <c r="D1157" s="1" t="s">
        <v>12438</v>
      </c>
      <c r="E1157" s="1" t="s">
        <v>12401</v>
      </c>
      <c r="F1157" s="1" t="s">
        <v>11322</v>
      </c>
      <c r="G1157" s="10" t="s">
        <v>17</v>
      </c>
      <c r="H1157" s="10">
        <v>48.6</v>
      </c>
      <c r="I1157" s="10">
        <v>993.5607</v>
      </c>
      <c r="J1157" s="10">
        <v>-4.2</v>
      </c>
      <c r="K1157" s="10">
        <v>497.78550000000001</v>
      </c>
      <c r="L1157" s="10">
        <v>2</v>
      </c>
      <c r="M1157" s="10">
        <v>125.19</v>
      </c>
      <c r="N1157" s="10">
        <v>226142</v>
      </c>
      <c r="O1157" s="10">
        <v>2</v>
      </c>
      <c r="P1157" s="10">
        <v>406</v>
      </c>
      <c r="Q1157" s="10">
        <v>414</v>
      </c>
      <c r="R1157" s="10" t="s">
        <v>17</v>
      </c>
    </row>
    <row r="1158" spans="1:18">
      <c r="A1158" s="10">
        <v>8</v>
      </c>
      <c r="B1158" s="10">
        <v>55716</v>
      </c>
      <c r="C1158" s="10" t="s">
        <v>11447</v>
      </c>
      <c r="D1158" s="1" t="s">
        <v>12438</v>
      </c>
      <c r="E1158" s="1" t="s">
        <v>12400</v>
      </c>
      <c r="F1158" s="1" t="s">
        <v>11289</v>
      </c>
      <c r="G1158" s="10" t="s">
        <v>17</v>
      </c>
      <c r="H1158" s="10">
        <v>48.34</v>
      </c>
      <c r="I1158" s="10">
        <v>1049.5101</v>
      </c>
      <c r="J1158" s="10">
        <v>-2.5</v>
      </c>
      <c r="K1158" s="10">
        <v>525.76099999999997</v>
      </c>
      <c r="L1158" s="10">
        <v>2</v>
      </c>
      <c r="M1158" s="10">
        <v>50.15</v>
      </c>
      <c r="N1158" s="10">
        <v>140392</v>
      </c>
      <c r="O1158" s="10">
        <v>2</v>
      </c>
      <c r="P1158" s="10">
        <v>23</v>
      </c>
      <c r="Q1158" s="10">
        <v>34</v>
      </c>
      <c r="R1158" s="10" t="s">
        <v>17</v>
      </c>
    </row>
    <row r="1159" spans="1:18">
      <c r="A1159" s="10">
        <v>8</v>
      </c>
      <c r="B1159" s="10">
        <v>55716</v>
      </c>
      <c r="C1159" s="10" t="s">
        <v>11447</v>
      </c>
      <c r="D1159" s="1" t="s">
        <v>12438</v>
      </c>
      <c r="E1159" s="1" t="s">
        <v>572</v>
      </c>
      <c r="F1159" s="1" t="s">
        <v>573</v>
      </c>
      <c r="G1159" s="10" t="s">
        <v>17</v>
      </c>
      <c r="H1159" s="10">
        <v>45.92</v>
      </c>
      <c r="I1159" s="10">
        <v>972.524</v>
      </c>
      <c r="J1159" s="10">
        <v>-2.7</v>
      </c>
      <c r="K1159" s="10">
        <v>487.26799999999997</v>
      </c>
      <c r="L1159" s="10">
        <v>2</v>
      </c>
      <c r="M1159" s="10">
        <v>263.47000000000003</v>
      </c>
      <c r="N1159" s="10">
        <v>324113</v>
      </c>
      <c r="O1159" s="10">
        <v>10</v>
      </c>
      <c r="P1159" s="10">
        <v>394</v>
      </c>
      <c r="Q1159" s="10">
        <v>401</v>
      </c>
      <c r="R1159" s="10" t="s">
        <v>17</v>
      </c>
    </row>
    <row r="1160" spans="1:18">
      <c r="A1160" s="10">
        <v>8</v>
      </c>
      <c r="B1160" s="10">
        <v>55716</v>
      </c>
      <c r="C1160" s="10" t="s">
        <v>11447</v>
      </c>
      <c r="D1160" s="1" t="s">
        <v>12438</v>
      </c>
      <c r="E1160" s="1" t="s">
        <v>2646</v>
      </c>
      <c r="F1160" s="1" t="s">
        <v>597</v>
      </c>
      <c r="G1160" s="10" t="s">
        <v>17</v>
      </c>
      <c r="H1160" s="10">
        <v>44.99</v>
      </c>
      <c r="I1160" s="10">
        <v>826.42250000000001</v>
      </c>
      <c r="J1160" s="10">
        <v>-4.0999999999999996</v>
      </c>
      <c r="K1160" s="10">
        <v>414.21679999999998</v>
      </c>
      <c r="L1160" s="10">
        <v>2</v>
      </c>
      <c r="M1160" s="10">
        <v>277.57</v>
      </c>
      <c r="N1160" s="10">
        <v>332192</v>
      </c>
      <c r="O1160" s="10">
        <v>6</v>
      </c>
      <c r="P1160" s="10">
        <v>189</v>
      </c>
      <c r="Q1160" s="10">
        <v>195</v>
      </c>
      <c r="R1160" s="10" t="s">
        <v>17</v>
      </c>
    </row>
    <row r="1161" spans="1:18">
      <c r="A1161" s="10">
        <v>8</v>
      </c>
      <c r="B1161" s="10">
        <v>55716</v>
      </c>
      <c r="C1161" s="10" t="s">
        <v>11447</v>
      </c>
      <c r="D1161" s="1" t="s">
        <v>12438</v>
      </c>
      <c r="E1161" s="1" t="s">
        <v>12399</v>
      </c>
      <c r="F1161" s="1" t="s">
        <v>11081</v>
      </c>
      <c r="G1161" s="10" t="s">
        <v>17</v>
      </c>
      <c r="H1161" s="10">
        <v>43.33</v>
      </c>
      <c r="I1161" s="10">
        <v>1138.671</v>
      </c>
      <c r="J1161" s="10">
        <v>-11.3</v>
      </c>
      <c r="K1161" s="10">
        <v>570.33640000000003</v>
      </c>
      <c r="L1161" s="10">
        <v>2</v>
      </c>
      <c r="M1161" s="10">
        <v>367.68</v>
      </c>
      <c r="N1161" s="10">
        <v>383913</v>
      </c>
      <c r="O1161" s="10">
        <v>3</v>
      </c>
      <c r="P1161" s="10">
        <v>157</v>
      </c>
      <c r="Q1161" s="10">
        <v>166</v>
      </c>
      <c r="R1161" s="10" t="s">
        <v>17</v>
      </c>
    </row>
    <row r="1162" spans="1:18">
      <c r="A1162" s="10">
        <v>8</v>
      </c>
      <c r="B1162" s="10">
        <v>55716</v>
      </c>
      <c r="C1162" s="10" t="s">
        <v>11447</v>
      </c>
      <c r="D1162" s="1" t="s">
        <v>12438</v>
      </c>
      <c r="E1162" s="1" t="s">
        <v>588</v>
      </c>
      <c r="F1162" s="1" t="s">
        <v>589</v>
      </c>
      <c r="G1162" s="10" t="s">
        <v>17</v>
      </c>
      <c r="H1162" s="10">
        <v>43.3</v>
      </c>
      <c r="I1162" s="10">
        <v>1065.509</v>
      </c>
      <c r="J1162" s="10">
        <v>-1.9</v>
      </c>
      <c r="K1162" s="10">
        <v>356.17630000000003</v>
      </c>
      <c r="L1162" s="10">
        <v>3</v>
      </c>
      <c r="M1162" s="10">
        <v>82.2</v>
      </c>
      <c r="N1162" s="10">
        <v>194327</v>
      </c>
      <c r="O1162" s="10">
        <v>4</v>
      </c>
      <c r="P1162" s="10">
        <v>268</v>
      </c>
      <c r="Q1162" s="10">
        <v>275</v>
      </c>
      <c r="R1162" s="10" t="s">
        <v>17</v>
      </c>
    </row>
    <row r="1163" spans="1:18">
      <c r="A1163" s="10">
        <v>8</v>
      </c>
      <c r="B1163" s="10">
        <v>55716</v>
      </c>
      <c r="C1163" s="10" t="s">
        <v>11447</v>
      </c>
      <c r="D1163" s="1" t="s">
        <v>12438</v>
      </c>
      <c r="E1163" s="1" t="s">
        <v>534</v>
      </c>
      <c r="F1163" s="1" t="s">
        <v>535</v>
      </c>
      <c r="G1163" s="10" t="s">
        <v>17</v>
      </c>
      <c r="H1163" s="10">
        <v>42.22</v>
      </c>
      <c r="I1163" s="10">
        <v>1327.7095999999999</v>
      </c>
      <c r="J1163" s="10">
        <v>-17.600000000000001</v>
      </c>
      <c r="K1163" s="10">
        <v>664.85040000000004</v>
      </c>
      <c r="L1163" s="10">
        <v>2</v>
      </c>
      <c r="M1163" s="10">
        <v>170.93</v>
      </c>
      <c r="N1163" s="10">
        <v>260485</v>
      </c>
      <c r="O1163" s="10">
        <v>1</v>
      </c>
      <c r="P1163" s="10">
        <v>199</v>
      </c>
      <c r="Q1163" s="10">
        <v>209</v>
      </c>
      <c r="R1163" s="10" t="s">
        <v>17</v>
      </c>
    </row>
    <row r="1164" spans="1:18">
      <c r="A1164" s="10">
        <v>8</v>
      </c>
      <c r="B1164" s="10">
        <v>55716</v>
      </c>
      <c r="C1164" s="10" t="s">
        <v>11447</v>
      </c>
      <c r="D1164" s="1" t="s">
        <v>12438</v>
      </c>
      <c r="E1164" s="1" t="s">
        <v>646</v>
      </c>
      <c r="F1164" s="1" t="s">
        <v>647</v>
      </c>
      <c r="G1164" s="10" t="s">
        <v>17</v>
      </c>
      <c r="H1164" s="10">
        <v>37.42</v>
      </c>
      <c r="I1164" s="10">
        <v>1245.6353999999999</v>
      </c>
      <c r="J1164" s="10">
        <v>-5.7</v>
      </c>
      <c r="K1164" s="10">
        <v>623.82140000000004</v>
      </c>
      <c r="L1164" s="10">
        <v>2</v>
      </c>
      <c r="M1164" s="10">
        <v>316.22000000000003</v>
      </c>
      <c r="N1164" s="10">
        <v>354416</v>
      </c>
      <c r="O1164" s="10">
        <v>4</v>
      </c>
      <c r="P1164" s="10">
        <v>198</v>
      </c>
      <c r="Q1164" s="10">
        <v>207</v>
      </c>
      <c r="R1164" s="10" t="s">
        <v>17</v>
      </c>
    </row>
    <row r="1165" spans="1:18">
      <c r="A1165" s="10">
        <v>8</v>
      </c>
      <c r="B1165" s="10">
        <v>55716</v>
      </c>
      <c r="C1165" s="10" t="s">
        <v>11447</v>
      </c>
      <c r="D1165" s="1" t="s">
        <v>12438</v>
      </c>
      <c r="E1165" s="1" t="s">
        <v>12398</v>
      </c>
      <c r="F1165" s="1" t="s">
        <v>11035</v>
      </c>
      <c r="G1165" s="10" t="s">
        <v>16</v>
      </c>
      <c r="H1165" s="10">
        <v>37.35</v>
      </c>
      <c r="I1165" s="10">
        <v>1079.5459000000001</v>
      </c>
      <c r="J1165" s="10">
        <v>-6</v>
      </c>
      <c r="K1165" s="10">
        <v>540.77700000000004</v>
      </c>
      <c r="L1165" s="10">
        <v>2</v>
      </c>
      <c r="M1165" s="10">
        <v>96.53</v>
      </c>
      <c r="N1165" s="10">
        <v>203821</v>
      </c>
      <c r="O1165" s="10">
        <v>2</v>
      </c>
      <c r="P1165" s="10">
        <v>505</v>
      </c>
      <c r="Q1165" s="10">
        <v>515</v>
      </c>
      <c r="R1165" s="10" t="s">
        <v>17</v>
      </c>
    </row>
    <row r="1166" spans="1:18">
      <c r="A1166" s="10">
        <v>8</v>
      </c>
      <c r="B1166" s="10">
        <v>55716</v>
      </c>
      <c r="C1166" s="10" t="s">
        <v>11447</v>
      </c>
      <c r="D1166" s="1" t="s">
        <v>12438</v>
      </c>
      <c r="E1166" s="1" t="s">
        <v>12397</v>
      </c>
      <c r="F1166" s="1" t="s">
        <v>11596</v>
      </c>
      <c r="G1166" s="10" t="s">
        <v>16</v>
      </c>
      <c r="H1166" s="10">
        <v>34</v>
      </c>
      <c r="I1166" s="10">
        <v>1211.5856000000001</v>
      </c>
      <c r="J1166" s="10">
        <v>-1.2</v>
      </c>
      <c r="K1166" s="10">
        <v>404.86869999999999</v>
      </c>
      <c r="L1166" s="10">
        <v>3</v>
      </c>
      <c r="M1166" s="10">
        <v>146.06</v>
      </c>
      <c r="N1166" s="10">
        <v>245534</v>
      </c>
      <c r="O1166" s="10">
        <v>1</v>
      </c>
      <c r="P1166" s="10">
        <v>287</v>
      </c>
      <c r="Q1166" s="10">
        <v>296</v>
      </c>
      <c r="R1166" s="10" t="s">
        <v>16</v>
      </c>
    </row>
    <row r="1167" spans="1:18">
      <c r="A1167" s="10">
        <v>8</v>
      </c>
      <c r="B1167" s="10">
        <v>55716</v>
      </c>
      <c r="C1167" s="10" t="s">
        <v>11447</v>
      </c>
      <c r="D1167" s="1" t="s">
        <v>12438</v>
      </c>
      <c r="E1167" s="1" t="s">
        <v>12396</v>
      </c>
      <c r="F1167" s="1" t="s">
        <v>11577</v>
      </c>
      <c r="G1167" s="10" t="s">
        <v>17</v>
      </c>
      <c r="H1167" s="10">
        <v>32.47</v>
      </c>
      <c r="I1167" s="10">
        <v>1010.6124</v>
      </c>
      <c r="J1167" s="10">
        <v>-5.7</v>
      </c>
      <c r="K1167" s="10">
        <v>506.31060000000002</v>
      </c>
      <c r="L1167" s="10">
        <v>2</v>
      </c>
      <c r="M1167" s="10">
        <v>359.18</v>
      </c>
      <c r="N1167" s="10">
        <v>379060</v>
      </c>
      <c r="O1167" s="10">
        <v>3</v>
      </c>
      <c r="P1167" s="10">
        <v>158</v>
      </c>
      <c r="Q1167" s="10">
        <v>166</v>
      </c>
      <c r="R1167" s="10" t="s">
        <v>17</v>
      </c>
    </row>
    <row r="1168" spans="1:18">
      <c r="A1168" s="10">
        <v>8</v>
      </c>
      <c r="B1168" s="10">
        <v>55716</v>
      </c>
      <c r="C1168" s="10" t="s">
        <v>11447</v>
      </c>
      <c r="D1168" s="1" t="s">
        <v>12438</v>
      </c>
      <c r="E1168" s="1" t="s">
        <v>12395</v>
      </c>
      <c r="F1168" s="1" t="s">
        <v>11122</v>
      </c>
      <c r="G1168" s="10" t="s">
        <v>17</v>
      </c>
      <c r="H1168" s="10">
        <v>31.98</v>
      </c>
      <c r="I1168" s="10">
        <v>1121.6556</v>
      </c>
      <c r="J1168" s="10">
        <v>-1.1000000000000001</v>
      </c>
      <c r="K1168" s="10">
        <v>374.89210000000003</v>
      </c>
      <c r="L1168" s="10">
        <v>3</v>
      </c>
      <c r="M1168" s="10">
        <v>89.87</v>
      </c>
      <c r="N1168" s="10">
        <v>199478</v>
      </c>
      <c r="O1168" s="10">
        <v>2</v>
      </c>
      <c r="P1168" s="10">
        <v>406</v>
      </c>
      <c r="Q1168" s="10">
        <v>415</v>
      </c>
      <c r="R1168" s="10" t="s">
        <v>17</v>
      </c>
    </row>
    <row r="1169" spans="1:18">
      <c r="A1169" s="10">
        <v>8</v>
      </c>
      <c r="B1169" s="10">
        <v>55716</v>
      </c>
      <c r="C1169" s="10" t="s">
        <v>11447</v>
      </c>
      <c r="D1169" s="1" t="s">
        <v>12438</v>
      </c>
      <c r="E1169" s="1" t="s">
        <v>12394</v>
      </c>
      <c r="F1169" s="1" t="s">
        <v>11018</v>
      </c>
      <c r="G1169" s="10" t="s">
        <v>16</v>
      </c>
      <c r="H1169" s="10">
        <v>30.24</v>
      </c>
      <c r="I1169" s="10">
        <v>702.39120000000003</v>
      </c>
      <c r="J1169" s="10">
        <v>-5.3</v>
      </c>
      <c r="K1169" s="10">
        <v>352.20100000000002</v>
      </c>
      <c r="L1169" s="10">
        <v>2</v>
      </c>
      <c r="M1169" s="10">
        <v>39.21</v>
      </c>
      <c r="N1169" s="10">
        <v>108072</v>
      </c>
      <c r="O1169" s="10">
        <v>6</v>
      </c>
      <c r="P1169" s="10">
        <v>297</v>
      </c>
      <c r="Q1169" s="10">
        <v>302</v>
      </c>
      <c r="R1169" s="10" t="s">
        <v>17</v>
      </c>
    </row>
    <row r="1170" spans="1:18">
      <c r="A1170" s="10">
        <v>8</v>
      </c>
      <c r="B1170" s="10">
        <v>55716</v>
      </c>
      <c r="C1170" s="10" t="s">
        <v>11447</v>
      </c>
      <c r="D1170" s="1" t="s">
        <v>12438</v>
      </c>
      <c r="E1170" s="1" t="s">
        <v>652</v>
      </c>
      <c r="F1170" s="1" t="s">
        <v>653</v>
      </c>
      <c r="G1170" s="10" t="s">
        <v>17</v>
      </c>
      <c r="H1170" s="10">
        <v>29.92</v>
      </c>
      <c r="I1170" s="10">
        <v>1117.5768</v>
      </c>
      <c r="J1170" s="10">
        <v>-7.3</v>
      </c>
      <c r="K1170" s="10">
        <v>559.79160000000002</v>
      </c>
      <c r="L1170" s="10">
        <v>2</v>
      </c>
      <c r="M1170" s="10">
        <v>356.7</v>
      </c>
      <c r="N1170" s="10">
        <v>377647</v>
      </c>
      <c r="O1170" s="10">
        <v>3</v>
      </c>
      <c r="P1170" s="10">
        <v>198</v>
      </c>
      <c r="Q1170" s="10">
        <v>206</v>
      </c>
      <c r="R1170" s="10" t="s">
        <v>17</v>
      </c>
    </row>
    <row r="1171" spans="1:18">
      <c r="A1171" s="10">
        <v>233</v>
      </c>
      <c r="B1171" s="10">
        <v>56073</v>
      </c>
      <c r="C1171" s="10" t="s">
        <v>7488</v>
      </c>
      <c r="D1171" s="1" t="s">
        <v>7489</v>
      </c>
      <c r="E1171" s="1" t="s">
        <v>7492</v>
      </c>
      <c r="F1171" s="1" t="s">
        <v>7493</v>
      </c>
      <c r="G1171" s="10" t="s">
        <v>16</v>
      </c>
      <c r="H1171" s="10">
        <v>58.88</v>
      </c>
      <c r="I1171" s="10">
        <v>1112.5825</v>
      </c>
      <c r="J1171" s="10">
        <v>-5.8</v>
      </c>
      <c r="K1171" s="10">
        <v>557.2953</v>
      </c>
      <c r="L1171" s="10">
        <v>2</v>
      </c>
      <c r="M1171" s="10">
        <v>228.27</v>
      </c>
      <c r="N1171" s="10">
        <v>303917</v>
      </c>
      <c r="O1171" s="10">
        <v>2</v>
      </c>
      <c r="P1171" s="10">
        <v>22</v>
      </c>
      <c r="Q1171" s="10">
        <v>32</v>
      </c>
      <c r="R1171" s="10" t="s">
        <v>17</v>
      </c>
    </row>
    <row r="1172" spans="1:18">
      <c r="A1172" s="10">
        <v>233</v>
      </c>
      <c r="B1172" s="10">
        <v>56073</v>
      </c>
      <c r="C1172" s="10" t="s">
        <v>7488</v>
      </c>
      <c r="D1172" s="1" t="s">
        <v>7489</v>
      </c>
      <c r="E1172" s="1" t="s">
        <v>7500</v>
      </c>
      <c r="F1172" s="1" t="s">
        <v>7501</v>
      </c>
      <c r="G1172" s="10" t="s">
        <v>16</v>
      </c>
      <c r="H1172" s="10">
        <v>51.32</v>
      </c>
      <c r="I1172" s="10">
        <v>1284.635</v>
      </c>
      <c r="J1172" s="10">
        <v>-2.7</v>
      </c>
      <c r="K1172" s="10">
        <v>429.21780000000001</v>
      </c>
      <c r="L1172" s="10">
        <v>3</v>
      </c>
      <c r="M1172" s="10">
        <v>270.14</v>
      </c>
      <c r="N1172" s="10">
        <v>327950</v>
      </c>
      <c r="O1172" s="10">
        <v>2</v>
      </c>
      <c r="P1172" s="10">
        <v>181</v>
      </c>
      <c r="Q1172" s="10">
        <v>191</v>
      </c>
      <c r="R1172" s="10" t="s">
        <v>17</v>
      </c>
    </row>
    <row r="1173" spans="1:18">
      <c r="A1173" s="10">
        <v>233</v>
      </c>
      <c r="B1173" s="10">
        <v>56073</v>
      </c>
      <c r="C1173" s="10" t="s">
        <v>7488</v>
      </c>
      <c r="D1173" s="1" t="s">
        <v>7489</v>
      </c>
      <c r="E1173" s="1" t="s">
        <v>7506</v>
      </c>
      <c r="F1173" s="1" t="s">
        <v>7507</v>
      </c>
      <c r="G1173" s="10" t="s">
        <v>16</v>
      </c>
      <c r="H1173" s="10">
        <v>41.93</v>
      </c>
      <c r="I1173" s="10">
        <v>830.41340000000002</v>
      </c>
      <c r="J1173" s="10">
        <v>-3.5</v>
      </c>
      <c r="K1173" s="10">
        <v>416.21249999999998</v>
      </c>
      <c r="L1173" s="10">
        <v>2</v>
      </c>
      <c r="M1173" s="10">
        <v>54.68</v>
      </c>
      <c r="N1173" s="10">
        <v>155744</v>
      </c>
      <c r="O1173" s="10">
        <v>1</v>
      </c>
      <c r="P1173" s="10">
        <v>285</v>
      </c>
      <c r="Q1173" s="10">
        <v>291</v>
      </c>
      <c r="R1173" s="10" t="s">
        <v>17</v>
      </c>
    </row>
    <row r="1174" spans="1:18">
      <c r="A1174" s="10">
        <v>233</v>
      </c>
      <c r="B1174" s="10">
        <v>56075</v>
      </c>
      <c r="C1174" s="10" t="s">
        <v>7510</v>
      </c>
      <c r="D1174" s="1" t="s">
        <v>7511</v>
      </c>
      <c r="E1174" s="1" t="s">
        <v>7492</v>
      </c>
      <c r="F1174" s="1" t="s">
        <v>7493</v>
      </c>
      <c r="G1174" s="10" t="s">
        <v>16</v>
      </c>
      <c r="H1174" s="10">
        <v>58.88</v>
      </c>
      <c r="I1174" s="10">
        <v>1112.5825</v>
      </c>
      <c r="J1174" s="10">
        <v>-5.8</v>
      </c>
      <c r="K1174" s="10">
        <v>557.2953</v>
      </c>
      <c r="L1174" s="10">
        <v>2</v>
      </c>
      <c r="M1174" s="10">
        <v>228.27</v>
      </c>
      <c r="N1174" s="10">
        <v>303917</v>
      </c>
      <c r="O1174" s="10">
        <v>2</v>
      </c>
      <c r="P1174" s="10">
        <v>22</v>
      </c>
      <c r="Q1174" s="10">
        <v>32</v>
      </c>
      <c r="R1174" s="10" t="s">
        <v>17</v>
      </c>
    </row>
    <row r="1175" spans="1:18">
      <c r="A1175" s="10">
        <v>233</v>
      </c>
      <c r="B1175" s="10">
        <v>56075</v>
      </c>
      <c r="C1175" s="10" t="s">
        <v>7510</v>
      </c>
      <c r="D1175" s="1" t="s">
        <v>7511</v>
      </c>
      <c r="E1175" s="1" t="s">
        <v>7500</v>
      </c>
      <c r="F1175" s="1" t="s">
        <v>7501</v>
      </c>
      <c r="G1175" s="10" t="s">
        <v>16</v>
      </c>
      <c r="H1175" s="10">
        <v>51.32</v>
      </c>
      <c r="I1175" s="10">
        <v>1284.635</v>
      </c>
      <c r="J1175" s="10">
        <v>-2.7</v>
      </c>
      <c r="K1175" s="10">
        <v>429.21780000000001</v>
      </c>
      <c r="L1175" s="10">
        <v>3</v>
      </c>
      <c r="M1175" s="10">
        <v>270.14</v>
      </c>
      <c r="N1175" s="10">
        <v>327950</v>
      </c>
      <c r="O1175" s="10">
        <v>2</v>
      </c>
      <c r="P1175" s="10">
        <v>189</v>
      </c>
      <c r="Q1175" s="10">
        <v>199</v>
      </c>
      <c r="R1175" s="10" t="s">
        <v>17</v>
      </c>
    </row>
    <row r="1176" spans="1:18">
      <c r="A1176" s="10">
        <v>233</v>
      </c>
      <c r="B1176" s="10">
        <v>56075</v>
      </c>
      <c r="C1176" s="10" t="s">
        <v>7510</v>
      </c>
      <c r="D1176" s="1" t="s">
        <v>7511</v>
      </c>
      <c r="E1176" s="1" t="s">
        <v>7506</v>
      </c>
      <c r="F1176" s="1" t="s">
        <v>7507</v>
      </c>
      <c r="G1176" s="10" t="s">
        <v>16</v>
      </c>
      <c r="H1176" s="10">
        <v>41.93</v>
      </c>
      <c r="I1176" s="10">
        <v>830.41340000000002</v>
      </c>
      <c r="J1176" s="10">
        <v>-3.5</v>
      </c>
      <c r="K1176" s="10">
        <v>416.21249999999998</v>
      </c>
      <c r="L1176" s="10">
        <v>2</v>
      </c>
      <c r="M1176" s="10">
        <v>54.68</v>
      </c>
      <c r="N1176" s="10">
        <v>155744</v>
      </c>
      <c r="O1176" s="10">
        <v>1</v>
      </c>
      <c r="P1176" s="10">
        <v>293</v>
      </c>
      <c r="Q1176" s="10">
        <v>299</v>
      </c>
      <c r="R1176" s="10" t="s">
        <v>17</v>
      </c>
    </row>
    <row r="1177" spans="1:18">
      <c r="A1177" s="10">
        <v>233</v>
      </c>
      <c r="B1177" s="10">
        <v>56446</v>
      </c>
      <c r="C1177" s="10" t="s">
        <v>7522</v>
      </c>
      <c r="D1177" s="1" t="s">
        <v>7523</v>
      </c>
      <c r="E1177" s="1" t="s">
        <v>7492</v>
      </c>
      <c r="F1177" s="1" t="s">
        <v>7493</v>
      </c>
      <c r="G1177" s="10" t="s">
        <v>16</v>
      </c>
      <c r="H1177" s="10">
        <v>58.88</v>
      </c>
      <c r="I1177" s="10">
        <v>1112.5825</v>
      </c>
      <c r="J1177" s="10">
        <v>-5.8</v>
      </c>
      <c r="K1177" s="10">
        <v>557.2953</v>
      </c>
      <c r="L1177" s="10">
        <v>2</v>
      </c>
      <c r="M1177" s="10">
        <v>228.27</v>
      </c>
      <c r="N1177" s="10">
        <v>303917</v>
      </c>
      <c r="O1177" s="10">
        <v>2</v>
      </c>
      <c r="P1177" s="10">
        <v>22</v>
      </c>
      <c r="Q1177" s="10">
        <v>32</v>
      </c>
      <c r="R1177" s="10" t="s">
        <v>17</v>
      </c>
    </row>
    <row r="1178" spans="1:18">
      <c r="A1178" s="10">
        <v>233</v>
      </c>
      <c r="B1178" s="10">
        <v>56446</v>
      </c>
      <c r="C1178" s="10" t="s">
        <v>7522</v>
      </c>
      <c r="D1178" s="1" t="s">
        <v>7523</v>
      </c>
      <c r="E1178" s="1" t="s">
        <v>7500</v>
      </c>
      <c r="F1178" s="1" t="s">
        <v>7501</v>
      </c>
      <c r="G1178" s="10" t="s">
        <v>16</v>
      </c>
      <c r="H1178" s="10">
        <v>51.32</v>
      </c>
      <c r="I1178" s="10">
        <v>1284.635</v>
      </c>
      <c r="J1178" s="10">
        <v>-2.7</v>
      </c>
      <c r="K1178" s="10">
        <v>429.21780000000001</v>
      </c>
      <c r="L1178" s="10">
        <v>3</v>
      </c>
      <c r="M1178" s="10">
        <v>270.14</v>
      </c>
      <c r="N1178" s="10">
        <v>327950</v>
      </c>
      <c r="O1178" s="10">
        <v>2</v>
      </c>
      <c r="P1178" s="10">
        <v>181</v>
      </c>
      <c r="Q1178" s="10">
        <v>191</v>
      </c>
      <c r="R1178" s="10" t="s">
        <v>17</v>
      </c>
    </row>
    <row r="1179" spans="1:18">
      <c r="A1179" s="10">
        <v>143</v>
      </c>
      <c r="B1179" s="10">
        <v>58033</v>
      </c>
      <c r="C1179" s="10" t="s">
        <v>9242</v>
      </c>
      <c r="D1179" s="1" t="s">
        <v>9243</v>
      </c>
      <c r="E1179" s="1" t="s">
        <v>9236</v>
      </c>
      <c r="F1179" s="1" t="s">
        <v>9237</v>
      </c>
      <c r="G1179" s="10" t="s">
        <v>16</v>
      </c>
      <c r="H1179" s="10">
        <v>85.45</v>
      </c>
      <c r="I1179" s="10">
        <v>2605.3056999999999</v>
      </c>
      <c r="J1179" s="10">
        <v>-13.9</v>
      </c>
      <c r="K1179" s="10">
        <v>652.32460000000003</v>
      </c>
      <c r="L1179" s="10">
        <v>4</v>
      </c>
      <c r="M1179" s="10">
        <v>554.97</v>
      </c>
      <c r="N1179" s="10">
        <v>491283</v>
      </c>
      <c r="O1179" s="10">
        <v>4</v>
      </c>
      <c r="P1179" s="10">
        <v>59</v>
      </c>
      <c r="Q1179" s="10">
        <v>82</v>
      </c>
      <c r="R1179" s="10" t="s">
        <v>17</v>
      </c>
    </row>
    <row r="1180" spans="1:18">
      <c r="A1180" s="10">
        <v>143</v>
      </c>
      <c r="B1180" s="10">
        <v>58033</v>
      </c>
      <c r="C1180" s="10" t="s">
        <v>9242</v>
      </c>
      <c r="D1180" s="1" t="s">
        <v>9243</v>
      </c>
      <c r="E1180" s="1" t="s">
        <v>9238</v>
      </c>
      <c r="F1180" s="1" t="s">
        <v>9239</v>
      </c>
      <c r="G1180" s="10" t="s">
        <v>16</v>
      </c>
      <c r="H1180" s="10">
        <v>85.02</v>
      </c>
      <c r="I1180" s="10">
        <v>2733.4005999999999</v>
      </c>
      <c r="J1180" s="10">
        <v>-5.9</v>
      </c>
      <c r="K1180" s="10">
        <v>684.35339999999997</v>
      </c>
      <c r="L1180" s="10">
        <v>4</v>
      </c>
      <c r="M1180" s="10">
        <v>515.19000000000005</v>
      </c>
      <c r="N1180" s="10">
        <v>468451</v>
      </c>
      <c r="O1180" s="10">
        <v>3</v>
      </c>
      <c r="P1180" s="10">
        <v>59</v>
      </c>
      <c r="Q1180" s="10">
        <v>83</v>
      </c>
      <c r="R1180" s="10" t="s">
        <v>17</v>
      </c>
    </row>
    <row r="1181" spans="1:18">
      <c r="A1181" s="10">
        <v>143</v>
      </c>
      <c r="B1181" s="10">
        <v>58033</v>
      </c>
      <c r="C1181" s="10" t="s">
        <v>9242</v>
      </c>
      <c r="D1181" s="1" t="s">
        <v>9243</v>
      </c>
      <c r="E1181" s="1" t="s">
        <v>12283</v>
      </c>
      <c r="F1181" s="1" t="s">
        <v>11827</v>
      </c>
      <c r="G1181" s="10" t="s">
        <v>16</v>
      </c>
      <c r="H1181" s="10">
        <v>69.87</v>
      </c>
      <c r="I1181" s="10">
        <v>2546.2449000000001</v>
      </c>
      <c r="J1181" s="10">
        <v>5.2</v>
      </c>
      <c r="K1181" s="10">
        <v>510.25889999999998</v>
      </c>
      <c r="L1181" s="10">
        <v>5</v>
      </c>
      <c r="M1181" s="10">
        <v>357.61</v>
      </c>
      <c r="N1181" s="10">
        <v>378152</v>
      </c>
      <c r="O1181" s="10">
        <v>1</v>
      </c>
      <c r="P1181" s="10">
        <v>96</v>
      </c>
      <c r="Q1181" s="10">
        <v>119</v>
      </c>
      <c r="R1181" s="10" t="s">
        <v>17</v>
      </c>
    </row>
    <row r="1182" spans="1:18">
      <c r="A1182" s="10">
        <v>143</v>
      </c>
      <c r="B1182" s="10">
        <v>58033</v>
      </c>
      <c r="C1182" s="10" t="s">
        <v>9242</v>
      </c>
      <c r="D1182" s="1" t="s">
        <v>9243</v>
      </c>
      <c r="E1182" s="1" t="s">
        <v>12280</v>
      </c>
      <c r="F1182" s="1" t="s">
        <v>11749</v>
      </c>
      <c r="G1182" s="10" t="s">
        <v>16</v>
      </c>
      <c r="H1182" s="10">
        <v>51.24</v>
      </c>
      <c r="I1182" s="10">
        <v>1415.7520999999999</v>
      </c>
      <c r="J1182" s="10">
        <v>-2.2999999999999998</v>
      </c>
      <c r="K1182" s="10">
        <v>472.92360000000002</v>
      </c>
      <c r="L1182" s="10">
        <v>3</v>
      </c>
      <c r="M1182" s="10">
        <v>248.64</v>
      </c>
      <c r="N1182" s="10">
        <v>315627</v>
      </c>
      <c r="O1182" s="10">
        <v>3</v>
      </c>
      <c r="P1182" s="10">
        <v>8</v>
      </c>
      <c r="Q1182" s="10">
        <v>21</v>
      </c>
      <c r="R1182" s="10" t="s">
        <v>17</v>
      </c>
    </row>
    <row r="1183" spans="1:18">
      <c r="A1183" s="10">
        <v>143</v>
      </c>
      <c r="B1183" s="10">
        <v>58033</v>
      </c>
      <c r="C1183" s="10" t="s">
        <v>9242</v>
      </c>
      <c r="D1183" s="1" t="s">
        <v>9243</v>
      </c>
      <c r="E1183" s="1" t="s">
        <v>12286</v>
      </c>
      <c r="F1183" s="1" t="s">
        <v>11738</v>
      </c>
      <c r="G1183" s="10" t="s">
        <v>16</v>
      </c>
      <c r="H1183" s="10">
        <v>50</v>
      </c>
      <c r="I1183" s="10">
        <v>960.46979999999996</v>
      </c>
      <c r="J1183" s="10">
        <v>-6.6</v>
      </c>
      <c r="K1183" s="10">
        <v>481.23899999999998</v>
      </c>
      <c r="L1183" s="10">
        <v>2</v>
      </c>
      <c r="M1183" s="10">
        <v>175.15</v>
      </c>
      <c r="N1183" s="10">
        <v>262905</v>
      </c>
      <c r="O1183" s="10">
        <v>2</v>
      </c>
      <c r="P1183" s="10">
        <v>84</v>
      </c>
      <c r="Q1183" s="10">
        <v>92</v>
      </c>
      <c r="R1183" s="10" t="s">
        <v>16</v>
      </c>
    </row>
    <row r="1184" spans="1:18">
      <c r="A1184" s="10">
        <v>140</v>
      </c>
      <c r="B1184" s="10">
        <v>64425</v>
      </c>
      <c r="C1184" s="10" t="s">
        <v>12237</v>
      </c>
      <c r="D1184" s="1" t="s">
        <v>12236</v>
      </c>
      <c r="E1184" s="1" t="s">
        <v>12231</v>
      </c>
      <c r="F1184" s="1" t="s">
        <v>11814</v>
      </c>
      <c r="G1184" s="10" t="s">
        <v>16</v>
      </c>
      <c r="H1184" s="10">
        <v>63.77</v>
      </c>
      <c r="I1184" s="10">
        <v>1076.5501999999999</v>
      </c>
      <c r="J1184" s="10">
        <v>-7.2</v>
      </c>
      <c r="K1184" s="10">
        <v>539.27850000000001</v>
      </c>
      <c r="L1184" s="10">
        <v>2</v>
      </c>
      <c r="M1184" s="10">
        <v>151.69999999999999</v>
      </c>
      <c r="N1184" s="10">
        <v>249376</v>
      </c>
      <c r="O1184" s="10">
        <v>3</v>
      </c>
      <c r="P1184" s="10">
        <v>34</v>
      </c>
      <c r="Q1184" s="10">
        <v>43</v>
      </c>
      <c r="R1184" s="10" t="s">
        <v>17</v>
      </c>
    </row>
    <row r="1185" spans="1:18">
      <c r="A1185" s="10">
        <v>140</v>
      </c>
      <c r="B1185" s="10">
        <v>64425</v>
      </c>
      <c r="C1185" s="10" t="s">
        <v>12237</v>
      </c>
      <c r="D1185" s="1" t="s">
        <v>12236</v>
      </c>
      <c r="E1185" s="1" t="s">
        <v>12225</v>
      </c>
      <c r="F1185" s="1" t="s">
        <v>11810</v>
      </c>
      <c r="G1185" s="10" t="s">
        <v>16</v>
      </c>
      <c r="H1185" s="10">
        <v>62.21</v>
      </c>
      <c r="I1185" s="10">
        <v>1326.5948000000001</v>
      </c>
      <c r="J1185" s="10">
        <v>-6.8</v>
      </c>
      <c r="K1185" s="10">
        <v>664.30020000000002</v>
      </c>
      <c r="L1185" s="10">
        <v>2</v>
      </c>
      <c r="M1185" s="10">
        <v>266.18</v>
      </c>
      <c r="N1185" s="10">
        <v>325634</v>
      </c>
      <c r="O1185" s="10">
        <v>2</v>
      </c>
      <c r="P1185" s="10">
        <v>434</v>
      </c>
      <c r="Q1185" s="10">
        <v>445</v>
      </c>
      <c r="R1185" s="10" t="s">
        <v>17</v>
      </c>
    </row>
    <row r="1186" spans="1:18">
      <c r="A1186" s="10">
        <v>140</v>
      </c>
      <c r="B1186" s="10">
        <v>64425</v>
      </c>
      <c r="C1186" s="10" t="s">
        <v>12237</v>
      </c>
      <c r="D1186" s="1" t="s">
        <v>12236</v>
      </c>
      <c r="E1186" s="1" t="s">
        <v>12230</v>
      </c>
      <c r="F1186" s="1" t="s">
        <v>11781</v>
      </c>
      <c r="G1186" s="10" t="s">
        <v>16</v>
      </c>
      <c r="H1186" s="10">
        <v>57.41</v>
      </c>
      <c r="I1186" s="10">
        <v>1339.7710999999999</v>
      </c>
      <c r="J1186" s="10">
        <v>-2.6</v>
      </c>
      <c r="K1186" s="10">
        <v>447.59649999999999</v>
      </c>
      <c r="L1186" s="10">
        <v>3</v>
      </c>
      <c r="M1186" s="10">
        <v>388.64</v>
      </c>
      <c r="N1186" s="10">
        <v>395928</v>
      </c>
      <c r="O1186" s="10">
        <v>2</v>
      </c>
      <c r="P1186" s="10">
        <v>136</v>
      </c>
      <c r="Q1186" s="10">
        <v>147</v>
      </c>
      <c r="R1186" s="10" t="s">
        <v>17</v>
      </c>
    </row>
    <row r="1187" spans="1:18">
      <c r="A1187" s="10">
        <v>140</v>
      </c>
      <c r="B1187" s="10">
        <v>64425</v>
      </c>
      <c r="C1187" s="10" t="s">
        <v>12237</v>
      </c>
      <c r="D1187" s="1" t="s">
        <v>12236</v>
      </c>
      <c r="E1187" s="1" t="s">
        <v>9943</v>
      </c>
      <c r="F1187" s="1" t="s">
        <v>9944</v>
      </c>
      <c r="G1187" s="10" t="s">
        <v>16</v>
      </c>
      <c r="H1187" s="10">
        <v>44.27</v>
      </c>
      <c r="I1187" s="10">
        <v>1146.6431</v>
      </c>
      <c r="J1187" s="10">
        <v>-7.8</v>
      </c>
      <c r="K1187" s="10">
        <v>574.32429999999999</v>
      </c>
      <c r="L1187" s="10">
        <v>2</v>
      </c>
      <c r="M1187" s="10">
        <v>425.91</v>
      </c>
      <c r="N1187" s="10">
        <v>417249</v>
      </c>
      <c r="O1187" s="10">
        <v>2</v>
      </c>
      <c r="P1187" s="10">
        <v>302</v>
      </c>
      <c r="Q1187" s="10">
        <v>312</v>
      </c>
      <c r="R1187" s="10" t="s">
        <v>17</v>
      </c>
    </row>
    <row r="1188" spans="1:18">
      <c r="A1188" s="10">
        <v>140</v>
      </c>
      <c r="B1188" s="10">
        <v>64425</v>
      </c>
      <c r="C1188" s="10" t="s">
        <v>12237</v>
      </c>
      <c r="D1188" s="1" t="s">
        <v>12236</v>
      </c>
      <c r="E1188" s="1" t="s">
        <v>12229</v>
      </c>
      <c r="F1188" s="1" t="s">
        <v>11614</v>
      </c>
      <c r="G1188" s="10" t="s">
        <v>16</v>
      </c>
      <c r="H1188" s="10">
        <v>35.26</v>
      </c>
      <c r="I1188" s="10">
        <v>886.49459999999999</v>
      </c>
      <c r="J1188" s="10">
        <v>-12.1</v>
      </c>
      <c r="K1188" s="10">
        <v>444.24919999999997</v>
      </c>
      <c r="L1188" s="10">
        <v>2</v>
      </c>
      <c r="M1188" s="10">
        <v>229.85</v>
      </c>
      <c r="N1188" s="10">
        <v>304824</v>
      </c>
      <c r="O1188" s="10">
        <v>1</v>
      </c>
      <c r="P1188" s="10">
        <v>252</v>
      </c>
      <c r="Q1188" s="10">
        <v>259</v>
      </c>
      <c r="R1188" s="10" t="s">
        <v>17</v>
      </c>
    </row>
    <row r="1189" spans="1:18">
      <c r="A1189" s="10">
        <v>140</v>
      </c>
      <c r="B1189" s="10">
        <v>64472</v>
      </c>
      <c r="C1189" s="10" t="s">
        <v>12227</v>
      </c>
      <c r="D1189" s="1" t="s">
        <v>12226</v>
      </c>
      <c r="E1189" s="1" t="s">
        <v>12225</v>
      </c>
      <c r="F1189" s="1" t="s">
        <v>11810</v>
      </c>
      <c r="G1189" s="10" t="s">
        <v>16</v>
      </c>
      <c r="H1189" s="10">
        <v>62.21</v>
      </c>
      <c r="I1189" s="10">
        <v>1326.5948000000001</v>
      </c>
      <c r="J1189" s="10">
        <v>-6.8</v>
      </c>
      <c r="K1189" s="10">
        <v>664.30020000000002</v>
      </c>
      <c r="L1189" s="10">
        <v>2</v>
      </c>
      <c r="M1189" s="10">
        <v>266.18</v>
      </c>
      <c r="N1189" s="10">
        <v>325634</v>
      </c>
      <c r="O1189" s="10">
        <v>2</v>
      </c>
      <c r="P1189" s="10">
        <v>138</v>
      </c>
      <c r="Q1189" s="10">
        <v>149</v>
      </c>
      <c r="R1189" s="10" t="s">
        <v>17</v>
      </c>
    </row>
    <row r="1190" spans="1:18">
      <c r="A1190" s="10">
        <v>140</v>
      </c>
      <c r="B1190" s="10">
        <v>64472</v>
      </c>
      <c r="C1190" s="10" t="s">
        <v>12227</v>
      </c>
      <c r="D1190" s="1" t="s">
        <v>12226</v>
      </c>
      <c r="E1190" s="1" t="s">
        <v>12228</v>
      </c>
      <c r="F1190" s="1" t="s">
        <v>11748</v>
      </c>
      <c r="G1190" s="10" t="s">
        <v>16</v>
      </c>
      <c r="H1190" s="10">
        <v>51.24</v>
      </c>
      <c r="I1190" s="10">
        <v>884.49670000000003</v>
      </c>
      <c r="J1190" s="10">
        <v>-5.9</v>
      </c>
      <c r="K1190" s="10">
        <v>443.25299999999999</v>
      </c>
      <c r="L1190" s="10">
        <v>2</v>
      </c>
      <c r="M1190" s="10">
        <v>168.7</v>
      </c>
      <c r="N1190" s="10">
        <v>259269</v>
      </c>
      <c r="O1190" s="10">
        <v>1</v>
      </c>
      <c r="P1190" s="10">
        <v>174</v>
      </c>
      <c r="Q1190" s="10">
        <v>182</v>
      </c>
      <c r="R1190" s="10" t="s">
        <v>17</v>
      </c>
    </row>
    <row r="1191" spans="1:18">
      <c r="A1191" s="10">
        <v>140</v>
      </c>
      <c r="B1191" s="10">
        <v>64472</v>
      </c>
      <c r="C1191" s="10" t="s">
        <v>12227</v>
      </c>
      <c r="D1191" s="1" t="s">
        <v>12226</v>
      </c>
      <c r="E1191" s="1" t="s">
        <v>9943</v>
      </c>
      <c r="F1191" s="1" t="s">
        <v>9944</v>
      </c>
      <c r="G1191" s="10" t="s">
        <v>16</v>
      </c>
      <c r="H1191" s="10">
        <v>44.27</v>
      </c>
      <c r="I1191" s="10">
        <v>1146.6431</v>
      </c>
      <c r="J1191" s="10">
        <v>-7.8</v>
      </c>
      <c r="K1191" s="10">
        <v>574.32429999999999</v>
      </c>
      <c r="L1191" s="10">
        <v>2</v>
      </c>
      <c r="M1191" s="10">
        <v>425.91</v>
      </c>
      <c r="N1191" s="10">
        <v>417249</v>
      </c>
      <c r="O1191" s="10">
        <v>2</v>
      </c>
      <c r="P1191" s="10">
        <v>6</v>
      </c>
      <c r="Q1191" s="10">
        <v>16</v>
      </c>
      <c r="R1191" s="10" t="s">
        <v>17</v>
      </c>
    </row>
    <row r="1192" spans="1:18">
      <c r="A1192" s="10">
        <v>140</v>
      </c>
      <c r="B1192" s="10">
        <v>64419</v>
      </c>
      <c r="C1192" s="10" t="s">
        <v>12243</v>
      </c>
      <c r="D1192" s="1" t="s">
        <v>12242</v>
      </c>
      <c r="E1192" s="1" t="s">
        <v>12231</v>
      </c>
      <c r="F1192" s="1" t="s">
        <v>11814</v>
      </c>
      <c r="G1192" s="10" t="s">
        <v>16</v>
      </c>
      <c r="H1192" s="10">
        <v>63.77</v>
      </c>
      <c r="I1192" s="10">
        <v>1076.5501999999999</v>
      </c>
      <c r="J1192" s="10">
        <v>-7.2</v>
      </c>
      <c r="K1192" s="10">
        <v>539.27850000000001</v>
      </c>
      <c r="L1192" s="10">
        <v>2</v>
      </c>
      <c r="M1192" s="10">
        <v>151.69999999999999</v>
      </c>
      <c r="N1192" s="10">
        <v>249376</v>
      </c>
      <c r="O1192" s="10">
        <v>3</v>
      </c>
      <c r="P1192" s="10">
        <v>34</v>
      </c>
      <c r="Q1192" s="10">
        <v>43</v>
      </c>
      <c r="R1192" s="10" t="s">
        <v>17</v>
      </c>
    </row>
    <row r="1193" spans="1:18">
      <c r="A1193" s="10">
        <v>140</v>
      </c>
      <c r="B1193" s="10">
        <v>64419</v>
      </c>
      <c r="C1193" s="10" t="s">
        <v>12243</v>
      </c>
      <c r="D1193" s="1" t="s">
        <v>12242</v>
      </c>
      <c r="E1193" s="1" t="s">
        <v>12225</v>
      </c>
      <c r="F1193" s="1" t="s">
        <v>11810</v>
      </c>
      <c r="G1193" s="10" t="s">
        <v>16</v>
      </c>
      <c r="H1193" s="10">
        <v>62.21</v>
      </c>
      <c r="I1193" s="10">
        <v>1326.5948000000001</v>
      </c>
      <c r="J1193" s="10">
        <v>-6.8</v>
      </c>
      <c r="K1193" s="10">
        <v>664.30020000000002</v>
      </c>
      <c r="L1193" s="10">
        <v>2</v>
      </c>
      <c r="M1193" s="10">
        <v>266.18</v>
      </c>
      <c r="N1193" s="10">
        <v>325634</v>
      </c>
      <c r="O1193" s="10">
        <v>2</v>
      </c>
      <c r="P1193" s="10">
        <v>468</v>
      </c>
      <c r="Q1193" s="10">
        <v>479</v>
      </c>
      <c r="R1193" s="10" t="s">
        <v>17</v>
      </c>
    </row>
    <row r="1194" spans="1:18">
      <c r="A1194" s="10">
        <v>140</v>
      </c>
      <c r="B1194" s="10">
        <v>64419</v>
      </c>
      <c r="C1194" s="10" t="s">
        <v>12243</v>
      </c>
      <c r="D1194" s="1" t="s">
        <v>12242</v>
      </c>
      <c r="E1194" s="1" t="s">
        <v>12230</v>
      </c>
      <c r="F1194" s="1" t="s">
        <v>11781</v>
      </c>
      <c r="G1194" s="10" t="s">
        <v>16</v>
      </c>
      <c r="H1194" s="10">
        <v>57.41</v>
      </c>
      <c r="I1194" s="10">
        <v>1339.7710999999999</v>
      </c>
      <c r="J1194" s="10">
        <v>-2.6</v>
      </c>
      <c r="K1194" s="10">
        <v>447.59649999999999</v>
      </c>
      <c r="L1194" s="10">
        <v>3</v>
      </c>
      <c r="M1194" s="10">
        <v>388.64</v>
      </c>
      <c r="N1194" s="10">
        <v>395928</v>
      </c>
      <c r="O1194" s="10">
        <v>2</v>
      </c>
      <c r="P1194" s="10">
        <v>136</v>
      </c>
      <c r="Q1194" s="10">
        <v>147</v>
      </c>
      <c r="R1194" s="10" t="s">
        <v>17</v>
      </c>
    </row>
    <row r="1195" spans="1:18">
      <c r="A1195" s="10">
        <v>140</v>
      </c>
      <c r="B1195" s="10">
        <v>64419</v>
      </c>
      <c r="C1195" s="10" t="s">
        <v>12243</v>
      </c>
      <c r="D1195" s="1" t="s">
        <v>12242</v>
      </c>
      <c r="E1195" s="1" t="s">
        <v>12222</v>
      </c>
      <c r="F1195" s="1" t="s">
        <v>11748</v>
      </c>
      <c r="G1195" s="10" t="s">
        <v>16</v>
      </c>
      <c r="H1195" s="10">
        <v>51.24</v>
      </c>
      <c r="I1195" s="10">
        <v>884.49670000000003</v>
      </c>
      <c r="J1195" s="10">
        <v>-5.9</v>
      </c>
      <c r="K1195" s="10">
        <v>443.25299999999999</v>
      </c>
      <c r="L1195" s="10">
        <v>2</v>
      </c>
      <c r="M1195" s="10">
        <v>168.7</v>
      </c>
      <c r="N1195" s="10">
        <v>259269</v>
      </c>
      <c r="O1195" s="10">
        <v>1</v>
      </c>
      <c r="P1195" s="10">
        <v>504</v>
      </c>
      <c r="Q1195" s="10">
        <v>512</v>
      </c>
      <c r="R1195" s="10" t="s">
        <v>17</v>
      </c>
    </row>
    <row r="1196" spans="1:18">
      <c r="A1196" s="10">
        <v>140</v>
      </c>
      <c r="B1196" s="10">
        <v>64419</v>
      </c>
      <c r="C1196" s="10" t="s">
        <v>12243</v>
      </c>
      <c r="D1196" s="1" t="s">
        <v>12242</v>
      </c>
      <c r="E1196" s="1" t="s">
        <v>9943</v>
      </c>
      <c r="F1196" s="1" t="s">
        <v>9944</v>
      </c>
      <c r="G1196" s="10" t="s">
        <v>16</v>
      </c>
      <c r="H1196" s="10">
        <v>44.27</v>
      </c>
      <c r="I1196" s="10">
        <v>1146.6431</v>
      </c>
      <c r="J1196" s="10">
        <v>-7.8</v>
      </c>
      <c r="K1196" s="10">
        <v>574.32429999999999</v>
      </c>
      <c r="L1196" s="10">
        <v>2</v>
      </c>
      <c r="M1196" s="10">
        <v>425.91</v>
      </c>
      <c r="N1196" s="10">
        <v>417249</v>
      </c>
      <c r="O1196" s="10">
        <v>2</v>
      </c>
      <c r="P1196" s="10">
        <v>302</v>
      </c>
      <c r="Q1196" s="10">
        <v>312</v>
      </c>
      <c r="R1196" s="10" t="s">
        <v>17</v>
      </c>
    </row>
    <row r="1197" spans="1:18">
      <c r="A1197" s="10">
        <v>140</v>
      </c>
      <c r="B1197" s="10">
        <v>64419</v>
      </c>
      <c r="C1197" s="10" t="s">
        <v>12243</v>
      </c>
      <c r="D1197" s="1" t="s">
        <v>12242</v>
      </c>
      <c r="E1197" s="1" t="s">
        <v>12229</v>
      </c>
      <c r="F1197" s="1" t="s">
        <v>11614</v>
      </c>
      <c r="G1197" s="10" t="s">
        <v>16</v>
      </c>
      <c r="H1197" s="10">
        <v>35.26</v>
      </c>
      <c r="I1197" s="10">
        <v>886.49459999999999</v>
      </c>
      <c r="J1197" s="10">
        <v>-12.1</v>
      </c>
      <c r="K1197" s="10">
        <v>444.24919999999997</v>
      </c>
      <c r="L1197" s="10">
        <v>2</v>
      </c>
      <c r="M1197" s="10">
        <v>229.85</v>
      </c>
      <c r="N1197" s="10">
        <v>304824</v>
      </c>
      <c r="O1197" s="10">
        <v>1</v>
      </c>
      <c r="P1197" s="10">
        <v>252</v>
      </c>
      <c r="Q1197" s="10">
        <v>259</v>
      </c>
      <c r="R1197" s="10" t="s">
        <v>17</v>
      </c>
    </row>
    <row r="1198" spans="1:18">
      <c r="A1198" s="10">
        <v>140</v>
      </c>
      <c r="B1198" s="10">
        <v>64413</v>
      </c>
      <c r="C1198" s="10" t="s">
        <v>12255</v>
      </c>
      <c r="D1198" s="1" t="s">
        <v>12254</v>
      </c>
      <c r="E1198" s="1" t="s">
        <v>12231</v>
      </c>
      <c r="F1198" s="1" t="s">
        <v>11814</v>
      </c>
      <c r="G1198" s="10" t="s">
        <v>16</v>
      </c>
      <c r="H1198" s="10">
        <v>63.77</v>
      </c>
      <c r="I1198" s="10">
        <v>1076.5501999999999</v>
      </c>
      <c r="J1198" s="10">
        <v>-7.2</v>
      </c>
      <c r="K1198" s="10">
        <v>539.27850000000001</v>
      </c>
      <c r="L1198" s="10">
        <v>2</v>
      </c>
      <c r="M1198" s="10">
        <v>151.69999999999999</v>
      </c>
      <c r="N1198" s="10">
        <v>249376</v>
      </c>
      <c r="O1198" s="10">
        <v>3</v>
      </c>
      <c r="P1198" s="10">
        <v>34</v>
      </c>
      <c r="Q1198" s="10">
        <v>43</v>
      </c>
      <c r="R1198" s="10" t="s">
        <v>17</v>
      </c>
    </row>
    <row r="1199" spans="1:18">
      <c r="A1199" s="10">
        <v>140</v>
      </c>
      <c r="B1199" s="10">
        <v>64413</v>
      </c>
      <c r="C1199" s="10" t="s">
        <v>12255</v>
      </c>
      <c r="D1199" s="1" t="s">
        <v>12254</v>
      </c>
      <c r="E1199" s="1" t="s">
        <v>12225</v>
      </c>
      <c r="F1199" s="1" t="s">
        <v>11810</v>
      </c>
      <c r="G1199" s="10" t="s">
        <v>16</v>
      </c>
      <c r="H1199" s="10">
        <v>62.21</v>
      </c>
      <c r="I1199" s="10">
        <v>1326.5948000000001</v>
      </c>
      <c r="J1199" s="10">
        <v>-6.8</v>
      </c>
      <c r="K1199" s="10">
        <v>664.30020000000002</v>
      </c>
      <c r="L1199" s="10">
        <v>2</v>
      </c>
      <c r="M1199" s="10">
        <v>266.18</v>
      </c>
      <c r="N1199" s="10">
        <v>325634</v>
      </c>
      <c r="O1199" s="10">
        <v>2</v>
      </c>
      <c r="P1199" s="10">
        <v>434</v>
      </c>
      <c r="Q1199" s="10">
        <v>445</v>
      </c>
      <c r="R1199" s="10" t="s">
        <v>17</v>
      </c>
    </row>
    <row r="1200" spans="1:18">
      <c r="A1200" s="10">
        <v>140</v>
      </c>
      <c r="B1200" s="10">
        <v>64413</v>
      </c>
      <c r="C1200" s="10" t="s">
        <v>12255</v>
      </c>
      <c r="D1200" s="1" t="s">
        <v>12254</v>
      </c>
      <c r="E1200" s="1" t="s">
        <v>12230</v>
      </c>
      <c r="F1200" s="1" t="s">
        <v>11781</v>
      </c>
      <c r="G1200" s="10" t="s">
        <v>16</v>
      </c>
      <c r="H1200" s="10">
        <v>57.41</v>
      </c>
      <c r="I1200" s="10">
        <v>1339.7710999999999</v>
      </c>
      <c r="J1200" s="10">
        <v>-2.6</v>
      </c>
      <c r="K1200" s="10">
        <v>447.59649999999999</v>
      </c>
      <c r="L1200" s="10">
        <v>3</v>
      </c>
      <c r="M1200" s="10">
        <v>388.64</v>
      </c>
      <c r="N1200" s="10">
        <v>395928</v>
      </c>
      <c r="O1200" s="10">
        <v>2</v>
      </c>
      <c r="P1200" s="10">
        <v>136</v>
      </c>
      <c r="Q1200" s="10">
        <v>147</v>
      </c>
      <c r="R1200" s="10" t="s">
        <v>17</v>
      </c>
    </row>
    <row r="1201" spans="1:18">
      <c r="A1201" s="10">
        <v>140</v>
      </c>
      <c r="B1201" s="10">
        <v>64413</v>
      </c>
      <c r="C1201" s="10" t="s">
        <v>12255</v>
      </c>
      <c r="D1201" s="1" t="s">
        <v>12254</v>
      </c>
      <c r="E1201" s="1" t="s">
        <v>12222</v>
      </c>
      <c r="F1201" s="1" t="s">
        <v>11748</v>
      </c>
      <c r="G1201" s="10" t="s">
        <v>16</v>
      </c>
      <c r="H1201" s="10">
        <v>51.24</v>
      </c>
      <c r="I1201" s="10">
        <v>884.49670000000003</v>
      </c>
      <c r="J1201" s="10">
        <v>-5.9</v>
      </c>
      <c r="K1201" s="10">
        <v>443.25299999999999</v>
      </c>
      <c r="L1201" s="10">
        <v>2</v>
      </c>
      <c r="M1201" s="10">
        <v>168.7</v>
      </c>
      <c r="N1201" s="10">
        <v>259269</v>
      </c>
      <c r="O1201" s="10">
        <v>1</v>
      </c>
      <c r="P1201" s="10">
        <v>470</v>
      </c>
      <c r="Q1201" s="10">
        <v>478</v>
      </c>
      <c r="R1201" s="10" t="s">
        <v>17</v>
      </c>
    </row>
    <row r="1202" spans="1:18">
      <c r="A1202" s="10">
        <v>140</v>
      </c>
      <c r="B1202" s="10">
        <v>64413</v>
      </c>
      <c r="C1202" s="10" t="s">
        <v>12255</v>
      </c>
      <c r="D1202" s="1" t="s">
        <v>12254</v>
      </c>
      <c r="E1202" s="1" t="s">
        <v>9943</v>
      </c>
      <c r="F1202" s="1" t="s">
        <v>9944</v>
      </c>
      <c r="G1202" s="10" t="s">
        <v>16</v>
      </c>
      <c r="H1202" s="10">
        <v>44.27</v>
      </c>
      <c r="I1202" s="10">
        <v>1146.6431</v>
      </c>
      <c r="J1202" s="10">
        <v>-7.8</v>
      </c>
      <c r="K1202" s="10">
        <v>574.32429999999999</v>
      </c>
      <c r="L1202" s="10">
        <v>2</v>
      </c>
      <c r="M1202" s="10">
        <v>425.91</v>
      </c>
      <c r="N1202" s="10">
        <v>417249</v>
      </c>
      <c r="O1202" s="10">
        <v>2</v>
      </c>
      <c r="P1202" s="10">
        <v>302</v>
      </c>
      <c r="Q1202" s="10">
        <v>312</v>
      </c>
      <c r="R1202" s="10" t="s">
        <v>17</v>
      </c>
    </row>
    <row r="1203" spans="1:18">
      <c r="A1203" s="10">
        <v>140</v>
      </c>
      <c r="B1203" s="10">
        <v>64413</v>
      </c>
      <c r="C1203" s="10" t="s">
        <v>12255</v>
      </c>
      <c r="D1203" s="1" t="s">
        <v>12254</v>
      </c>
      <c r="E1203" s="1" t="s">
        <v>12229</v>
      </c>
      <c r="F1203" s="1" t="s">
        <v>11614</v>
      </c>
      <c r="G1203" s="10" t="s">
        <v>16</v>
      </c>
      <c r="H1203" s="10">
        <v>35.26</v>
      </c>
      <c r="I1203" s="10">
        <v>886.49459999999999</v>
      </c>
      <c r="J1203" s="10">
        <v>-12.1</v>
      </c>
      <c r="K1203" s="10">
        <v>444.24919999999997</v>
      </c>
      <c r="L1203" s="10">
        <v>2</v>
      </c>
      <c r="M1203" s="10">
        <v>229.85</v>
      </c>
      <c r="N1203" s="10">
        <v>304824</v>
      </c>
      <c r="O1203" s="10">
        <v>1</v>
      </c>
      <c r="P1203" s="10">
        <v>252</v>
      </c>
      <c r="Q1203" s="10">
        <v>259</v>
      </c>
      <c r="R1203" s="10" t="s">
        <v>17</v>
      </c>
    </row>
    <row r="1204" spans="1:18">
      <c r="A1204" s="10">
        <v>140</v>
      </c>
      <c r="B1204" s="10">
        <v>64415</v>
      </c>
      <c r="C1204" s="10" t="s">
        <v>12251</v>
      </c>
      <c r="D1204" s="1" t="s">
        <v>12250</v>
      </c>
      <c r="E1204" s="1" t="s">
        <v>12231</v>
      </c>
      <c r="F1204" s="1" t="s">
        <v>11814</v>
      </c>
      <c r="G1204" s="10" t="s">
        <v>16</v>
      </c>
      <c r="H1204" s="10">
        <v>63.77</v>
      </c>
      <c r="I1204" s="10">
        <v>1076.5501999999999</v>
      </c>
      <c r="J1204" s="10">
        <v>-7.2</v>
      </c>
      <c r="K1204" s="10">
        <v>539.27850000000001</v>
      </c>
      <c r="L1204" s="10">
        <v>2</v>
      </c>
      <c r="M1204" s="10">
        <v>151.69999999999999</v>
      </c>
      <c r="N1204" s="10">
        <v>249376</v>
      </c>
      <c r="O1204" s="10">
        <v>3</v>
      </c>
      <c r="P1204" s="10">
        <v>34</v>
      </c>
      <c r="Q1204" s="10">
        <v>43</v>
      </c>
      <c r="R1204" s="10" t="s">
        <v>17</v>
      </c>
    </row>
    <row r="1205" spans="1:18">
      <c r="A1205" s="10">
        <v>140</v>
      </c>
      <c r="B1205" s="10">
        <v>64415</v>
      </c>
      <c r="C1205" s="10" t="s">
        <v>12251</v>
      </c>
      <c r="D1205" s="1" t="s">
        <v>12250</v>
      </c>
      <c r="E1205" s="1" t="s">
        <v>12225</v>
      </c>
      <c r="F1205" s="1" t="s">
        <v>11810</v>
      </c>
      <c r="G1205" s="10" t="s">
        <v>16</v>
      </c>
      <c r="H1205" s="10">
        <v>62.21</v>
      </c>
      <c r="I1205" s="10">
        <v>1326.5948000000001</v>
      </c>
      <c r="J1205" s="10">
        <v>-6.8</v>
      </c>
      <c r="K1205" s="10">
        <v>664.30020000000002</v>
      </c>
      <c r="L1205" s="10">
        <v>2</v>
      </c>
      <c r="M1205" s="10">
        <v>266.18</v>
      </c>
      <c r="N1205" s="10">
        <v>325634</v>
      </c>
      <c r="O1205" s="10">
        <v>2</v>
      </c>
      <c r="P1205" s="10">
        <v>445</v>
      </c>
      <c r="Q1205" s="10">
        <v>456</v>
      </c>
      <c r="R1205" s="10" t="s">
        <v>17</v>
      </c>
    </row>
    <row r="1206" spans="1:18">
      <c r="A1206" s="10">
        <v>140</v>
      </c>
      <c r="B1206" s="10">
        <v>64415</v>
      </c>
      <c r="C1206" s="10" t="s">
        <v>12251</v>
      </c>
      <c r="D1206" s="1" t="s">
        <v>12250</v>
      </c>
      <c r="E1206" s="1" t="s">
        <v>12230</v>
      </c>
      <c r="F1206" s="1" t="s">
        <v>11781</v>
      </c>
      <c r="G1206" s="10" t="s">
        <v>16</v>
      </c>
      <c r="H1206" s="10">
        <v>57.41</v>
      </c>
      <c r="I1206" s="10">
        <v>1339.7710999999999</v>
      </c>
      <c r="J1206" s="10">
        <v>-2.6</v>
      </c>
      <c r="K1206" s="10">
        <v>447.59649999999999</v>
      </c>
      <c r="L1206" s="10">
        <v>3</v>
      </c>
      <c r="M1206" s="10">
        <v>388.64</v>
      </c>
      <c r="N1206" s="10">
        <v>395928</v>
      </c>
      <c r="O1206" s="10">
        <v>2</v>
      </c>
      <c r="P1206" s="10">
        <v>136</v>
      </c>
      <c r="Q1206" s="10">
        <v>147</v>
      </c>
      <c r="R1206" s="10" t="s">
        <v>17</v>
      </c>
    </row>
    <row r="1207" spans="1:18">
      <c r="A1207" s="10">
        <v>140</v>
      </c>
      <c r="B1207" s="10">
        <v>64415</v>
      </c>
      <c r="C1207" s="10" t="s">
        <v>12251</v>
      </c>
      <c r="D1207" s="1" t="s">
        <v>12250</v>
      </c>
      <c r="E1207" s="1" t="s">
        <v>12222</v>
      </c>
      <c r="F1207" s="1" t="s">
        <v>11748</v>
      </c>
      <c r="G1207" s="10" t="s">
        <v>16</v>
      </c>
      <c r="H1207" s="10">
        <v>51.24</v>
      </c>
      <c r="I1207" s="10">
        <v>884.49670000000003</v>
      </c>
      <c r="J1207" s="10">
        <v>-5.9</v>
      </c>
      <c r="K1207" s="10">
        <v>443.25299999999999</v>
      </c>
      <c r="L1207" s="10">
        <v>2</v>
      </c>
      <c r="M1207" s="10">
        <v>168.7</v>
      </c>
      <c r="N1207" s="10">
        <v>259269</v>
      </c>
      <c r="O1207" s="10">
        <v>1</v>
      </c>
      <c r="P1207" s="10">
        <v>481</v>
      </c>
      <c r="Q1207" s="10">
        <v>489</v>
      </c>
      <c r="R1207" s="10" t="s">
        <v>17</v>
      </c>
    </row>
    <row r="1208" spans="1:18">
      <c r="A1208" s="10">
        <v>140</v>
      </c>
      <c r="B1208" s="10">
        <v>64415</v>
      </c>
      <c r="C1208" s="10" t="s">
        <v>12251</v>
      </c>
      <c r="D1208" s="1" t="s">
        <v>12250</v>
      </c>
      <c r="E1208" s="1" t="s">
        <v>9943</v>
      </c>
      <c r="F1208" s="1" t="s">
        <v>9944</v>
      </c>
      <c r="G1208" s="10" t="s">
        <v>16</v>
      </c>
      <c r="H1208" s="10">
        <v>44.27</v>
      </c>
      <c r="I1208" s="10">
        <v>1146.6431</v>
      </c>
      <c r="J1208" s="10">
        <v>-7.8</v>
      </c>
      <c r="K1208" s="10">
        <v>574.32429999999999</v>
      </c>
      <c r="L1208" s="10">
        <v>2</v>
      </c>
      <c r="M1208" s="10">
        <v>425.91</v>
      </c>
      <c r="N1208" s="10">
        <v>417249</v>
      </c>
      <c r="O1208" s="10">
        <v>2</v>
      </c>
      <c r="P1208" s="10">
        <v>302</v>
      </c>
      <c r="Q1208" s="10">
        <v>312</v>
      </c>
      <c r="R1208" s="10" t="s">
        <v>17</v>
      </c>
    </row>
    <row r="1209" spans="1:18">
      <c r="A1209" s="10">
        <v>140</v>
      </c>
      <c r="B1209" s="10">
        <v>64415</v>
      </c>
      <c r="C1209" s="10" t="s">
        <v>12251</v>
      </c>
      <c r="D1209" s="1" t="s">
        <v>12250</v>
      </c>
      <c r="E1209" s="1" t="s">
        <v>12229</v>
      </c>
      <c r="F1209" s="1" t="s">
        <v>11614</v>
      </c>
      <c r="G1209" s="10" t="s">
        <v>16</v>
      </c>
      <c r="H1209" s="10">
        <v>35.26</v>
      </c>
      <c r="I1209" s="10">
        <v>886.49459999999999</v>
      </c>
      <c r="J1209" s="10">
        <v>-12.1</v>
      </c>
      <c r="K1209" s="10">
        <v>444.24919999999997</v>
      </c>
      <c r="L1209" s="10">
        <v>2</v>
      </c>
      <c r="M1209" s="10">
        <v>229.85</v>
      </c>
      <c r="N1209" s="10">
        <v>304824</v>
      </c>
      <c r="O1209" s="10">
        <v>1</v>
      </c>
      <c r="P1209" s="10">
        <v>252</v>
      </c>
      <c r="Q1209" s="10">
        <v>259</v>
      </c>
      <c r="R1209" s="10" t="s">
        <v>17</v>
      </c>
    </row>
    <row r="1210" spans="1:18">
      <c r="A1210" s="10">
        <v>140</v>
      </c>
      <c r="B1210" s="10">
        <v>64412</v>
      </c>
      <c r="C1210" s="10" t="s">
        <v>12257</v>
      </c>
      <c r="D1210" s="1" t="s">
        <v>12256</v>
      </c>
      <c r="E1210" s="1" t="s">
        <v>12231</v>
      </c>
      <c r="F1210" s="1" t="s">
        <v>11814</v>
      </c>
      <c r="G1210" s="10" t="s">
        <v>16</v>
      </c>
      <c r="H1210" s="10">
        <v>63.77</v>
      </c>
      <c r="I1210" s="10">
        <v>1076.5501999999999</v>
      </c>
      <c r="J1210" s="10">
        <v>-7.2</v>
      </c>
      <c r="K1210" s="10">
        <v>539.27850000000001</v>
      </c>
      <c r="L1210" s="10">
        <v>2</v>
      </c>
      <c r="M1210" s="10">
        <v>151.69999999999999</v>
      </c>
      <c r="N1210" s="10">
        <v>249376</v>
      </c>
      <c r="O1210" s="10">
        <v>3</v>
      </c>
      <c r="P1210" s="10">
        <v>34</v>
      </c>
      <c r="Q1210" s="10">
        <v>43</v>
      </c>
      <c r="R1210" s="10" t="s">
        <v>17</v>
      </c>
    </row>
    <row r="1211" spans="1:18">
      <c r="A1211" s="10">
        <v>140</v>
      </c>
      <c r="B1211" s="10">
        <v>64412</v>
      </c>
      <c r="C1211" s="10" t="s">
        <v>12257</v>
      </c>
      <c r="D1211" s="1" t="s">
        <v>12256</v>
      </c>
      <c r="E1211" s="1" t="s">
        <v>12225</v>
      </c>
      <c r="F1211" s="1" t="s">
        <v>11810</v>
      </c>
      <c r="G1211" s="10" t="s">
        <v>16</v>
      </c>
      <c r="H1211" s="10">
        <v>62.21</v>
      </c>
      <c r="I1211" s="10">
        <v>1326.5948000000001</v>
      </c>
      <c r="J1211" s="10">
        <v>-6.8</v>
      </c>
      <c r="K1211" s="10">
        <v>664.30020000000002</v>
      </c>
      <c r="L1211" s="10">
        <v>2</v>
      </c>
      <c r="M1211" s="10">
        <v>266.18</v>
      </c>
      <c r="N1211" s="10">
        <v>325634</v>
      </c>
      <c r="O1211" s="10">
        <v>2</v>
      </c>
      <c r="P1211" s="10">
        <v>433</v>
      </c>
      <c r="Q1211" s="10">
        <v>444</v>
      </c>
      <c r="R1211" s="10" t="s">
        <v>17</v>
      </c>
    </row>
    <row r="1212" spans="1:18">
      <c r="A1212" s="10">
        <v>140</v>
      </c>
      <c r="B1212" s="10">
        <v>64412</v>
      </c>
      <c r="C1212" s="10" t="s">
        <v>12257</v>
      </c>
      <c r="D1212" s="1" t="s">
        <v>12256</v>
      </c>
      <c r="E1212" s="1" t="s">
        <v>12230</v>
      </c>
      <c r="F1212" s="1" t="s">
        <v>11781</v>
      </c>
      <c r="G1212" s="10" t="s">
        <v>16</v>
      </c>
      <c r="H1212" s="10">
        <v>57.41</v>
      </c>
      <c r="I1212" s="10">
        <v>1339.7710999999999</v>
      </c>
      <c r="J1212" s="10">
        <v>-2.6</v>
      </c>
      <c r="K1212" s="10">
        <v>447.59649999999999</v>
      </c>
      <c r="L1212" s="10">
        <v>3</v>
      </c>
      <c r="M1212" s="10">
        <v>388.64</v>
      </c>
      <c r="N1212" s="10">
        <v>395928</v>
      </c>
      <c r="O1212" s="10">
        <v>2</v>
      </c>
      <c r="P1212" s="10">
        <v>136</v>
      </c>
      <c r="Q1212" s="10">
        <v>147</v>
      </c>
      <c r="R1212" s="10" t="s">
        <v>17</v>
      </c>
    </row>
    <row r="1213" spans="1:18">
      <c r="A1213" s="10">
        <v>140</v>
      </c>
      <c r="B1213" s="10">
        <v>64412</v>
      </c>
      <c r="C1213" s="10" t="s">
        <v>12257</v>
      </c>
      <c r="D1213" s="1" t="s">
        <v>12256</v>
      </c>
      <c r="E1213" s="1" t="s">
        <v>12222</v>
      </c>
      <c r="F1213" s="1" t="s">
        <v>11748</v>
      </c>
      <c r="G1213" s="10" t="s">
        <v>16</v>
      </c>
      <c r="H1213" s="10">
        <v>51.24</v>
      </c>
      <c r="I1213" s="10">
        <v>884.49670000000003</v>
      </c>
      <c r="J1213" s="10">
        <v>-5.9</v>
      </c>
      <c r="K1213" s="10">
        <v>443.25299999999999</v>
      </c>
      <c r="L1213" s="10">
        <v>2</v>
      </c>
      <c r="M1213" s="10">
        <v>168.7</v>
      </c>
      <c r="N1213" s="10">
        <v>259269</v>
      </c>
      <c r="O1213" s="10">
        <v>1</v>
      </c>
      <c r="P1213" s="10">
        <v>469</v>
      </c>
      <c r="Q1213" s="10">
        <v>477</v>
      </c>
      <c r="R1213" s="10" t="s">
        <v>17</v>
      </c>
    </row>
    <row r="1214" spans="1:18">
      <c r="A1214" s="10">
        <v>140</v>
      </c>
      <c r="B1214" s="10">
        <v>64412</v>
      </c>
      <c r="C1214" s="10" t="s">
        <v>12257</v>
      </c>
      <c r="D1214" s="1" t="s">
        <v>12256</v>
      </c>
      <c r="E1214" s="1" t="s">
        <v>9943</v>
      </c>
      <c r="F1214" s="1" t="s">
        <v>9944</v>
      </c>
      <c r="G1214" s="10" t="s">
        <v>16</v>
      </c>
      <c r="H1214" s="10">
        <v>44.27</v>
      </c>
      <c r="I1214" s="10">
        <v>1146.6431</v>
      </c>
      <c r="J1214" s="10">
        <v>-7.8</v>
      </c>
      <c r="K1214" s="10">
        <v>574.32429999999999</v>
      </c>
      <c r="L1214" s="10">
        <v>2</v>
      </c>
      <c r="M1214" s="10">
        <v>425.91</v>
      </c>
      <c r="N1214" s="10">
        <v>417249</v>
      </c>
      <c r="O1214" s="10">
        <v>2</v>
      </c>
      <c r="P1214" s="10">
        <v>302</v>
      </c>
      <c r="Q1214" s="10">
        <v>312</v>
      </c>
      <c r="R1214" s="10" t="s">
        <v>17</v>
      </c>
    </row>
    <row r="1215" spans="1:18">
      <c r="A1215" s="10">
        <v>140</v>
      </c>
      <c r="B1215" s="10">
        <v>64412</v>
      </c>
      <c r="C1215" s="10" t="s">
        <v>12257</v>
      </c>
      <c r="D1215" s="1" t="s">
        <v>12256</v>
      </c>
      <c r="E1215" s="1" t="s">
        <v>12229</v>
      </c>
      <c r="F1215" s="1" t="s">
        <v>11614</v>
      </c>
      <c r="G1215" s="10" t="s">
        <v>16</v>
      </c>
      <c r="H1215" s="10">
        <v>35.26</v>
      </c>
      <c r="I1215" s="10">
        <v>886.49459999999999</v>
      </c>
      <c r="J1215" s="10">
        <v>-12.1</v>
      </c>
      <c r="K1215" s="10">
        <v>444.24919999999997</v>
      </c>
      <c r="L1215" s="10">
        <v>2</v>
      </c>
      <c r="M1215" s="10">
        <v>229.85</v>
      </c>
      <c r="N1215" s="10">
        <v>304824</v>
      </c>
      <c r="O1215" s="10">
        <v>1</v>
      </c>
      <c r="P1215" s="10">
        <v>252</v>
      </c>
      <c r="Q1215" s="10">
        <v>259</v>
      </c>
      <c r="R1215" s="10" t="s">
        <v>17</v>
      </c>
    </row>
    <row r="1216" spans="1:18">
      <c r="A1216" s="10">
        <v>140</v>
      </c>
      <c r="B1216" s="10">
        <v>64411</v>
      </c>
      <c r="C1216" s="10" t="s">
        <v>12259</v>
      </c>
      <c r="D1216" s="1" t="s">
        <v>12258</v>
      </c>
      <c r="E1216" s="1" t="s">
        <v>12231</v>
      </c>
      <c r="F1216" s="1" t="s">
        <v>11814</v>
      </c>
      <c r="G1216" s="10" t="s">
        <v>16</v>
      </c>
      <c r="H1216" s="10">
        <v>63.77</v>
      </c>
      <c r="I1216" s="10">
        <v>1076.5501999999999</v>
      </c>
      <c r="J1216" s="10">
        <v>-7.2</v>
      </c>
      <c r="K1216" s="10">
        <v>539.27850000000001</v>
      </c>
      <c r="L1216" s="10">
        <v>2</v>
      </c>
      <c r="M1216" s="10">
        <v>151.69999999999999</v>
      </c>
      <c r="N1216" s="10">
        <v>249376</v>
      </c>
      <c r="O1216" s="10">
        <v>3</v>
      </c>
      <c r="P1216" s="10">
        <v>34</v>
      </c>
      <c r="Q1216" s="10">
        <v>43</v>
      </c>
      <c r="R1216" s="10" t="s">
        <v>17</v>
      </c>
    </row>
    <row r="1217" spans="1:18">
      <c r="A1217" s="10">
        <v>140</v>
      </c>
      <c r="B1217" s="10">
        <v>64411</v>
      </c>
      <c r="C1217" s="10" t="s">
        <v>12259</v>
      </c>
      <c r="D1217" s="1" t="s">
        <v>12258</v>
      </c>
      <c r="E1217" s="1" t="s">
        <v>12225</v>
      </c>
      <c r="F1217" s="1" t="s">
        <v>11810</v>
      </c>
      <c r="G1217" s="10" t="s">
        <v>16</v>
      </c>
      <c r="H1217" s="10">
        <v>62.21</v>
      </c>
      <c r="I1217" s="10">
        <v>1326.5948000000001</v>
      </c>
      <c r="J1217" s="10">
        <v>-6.8</v>
      </c>
      <c r="K1217" s="10">
        <v>664.30020000000002</v>
      </c>
      <c r="L1217" s="10">
        <v>2</v>
      </c>
      <c r="M1217" s="10">
        <v>266.18</v>
      </c>
      <c r="N1217" s="10">
        <v>325634</v>
      </c>
      <c r="O1217" s="10">
        <v>2</v>
      </c>
      <c r="P1217" s="10">
        <v>448</v>
      </c>
      <c r="Q1217" s="10">
        <v>459</v>
      </c>
      <c r="R1217" s="10" t="s">
        <v>17</v>
      </c>
    </row>
    <row r="1218" spans="1:18">
      <c r="A1218" s="10">
        <v>140</v>
      </c>
      <c r="B1218" s="10">
        <v>64411</v>
      </c>
      <c r="C1218" s="10" t="s">
        <v>12259</v>
      </c>
      <c r="D1218" s="1" t="s">
        <v>12258</v>
      </c>
      <c r="E1218" s="1" t="s">
        <v>12230</v>
      </c>
      <c r="F1218" s="1" t="s">
        <v>11781</v>
      </c>
      <c r="G1218" s="10" t="s">
        <v>16</v>
      </c>
      <c r="H1218" s="10">
        <v>57.41</v>
      </c>
      <c r="I1218" s="10">
        <v>1339.7710999999999</v>
      </c>
      <c r="J1218" s="10">
        <v>-2.6</v>
      </c>
      <c r="K1218" s="10">
        <v>447.59649999999999</v>
      </c>
      <c r="L1218" s="10">
        <v>3</v>
      </c>
      <c r="M1218" s="10">
        <v>388.64</v>
      </c>
      <c r="N1218" s="10">
        <v>395928</v>
      </c>
      <c r="O1218" s="10">
        <v>2</v>
      </c>
      <c r="P1218" s="10">
        <v>136</v>
      </c>
      <c r="Q1218" s="10">
        <v>147</v>
      </c>
      <c r="R1218" s="10" t="s">
        <v>17</v>
      </c>
    </row>
    <row r="1219" spans="1:18">
      <c r="A1219" s="10">
        <v>140</v>
      </c>
      <c r="B1219" s="10">
        <v>64411</v>
      </c>
      <c r="C1219" s="10" t="s">
        <v>12259</v>
      </c>
      <c r="D1219" s="1" t="s">
        <v>12258</v>
      </c>
      <c r="E1219" s="1" t="s">
        <v>12228</v>
      </c>
      <c r="F1219" s="1" t="s">
        <v>11748</v>
      </c>
      <c r="G1219" s="10" t="s">
        <v>16</v>
      </c>
      <c r="H1219" s="10">
        <v>51.24</v>
      </c>
      <c r="I1219" s="10">
        <v>884.49670000000003</v>
      </c>
      <c r="J1219" s="10">
        <v>-5.9</v>
      </c>
      <c r="K1219" s="10">
        <v>443.25299999999999</v>
      </c>
      <c r="L1219" s="10">
        <v>2</v>
      </c>
      <c r="M1219" s="10">
        <v>168.7</v>
      </c>
      <c r="N1219" s="10">
        <v>259269</v>
      </c>
      <c r="O1219" s="10">
        <v>1</v>
      </c>
      <c r="P1219" s="10">
        <v>484</v>
      </c>
      <c r="Q1219" s="10">
        <v>492</v>
      </c>
      <c r="R1219" s="10" t="s">
        <v>17</v>
      </c>
    </row>
    <row r="1220" spans="1:18">
      <c r="A1220" s="10">
        <v>140</v>
      </c>
      <c r="B1220" s="10">
        <v>64411</v>
      </c>
      <c r="C1220" s="10" t="s">
        <v>12259</v>
      </c>
      <c r="D1220" s="1" t="s">
        <v>12258</v>
      </c>
      <c r="E1220" s="1" t="s">
        <v>9943</v>
      </c>
      <c r="F1220" s="1" t="s">
        <v>9944</v>
      </c>
      <c r="G1220" s="10" t="s">
        <v>16</v>
      </c>
      <c r="H1220" s="10">
        <v>44.27</v>
      </c>
      <c r="I1220" s="10">
        <v>1146.6431</v>
      </c>
      <c r="J1220" s="10">
        <v>-7.8</v>
      </c>
      <c r="K1220" s="10">
        <v>574.32429999999999</v>
      </c>
      <c r="L1220" s="10">
        <v>2</v>
      </c>
      <c r="M1220" s="10">
        <v>425.91</v>
      </c>
      <c r="N1220" s="10">
        <v>417249</v>
      </c>
      <c r="O1220" s="10">
        <v>2</v>
      </c>
      <c r="P1220" s="10">
        <v>302</v>
      </c>
      <c r="Q1220" s="10">
        <v>312</v>
      </c>
      <c r="R1220" s="10" t="s">
        <v>17</v>
      </c>
    </row>
    <row r="1221" spans="1:18">
      <c r="A1221" s="10">
        <v>140</v>
      </c>
      <c r="B1221" s="10">
        <v>64411</v>
      </c>
      <c r="C1221" s="10" t="s">
        <v>12259</v>
      </c>
      <c r="D1221" s="1" t="s">
        <v>12258</v>
      </c>
      <c r="E1221" s="1" t="s">
        <v>12229</v>
      </c>
      <c r="F1221" s="1" t="s">
        <v>11614</v>
      </c>
      <c r="G1221" s="10" t="s">
        <v>16</v>
      </c>
      <c r="H1221" s="10">
        <v>35.26</v>
      </c>
      <c r="I1221" s="10">
        <v>886.49459999999999</v>
      </c>
      <c r="J1221" s="10">
        <v>-12.1</v>
      </c>
      <c r="K1221" s="10">
        <v>444.24919999999997</v>
      </c>
      <c r="L1221" s="10">
        <v>2</v>
      </c>
      <c r="M1221" s="10">
        <v>229.85</v>
      </c>
      <c r="N1221" s="10">
        <v>304824</v>
      </c>
      <c r="O1221" s="10">
        <v>1</v>
      </c>
      <c r="P1221" s="10">
        <v>252</v>
      </c>
      <c r="Q1221" s="10">
        <v>259</v>
      </c>
      <c r="R1221" s="10" t="s">
        <v>17</v>
      </c>
    </row>
    <row r="1222" spans="1:18">
      <c r="A1222" s="10">
        <v>140</v>
      </c>
      <c r="B1222" s="10">
        <v>64416</v>
      </c>
      <c r="C1222" s="10" t="s">
        <v>12249</v>
      </c>
      <c r="D1222" s="1" t="s">
        <v>12248</v>
      </c>
      <c r="E1222" s="1" t="s">
        <v>12231</v>
      </c>
      <c r="F1222" s="1" t="s">
        <v>11814</v>
      </c>
      <c r="G1222" s="10" t="s">
        <v>16</v>
      </c>
      <c r="H1222" s="10">
        <v>63.77</v>
      </c>
      <c r="I1222" s="10">
        <v>1076.5501999999999</v>
      </c>
      <c r="J1222" s="10">
        <v>-7.2</v>
      </c>
      <c r="K1222" s="10">
        <v>539.27850000000001</v>
      </c>
      <c r="L1222" s="10">
        <v>2</v>
      </c>
      <c r="M1222" s="10">
        <v>151.69999999999999</v>
      </c>
      <c r="N1222" s="10">
        <v>249376</v>
      </c>
      <c r="O1222" s="10">
        <v>3</v>
      </c>
      <c r="P1222" s="10">
        <v>34</v>
      </c>
      <c r="Q1222" s="10">
        <v>43</v>
      </c>
      <c r="R1222" s="10" t="s">
        <v>17</v>
      </c>
    </row>
    <row r="1223" spans="1:18">
      <c r="A1223" s="10">
        <v>140</v>
      </c>
      <c r="B1223" s="10">
        <v>64416</v>
      </c>
      <c r="C1223" s="10" t="s">
        <v>12249</v>
      </c>
      <c r="D1223" s="1" t="s">
        <v>12248</v>
      </c>
      <c r="E1223" s="1" t="s">
        <v>12225</v>
      </c>
      <c r="F1223" s="1" t="s">
        <v>11810</v>
      </c>
      <c r="G1223" s="10" t="s">
        <v>16</v>
      </c>
      <c r="H1223" s="10">
        <v>62.21</v>
      </c>
      <c r="I1223" s="10">
        <v>1326.5948000000001</v>
      </c>
      <c r="J1223" s="10">
        <v>-6.8</v>
      </c>
      <c r="K1223" s="10">
        <v>664.30020000000002</v>
      </c>
      <c r="L1223" s="10">
        <v>2</v>
      </c>
      <c r="M1223" s="10">
        <v>266.18</v>
      </c>
      <c r="N1223" s="10">
        <v>325634</v>
      </c>
      <c r="O1223" s="10">
        <v>2</v>
      </c>
      <c r="P1223" s="10">
        <v>468</v>
      </c>
      <c r="Q1223" s="10">
        <v>479</v>
      </c>
      <c r="R1223" s="10" t="s">
        <v>17</v>
      </c>
    </row>
    <row r="1224" spans="1:18">
      <c r="A1224" s="10">
        <v>140</v>
      </c>
      <c r="B1224" s="10">
        <v>64416</v>
      </c>
      <c r="C1224" s="10" t="s">
        <v>12249</v>
      </c>
      <c r="D1224" s="1" t="s">
        <v>12248</v>
      </c>
      <c r="E1224" s="1" t="s">
        <v>12230</v>
      </c>
      <c r="F1224" s="1" t="s">
        <v>11781</v>
      </c>
      <c r="G1224" s="10" t="s">
        <v>16</v>
      </c>
      <c r="H1224" s="10">
        <v>57.41</v>
      </c>
      <c r="I1224" s="10">
        <v>1339.7710999999999</v>
      </c>
      <c r="J1224" s="10">
        <v>-2.6</v>
      </c>
      <c r="K1224" s="10">
        <v>447.59649999999999</v>
      </c>
      <c r="L1224" s="10">
        <v>3</v>
      </c>
      <c r="M1224" s="10">
        <v>388.64</v>
      </c>
      <c r="N1224" s="10">
        <v>395928</v>
      </c>
      <c r="O1224" s="10">
        <v>2</v>
      </c>
      <c r="P1224" s="10">
        <v>136</v>
      </c>
      <c r="Q1224" s="10">
        <v>147</v>
      </c>
      <c r="R1224" s="10" t="s">
        <v>17</v>
      </c>
    </row>
    <row r="1225" spans="1:18">
      <c r="A1225" s="10">
        <v>140</v>
      </c>
      <c r="B1225" s="10">
        <v>64416</v>
      </c>
      <c r="C1225" s="10" t="s">
        <v>12249</v>
      </c>
      <c r="D1225" s="1" t="s">
        <v>12248</v>
      </c>
      <c r="E1225" s="1" t="s">
        <v>12228</v>
      </c>
      <c r="F1225" s="1" t="s">
        <v>11748</v>
      </c>
      <c r="G1225" s="10" t="s">
        <v>16</v>
      </c>
      <c r="H1225" s="10">
        <v>51.24</v>
      </c>
      <c r="I1225" s="10">
        <v>884.49670000000003</v>
      </c>
      <c r="J1225" s="10">
        <v>-5.9</v>
      </c>
      <c r="K1225" s="10">
        <v>443.25299999999999</v>
      </c>
      <c r="L1225" s="10">
        <v>2</v>
      </c>
      <c r="M1225" s="10">
        <v>168.7</v>
      </c>
      <c r="N1225" s="10">
        <v>259269</v>
      </c>
      <c r="O1225" s="10">
        <v>1</v>
      </c>
      <c r="P1225" s="10">
        <v>504</v>
      </c>
      <c r="Q1225" s="10">
        <v>512</v>
      </c>
      <c r="R1225" s="10" t="s">
        <v>17</v>
      </c>
    </row>
    <row r="1226" spans="1:18">
      <c r="A1226" s="10">
        <v>140</v>
      </c>
      <c r="B1226" s="10">
        <v>64416</v>
      </c>
      <c r="C1226" s="10" t="s">
        <v>12249</v>
      </c>
      <c r="D1226" s="1" t="s">
        <v>12248</v>
      </c>
      <c r="E1226" s="1" t="s">
        <v>9943</v>
      </c>
      <c r="F1226" s="1" t="s">
        <v>9944</v>
      </c>
      <c r="G1226" s="10" t="s">
        <v>16</v>
      </c>
      <c r="H1226" s="10">
        <v>44.27</v>
      </c>
      <c r="I1226" s="10">
        <v>1146.6431</v>
      </c>
      <c r="J1226" s="10">
        <v>-7.8</v>
      </c>
      <c r="K1226" s="10">
        <v>574.32429999999999</v>
      </c>
      <c r="L1226" s="10">
        <v>2</v>
      </c>
      <c r="M1226" s="10">
        <v>425.91</v>
      </c>
      <c r="N1226" s="10">
        <v>417249</v>
      </c>
      <c r="O1226" s="10">
        <v>2</v>
      </c>
      <c r="P1226" s="10">
        <v>302</v>
      </c>
      <c r="Q1226" s="10">
        <v>312</v>
      </c>
      <c r="R1226" s="10" t="s">
        <v>17</v>
      </c>
    </row>
    <row r="1227" spans="1:18">
      <c r="A1227" s="10">
        <v>140</v>
      </c>
      <c r="B1227" s="10">
        <v>64416</v>
      </c>
      <c r="C1227" s="10" t="s">
        <v>12249</v>
      </c>
      <c r="D1227" s="1" t="s">
        <v>12248</v>
      </c>
      <c r="E1227" s="1" t="s">
        <v>12229</v>
      </c>
      <c r="F1227" s="1" t="s">
        <v>11614</v>
      </c>
      <c r="G1227" s="10" t="s">
        <v>16</v>
      </c>
      <c r="H1227" s="10">
        <v>35.26</v>
      </c>
      <c r="I1227" s="10">
        <v>886.49459999999999</v>
      </c>
      <c r="J1227" s="10">
        <v>-12.1</v>
      </c>
      <c r="K1227" s="10">
        <v>444.24919999999997</v>
      </c>
      <c r="L1227" s="10">
        <v>2</v>
      </c>
      <c r="M1227" s="10">
        <v>229.85</v>
      </c>
      <c r="N1227" s="10">
        <v>304824</v>
      </c>
      <c r="O1227" s="10">
        <v>1</v>
      </c>
      <c r="P1227" s="10">
        <v>252</v>
      </c>
      <c r="Q1227" s="10">
        <v>259</v>
      </c>
      <c r="R1227" s="10" t="s">
        <v>17</v>
      </c>
    </row>
    <row r="1228" spans="1:18">
      <c r="A1228" s="10">
        <v>140</v>
      </c>
      <c r="B1228" s="10">
        <v>64409</v>
      </c>
      <c r="C1228" s="10" t="s">
        <v>12263</v>
      </c>
      <c r="D1228" s="1" t="s">
        <v>12262</v>
      </c>
      <c r="E1228" s="1" t="s">
        <v>12231</v>
      </c>
      <c r="F1228" s="1" t="s">
        <v>11814</v>
      </c>
      <c r="G1228" s="10" t="s">
        <v>16</v>
      </c>
      <c r="H1228" s="10">
        <v>63.77</v>
      </c>
      <c r="I1228" s="10">
        <v>1076.5501999999999</v>
      </c>
      <c r="J1228" s="10">
        <v>-7.2</v>
      </c>
      <c r="K1228" s="10">
        <v>539.27850000000001</v>
      </c>
      <c r="L1228" s="10">
        <v>2</v>
      </c>
      <c r="M1228" s="10">
        <v>151.69999999999999</v>
      </c>
      <c r="N1228" s="10">
        <v>249376</v>
      </c>
      <c r="O1228" s="10">
        <v>3</v>
      </c>
      <c r="P1228" s="10">
        <v>34</v>
      </c>
      <c r="Q1228" s="10">
        <v>43</v>
      </c>
      <c r="R1228" s="10" t="s">
        <v>17</v>
      </c>
    </row>
    <row r="1229" spans="1:18">
      <c r="A1229" s="10">
        <v>140</v>
      </c>
      <c r="B1229" s="10">
        <v>64409</v>
      </c>
      <c r="C1229" s="10" t="s">
        <v>12263</v>
      </c>
      <c r="D1229" s="1" t="s">
        <v>12262</v>
      </c>
      <c r="E1229" s="1" t="s">
        <v>12225</v>
      </c>
      <c r="F1229" s="1" t="s">
        <v>11810</v>
      </c>
      <c r="G1229" s="10" t="s">
        <v>16</v>
      </c>
      <c r="H1229" s="10">
        <v>62.21</v>
      </c>
      <c r="I1229" s="10">
        <v>1326.5948000000001</v>
      </c>
      <c r="J1229" s="10">
        <v>-6.8</v>
      </c>
      <c r="K1229" s="10">
        <v>664.30020000000002</v>
      </c>
      <c r="L1229" s="10">
        <v>2</v>
      </c>
      <c r="M1229" s="10">
        <v>266.18</v>
      </c>
      <c r="N1229" s="10">
        <v>325634</v>
      </c>
      <c r="O1229" s="10">
        <v>2</v>
      </c>
      <c r="P1229" s="10">
        <v>434</v>
      </c>
      <c r="Q1229" s="10">
        <v>445</v>
      </c>
      <c r="R1229" s="10" t="s">
        <v>17</v>
      </c>
    </row>
    <row r="1230" spans="1:18">
      <c r="A1230" s="10">
        <v>140</v>
      </c>
      <c r="B1230" s="10">
        <v>64409</v>
      </c>
      <c r="C1230" s="10" t="s">
        <v>12263</v>
      </c>
      <c r="D1230" s="1" t="s">
        <v>12262</v>
      </c>
      <c r="E1230" s="1" t="s">
        <v>12230</v>
      </c>
      <c r="F1230" s="1" t="s">
        <v>11781</v>
      </c>
      <c r="G1230" s="10" t="s">
        <v>16</v>
      </c>
      <c r="H1230" s="10">
        <v>57.41</v>
      </c>
      <c r="I1230" s="10">
        <v>1339.7710999999999</v>
      </c>
      <c r="J1230" s="10">
        <v>-2.6</v>
      </c>
      <c r="K1230" s="10">
        <v>447.59649999999999</v>
      </c>
      <c r="L1230" s="10">
        <v>3</v>
      </c>
      <c r="M1230" s="10">
        <v>388.64</v>
      </c>
      <c r="N1230" s="10">
        <v>395928</v>
      </c>
      <c r="O1230" s="10">
        <v>2</v>
      </c>
      <c r="P1230" s="10">
        <v>136</v>
      </c>
      <c r="Q1230" s="10">
        <v>147</v>
      </c>
      <c r="R1230" s="10" t="s">
        <v>17</v>
      </c>
    </row>
    <row r="1231" spans="1:18">
      <c r="A1231" s="10">
        <v>140</v>
      </c>
      <c r="B1231" s="10">
        <v>64409</v>
      </c>
      <c r="C1231" s="10" t="s">
        <v>12263</v>
      </c>
      <c r="D1231" s="1" t="s">
        <v>12262</v>
      </c>
      <c r="E1231" s="1" t="s">
        <v>12228</v>
      </c>
      <c r="F1231" s="1" t="s">
        <v>11748</v>
      </c>
      <c r="G1231" s="10" t="s">
        <v>16</v>
      </c>
      <c r="H1231" s="10">
        <v>51.24</v>
      </c>
      <c r="I1231" s="10">
        <v>884.49670000000003</v>
      </c>
      <c r="J1231" s="10">
        <v>-5.9</v>
      </c>
      <c r="K1231" s="10">
        <v>443.25299999999999</v>
      </c>
      <c r="L1231" s="10">
        <v>2</v>
      </c>
      <c r="M1231" s="10">
        <v>168.7</v>
      </c>
      <c r="N1231" s="10">
        <v>259269</v>
      </c>
      <c r="O1231" s="10">
        <v>1</v>
      </c>
      <c r="P1231" s="10">
        <v>470</v>
      </c>
      <c r="Q1231" s="10">
        <v>478</v>
      </c>
      <c r="R1231" s="10" t="s">
        <v>17</v>
      </c>
    </row>
    <row r="1232" spans="1:18">
      <c r="A1232" s="10">
        <v>140</v>
      </c>
      <c r="B1232" s="10">
        <v>64409</v>
      </c>
      <c r="C1232" s="10" t="s">
        <v>12263</v>
      </c>
      <c r="D1232" s="1" t="s">
        <v>12262</v>
      </c>
      <c r="E1232" s="1" t="s">
        <v>9943</v>
      </c>
      <c r="F1232" s="1" t="s">
        <v>9944</v>
      </c>
      <c r="G1232" s="10" t="s">
        <v>16</v>
      </c>
      <c r="H1232" s="10">
        <v>44.27</v>
      </c>
      <c r="I1232" s="10">
        <v>1146.6431</v>
      </c>
      <c r="J1232" s="10">
        <v>-7.8</v>
      </c>
      <c r="K1232" s="10">
        <v>574.32429999999999</v>
      </c>
      <c r="L1232" s="10">
        <v>2</v>
      </c>
      <c r="M1232" s="10">
        <v>425.91</v>
      </c>
      <c r="N1232" s="10">
        <v>417249</v>
      </c>
      <c r="O1232" s="10">
        <v>2</v>
      </c>
      <c r="P1232" s="10">
        <v>302</v>
      </c>
      <c r="Q1232" s="10">
        <v>312</v>
      </c>
      <c r="R1232" s="10" t="s">
        <v>17</v>
      </c>
    </row>
    <row r="1233" spans="1:18">
      <c r="A1233" s="10">
        <v>140</v>
      </c>
      <c r="B1233" s="10">
        <v>64409</v>
      </c>
      <c r="C1233" s="10" t="s">
        <v>12263</v>
      </c>
      <c r="D1233" s="1" t="s">
        <v>12262</v>
      </c>
      <c r="E1233" s="1" t="s">
        <v>12229</v>
      </c>
      <c r="F1233" s="1" t="s">
        <v>11614</v>
      </c>
      <c r="G1233" s="10" t="s">
        <v>16</v>
      </c>
      <c r="H1233" s="10">
        <v>35.26</v>
      </c>
      <c r="I1233" s="10">
        <v>886.49459999999999</v>
      </c>
      <c r="J1233" s="10">
        <v>-12.1</v>
      </c>
      <c r="K1233" s="10">
        <v>444.24919999999997</v>
      </c>
      <c r="L1233" s="10">
        <v>2</v>
      </c>
      <c r="M1233" s="10">
        <v>229.85</v>
      </c>
      <c r="N1233" s="10">
        <v>304824</v>
      </c>
      <c r="O1233" s="10">
        <v>1</v>
      </c>
      <c r="P1233" s="10">
        <v>252</v>
      </c>
      <c r="Q1233" s="10">
        <v>259</v>
      </c>
      <c r="R1233" s="10" t="s">
        <v>17</v>
      </c>
    </row>
    <row r="1234" spans="1:18">
      <c r="A1234" s="10">
        <v>140</v>
      </c>
      <c r="B1234" s="10">
        <v>64410</v>
      </c>
      <c r="C1234" s="10" t="s">
        <v>12261</v>
      </c>
      <c r="D1234" s="1" t="s">
        <v>12260</v>
      </c>
      <c r="E1234" s="1" t="s">
        <v>12231</v>
      </c>
      <c r="F1234" s="1" t="s">
        <v>11814</v>
      </c>
      <c r="G1234" s="10" t="s">
        <v>16</v>
      </c>
      <c r="H1234" s="10">
        <v>63.77</v>
      </c>
      <c r="I1234" s="10">
        <v>1076.5501999999999</v>
      </c>
      <c r="J1234" s="10">
        <v>-7.2</v>
      </c>
      <c r="K1234" s="10">
        <v>539.27850000000001</v>
      </c>
      <c r="L1234" s="10">
        <v>2</v>
      </c>
      <c r="M1234" s="10">
        <v>151.69999999999999</v>
      </c>
      <c r="N1234" s="10">
        <v>249376</v>
      </c>
      <c r="O1234" s="10">
        <v>3</v>
      </c>
      <c r="P1234" s="10">
        <v>34</v>
      </c>
      <c r="Q1234" s="10">
        <v>43</v>
      </c>
      <c r="R1234" s="10" t="s">
        <v>17</v>
      </c>
    </row>
    <row r="1235" spans="1:18">
      <c r="A1235" s="10">
        <v>140</v>
      </c>
      <c r="B1235" s="10">
        <v>64410</v>
      </c>
      <c r="C1235" s="10" t="s">
        <v>12261</v>
      </c>
      <c r="D1235" s="1" t="s">
        <v>12260</v>
      </c>
      <c r="E1235" s="1" t="s">
        <v>12225</v>
      </c>
      <c r="F1235" s="1" t="s">
        <v>11810</v>
      </c>
      <c r="G1235" s="10" t="s">
        <v>16</v>
      </c>
      <c r="H1235" s="10">
        <v>62.21</v>
      </c>
      <c r="I1235" s="10">
        <v>1326.5948000000001</v>
      </c>
      <c r="J1235" s="10">
        <v>-6.8</v>
      </c>
      <c r="K1235" s="10">
        <v>664.30020000000002</v>
      </c>
      <c r="L1235" s="10">
        <v>2</v>
      </c>
      <c r="M1235" s="10">
        <v>266.18</v>
      </c>
      <c r="N1235" s="10">
        <v>325634</v>
      </c>
      <c r="O1235" s="10">
        <v>2</v>
      </c>
      <c r="P1235" s="10">
        <v>445</v>
      </c>
      <c r="Q1235" s="10">
        <v>456</v>
      </c>
      <c r="R1235" s="10" t="s">
        <v>17</v>
      </c>
    </row>
    <row r="1236" spans="1:18">
      <c r="A1236" s="10">
        <v>140</v>
      </c>
      <c r="B1236" s="10">
        <v>64410</v>
      </c>
      <c r="C1236" s="10" t="s">
        <v>12261</v>
      </c>
      <c r="D1236" s="1" t="s">
        <v>12260</v>
      </c>
      <c r="E1236" s="1" t="s">
        <v>12230</v>
      </c>
      <c r="F1236" s="1" t="s">
        <v>11781</v>
      </c>
      <c r="G1236" s="10" t="s">
        <v>16</v>
      </c>
      <c r="H1236" s="10">
        <v>57.41</v>
      </c>
      <c r="I1236" s="10">
        <v>1339.7710999999999</v>
      </c>
      <c r="J1236" s="10">
        <v>-2.6</v>
      </c>
      <c r="K1236" s="10">
        <v>447.59649999999999</v>
      </c>
      <c r="L1236" s="10">
        <v>3</v>
      </c>
      <c r="M1236" s="10">
        <v>388.64</v>
      </c>
      <c r="N1236" s="10">
        <v>395928</v>
      </c>
      <c r="O1236" s="10">
        <v>2</v>
      </c>
      <c r="P1236" s="10">
        <v>136</v>
      </c>
      <c r="Q1236" s="10">
        <v>147</v>
      </c>
      <c r="R1236" s="10" t="s">
        <v>17</v>
      </c>
    </row>
    <row r="1237" spans="1:18">
      <c r="A1237" s="10">
        <v>140</v>
      </c>
      <c r="B1237" s="10">
        <v>64410</v>
      </c>
      <c r="C1237" s="10" t="s">
        <v>12261</v>
      </c>
      <c r="D1237" s="1" t="s">
        <v>12260</v>
      </c>
      <c r="E1237" s="1" t="s">
        <v>12228</v>
      </c>
      <c r="F1237" s="1" t="s">
        <v>11748</v>
      </c>
      <c r="G1237" s="10" t="s">
        <v>16</v>
      </c>
      <c r="H1237" s="10">
        <v>51.24</v>
      </c>
      <c r="I1237" s="10">
        <v>884.49670000000003</v>
      </c>
      <c r="J1237" s="10">
        <v>-5.9</v>
      </c>
      <c r="K1237" s="10">
        <v>443.25299999999999</v>
      </c>
      <c r="L1237" s="10">
        <v>2</v>
      </c>
      <c r="M1237" s="10">
        <v>168.7</v>
      </c>
      <c r="N1237" s="10">
        <v>259269</v>
      </c>
      <c r="O1237" s="10">
        <v>1</v>
      </c>
      <c r="P1237" s="10">
        <v>481</v>
      </c>
      <c r="Q1237" s="10">
        <v>489</v>
      </c>
      <c r="R1237" s="10" t="s">
        <v>17</v>
      </c>
    </row>
    <row r="1238" spans="1:18">
      <c r="A1238" s="10">
        <v>140</v>
      </c>
      <c r="B1238" s="10">
        <v>64410</v>
      </c>
      <c r="C1238" s="10" t="s">
        <v>12261</v>
      </c>
      <c r="D1238" s="1" t="s">
        <v>12260</v>
      </c>
      <c r="E1238" s="1" t="s">
        <v>9943</v>
      </c>
      <c r="F1238" s="1" t="s">
        <v>9944</v>
      </c>
      <c r="G1238" s="10" t="s">
        <v>16</v>
      </c>
      <c r="H1238" s="10">
        <v>44.27</v>
      </c>
      <c r="I1238" s="10">
        <v>1146.6431</v>
      </c>
      <c r="J1238" s="10">
        <v>-7.8</v>
      </c>
      <c r="K1238" s="10">
        <v>574.32429999999999</v>
      </c>
      <c r="L1238" s="10">
        <v>2</v>
      </c>
      <c r="M1238" s="10">
        <v>425.91</v>
      </c>
      <c r="N1238" s="10">
        <v>417249</v>
      </c>
      <c r="O1238" s="10">
        <v>2</v>
      </c>
      <c r="P1238" s="10">
        <v>302</v>
      </c>
      <c r="Q1238" s="10">
        <v>312</v>
      </c>
      <c r="R1238" s="10" t="s">
        <v>17</v>
      </c>
    </row>
    <row r="1239" spans="1:18">
      <c r="A1239" s="10">
        <v>140</v>
      </c>
      <c r="B1239" s="10">
        <v>64410</v>
      </c>
      <c r="C1239" s="10" t="s">
        <v>12261</v>
      </c>
      <c r="D1239" s="1" t="s">
        <v>12260</v>
      </c>
      <c r="E1239" s="1" t="s">
        <v>12229</v>
      </c>
      <c r="F1239" s="1" t="s">
        <v>11614</v>
      </c>
      <c r="G1239" s="10" t="s">
        <v>16</v>
      </c>
      <c r="H1239" s="10">
        <v>35.26</v>
      </c>
      <c r="I1239" s="10">
        <v>886.49459999999999</v>
      </c>
      <c r="J1239" s="10">
        <v>-12.1</v>
      </c>
      <c r="K1239" s="10">
        <v>444.24919999999997</v>
      </c>
      <c r="L1239" s="10">
        <v>2</v>
      </c>
      <c r="M1239" s="10">
        <v>229.85</v>
      </c>
      <c r="N1239" s="10">
        <v>304824</v>
      </c>
      <c r="O1239" s="10">
        <v>1</v>
      </c>
      <c r="P1239" s="10">
        <v>252</v>
      </c>
      <c r="Q1239" s="10">
        <v>259</v>
      </c>
      <c r="R1239" s="10" t="s">
        <v>17</v>
      </c>
    </row>
    <row r="1240" spans="1:18">
      <c r="A1240" s="10">
        <v>140</v>
      </c>
      <c r="B1240" s="10">
        <v>64407</v>
      </c>
      <c r="C1240" s="10" t="s">
        <v>11613</v>
      </c>
      <c r="D1240" s="1" t="s">
        <v>12266</v>
      </c>
      <c r="E1240" s="1" t="s">
        <v>12231</v>
      </c>
      <c r="F1240" s="1" t="s">
        <v>11814</v>
      </c>
      <c r="G1240" s="10" t="s">
        <v>16</v>
      </c>
      <c r="H1240" s="10">
        <v>63.77</v>
      </c>
      <c r="I1240" s="10">
        <v>1076.5501999999999</v>
      </c>
      <c r="J1240" s="10">
        <v>-7.2</v>
      </c>
      <c r="K1240" s="10">
        <v>539.27850000000001</v>
      </c>
      <c r="L1240" s="10">
        <v>2</v>
      </c>
      <c r="M1240" s="10">
        <v>151.69999999999999</v>
      </c>
      <c r="N1240" s="10">
        <v>249376</v>
      </c>
      <c r="O1240" s="10">
        <v>3</v>
      </c>
      <c r="P1240" s="10">
        <v>34</v>
      </c>
      <c r="Q1240" s="10">
        <v>43</v>
      </c>
      <c r="R1240" s="10" t="s">
        <v>17</v>
      </c>
    </row>
    <row r="1241" spans="1:18">
      <c r="A1241" s="10">
        <v>140</v>
      </c>
      <c r="B1241" s="10">
        <v>64407</v>
      </c>
      <c r="C1241" s="10" t="s">
        <v>11613</v>
      </c>
      <c r="D1241" s="1" t="s">
        <v>12266</v>
      </c>
      <c r="E1241" s="1" t="s">
        <v>12225</v>
      </c>
      <c r="F1241" s="1" t="s">
        <v>11810</v>
      </c>
      <c r="G1241" s="10" t="s">
        <v>16</v>
      </c>
      <c r="H1241" s="10">
        <v>62.21</v>
      </c>
      <c r="I1241" s="10">
        <v>1326.5948000000001</v>
      </c>
      <c r="J1241" s="10">
        <v>-6.8</v>
      </c>
      <c r="K1241" s="10">
        <v>664.30020000000002</v>
      </c>
      <c r="L1241" s="10">
        <v>2</v>
      </c>
      <c r="M1241" s="10">
        <v>266.18</v>
      </c>
      <c r="N1241" s="10">
        <v>325634</v>
      </c>
      <c r="O1241" s="10">
        <v>2</v>
      </c>
      <c r="P1241" s="10">
        <v>459</v>
      </c>
      <c r="Q1241" s="10">
        <v>470</v>
      </c>
      <c r="R1241" s="10" t="s">
        <v>17</v>
      </c>
    </row>
    <row r="1242" spans="1:18">
      <c r="A1242" s="10">
        <v>140</v>
      </c>
      <c r="B1242" s="10">
        <v>64407</v>
      </c>
      <c r="C1242" s="10" t="s">
        <v>11613</v>
      </c>
      <c r="D1242" s="1" t="s">
        <v>12266</v>
      </c>
      <c r="E1242" s="1" t="s">
        <v>12230</v>
      </c>
      <c r="F1242" s="1" t="s">
        <v>11781</v>
      </c>
      <c r="G1242" s="10" t="s">
        <v>16</v>
      </c>
      <c r="H1242" s="10">
        <v>57.41</v>
      </c>
      <c r="I1242" s="10">
        <v>1339.7710999999999</v>
      </c>
      <c r="J1242" s="10">
        <v>-2.6</v>
      </c>
      <c r="K1242" s="10">
        <v>447.59649999999999</v>
      </c>
      <c r="L1242" s="10">
        <v>3</v>
      </c>
      <c r="M1242" s="10">
        <v>388.64</v>
      </c>
      <c r="N1242" s="10">
        <v>395928</v>
      </c>
      <c r="O1242" s="10">
        <v>2</v>
      </c>
      <c r="P1242" s="10">
        <v>136</v>
      </c>
      <c r="Q1242" s="10">
        <v>147</v>
      </c>
      <c r="R1242" s="10" t="s">
        <v>17</v>
      </c>
    </row>
    <row r="1243" spans="1:18">
      <c r="A1243" s="10">
        <v>140</v>
      </c>
      <c r="B1243" s="10">
        <v>64407</v>
      </c>
      <c r="C1243" s="10" t="s">
        <v>11613</v>
      </c>
      <c r="D1243" s="1" t="s">
        <v>12266</v>
      </c>
      <c r="E1243" s="1" t="s">
        <v>12222</v>
      </c>
      <c r="F1243" s="1" t="s">
        <v>11748</v>
      </c>
      <c r="G1243" s="10" t="s">
        <v>16</v>
      </c>
      <c r="H1243" s="10">
        <v>51.24</v>
      </c>
      <c r="I1243" s="10">
        <v>884.49670000000003</v>
      </c>
      <c r="J1243" s="10">
        <v>-5.9</v>
      </c>
      <c r="K1243" s="10">
        <v>443.25299999999999</v>
      </c>
      <c r="L1243" s="10">
        <v>2</v>
      </c>
      <c r="M1243" s="10">
        <v>168.7</v>
      </c>
      <c r="N1243" s="10">
        <v>259269</v>
      </c>
      <c r="O1243" s="10">
        <v>1</v>
      </c>
      <c r="P1243" s="10">
        <v>495</v>
      </c>
      <c r="Q1243" s="10">
        <v>503</v>
      </c>
      <c r="R1243" s="10" t="s">
        <v>17</v>
      </c>
    </row>
    <row r="1244" spans="1:18">
      <c r="A1244" s="10">
        <v>140</v>
      </c>
      <c r="B1244" s="10">
        <v>64407</v>
      </c>
      <c r="C1244" s="10" t="s">
        <v>11613</v>
      </c>
      <c r="D1244" s="1" t="s">
        <v>12266</v>
      </c>
      <c r="E1244" s="1" t="s">
        <v>9943</v>
      </c>
      <c r="F1244" s="1" t="s">
        <v>9944</v>
      </c>
      <c r="G1244" s="10" t="s">
        <v>16</v>
      </c>
      <c r="H1244" s="10">
        <v>44.27</v>
      </c>
      <c r="I1244" s="10">
        <v>1146.6431</v>
      </c>
      <c r="J1244" s="10">
        <v>-7.8</v>
      </c>
      <c r="K1244" s="10">
        <v>574.32429999999999</v>
      </c>
      <c r="L1244" s="10">
        <v>2</v>
      </c>
      <c r="M1244" s="10">
        <v>425.91</v>
      </c>
      <c r="N1244" s="10">
        <v>417249</v>
      </c>
      <c r="O1244" s="10">
        <v>2</v>
      </c>
      <c r="P1244" s="10">
        <v>302</v>
      </c>
      <c r="Q1244" s="10">
        <v>312</v>
      </c>
      <c r="R1244" s="10" t="s">
        <v>17</v>
      </c>
    </row>
    <row r="1245" spans="1:18">
      <c r="A1245" s="10">
        <v>140</v>
      </c>
      <c r="B1245" s="10">
        <v>64407</v>
      </c>
      <c r="C1245" s="10" t="s">
        <v>11613</v>
      </c>
      <c r="D1245" s="1" t="s">
        <v>12266</v>
      </c>
      <c r="E1245" s="1" t="s">
        <v>12229</v>
      </c>
      <c r="F1245" s="1" t="s">
        <v>11614</v>
      </c>
      <c r="G1245" s="10" t="s">
        <v>16</v>
      </c>
      <c r="H1245" s="10">
        <v>35.26</v>
      </c>
      <c r="I1245" s="10">
        <v>886.49459999999999</v>
      </c>
      <c r="J1245" s="10">
        <v>-12.1</v>
      </c>
      <c r="K1245" s="10">
        <v>444.24919999999997</v>
      </c>
      <c r="L1245" s="10">
        <v>2</v>
      </c>
      <c r="M1245" s="10">
        <v>229.85</v>
      </c>
      <c r="N1245" s="10">
        <v>304824</v>
      </c>
      <c r="O1245" s="10">
        <v>1</v>
      </c>
      <c r="P1245" s="10">
        <v>252</v>
      </c>
      <c r="Q1245" s="10">
        <v>259</v>
      </c>
      <c r="R1245" s="10" t="s">
        <v>17</v>
      </c>
    </row>
    <row r="1246" spans="1:18">
      <c r="A1246" s="10">
        <v>140</v>
      </c>
      <c r="B1246" s="10">
        <v>64418</v>
      </c>
      <c r="C1246" s="10" t="s">
        <v>12245</v>
      </c>
      <c r="D1246" s="1" t="s">
        <v>12244</v>
      </c>
      <c r="E1246" s="1" t="s">
        <v>12231</v>
      </c>
      <c r="F1246" s="1" t="s">
        <v>11814</v>
      </c>
      <c r="G1246" s="10" t="s">
        <v>16</v>
      </c>
      <c r="H1246" s="10">
        <v>63.77</v>
      </c>
      <c r="I1246" s="10">
        <v>1076.5501999999999</v>
      </c>
      <c r="J1246" s="10">
        <v>-7.2</v>
      </c>
      <c r="K1246" s="10">
        <v>539.27850000000001</v>
      </c>
      <c r="L1246" s="10">
        <v>2</v>
      </c>
      <c r="M1246" s="10">
        <v>151.69999999999999</v>
      </c>
      <c r="N1246" s="10">
        <v>249376</v>
      </c>
      <c r="O1246" s="10">
        <v>3</v>
      </c>
      <c r="P1246" s="10">
        <v>34</v>
      </c>
      <c r="Q1246" s="10">
        <v>43</v>
      </c>
      <c r="R1246" s="10" t="s">
        <v>17</v>
      </c>
    </row>
    <row r="1247" spans="1:18">
      <c r="A1247" s="10">
        <v>140</v>
      </c>
      <c r="B1247" s="10">
        <v>64418</v>
      </c>
      <c r="C1247" s="10" t="s">
        <v>12245</v>
      </c>
      <c r="D1247" s="1" t="s">
        <v>12244</v>
      </c>
      <c r="E1247" s="1" t="s">
        <v>12225</v>
      </c>
      <c r="F1247" s="1" t="s">
        <v>11810</v>
      </c>
      <c r="G1247" s="10" t="s">
        <v>16</v>
      </c>
      <c r="H1247" s="10">
        <v>62.21</v>
      </c>
      <c r="I1247" s="10">
        <v>1326.5948000000001</v>
      </c>
      <c r="J1247" s="10">
        <v>-6.8</v>
      </c>
      <c r="K1247" s="10">
        <v>664.30020000000002</v>
      </c>
      <c r="L1247" s="10">
        <v>2</v>
      </c>
      <c r="M1247" s="10">
        <v>266.18</v>
      </c>
      <c r="N1247" s="10">
        <v>325634</v>
      </c>
      <c r="O1247" s="10">
        <v>2</v>
      </c>
      <c r="P1247" s="10">
        <v>454</v>
      </c>
      <c r="Q1247" s="10">
        <v>465</v>
      </c>
      <c r="R1247" s="10" t="s">
        <v>17</v>
      </c>
    </row>
    <row r="1248" spans="1:18">
      <c r="A1248" s="10">
        <v>140</v>
      </c>
      <c r="B1248" s="10">
        <v>64418</v>
      </c>
      <c r="C1248" s="10" t="s">
        <v>12245</v>
      </c>
      <c r="D1248" s="1" t="s">
        <v>12244</v>
      </c>
      <c r="E1248" s="1" t="s">
        <v>12230</v>
      </c>
      <c r="F1248" s="1" t="s">
        <v>11781</v>
      </c>
      <c r="G1248" s="10" t="s">
        <v>16</v>
      </c>
      <c r="H1248" s="10">
        <v>57.41</v>
      </c>
      <c r="I1248" s="10">
        <v>1339.7710999999999</v>
      </c>
      <c r="J1248" s="10">
        <v>-2.6</v>
      </c>
      <c r="K1248" s="10">
        <v>447.59649999999999</v>
      </c>
      <c r="L1248" s="10">
        <v>3</v>
      </c>
      <c r="M1248" s="10">
        <v>388.64</v>
      </c>
      <c r="N1248" s="10">
        <v>395928</v>
      </c>
      <c r="O1248" s="10">
        <v>2</v>
      </c>
      <c r="P1248" s="10">
        <v>136</v>
      </c>
      <c r="Q1248" s="10">
        <v>147</v>
      </c>
      <c r="R1248" s="10" t="s">
        <v>17</v>
      </c>
    </row>
    <row r="1249" spans="1:18">
      <c r="A1249" s="10">
        <v>140</v>
      </c>
      <c r="B1249" s="10">
        <v>64418</v>
      </c>
      <c r="C1249" s="10" t="s">
        <v>12245</v>
      </c>
      <c r="D1249" s="1" t="s">
        <v>12244</v>
      </c>
      <c r="E1249" s="1" t="s">
        <v>12222</v>
      </c>
      <c r="F1249" s="1" t="s">
        <v>11748</v>
      </c>
      <c r="G1249" s="10" t="s">
        <v>16</v>
      </c>
      <c r="H1249" s="10">
        <v>51.24</v>
      </c>
      <c r="I1249" s="10">
        <v>884.49670000000003</v>
      </c>
      <c r="J1249" s="10">
        <v>-5.9</v>
      </c>
      <c r="K1249" s="10">
        <v>443.25299999999999</v>
      </c>
      <c r="L1249" s="10">
        <v>2</v>
      </c>
      <c r="M1249" s="10">
        <v>168.7</v>
      </c>
      <c r="N1249" s="10">
        <v>259269</v>
      </c>
      <c r="O1249" s="10">
        <v>1</v>
      </c>
      <c r="P1249" s="10">
        <v>490</v>
      </c>
      <c r="Q1249" s="10">
        <v>498</v>
      </c>
      <c r="R1249" s="10" t="s">
        <v>17</v>
      </c>
    </row>
    <row r="1250" spans="1:18">
      <c r="A1250" s="10">
        <v>140</v>
      </c>
      <c r="B1250" s="10">
        <v>64418</v>
      </c>
      <c r="C1250" s="10" t="s">
        <v>12245</v>
      </c>
      <c r="D1250" s="1" t="s">
        <v>12244</v>
      </c>
      <c r="E1250" s="1" t="s">
        <v>9943</v>
      </c>
      <c r="F1250" s="1" t="s">
        <v>9944</v>
      </c>
      <c r="G1250" s="10" t="s">
        <v>16</v>
      </c>
      <c r="H1250" s="10">
        <v>44.27</v>
      </c>
      <c r="I1250" s="10">
        <v>1146.6431</v>
      </c>
      <c r="J1250" s="10">
        <v>-7.8</v>
      </c>
      <c r="K1250" s="10">
        <v>574.32429999999999</v>
      </c>
      <c r="L1250" s="10">
        <v>2</v>
      </c>
      <c r="M1250" s="10">
        <v>425.91</v>
      </c>
      <c r="N1250" s="10">
        <v>417249</v>
      </c>
      <c r="O1250" s="10">
        <v>2</v>
      </c>
      <c r="P1250" s="10">
        <v>302</v>
      </c>
      <c r="Q1250" s="10">
        <v>312</v>
      </c>
      <c r="R1250" s="10" t="s">
        <v>17</v>
      </c>
    </row>
    <row r="1251" spans="1:18">
      <c r="A1251" s="10">
        <v>140</v>
      </c>
      <c r="B1251" s="10">
        <v>64418</v>
      </c>
      <c r="C1251" s="10" t="s">
        <v>12245</v>
      </c>
      <c r="D1251" s="1" t="s">
        <v>12244</v>
      </c>
      <c r="E1251" s="1" t="s">
        <v>12229</v>
      </c>
      <c r="F1251" s="1" t="s">
        <v>11614</v>
      </c>
      <c r="G1251" s="10" t="s">
        <v>16</v>
      </c>
      <c r="H1251" s="10">
        <v>35.26</v>
      </c>
      <c r="I1251" s="10">
        <v>886.49459999999999</v>
      </c>
      <c r="J1251" s="10">
        <v>-12.1</v>
      </c>
      <c r="K1251" s="10">
        <v>444.24919999999997</v>
      </c>
      <c r="L1251" s="10">
        <v>2</v>
      </c>
      <c r="M1251" s="10">
        <v>229.85</v>
      </c>
      <c r="N1251" s="10">
        <v>304824</v>
      </c>
      <c r="O1251" s="10">
        <v>1</v>
      </c>
      <c r="P1251" s="10">
        <v>252</v>
      </c>
      <c r="Q1251" s="10">
        <v>259</v>
      </c>
      <c r="R1251" s="10" t="s">
        <v>17</v>
      </c>
    </row>
    <row r="1252" spans="1:18">
      <c r="A1252" s="10">
        <v>140</v>
      </c>
      <c r="B1252" s="10">
        <v>64417</v>
      </c>
      <c r="C1252" s="10" t="s">
        <v>12247</v>
      </c>
      <c r="D1252" s="1" t="s">
        <v>12246</v>
      </c>
      <c r="E1252" s="1" t="s">
        <v>12231</v>
      </c>
      <c r="F1252" s="1" t="s">
        <v>11814</v>
      </c>
      <c r="G1252" s="10" t="s">
        <v>16</v>
      </c>
      <c r="H1252" s="10">
        <v>63.77</v>
      </c>
      <c r="I1252" s="10">
        <v>1076.5501999999999</v>
      </c>
      <c r="J1252" s="10">
        <v>-7.2</v>
      </c>
      <c r="K1252" s="10">
        <v>539.27850000000001</v>
      </c>
      <c r="L1252" s="10">
        <v>2</v>
      </c>
      <c r="M1252" s="10">
        <v>151.69999999999999</v>
      </c>
      <c r="N1252" s="10">
        <v>249376</v>
      </c>
      <c r="O1252" s="10">
        <v>3</v>
      </c>
      <c r="P1252" s="10">
        <v>34</v>
      </c>
      <c r="Q1252" s="10">
        <v>43</v>
      </c>
      <c r="R1252" s="10" t="s">
        <v>17</v>
      </c>
    </row>
    <row r="1253" spans="1:18">
      <c r="A1253" s="10">
        <v>140</v>
      </c>
      <c r="B1253" s="10">
        <v>64417</v>
      </c>
      <c r="C1253" s="10" t="s">
        <v>12247</v>
      </c>
      <c r="D1253" s="1" t="s">
        <v>12246</v>
      </c>
      <c r="E1253" s="1" t="s">
        <v>12225</v>
      </c>
      <c r="F1253" s="1" t="s">
        <v>11810</v>
      </c>
      <c r="G1253" s="10" t="s">
        <v>16</v>
      </c>
      <c r="H1253" s="10">
        <v>62.21</v>
      </c>
      <c r="I1253" s="10">
        <v>1326.5948000000001</v>
      </c>
      <c r="J1253" s="10">
        <v>-6.8</v>
      </c>
      <c r="K1253" s="10">
        <v>664.30020000000002</v>
      </c>
      <c r="L1253" s="10">
        <v>2</v>
      </c>
      <c r="M1253" s="10">
        <v>266.18</v>
      </c>
      <c r="N1253" s="10">
        <v>325634</v>
      </c>
      <c r="O1253" s="10">
        <v>2</v>
      </c>
      <c r="P1253" s="10">
        <v>448</v>
      </c>
      <c r="Q1253" s="10">
        <v>459</v>
      </c>
      <c r="R1253" s="10" t="s">
        <v>17</v>
      </c>
    </row>
    <row r="1254" spans="1:18">
      <c r="A1254" s="10">
        <v>140</v>
      </c>
      <c r="B1254" s="10">
        <v>64417</v>
      </c>
      <c r="C1254" s="10" t="s">
        <v>12247</v>
      </c>
      <c r="D1254" s="1" t="s">
        <v>12246</v>
      </c>
      <c r="E1254" s="1" t="s">
        <v>12230</v>
      </c>
      <c r="F1254" s="1" t="s">
        <v>11781</v>
      </c>
      <c r="G1254" s="10" t="s">
        <v>16</v>
      </c>
      <c r="H1254" s="10">
        <v>57.41</v>
      </c>
      <c r="I1254" s="10">
        <v>1339.7710999999999</v>
      </c>
      <c r="J1254" s="10">
        <v>-2.6</v>
      </c>
      <c r="K1254" s="10">
        <v>447.59649999999999</v>
      </c>
      <c r="L1254" s="10">
        <v>3</v>
      </c>
      <c r="M1254" s="10">
        <v>388.64</v>
      </c>
      <c r="N1254" s="10">
        <v>395928</v>
      </c>
      <c r="O1254" s="10">
        <v>2</v>
      </c>
      <c r="P1254" s="10">
        <v>136</v>
      </c>
      <c r="Q1254" s="10">
        <v>147</v>
      </c>
      <c r="R1254" s="10" t="s">
        <v>17</v>
      </c>
    </row>
    <row r="1255" spans="1:18">
      <c r="A1255" s="10">
        <v>140</v>
      </c>
      <c r="B1255" s="10">
        <v>64417</v>
      </c>
      <c r="C1255" s="10" t="s">
        <v>12247</v>
      </c>
      <c r="D1255" s="1" t="s">
        <v>12246</v>
      </c>
      <c r="E1255" s="1" t="s">
        <v>12222</v>
      </c>
      <c r="F1255" s="1" t="s">
        <v>11748</v>
      </c>
      <c r="G1255" s="10" t="s">
        <v>16</v>
      </c>
      <c r="H1255" s="10">
        <v>51.24</v>
      </c>
      <c r="I1255" s="10">
        <v>884.49670000000003</v>
      </c>
      <c r="J1255" s="10">
        <v>-5.9</v>
      </c>
      <c r="K1255" s="10">
        <v>443.25299999999999</v>
      </c>
      <c r="L1255" s="10">
        <v>2</v>
      </c>
      <c r="M1255" s="10">
        <v>168.7</v>
      </c>
      <c r="N1255" s="10">
        <v>259269</v>
      </c>
      <c r="O1255" s="10">
        <v>1</v>
      </c>
      <c r="P1255" s="10">
        <v>484</v>
      </c>
      <c r="Q1255" s="10">
        <v>492</v>
      </c>
      <c r="R1255" s="10" t="s">
        <v>17</v>
      </c>
    </row>
    <row r="1256" spans="1:18">
      <c r="A1256" s="10">
        <v>140</v>
      </c>
      <c r="B1256" s="10">
        <v>64417</v>
      </c>
      <c r="C1256" s="10" t="s">
        <v>12247</v>
      </c>
      <c r="D1256" s="1" t="s">
        <v>12246</v>
      </c>
      <c r="E1256" s="1" t="s">
        <v>9943</v>
      </c>
      <c r="F1256" s="1" t="s">
        <v>9944</v>
      </c>
      <c r="G1256" s="10" t="s">
        <v>16</v>
      </c>
      <c r="H1256" s="10">
        <v>44.27</v>
      </c>
      <c r="I1256" s="10">
        <v>1146.6431</v>
      </c>
      <c r="J1256" s="10">
        <v>-7.8</v>
      </c>
      <c r="K1256" s="10">
        <v>574.32429999999999</v>
      </c>
      <c r="L1256" s="10">
        <v>2</v>
      </c>
      <c r="M1256" s="10">
        <v>425.91</v>
      </c>
      <c r="N1256" s="10">
        <v>417249</v>
      </c>
      <c r="O1256" s="10">
        <v>2</v>
      </c>
      <c r="P1256" s="10">
        <v>302</v>
      </c>
      <c r="Q1256" s="10">
        <v>312</v>
      </c>
      <c r="R1256" s="10" t="s">
        <v>17</v>
      </c>
    </row>
    <row r="1257" spans="1:18">
      <c r="A1257" s="10">
        <v>140</v>
      </c>
      <c r="B1257" s="10">
        <v>64417</v>
      </c>
      <c r="C1257" s="10" t="s">
        <v>12247</v>
      </c>
      <c r="D1257" s="1" t="s">
        <v>12246</v>
      </c>
      <c r="E1257" s="1" t="s">
        <v>12229</v>
      </c>
      <c r="F1257" s="1" t="s">
        <v>11614</v>
      </c>
      <c r="G1257" s="10" t="s">
        <v>16</v>
      </c>
      <c r="H1257" s="10">
        <v>35.26</v>
      </c>
      <c r="I1257" s="10">
        <v>886.49459999999999</v>
      </c>
      <c r="J1257" s="10">
        <v>-12.1</v>
      </c>
      <c r="K1257" s="10">
        <v>444.24919999999997</v>
      </c>
      <c r="L1257" s="10">
        <v>2</v>
      </c>
      <c r="M1257" s="10">
        <v>229.85</v>
      </c>
      <c r="N1257" s="10">
        <v>304824</v>
      </c>
      <c r="O1257" s="10">
        <v>1</v>
      </c>
      <c r="P1257" s="10">
        <v>252</v>
      </c>
      <c r="Q1257" s="10">
        <v>259</v>
      </c>
      <c r="R1257" s="10" t="s">
        <v>17</v>
      </c>
    </row>
    <row r="1258" spans="1:18">
      <c r="A1258" s="10">
        <v>140</v>
      </c>
      <c r="B1258" s="10">
        <v>64414</v>
      </c>
      <c r="C1258" s="10" t="s">
        <v>12253</v>
      </c>
      <c r="D1258" s="1" t="s">
        <v>12252</v>
      </c>
      <c r="E1258" s="1" t="s">
        <v>12231</v>
      </c>
      <c r="F1258" s="1" t="s">
        <v>11814</v>
      </c>
      <c r="G1258" s="10" t="s">
        <v>16</v>
      </c>
      <c r="H1258" s="10">
        <v>63.77</v>
      </c>
      <c r="I1258" s="10">
        <v>1076.5501999999999</v>
      </c>
      <c r="J1258" s="10">
        <v>-7.2</v>
      </c>
      <c r="K1258" s="10">
        <v>539.27850000000001</v>
      </c>
      <c r="L1258" s="10">
        <v>2</v>
      </c>
      <c r="M1258" s="10">
        <v>151.69999999999999</v>
      </c>
      <c r="N1258" s="10">
        <v>249376</v>
      </c>
      <c r="O1258" s="10">
        <v>3</v>
      </c>
      <c r="P1258" s="10">
        <v>34</v>
      </c>
      <c r="Q1258" s="10">
        <v>43</v>
      </c>
      <c r="R1258" s="10" t="s">
        <v>17</v>
      </c>
    </row>
    <row r="1259" spans="1:18">
      <c r="A1259" s="10">
        <v>140</v>
      </c>
      <c r="B1259" s="10">
        <v>64414</v>
      </c>
      <c r="C1259" s="10" t="s">
        <v>12253</v>
      </c>
      <c r="D1259" s="1" t="s">
        <v>12252</v>
      </c>
      <c r="E1259" s="1" t="s">
        <v>12225</v>
      </c>
      <c r="F1259" s="1" t="s">
        <v>11810</v>
      </c>
      <c r="G1259" s="10" t="s">
        <v>16</v>
      </c>
      <c r="H1259" s="10">
        <v>62.21</v>
      </c>
      <c r="I1259" s="10">
        <v>1326.5948000000001</v>
      </c>
      <c r="J1259" s="10">
        <v>-6.8</v>
      </c>
      <c r="K1259" s="10">
        <v>664.30020000000002</v>
      </c>
      <c r="L1259" s="10">
        <v>2</v>
      </c>
      <c r="M1259" s="10">
        <v>266.18</v>
      </c>
      <c r="N1259" s="10">
        <v>325634</v>
      </c>
      <c r="O1259" s="10">
        <v>2</v>
      </c>
      <c r="P1259" s="10">
        <v>445</v>
      </c>
      <c r="Q1259" s="10">
        <v>456</v>
      </c>
      <c r="R1259" s="10" t="s">
        <v>17</v>
      </c>
    </row>
    <row r="1260" spans="1:18">
      <c r="A1260" s="10">
        <v>140</v>
      </c>
      <c r="B1260" s="10">
        <v>64414</v>
      </c>
      <c r="C1260" s="10" t="s">
        <v>12253</v>
      </c>
      <c r="D1260" s="1" t="s">
        <v>12252</v>
      </c>
      <c r="E1260" s="1" t="s">
        <v>12230</v>
      </c>
      <c r="F1260" s="1" t="s">
        <v>11781</v>
      </c>
      <c r="G1260" s="10" t="s">
        <v>16</v>
      </c>
      <c r="H1260" s="10">
        <v>57.41</v>
      </c>
      <c r="I1260" s="10">
        <v>1339.7710999999999</v>
      </c>
      <c r="J1260" s="10">
        <v>-2.6</v>
      </c>
      <c r="K1260" s="10">
        <v>447.59649999999999</v>
      </c>
      <c r="L1260" s="10">
        <v>3</v>
      </c>
      <c r="M1260" s="10">
        <v>388.64</v>
      </c>
      <c r="N1260" s="10">
        <v>395928</v>
      </c>
      <c r="O1260" s="10">
        <v>2</v>
      </c>
      <c r="P1260" s="10">
        <v>136</v>
      </c>
      <c r="Q1260" s="10">
        <v>147</v>
      </c>
      <c r="R1260" s="10" t="s">
        <v>17</v>
      </c>
    </row>
    <row r="1261" spans="1:18">
      <c r="A1261" s="10">
        <v>140</v>
      </c>
      <c r="B1261" s="10">
        <v>64414</v>
      </c>
      <c r="C1261" s="10" t="s">
        <v>12253</v>
      </c>
      <c r="D1261" s="1" t="s">
        <v>12252</v>
      </c>
      <c r="E1261" s="1" t="s">
        <v>12222</v>
      </c>
      <c r="F1261" s="1" t="s">
        <v>11748</v>
      </c>
      <c r="G1261" s="10" t="s">
        <v>16</v>
      </c>
      <c r="H1261" s="10">
        <v>51.24</v>
      </c>
      <c r="I1261" s="10">
        <v>884.49670000000003</v>
      </c>
      <c r="J1261" s="10">
        <v>-5.9</v>
      </c>
      <c r="K1261" s="10">
        <v>443.25299999999999</v>
      </c>
      <c r="L1261" s="10">
        <v>2</v>
      </c>
      <c r="M1261" s="10">
        <v>168.7</v>
      </c>
      <c r="N1261" s="10">
        <v>259269</v>
      </c>
      <c r="O1261" s="10">
        <v>1</v>
      </c>
      <c r="P1261" s="10">
        <v>481</v>
      </c>
      <c r="Q1261" s="10">
        <v>489</v>
      </c>
      <c r="R1261" s="10" t="s">
        <v>17</v>
      </c>
    </row>
    <row r="1262" spans="1:18">
      <c r="A1262" s="10">
        <v>140</v>
      </c>
      <c r="B1262" s="10">
        <v>64414</v>
      </c>
      <c r="C1262" s="10" t="s">
        <v>12253</v>
      </c>
      <c r="D1262" s="1" t="s">
        <v>12252</v>
      </c>
      <c r="E1262" s="1" t="s">
        <v>9943</v>
      </c>
      <c r="F1262" s="1" t="s">
        <v>9944</v>
      </c>
      <c r="G1262" s="10" t="s">
        <v>16</v>
      </c>
      <c r="H1262" s="10">
        <v>44.27</v>
      </c>
      <c r="I1262" s="10">
        <v>1146.6431</v>
      </c>
      <c r="J1262" s="10">
        <v>-7.8</v>
      </c>
      <c r="K1262" s="10">
        <v>574.32429999999999</v>
      </c>
      <c r="L1262" s="10">
        <v>2</v>
      </c>
      <c r="M1262" s="10">
        <v>425.91</v>
      </c>
      <c r="N1262" s="10">
        <v>417249</v>
      </c>
      <c r="O1262" s="10">
        <v>2</v>
      </c>
      <c r="P1262" s="10">
        <v>302</v>
      </c>
      <c r="Q1262" s="10">
        <v>312</v>
      </c>
      <c r="R1262" s="10" t="s">
        <v>17</v>
      </c>
    </row>
    <row r="1263" spans="1:18">
      <c r="A1263" s="10">
        <v>140</v>
      </c>
      <c r="B1263" s="10">
        <v>64414</v>
      </c>
      <c r="C1263" s="10" t="s">
        <v>12253</v>
      </c>
      <c r="D1263" s="1" t="s">
        <v>12252</v>
      </c>
      <c r="E1263" s="1" t="s">
        <v>12229</v>
      </c>
      <c r="F1263" s="1" t="s">
        <v>11614</v>
      </c>
      <c r="G1263" s="10" t="s">
        <v>16</v>
      </c>
      <c r="H1263" s="10">
        <v>35.26</v>
      </c>
      <c r="I1263" s="10">
        <v>886.49459999999999</v>
      </c>
      <c r="J1263" s="10">
        <v>-12.1</v>
      </c>
      <c r="K1263" s="10">
        <v>444.24919999999997</v>
      </c>
      <c r="L1263" s="10">
        <v>2</v>
      </c>
      <c r="M1263" s="10">
        <v>229.85</v>
      </c>
      <c r="N1263" s="10">
        <v>304824</v>
      </c>
      <c r="O1263" s="10">
        <v>1</v>
      </c>
      <c r="P1263" s="10">
        <v>252</v>
      </c>
      <c r="Q1263" s="10">
        <v>259</v>
      </c>
      <c r="R1263" s="10" t="s">
        <v>17</v>
      </c>
    </row>
    <row r="1264" spans="1:18">
      <c r="A1264" s="10">
        <v>140</v>
      </c>
      <c r="B1264" s="10">
        <v>64408</v>
      </c>
      <c r="C1264" s="10" t="s">
        <v>12265</v>
      </c>
      <c r="D1264" s="1" t="s">
        <v>12264</v>
      </c>
      <c r="E1264" s="1" t="s">
        <v>12231</v>
      </c>
      <c r="F1264" s="1" t="s">
        <v>11814</v>
      </c>
      <c r="G1264" s="10" t="s">
        <v>16</v>
      </c>
      <c r="H1264" s="10">
        <v>63.77</v>
      </c>
      <c r="I1264" s="10">
        <v>1076.5501999999999</v>
      </c>
      <c r="J1264" s="10">
        <v>-7.2</v>
      </c>
      <c r="K1264" s="10">
        <v>539.27850000000001</v>
      </c>
      <c r="L1264" s="10">
        <v>2</v>
      </c>
      <c r="M1264" s="10">
        <v>151.69999999999999</v>
      </c>
      <c r="N1264" s="10">
        <v>249376</v>
      </c>
      <c r="O1264" s="10">
        <v>3</v>
      </c>
      <c r="P1264" s="10">
        <v>34</v>
      </c>
      <c r="Q1264" s="10">
        <v>43</v>
      </c>
      <c r="R1264" s="10" t="s">
        <v>17</v>
      </c>
    </row>
    <row r="1265" spans="1:18">
      <c r="A1265" s="10">
        <v>140</v>
      </c>
      <c r="B1265" s="10">
        <v>64408</v>
      </c>
      <c r="C1265" s="10" t="s">
        <v>12265</v>
      </c>
      <c r="D1265" s="1" t="s">
        <v>12264</v>
      </c>
      <c r="E1265" s="1" t="s">
        <v>12225</v>
      </c>
      <c r="F1265" s="1" t="s">
        <v>11810</v>
      </c>
      <c r="G1265" s="10" t="s">
        <v>16</v>
      </c>
      <c r="H1265" s="10">
        <v>62.21</v>
      </c>
      <c r="I1265" s="10">
        <v>1326.5948000000001</v>
      </c>
      <c r="J1265" s="10">
        <v>-6.8</v>
      </c>
      <c r="K1265" s="10">
        <v>664.30020000000002</v>
      </c>
      <c r="L1265" s="10">
        <v>2</v>
      </c>
      <c r="M1265" s="10">
        <v>266.18</v>
      </c>
      <c r="N1265" s="10">
        <v>325634</v>
      </c>
      <c r="O1265" s="10">
        <v>2</v>
      </c>
      <c r="P1265" s="10">
        <v>434</v>
      </c>
      <c r="Q1265" s="10">
        <v>445</v>
      </c>
      <c r="R1265" s="10" t="s">
        <v>17</v>
      </c>
    </row>
    <row r="1266" spans="1:18">
      <c r="A1266" s="10">
        <v>140</v>
      </c>
      <c r="B1266" s="10">
        <v>64408</v>
      </c>
      <c r="C1266" s="10" t="s">
        <v>12265</v>
      </c>
      <c r="D1266" s="1" t="s">
        <v>12264</v>
      </c>
      <c r="E1266" s="1" t="s">
        <v>12230</v>
      </c>
      <c r="F1266" s="1" t="s">
        <v>11781</v>
      </c>
      <c r="G1266" s="10" t="s">
        <v>16</v>
      </c>
      <c r="H1266" s="10">
        <v>57.41</v>
      </c>
      <c r="I1266" s="10">
        <v>1339.7710999999999</v>
      </c>
      <c r="J1266" s="10">
        <v>-2.6</v>
      </c>
      <c r="K1266" s="10">
        <v>447.59649999999999</v>
      </c>
      <c r="L1266" s="10">
        <v>3</v>
      </c>
      <c r="M1266" s="10">
        <v>388.64</v>
      </c>
      <c r="N1266" s="10">
        <v>395928</v>
      </c>
      <c r="O1266" s="10">
        <v>2</v>
      </c>
      <c r="P1266" s="10">
        <v>136</v>
      </c>
      <c r="Q1266" s="10">
        <v>147</v>
      </c>
      <c r="R1266" s="10" t="s">
        <v>17</v>
      </c>
    </row>
    <row r="1267" spans="1:18">
      <c r="A1267" s="10">
        <v>140</v>
      </c>
      <c r="B1267" s="10">
        <v>64408</v>
      </c>
      <c r="C1267" s="10" t="s">
        <v>12265</v>
      </c>
      <c r="D1267" s="1" t="s">
        <v>12264</v>
      </c>
      <c r="E1267" s="1" t="s">
        <v>12228</v>
      </c>
      <c r="F1267" s="1" t="s">
        <v>11748</v>
      </c>
      <c r="G1267" s="10" t="s">
        <v>16</v>
      </c>
      <c r="H1267" s="10">
        <v>51.24</v>
      </c>
      <c r="I1267" s="10">
        <v>884.49670000000003</v>
      </c>
      <c r="J1267" s="10">
        <v>-5.9</v>
      </c>
      <c r="K1267" s="10">
        <v>443.25299999999999</v>
      </c>
      <c r="L1267" s="10">
        <v>2</v>
      </c>
      <c r="M1267" s="10">
        <v>168.7</v>
      </c>
      <c r="N1267" s="10">
        <v>259269</v>
      </c>
      <c r="O1267" s="10">
        <v>1</v>
      </c>
      <c r="P1267" s="10">
        <v>470</v>
      </c>
      <c r="Q1267" s="10">
        <v>478</v>
      </c>
      <c r="R1267" s="10" t="s">
        <v>17</v>
      </c>
    </row>
    <row r="1268" spans="1:18">
      <c r="A1268" s="10">
        <v>140</v>
      </c>
      <c r="B1268" s="10">
        <v>64408</v>
      </c>
      <c r="C1268" s="10" t="s">
        <v>12265</v>
      </c>
      <c r="D1268" s="1" t="s">
        <v>12264</v>
      </c>
      <c r="E1268" s="1" t="s">
        <v>9943</v>
      </c>
      <c r="F1268" s="1" t="s">
        <v>9944</v>
      </c>
      <c r="G1268" s="10" t="s">
        <v>16</v>
      </c>
      <c r="H1268" s="10">
        <v>44.27</v>
      </c>
      <c r="I1268" s="10">
        <v>1146.6431</v>
      </c>
      <c r="J1268" s="10">
        <v>-7.8</v>
      </c>
      <c r="K1268" s="10">
        <v>574.32429999999999</v>
      </c>
      <c r="L1268" s="10">
        <v>2</v>
      </c>
      <c r="M1268" s="10">
        <v>425.91</v>
      </c>
      <c r="N1268" s="10">
        <v>417249</v>
      </c>
      <c r="O1268" s="10">
        <v>2</v>
      </c>
      <c r="P1268" s="10">
        <v>302</v>
      </c>
      <c r="Q1268" s="10">
        <v>312</v>
      </c>
      <c r="R1268" s="10" t="s">
        <v>17</v>
      </c>
    </row>
    <row r="1269" spans="1:18">
      <c r="A1269" s="10">
        <v>140</v>
      </c>
      <c r="B1269" s="10">
        <v>64408</v>
      </c>
      <c r="C1269" s="10" t="s">
        <v>12265</v>
      </c>
      <c r="D1269" s="1" t="s">
        <v>12264</v>
      </c>
      <c r="E1269" s="1" t="s">
        <v>12229</v>
      </c>
      <c r="F1269" s="1" t="s">
        <v>11614</v>
      </c>
      <c r="G1269" s="10" t="s">
        <v>16</v>
      </c>
      <c r="H1269" s="10">
        <v>35.26</v>
      </c>
      <c r="I1269" s="10">
        <v>886.49459999999999</v>
      </c>
      <c r="J1269" s="10">
        <v>-12.1</v>
      </c>
      <c r="K1269" s="10">
        <v>444.24919999999997</v>
      </c>
      <c r="L1269" s="10">
        <v>2</v>
      </c>
      <c r="M1269" s="10">
        <v>229.85</v>
      </c>
      <c r="N1269" s="10">
        <v>304824</v>
      </c>
      <c r="O1269" s="10">
        <v>1</v>
      </c>
      <c r="P1269" s="10">
        <v>252</v>
      </c>
      <c r="Q1269" s="10">
        <v>259</v>
      </c>
      <c r="R1269" s="10" t="s">
        <v>17</v>
      </c>
    </row>
    <row r="1270" spans="1:18">
      <c r="A1270" s="10">
        <v>217</v>
      </c>
      <c r="B1270" s="10">
        <v>58029</v>
      </c>
      <c r="C1270" s="10" t="s">
        <v>12064</v>
      </c>
      <c r="D1270" s="1" t="s">
        <v>12063</v>
      </c>
      <c r="E1270" s="1" t="s">
        <v>12062</v>
      </c>
      <c r="F1270" s="1" t="s">
        <v>11473</v>
      </c>
      <c r="G1270" s="10" t="s">
        <v>16</v>
      </c>
      <c r="H1270" s="10">
        <v>74.61</v>
      </c>
      <c r="I1270" s="10">
        <v>2409.3267000000001</v>
      </c>
      <c r="J1270" s="10">
        <v>-15.9</v>
      </c>
      <c r="K1270" s="10">
        <v>804.10339999999997</v>
      </c>
      <c r="L1270" s="10">
        <v>3</v>
      </c>
      <c r="M1270" s="10">
        <v>649.64</v>
      </c>
      <c r="N1270" s="10">
        <v>545404</v>
      </c>
      <c r="O1270" s="10">
        <v>1</v>
      </c>
      <c r="P1270" s="10">
        <v>112</v>
      </c>
      <c r="Q1270" s="10">
        <v>133</v>
      </c>
      <c r="R1270" s="10" t="s">
        <v>17</v>
      </c>
    </row>
    <row r="1271" spans="1:18">
      <c r="A1271" s="10">
        <v>217</v>
      </c>
      <c r="B1271" s="10">
        <v>58029</v>
      </c>
      <c r="C1271" s="10" t="s">
        <v>12064</v>
      </c>
      <c r="D1271" s="1" t="s">
        <v>12063</v>
      </c>
      <c r="E1271" s="1" t="s">
        <v>12061</v>
      </c>
      <c r="F1271" s="1" t="s">
        <v>11803</v>
      </c>
      <c r="G1271" s="10" t="s">
        <v>16</v>
      </c>
      <c r="H1271" s="10">
        <v>61.03</v>
      </c>
      <c r="I1271" s="10">
        <v>1837.9467999999999</v>
      </c>
      <c r="J1271" s="10">
        <v>-3.1</v>
      </c>
      <c r="K1271" s="10">
        <v>613.65430000000003</v>
      </c>
      <c r="L1271" s="10">
        <v>3</v>
      </c>
      <c r="M1271" s="10">
        <v>332.27</v>
      </c>
      <c r="N1271" s="10">
        <v>363609</v>
      </c>
      <c r="O1271" s="10">
        <v>2</v>
      </c>
      <c r="P1271" s="10">
        <v>248</v>
      </c>
      <c r="Q1271" s="10">
        <v>264</v>
      </c>
      <c r="R1271" s="10" t="s">
        <v>17</v>
      </c>
    </row>
    <row r="1272" spans="1:18">
      <c r="A1272" s="10">
        <v>217</v>
      </c>
      <c r="B1272" s="10">
        <v>58029</v>
      </c>
      <c r="C1272" s="10" t="s">
        <v>12064</v>
      </c>
      <c r="D1272" s="1" t="s">
        <v>12063</v>
      </c>
      <c r="E1272" s="1" t="s">
        <v>12065</v>
      </c>
      <c r="F1272" s="1" t="s">
        <v>11711</v>
      </c>
      <c r="G1272" s="10" t="s">
        <v>16</v>
      </c>
      <c r="H1272" s="10">
        <v>47.18</v>
      </c>
      <c r="I1272" s="10">
        <v>1150.6822999999999</v>
      </c>
      <c r="J1272" s="10">
        <v>-2.5</v>
      </c>
      <c r="K1272" s="10">
        <v>384.56709999999998</v>
      </c>
      <c r="L1272" s="10">
        <v>3</v>
      </c>
      <c r="M1272" s="10">
        <v>258.88</v>
      </c>
      <c r="N1272" s="10">
        <v>321487</v>
      </c>
      <c r="O1272" s="10">
        <v>2</v>
      </c>
      <c r="P1272" s="10">
        <v>7</v>
      </c>
      <c r="Q1272" s="10">
        <v>16</v>
      </c>
      <c r="R1272" s="10" t="s">
        <v>17</v>
      </c>
    </row>
    <row r="1273" spans="1:18">
      <c r="A1273" s="10">
        <v>217</v>
      </c>
      <c r="B1273" s="10">
        <v>58029</v>
      </c>
      <c r="C1273" s="10" t="s">
        <v>12064</v>
      </c>
      <c r="D1273" s="1" t="s">
        <v>12063</v>
      </c>
      <c r="E1273" s="1" t="s">
        <v>12059</v>
      </c>
      <c r="F1273" s="1" t="s">
        <v>11682</v>
      </c>
      <c r="G1273" s="10" t="s">
        <v>16</v>
      </c>
      <c r="H1273" s="10">
        <v>42.69</v>
      </c>
      <c r="I1273" s="10">
        <v>1289.7204999999999</v>
      </c>
      <c r="J1273" s="10">
        <v>-2.6</v>
      </c>
      <c r="K1273" s="10">
        <v>430.91300000000001</v>
      </c>
      <c r="L1273" s="10">
        <v>3</v>
      </c>
      <c r="M1273" s="10">
        <v>168.56</v>
      </c>
      <c r="N1273" s="10">
        <v>259170</v>
      </c>
      <c r="O1273" s="10">
        <v>1</v>
      </c>
      <c r="P1273" s="10">
        <v>231</v>
      </c>
      <c r="Q1273" s="10">
        <v>241</v>
      </c>
      <c r="R1273" s="10" t="s">
        <v>17</v>
      </c>
    </row>
    <row r="1274" spans="1:18">
      <c r="A1274" s="10">
        <v>217</v>
      </c>
      <c r="B1274" s="10">
        <v>58030</v>
      </c>
      <c r="C1274" s="10" t="s">
        <v>11681</v>
      </c>
      <c r="D1274" s="1" t="s">
        <v>12066</v>
      </c>
      <c r="E1274" s="1" t="s">
        <v>12062</v>
      </c>
      <c r="F1274" s="1" t="s">
        <v>11473</v>
      </c>
      <c r="G1274" s="10" t="s">
        <v>16</v>
      </c>
      <c r="H1274" s="10">
        <v>74.61</v>
      </c>
      <c r="I1274" s="10">
        <v>2409.3267000000001</v>
      </c>
      <c r="J1274" s="10">
        <v>-15.9</v>
      </c>
      <c r="K1274" s="10">
        <v>804.10339999999997</v>
      </c>
      <c r="L1274" s="10">
        <v>3</v>
      </c>
      <c r="M1274" s="10">
        <v>649.64</v>
      </c>
      <c r="N1274" s="10">
        <v>545404</v>
      </c>
      <c r="O1274" s="10">
        <v>1</v>
      </c>
      <c r="P1274" s="10">
        <v>140</v>
      </c>
      <c r="Q1274" s="10">
        <v>161</v>
      </c>
      <c r="R1274" s="10" t="s">
        <v>17</v>
      </c>
    </row>
    <row r="1275" spans="1:18">
      <c r="A1275" s="10">
        <v>217</v>
      </c>
      <c r="B1275" s="10">
        <v>58030</v>
      </c>
      <c r="C1275" s="10" t="s">
        <v>11681</v>
      </c>
      <c r="D1275" s="1" t="s">
        <v>12066</v>
      </c>
      <c r="E1275" s="1" t="s">
        <v>12061</v>
      </c>
      <c r="F1275" s="1" t="s">
        <v>11803</v>
      </c>
      <c r="G1275" s="10" t="s">
        <v>16</v>
      </c>
      <c r="H1275" s="10">
        <v>61.03</v>
      </c>
      <c r="I1275" s="10">
        <v>1837.9467999999999</v>
      </c>
      <c r="J1275" s="10">
        <v>-3.1</v>
      </c>
      <c r="K1275" s="10">
        <v>613.65430000000003</v>
      </c>
      <c r="L1275" s="10">
        <v>3</v>
      </c>
      <c r="M1275" s="10">
        <v>332.27</v>
      </c>
      <c r="N1275" s="10">
        <v>363609</v>
      </c>
      <c r="O1275" s="10">
        <v>2</v>
      </c>
      <c r="P1275" s="10">
        <v>276</v>
      </c>
      <c r="Q1275" s="10">
        <v>292</v>
      </c>
      <c r="R1275" s="10" t="s">
        <v>17</v>
      </c>
    </row>
    <row r="1276" spans="1:18">
      <c r="A1276" s="10">
        <v>217</v>
      </c>
      <c r="B1276" s="10">
        <v>58030</v>
      </c>
      <c r="C1276" s="10" t="s">
        <v>11681</v>
      </c>
      <c r="D1276" s="1" t="s">
        <v>12066</v>
      </c>
      <c r="E1276" s="1" t="s">
        <v>12065</v>
      </c>
      <c r="F1276" s="1" t="s">
        <v>11711</v>
      </c>
      <c r="G1276" s="10" t="s">
        <v>16</v>
      </c>
      <c r="H1276" s="10">
        <v>47.18</v>
      </c>
      <c r="I1276" s="10">
        <v>1150.6822999999999</v>
      </c>
      <c r="J1276" s="10">
        <v>-2.5</v>
      </c>
      <c r="K1276" s="10">
        <v>384.56709999999998</v>
      </c>
      <c r="L1276" s="10">
        <v>3</v>
      </c>
      <c r="M1276" s="10">
        <v>258.88</v>
      </c>
      <c r="N1276" s="10">
        <v>321487</v>
      </c>
      <c r="O1276" s="10">
        <v>2</v>
      </c>
      <c r="P1276" s="10">
        <v>7</v>
      </c>
      <c r="Q1276" s="10">
        <v>16</v>
      </c>
      <c r="R1276" s="10" t="s">
        <v>17</v>
      </c>
    </row>
    <row r="1277" spans="1:18">
      <c r="A1277" s="10">
        <v>217</v>
      </c>
      <c r="B1277" s="10">
        <v>58030</v>
      </c>
      <c r="C1277" s="10" t="s">
        <v>11681</v>
      </c>
      <c r="D1277" s="1" t="s">
        <v>12066</v>
      </c>
      <c r="E1277" s="1" t="s">
        <v>12059</v>
      </c>
      <c r="F1277" s="1" t="s">
        <v>11682</v>
      </c>
      <c r="G1277" s="10" t="s">
        <v>16</v>
      </c>
      <c r="H1277" s="10">
        <v>42.69</v>
      </c>
      <c r="I1277" s="10">
        <v>1289.7204999999999</v>
      </c>
      <c r="J1277" s="10">
        <v>-2.6</v>
      </c>
      <c r="K1277" s="10">
        <v>430.91300000000001</v>
      </c>
      <c r="L1277" s="10">
        <v>3</v>
      </c>
      <c r="M1277" s="10">
        <v>168.56</v>
      </c>
      <c r="N1277" s="10">
        <v>259170</v>
      </c>
      <c r="O1277" s="10">
        <v>1</v>
      </c>
      <c r="P1277" s="10">
        <v>259</v>
      </c>
      <c r="Q1277" s="10">
        <v>269</v>
      </c>
      <c r="R1277" s="10" t="s">
        <v>17</v>
      </c>
    </row>
    <row r="1278" spans="1:18">
      <c r="A1278" s="10">
        <v>217</v>
      </c>
      <c r="B1278" s="10">
        <v>58028</v>
      </c>
      <c r="C1278" s="10" t="s">
        <v>11472</v>
      </c>
      <c r="D1278" s="1" t="s">
        <v>12060</v>
      </c>
      <c r="E1278" s="1" t="s">
        <v>12062</v>
      </c>
      <c r="F1278" s="1" t="s">
        <v>11473</v>
      </c>
      <c r="G1278" s="10" t="s">
        <v>16</v>
      </c>
      <c r="H1278" s="10">
        <v>74.61</v>
      </c>
      <c r="I1278" s="10">
        <v>2409.3267000000001</v>
      </c>
      <c r="J1278" s="10">
        <v>-15.9</v>
      </c>
      <c r="K1278" s="10">
        <v>804.10339999999997</v>
      </c>
      <c r="L1278" s="10">
        <v>3</v>
      </c>
      <c r="M1278" s="10">
        <v>649.64</v>
      </c>
      <c r="N1278" s="10">
        <v>545404</v>
      </c>
      <c r="O1278" s="10">
        <v>1</v>
      </c>
      <c r="P1278" s="10">
        <v>100</v>
      </c>
      <c r="Q1278" s="10">
        <v>121</v>
      </c>
      <c r="R1278" s="10" t="s">
        <v>17</v>
      </c>
    </row>
    <row r="1279" spans="1:18">
      <c r="A1279" s="10">
        <v>217</v>
      </c>
      <c r="B1279" s="10">
        <v>58028</v>
      </c>
      <c r="C1279" s="10" t="s">
        <v>11472</v>
      </c>
      <c r="D1279" s="1" t="s">
        <v>12060</v>
      </c>
      <c r="E1279" s="1" t="s">
        <v>12061</v>
      </c>
      <c r="F1279" s="1" t="s">
        <v>11803</v>
      </c>
      <c r="G1279" s="10" t="s">
        <v>16</v>
      </c>
      <c r="H1279" s="10">
        <v>61.03</v>
      </c>
      <c r="I1279" s="10">
        <v>1837.9467999999999</v>
      </c>
      <c r="J1279" s="10">
        <v>-3.1</v>
      </c>
      <c r="K1279" s="10">
        <v>613.65430000000003</v>
      </c>
      <c r="L1279" s="10">
        <v>3</v>
      </c>
      <c r="M1279" s="10">
        <v>332.27</v>
      </c>
      <c r="N1279" s="10">
        <v>363609</v>
      </c>
      <c r="O1279" s="10">
        <v>2</v>
      </c>
      <c r="P1279" s="10">
        <v>236</v>
      </c>
      <c r="Q1279" s="10">
        <v>252</v>
      </c>
      <c r="R1279" s="10" t="s">
        <v>17</v>
      </c>
    </row>
    <row r="1280" spans="1:18">
      <c r="A1280" s="10">
        <v>217</v>
      </c>
      <c r="B1280" s="10">
        <v>58028</v>
      </c>
      <c r="C1280" s="10" t="s">
        <v>11472</v>
      </c>
      <c r="D1280" s="1" t="s">
        <v>12060</v>
      </c>
      <c r="E1280" s="1" t="s">
        <v>12059</v>
      </c>
      <c r="F1280" s="1" t="s">
        <v>11682</v>
      </c>
      <c r="G1280" s="10" t="s">
        <v>16</v>
      </c>
      <c r="H1280" s="10">
        <v>42.69</v>
      </c>
      <c r="I1280" s="10">
        <v>1289.7204999999999</v>
      </c>
      <c r="J1280" s="10">
        <v>-2.6</v>
      </c>
      <c r="K1280" s="10">
        <v>430.91300000000001</v>
      </c>
      <c r="L1280" s="10">
        <v>3</v>
      </c>
      <c r="M1280" s="10">
        <v>168.56</v>
      </c>
      <c r="N1280" s="10">
        <v>259170</v>
      </c>
      <c r="O1280" s="10">
        <v>1</v>
      </c>
      <c r="P1280" s="10">
        <v>219</v>
      </c>
      <c r="Q1280" s="10">
        <v>229</v>
      </c>
      <c r="R1280" s="10" t="s">
        <v>17</v>
      </c>
    </row>
    <row r="1281" spans="1:18">
      <c r="A1281" s="10">
        <v>321</v>
      </c>
      <c r="B1281" s="10">
        <v>57421</v>
      </c>
      <c r="C1281" s="10" t="s">
        <v>9818</v>
      </c>
      <c r="D1281" s="1" t="s">
        <v>9819</v>
      </c>
      <c r="E1281" s="1" t="s">
        <v>9820</v>
      </c>
      <c r="F1281" s="1" t="s">
        <v>9821</v>
      </c>
      <c r="G1281" s="10" t="s">
        <v>16</v>
      </c>
      <c r="H1281" s="10">
        <v>54.33</v>
      </c>
      <c r="I1281" s="10">
        <v>2262.1127999999999</v>
      </c>
      <c r="J1281" s="10">
        <v>-9.4</v>
      </c>
      <c r="K1281" s="10">
        <v>755.03779999999995</v>
      </c>
      <c r="L1281" s="10">
        <v>3</v>
      </c>
      <c r="M1281" s="10">
        <v>483.68</v>
      </c>
      <c r="N1281" s="10">
        <v>450391</v>
      </c>
      <c r="O1281" s="10">
        <v>1</v>
      </c>
      <c r="P1281" s="10">
        <v>16</v>
      </c>
      <c r="Q1281" s="10">
        <v>38</v>
      </c>
      <c r="R1281" s="10" t="s">
        <v>17</v>
      </c>
    </row>
    <row r="1282" spans="1:18">
      <c r="A1282" s="10">
        <v>321</v>
      </c>
      <c r="B1282" s="10">
        <v>57421</v>
      </c>
      <c r="C1282" s="10" t="s">
        <v>9818</v>
      </c>
      <c r="D1282" s="1" t="s">
        <v>9819</v>
      </c>
      <c r="E1282" s="1" t="s">
        <v>9822</v>
      </c>
      <c r="F1282" s="1" t="s">
        <v>9823</v>
      </c>
      <c r="G1282" s="10" t="s">
        <v>16</v>
      </c>
      <c r="H1282" s="10">
        <v>43.98</v>
      </c>
      <c r="I1282" s="10">
        <v>929.49300000000005</v>
      </c>
      <c r="J1282" s="10">
        <v>-6.7</v>
      </c>
      <c r="K1282" s="10">
        <v>465.75069999999999</v>
      </c>
      <c r="L1282" s="10">
        <v>2</v>
      </c>
      <c r="M1282" s="10">
        <v>170.5</v>
      </c>
      <c r="N1282" s="10">
        <v>260283</v>
      </c>
      <c r="O1282" s="10">
        <v>2</v>
      </c>
      <c r="P1282" s="10">
        <v>43</v>
      </c>
      <c r="Q1282" s="10">
        <v>50</v>
      </c>
      <c r="R1282" s="10" t="s">
        <v>17</v>
      </c>
    </row>
    <row r="1283" spans="1:18">
      <c r="A1283" s="10">
        <v>6</v>
      </c>
      <c r="B1283" s="10">
        <v>55732</v>
      </c>
      <c r="C1283" s="10" t="s">
        <v>1026</v>
      </c>
      <c r="D1283" s="1" t="s">
        <v>1027</v>
      </c>
      <c r="E1283" s="1" t="s">
        <v>1028</v>
      </c>
      <c r="F1283" s="1" t="s">
        <v>1029</v>
      </c>
      <c r="G1283" s="10" t="s">
        <v>16</v>
      </c>
      <c r="H1283" s="10">
        <v>95.87</v>
      </c>
      <c r="I1283" s="10">
        <v>2081.9575</v>
      </c>
      <c r="J1283" s="10">
        <v>-6</v>
      </c>
      <c r="K1283" s="10">
        <v>694.98900000000003</v>
      </c>
      <c r="L1283" s="10">
        <v>3</v>
      </c>
      <c r="M1283" s="10">
        <v>434.69</v>
      </c>
      <c r="N1283" s="10">
        <v>422297</v>
      </c>
      <c r="O1283" s="10">
        <v>5</v>
      </c>
      <c r="P1283" s="10">
        <v>423</v>
      </c>
      <c r="Q1283" s="10">
        <v>439</v>
      </c>
      <c r="R1283" s="10" t="s">
        <v>16</v>
      </c>
    </row>
    <row r="1284" spans="1:18">
      <c r="A1284" s="10">
        <v>6</v>
      </c>
      <c r="B1284" s="10">
        <v>55732</v>
      </c>
      <c r="C1284" s="10" t="s">
        <v>1026</v>
      </c>
      <c r="D1284" s="1" t="s">
        <v>1027</v>
      </c>
      <c r="E1284" s="1" t="s">
        <v>1048</v>
      </c>
      <c r="F1284" s="1" t="s">
        <v>1049</v>
      </c>
      <c r="G1284" s="10" t="s">
        <v>16</v>
      </c>
      <c r="H1284" s="10">
        <v>90.87</v>
      </c>
      <c r="I1284" s="10">
        <v>2341.9771000000001</v>
      </c>
      <c r="J1284" s="10">
        <v>-9</v>
      </c>
      <c r="K1284" s="10">
        <v>781.65930000000003</v>
      </c>
      <c r="L1284" s="10">
        <v>3</v>
      </c>
      <c r="M1284" s="10">
        <v>442.67</v>
      </c>
      <c r="N1284" s="10">
        <v>426844</v>
      </c>
      <c r="O1284" s="10">
        <v>3</v>
      </c>
      <c r="P1284" s="10">
        <v>60</v>
      </c>
      <c r="Q1284" s="10">
        <v>86</v>
      </c>
      <c r="R1284" s="10" t="s">
        <v>16</v>
      </c>
    </row>
    <row r="1285" spans="1:18">
      <c r="A1285" s="10">
        <v>6</v>
      </c>
      <c r="B1285" s="10">
        <v>55732</v>
      </c>
      <c r="C1285" s="10" t="s">
        <v>1026</v>
      </c>
      <c r="D1285" s="1" t="s">
        <v>1027</v>
      </c>
      <c r="E1285" s="1" t="s">
        <v>1034</v>
      </c>
      <c r="F1285" s="1" t="s">
        <v>1035</v>
      </c>
      <c r="G1285" s="10" t="s">
        <v>16</v>
      </c>
      <c r="H1285" s="10">
        <v>90.73</v>
      </c>
      <c r="I1285" s="10">
        <v>1995.9636</v>
      </c>
      <c r="J1285" s="10">
        <v>-11.6</v>
      </c>
      <c r="K1285" s="10">
        <v>666.32069999999999</v>
      </c>
      <c r="L1285" s="10">
        <v>3</v>
      </c>
      <c r="M1285" s="10">
        <v>491.09</v>
      </c>
      <c r="N1285" s="10">
        <v>454615</v>
      </c>
      <c r="O1285" s="10">
        <v>6</v>
      </c>
      <c r="P1285" s="10">
        <v>346</v>
      </c>
      <c r="Q1285" s="10">
        <v>362</v>
      </c>
      <c r="R1285" s="10" t="s">
        <v>17</v>
      </c>
    </row>
    <row r="1286" spans="1:18">
      <c r="A1286" s="10">
        <v>6</v>
      </c>
      <c r="B1286" s="10">
        <v>55732</v>
      </c>
      <c r="C1286" s="10" t="s">
        <v>1026</v>
      </c>
      <c r="D1286" s="1" t="s">
        <v>1027</v>
      </c>
      <c r="E1286" s="1" t="s">
        <v>1032</v>
      </c>
      <c r="F1286" s="1" t="s">
        <v>1033</v>
      </c>
      <c r="G1286" s="10" t="s">
        <v>16</v>
      </c>
      <c r="H1286" s="10">
        <v>87.28</v>
      </c>
      <c r="I1286" s="10">
        <v>2211.0906</v>
      </c>
      <c r="J1286" s="10">
        <v>-9.1</v>
      </c>
      <c r="K1286" s="10">
        <v>738.0308</v>
      </c>
      <c r="L1286" s="10">
        <v>3</v>
      </c>
      <c r="M1286" s="10">
        <v>459.05</v>
      </c>
      <c r="N1286" s="10">
        <v>436233</v>
      </c>
      <c r="O1286" s="10">
        <v>6</v>
      </c>
      <c r="P1286" s="10">
        <v>344</v>
      </c>
      <c r="Q1286" s="10">
        <v>362</v>
      </c>
      <c r="R1286" s="10" t="s">
        <v>17</v>
      </c>
    </row>
    <row r="1287" spans="1:18">
      <c r="A1287" s="10">
        <v>6</v>
      </c>
      <c r="B1287" s="10">
        <v>55732</v>
      </c>
      <c r="C1287" s="10" t="s">
        <v>1026</v>
      </c>
      <c r="D1287" s="1" t="s">
        <v>1027</v>
      </c>
      <c r="E1287" s="1" t="s">
        <v>1030</v>
      </c>
      <c r="F1287" s="1" t="s">
        <v>1031</v>
      </c>
      <c r="G1287" s="10" t="s">
        <v>17</v>
      </c>
      <c r="H1287" s="10">
        <v>86.2</v>
      </c>
      <c r="I1287" s="10">
        <v>1706.7647999999999</v>
      </c>
      <c r="J1287" s="10">
        <v>-8.3000000000000007</v>
      </c>
      <c r="K1287" s="10">
        <v>854.38260000000002</v>
      </c>
      <c r="L1287" s="10">
        <v>2</v>
      </c>
      <c r="M1287" s="10">
        <v>387.63</v>
      </c>
      <c r="N1287" s="10">
        <v>395328</v>
      </c>
      <c r="O1287" s="10">
        <v>4</v>
      </c>
      <c r="P1287" s="10">
        <v>41</v>
      </c>
      <c r="Q1287" s="10">
        <v>59</v>
      </c>
      <c r="R1287" s="10" t="s">
        <v>17</v>
      </c>
    </row>
    <row r="1288" spans="1:18">
      <c r="A1288" s="10">
        <v>6</v>
      </c>
      <c r="B1288" s="10">
        <v>55732</v>
      </c>
      <c r="C1288" s="10" t="s">
        <v>1026</v>
      </c>
      <c r="D1288" s="1" t="s">
        <v>1027</v>
      </c>
      <c r="E1288" s="1" t="s">
        <v>1052</v>
      </c>
      <c r="F1288" s="1" t="s">
        <v>1053</v>
      </c>
      <c r="G1288" s="10" t="s">
        <v>16</v>
      </c>
      <c r="H1288" s="10">
        <v>82.9</v>
      </c>
      <c r="I1288" s="10">
        <v>1261.5898</v>
      </c>
      <c r="J1288" s="10">
        <v>-6</v>
      </c>
      <c r="K1288" s="10">
        <v>631.79840000000002</v>
      </c>
      <c r="L1288" s="10">
        <v>2</v>
      </c>
      <c r="M1288" s="10">
        <v>162.30000000000001</v>
      </c>
      <c r="N1288" s="10">
        <v>255538</v>
      </c>
      <c r="O1288" s="10">
        <v>5</v>
      </c>
      <c r="P1288" s="10">
        <v>451</v>
      </c>
      <c r="Q1288" s="10">
        <v>464</v>
      </c>
      <c r="R1288" s="10" t="s">
        <v>17</v>
      </c>
    </row>
    <row r="1289" spans="1:18">
      <c r="A1289" s="10">
        <v>6</v>
      </c>
      <c r="B1289" s="10">
        <v>55732</v>
      </c>
      <c r="C1289" s="10" t="s">
        <v>1026</v>
      </c>
      <c r="D1289" s="1" t="s">
        <v>1027</v>
      </c>
      <c r="E1289" s="1" t="s">
        <v>1044</v>
      </c>
      <c r="F1289" s="1" t="s">
        <v>1045</v>
      </c>
      <c r="G1289" s="10" t="s">
        <v>17</v>
      </c>
      <c r="H1289" s="10">
        <v>78.010000000000005</v>
      </c>
      <c r="I1289" s="10">
        <v>1380.6409000000001</v>
      </c>
      <c r="J1289" s="10">
        <v>-3.8</v>
      </c>
      <c r="K1289" s="10">
        <v>691.32510000000002</v>
      </c>
      <c r="L1289" s="10">
        <v>2</v>
      </c>
      <c r="M1289" s="10">
        <v>242.26</v>
      </c>
      <c r="N1289" s="10">
        <v>311895</v>
      </c>
      <c r="O1289" s="10">
        <v>5</v>
      </c>
      <c r="P1289" s="10">
        <v>166</v>
      </c>
      <c r="Q1289" s="10">
        <v>177</v>
      </c>
      <c r="R1289" s="10" t="s">
        <v>17</v>
      </c>
    </row>
    <row r="1290" spans="1:18">
      <c r="A1290" s="10">
        <v>6</v>
      </c>
      <c r="B1290" s="10">
        <v>55732</v>
      </c>
      <c r="C1290" s="10" t="s">
        <v>1026</v>
      </c>
      <c r="D1290" s="1" t="s">
        <v>1027</v>
      </c>
      <c r="E1290" s="1" t="s">
        <v>1054</v>
      </c>
      <c r="F1290" s="1" t="s">
        <v>1055</v>
      </c>
      <c r="G1290" s="10" t="s">
        <v>17</v>
      </c>
      <c r="H1290" s="10">
        <v>74.099999999999994</v>
      </c>
      <c r="I1290" s="10">
        <v>1389.6736000000001</v>
      </c>
      <c r="J1290" s="10">
        <v>-4.3</v>
      </c>
      <c r="K1290" s="10">
        <v>695.84109999999998</v>
      </c>
      <c r="L1290" s="10">
        <v>2</v>
      </c>
      <c r="M1290" s="10">
        <v>304.95</v>
      </c>
      <c r="N1290" s="10">
        <v>347954</v>
      </c>
      <c r="O1290" s="10">
        <v>7</v>
      </c>
      <c r="P1290" s="10">
        <v>387</v>
      </c>
      <c r="Q1290" s="10">
        <v>399</v>
      </c>
      <c r="R1290" s="10" t="s">
        <v>17</v>
      </c>
    </row>
    <row r="1291" spans="1:18">
      <c r="A1291" s="10">
        <v>6</v>
      </c>
      <c r="B1291" s="10">
        <v>55732</v>
      </c>
      <c r="C1291" s="10" t="s">
        <v>1026</v>
      </c>
      <c r="D1291" s="1" t="s">
        <v>1027</v>
      </c>
      <c r="E1291" s="1" t="s">
        <v>12446</v>
      </c>
      <c r="F1291" s="1" t="s">
        <v>11837</v>
      </c>
      <c r="G1291" s="10" t="s">
        <v>17</v>
      </c>
      <c r="H1291" s="10">
        <v>74.06</v>
      </c>
      <c r="I1291" s="10">
        <v>1635.8103000000001</v>
      </c>
      <c r="J1291" s="10">
        <v>3</v>
      </c>
      <c r="K1291" s="10">
        <v>546.279</v>
      </c>
      <c r="L1291" s="10">
        <v>3</v>
      </c>
      <c r="M1291" s="10">
        <v>252.79</v>
      </c>
      <c r="N1291" s="10">
        <v>317952</v>
      </c>
      <c r="O1291" s="10">
        <v>1</v>
      </c>
      <c r="P1291" s="10">
        <v>164</v>
      </c>
      <c r="Q1291" s="10">
        <v>177</v>
      </c>
      <c r="R1291" s="10" t="s">
        <v>17</v>
      </c>
    </row>
    <row r="1292" spans="1:18">
      <c r="A1292" s="10">
        <v>6</v>
      </c>
      <c r="B1292" s="10">
        <v>55732</v>
      </c>
      <c r="C1292" s="10" t="s">
        <v>1026</v>
      </c>
      <c r="D1292" s="1" t="s">
        <v>1027</v>
      </c>
      <c r="E1292" s="1" t="s">
        <v>1050</v>
      </c>
      <c r="F1292" s="1" t="s">
        <v>1051</v>
      </c>
      <c r="G1292" s="10" t="s">
        <v>17</v>
      </c>
      <c r="H1292" s="10">
        <v>74.02</v>
      </c>
      <c r="I1292" s="10">
        <v>1364.6321</v>
      </c>
      <c r="J1292" s="10">
        <v>-5</v>
      </c>
      <c r="K1292" s="10">
        <v>683.31989999999996</v>
      </c>
      <c r="L1292" s="10">
        <v>2</v>
      </c>
      <c r="M1292" s="10">
        <v>193.71</v>
      </c>
      <c r="N1292" s="10">
        <v>282299</v>
      </c>
      <c r="O1292" s="10">
        <v>3</v>
      </c>
      <c r="P1292" s="10">
        <v>323</v>
      </c>
      <c r="Q1292" s="10">
        <v>333</v>
      </c>
      <c r="R1292" s="10" t="s">
        <v>17</v>
      </c>
    </row>
    <row r="1293" spans="1:18">
      <c r="A1293" s="10">
        <v>6</v>
      </c>
      <c r="B1293" s="10">
        <v>55732</v>
      </c>
      <c r="C1293" s="10" t="s">
        <v>1026</v>
      </c>
      <c r="D1293" s="1" t="s">
        <v>1027</v>
      </c>
      <c r="E1293" s="1" t="s">
        <v>1078</v>
      </c>
      <c r="F1293" s="1" t="s">
        <v>1079</v>
      </c>
      <c r="G1293" s="10" t="s">
        <v>17</v>
      </c>
      <c r="H1293" s="10">
        <v>69.650000000000006</v>
      </c>
      <c r="I1293" s="10">
        <v>1233.6715999999999</v>
      </c>
      <c r="J1293" s="10">
        <v>-1</v>
      </c>
      <c r="K1293" s="10">
        <v>412.23070000000001</v>
      </c>
      <c r="L1293" s="10">
        <v>3</v>
      </c>
      <c r="M1293" s="10">
        <v>240.72</v>
      </c>
      <c r="N1293" s="10">
        <v>311082</v>
      </c>
      <c r="O1293" s="10">
        <v>5</v>
      </c>
      <c r="P1293" s="10">
        <v>236</v>
      </c>
      <c r="Q1293" s="10">
        <v>245</v>
      </c>
      <c r="R1293" s="10" t="s">
        <v>17</v>
      </c>
    </row>
    <row r="1294" spans="1:18">
      <c r="A1294" s="10">
        <v>6</v>
      </c>
      <c r="B1294" s="10">
        <v>55732</v>
      </c>
      <c r="C1294" s="10" t="s">
        <v>1026</v>
      </c>
      <c r="D1294" s="1" t="s">
        <v>1027</v>
      </c>
      <c r="E1294" s="1" t="s">
        <v>1060</v>
      </c>
      <c r="F1294" s="1" t="s">
        <v>1061</v>
      </c>
      <c r="G1294" s="10" t="s">
        <v>17</v>
      </c>
      <c r="H1294" s="10">
        <v>65.81</v>
      </c>
      <c r="I1294" s="10">
        <v>1089.5237</v>
      </c>
      <c r="J1294" s="10">
        <v>-6</v>
      </c>
      <c r="K1294" s="10">
        <v>545.76589999999999</v>
      </c>
      <c r="L1294" s="10">
        <v>2</v>
      </c>
      <c r="M1294" s="10">
        <v>176.7</v>
      </c>
      <c r="N1294" s="10">
        <v>263816</v>
      </c>
      <c r="O1294" s="10">
        <v>5</v>
      </c>
      <c r="P1294" s="10">
        <v>148</v>
      </c>
      <c r="Q1294" s="10">
        <v>156</v>
      </c>
      <c r="R1294" s="10" t="s">
        <v>17</v>
      </c>
    </row>
    <row r="1295" spans="1:18">
      <c r="A1295" s="10">
        <v>6</v>
      </c>
      <c r="B1295" s="10">
        <v>55732</v>
      </c>
      <c r="C1295" s="10" t="s">
        <v>1026</v>
      </c>
      <c r="D1295" s="1" t="s">
        <v>1027</v>
      </c>
      <c r="E1295" s="1" t="s">
        <v>1130</v>
      </c>
      <c r="F1295" s="1" t="s">
        <v>1131</v>
      </c>
      <c r="G1295" s="10" t="s">
        <v>17</v>
      </c>
      <c r="H1295" s="10">
        <v>65.36</v>
      </c>
      <c r="I1295" s="10">
        <v>1463.6316999999999</v>
      </c>
      <c r="J1295" s="10">
        <v>-11</v>
      </c>
      <c r="K1295" s="10">
        <v>732.81510000000003</v>
      </c>
      <c r="L1295" s="10">
        <v>2</v>
      </c>
      <c r="M1295" s="10">
        <v>472.23</v>
      </c>
      <c r="N1295" s="10">
        <v>443810</v>
      </c>
      <c r="O1295" s="10">
        <v>3</v>
      </c>
      <c r="P1295" s="10">
        <v>41</v>
      </c>
      <c r="Q1295" s="10">
        <v>57</v>
      </c>
      <c r="R1295" s="10" t="s">
        <v>17</v>
      </c>
    </row>
    <row r="1296" spans="1:18">
      <c r="A1296" s="10">
        <v>6</v>
      </c>
      <c r="B1296" s="10">
        <v>55732</v>
      </c>
      <c r="C1296" s="10" t="s">
        <v>1026</v>
      </c>
      <c r="D1296" s="1" t="s">
        <v>1027</v>
      </c>
      <c r="E1296" s="1" t="s">
        <v>1072</v>
      </c>
      <c r="F1296" s="1" t="s">
        <v>1073</v>
      </c>
      <c r="G1296" s="10" t="s">
        <v>17</v>
      </c>
      <c r="H1296" s="10">
        <v>64.8</v>
      </c>
      <c r="I1296" s="10">
        <v>1164.5775000000001</v>
      </c>
      <c r="J1296" s="10">
        <v>-5.0999999999999996</v>
      </c>
      <c r="K1296" s="10">
        <v>583.29309999999998</v>
      </c>
      <c r="L1296" s="10">
        <v>2</v>
      </c>
      <c r="M1296" s="10">
        <v>213.92</v>
      </c>
      <c r="N1296" s="10">
        <v>295632</v>
      </c>
      <c r="O1296" s="10">
        <v>5</v>
      </c>
      <c r="P1296" s="10">
        <v>442</v>
      </c>
      <c r="Q1296" s="10">
        <v>450</v>
      </c>
      <c r="R1296" s="10" t="s">
        <v>17</v>
      </c>
    </row>
    <row r="1297" spans="1:18">
      <c r="A1297" s="10">
        <v>6</v>
      </c>
      <c r="B1297" s="10">
        <v>55732</v>
      </c>
      <c r="C1297" s="10" t="s">
        <v>1026</v>
      </c>
      <c r="D1297" s="1" t="s">
        <v>1027</v>
      </c>
      <c r="E1297" s="1" t="s">
        <v>1064</v>
      </c>
      <c r="F1297" s="1" t="s">
        <v>1065</v>
      </c>
      <c r="G1297" s="10" t="s">
        <v>16</v>
      </c>
      <c r="H1297" s="10">
        <v>61.94</v>
      </c>
      <c r="I1297" s="10">
        <v>1299.5878</v>
      </c>
      <c r="J1297" s="10">
        <v>0.3</v>
      </c>
      <c r="K1297" s="10">
        <v>434.20330000000001</v>
      </c>
      <c r="L1297" s="10">
        <v>3</v>
      </c>
      <c r="M1297" s="10">
        <v>107.16</v>
      </c>
      <c r="N1297" s="10">
        <v>211599</v>
      </c>
      <c r="O1297" s="10">
        <v>3</v>
      </c>
      <c r="P1297" s="10">
        <v>286</v>
      </c>
      <c r="Q1297" s="10">
        <v>295</v>
      </c>
      <c r="R1297" s="10" t="s">
        <v>17</v>
      </c>
    </row>
    <row r="1298" spans="1:18">
      <c r="A1298" s="10">
        <v>6</v>
      </c>
      <c r="B1298" s="10">
        <v>55732</v>
      </c>
      <c r="C1298" s="10" t="s">
        <v>1026</v>
      </c>
      <c r="D1298" s="1" t="s">
        <v>1027</v>
      </c>
      <c r="E1298" s="1" t="s">
        <v>1070</v>
      </c>
      <c r="F1298" s="1" t="s">
        <v>1071</v>
      </c>
      <c r="G1298" s="10" t="s">
        <v>17</v>
      </c>
      <c r="H1298" s="10">
        <v>61.4</v>
      </c>
      <c r="I1298" s="10">
        <v>1108.4825000000001</v>
      </c>
      <c r="J1298" s="10">
        <v>-4.4000000000000004</v>
      </c>
      <c r="K1298" s="10">
        <v>555.24609999999996</v>
      </c>
      <c r="L1298" s="10">
        <v>2</v>
      </c>
      <c r="M1298" s="10">
        <v>320.77</v>
      </c>
      <c r="N1298" s="10">
        <v>357040</v>
      </c>
      <c r="O1298" s="10">
        <v>6</v>
      </c>
      <c r="P1298" s="10">
        <v>335</v>
      </c>
      <c r="Q1298" s="10">
        <v>343</v>
      </c>
      <c r="R1298" s="10" t="s">
        <v>17</v>
      </c>
    </row>
    <row r="1299" spans="1:18">
      <c r="A1299" s="10">
        <v>6</v>
      </c>
      <c r="B1299" s="10">
        <v>55732</v>
      </c>
      <c r="C1299" s="10" t="s">
        <v>1026</v>
      </c>
      <c r="D1299" s="1" t="s">
        <v>1027</v>
      </c>
      <c r="E1299" s="1" t="s">
        <v>1082</v>
      </c>
      <c r="F1299" s="1" t="s">
        <v>1083</v>
      </c>
      <c r="G1299" s="10" t="s">
        <v>17</v>
      </c>
      <c r="H1299" s="10">
        <v>61.08</v>
      </c>
      <c r="I1299" s="10">
        <v>1030.5911000000001</v>
      </c>
      <c r="J1299" s="10">
        <v>-6.3</v>
      </c>
      <c r="K1299" s="10">
        <v>516.29960000000005</v>
      </c>
      <c r="L1299" s="10">
        <v>2</v>
      </c>
      <c r="M1299" s="10">
        <v>326.73</v>
      </c>
      <c r="N1299" s="10">
        <v>360479</v>
      </c>
      <c r="O1299" s="10">
        <v>7</v>
      </c>
      <c r="P1299" s="10">
        <v>258</v>
      </c>
      <c r="Q1299" s="10">
        <v>266</v>
      </c>
      <c r="R1299" s="10" t="s">
        <v>17</v>
      </c>
    </row>
    <row r="1300" spans="1:18">
      <c r="A1300" s="10">
        <v>6</v>
      </c>
      <c r="B1300" s="10">
        <v>55732</v>
      </c>
      <c r="C1300" s="10" t="s">
        <v>1026</v>
      </c>
      <c r="D1300" s="1" t="s">
        <v>1027</v>
      </c>
      <c r="E1300" s="1" t="s">
        <v>12462</v>
      </c>
      <c r="F1300" s="1" t="s">
        <v>11805</v>
      </c>
      <c r="G1300" s="10" t="s">
        <v>16</v>
      </c>
      <c r="H1300" s="10">
        <v>61.08</v>
      </c>
      <c r="I1300" s="10">
        <v>1625.8737000000001</v>
      </c>
      <c r="J1300" s="10">
        <v>-16.100000000000001</v>
      </c>
      <c r="K1300" s="10">
        <v>813.93100000000004</v>
      </c>
      <c r="L1300" s="10">
        <v>2</v>
      </c>
      <c r="M1300" s="10">
        <v>477.55</v>
      </c>
      <c r="N1300" s="10">
        <v>446850</v>
      </c>
      <c r="O1300" s="10">
        <v>1</v>
      </c>
      <c r="P1300" s="10">
        <v>409</v>
      </c>
      <c r="Q1300" s="10">
        <v>422</v>
      </c>
      <c r="R1300" s="10" t="s">
        <v>17</v>
      </c>
    </row>
    <row r="1301" spans="1:18">
      <c r="A1301" s="10">
        <v>6</v>
      </c>
      <c r="B1301" s="10">
        <v>55732</v>
      </c>
      <c r="C1301" s="10" t="s">
        <v>1026</v>
      </c>
      <c r="D1301" s="1" t="s">
        <v>1027</v>
      </c>
      <c r="E1301" s="1" t="s">
        <v>1088</v>
      </c>
      <c r="F1301" s="1" t="s">
        <v>1089</v>
      </c>
      <c r="G1301" s="10" t="s">
        <v>17</v>
      </c>
      <c r="H1301" s="10">
        <v>60.29</v>
      </c>
      <c r="I1301" s="10">
        <v>1336.6445000000001</v>
      </c>
      <c r="J1301" s="10">
        <v>-7.5</v>
      </c>
      <c r="K1301" s="10">
        <v>669.32449999999994</v>
      </c>
      <c r="L1301" s="10">
        <v>2</v>
      </c>
      <c r="M1301" s="10">
        <v>361.18</v>
      </c>
      <c r="N1301" s="10">
        <v>380175</v>
      </c>
      <c r="O1301" s="10">
        <v>2</v>
      </c>
      <c r="P1301" s="10">
        <v>400</v>
      </c>
      <c r="Q1301" s="10">
        <v>410</v>
      </c>
      <c r="R1301" s="10" t="s">
        <v>16</v>
      </c>
    </row>
    <row r="1302" spans="1:18">
      <c r="A1302" s="10">
        <v>6</v>
      </c>
      <c r="B1302" s="10">
        <v>55732</v>
      </c>
      <c r="C1302" s="10" t="s">
        <v>1026</v>
      </c>
      <c r="D1302" s="1" t="s">
        <v>1027</v>
      </c>
      <c r="E1302" s="1" t="s">
        <v>1068</v>
      </c>
      <c r="F1302" s="1" t="s">
        <v>1069</v>
      </c>
      <c r="G1302" s="10" t="s">
        <v>17</v>
      </c>
      <c r="H1302" s="10">
        <v>60.09</v>
      </c>
      <c r="I1302" s="10">
        <v>1200.6098999999999</v>
      </c>
      <c r="J1302" s="10">
        <v>-4.0999999999999996</v>
      </c>
      <c r="K1302" s="10">
        <v>601.3098</v>
      </c>
      <c r="L1302" s="10">
        <v>2</v>
      </c>
      <c r="M1302" s="10">
        <v>304.22000000000003</v>
      </c>
      <c r="N1302" s="10">
        <v>347548</v>
      </c>
      <c r="O1302" s="10">
        <v>5</v>
      </c>
      <c r="P1302" s="10">
        <v>246</v>
      </c>
      <c r="Q1302" s="10">
        <v>256</v>
      </c>
      <c r="R1302" s="10" t="s">
        <v>17</v>
      </c>
    </row>
    <row r="1303" spans="1:18">
      <c r="A1303" s="10">
        <v>6</v>
      </c>
      <c r="B1303" s="10">
        <v>55732</v>
      </c>
      <c r="C1303" s="10" t="s">
        <v>1026</v>
      </c>
      <c r="D1303" s="1" t="s">
        <v>1027</v>
      </c>
      <c r="E1303" s="1" t="s">
        <v>1062</v>
      </c>
      <c r="F1303" s="1" t="s">
        <v>1063</v>
      </c>
      <c r="G1303" s="10" t="s">
        <v>17</v>
      </c>
      <c r="H1303" s="10">
        <v>60.04</v>
      </c>
      <c r="I1303" s="10">
        <v>1492.7268999999999</v>
      </c>
      <c r="J1303" s="10">
        <v>-4.4000000000000004</v>
      </c>
      <c r="K1303" s="10">
        <v>498.58069999999998</v>
      </c>
      <c r="L1303" s="10">
        <v>3</v>
      </c>
      <c r="M1303" s="10">
        <v>159.44</v>
      </c>
      <c r="N1303" s="10">
        <v>253817</v>
      </c>
      <c r="O1303" s="10">
        <v>4</v>
      </c>
      <c r="P1303" s="10">
        <v>323</v>
      </c>
      <c r="Q1303" s="10">
        <v>334</v>
      </c>
      <c r="R1303" s="10" t="s">
        <v>17</v>
      </c>
    </row>
    <row r="1304" spans="1:18">
      <c r="A1304" s="10">
        <v>6</v>
      </c>
      <c r="B1304" s="10">
        <v>55732</v>
      </c>
      <c r="C1304" s="10" t="s">
        <v>1026</v>
      </c>
      <c r="D1304" s="1" t="s">
        <v>1027</v>
      </c>
      <c r="E1304" s="1" t="s">
        <v>1058</v>
      </c>
      <c r="F1304" s="1" t="s">
        <v>1059</v>
      </c>
      <c r="G1304" s="10" t="s">
        <v>16</v>
      </c>
      <c r="H1304" s="10">
        <v>59.88</v>
      </c>
      <c r="I1304" s="10">
        <v>1426.778</v>
      </c>
      <c r="J1304" s="10">
        <v>-4.2</v>
      </c>
      <c r="K1304" s="10">
        <v>476.59789999999998</v>
      </c>
      <c r="L1304" s="10">
        <v>3</v>
      </c>
      <c r="M1304" s="10">
        <v>414.52</v>
      </c>
      <c r="N1304" s="10">
        <v>410777</v>
      </c>
      <c r="O1304" s="10">
        <v>1</v>
      </c>
      <c r="P1304" s="10">
        <v>411</v>
      </c>
      <c r="Q1304" s="10">
        <v>422</v>
      </c>
      <c r="R1304" s="10" t="s">
        <v>17</v>
      </c>
    </row>
    <row r="1305" spans="1:18">
      <c r="A1305" s="10">
        <v>6</v>
      </c>
      <c r="B1305" s="10">
        <v>55732</v>
      </c>
      <c r="C1305" s="10" t="s">
        <v>1026</v>
      </c>
      <c r="D1305" s="1" t="s">
        <v>1027</v>
      </c>
      <c r="E1305" s="1" t="s">
        <v>1090</v>
      </c>
      <c r="F1305" s="1" t="s">
        <v>1091</v>
      </c>
      <c r="G1305" s="10" t="s">
        <v>17</v>
      </c>
      <c r="H1305" s="10">
        <v>59.11</v>
      </c>
      <c r="I1305" s="10">
        <v>992.49270000000001</v>
      </c>
      <c r="J1305" s="10">
        <v>-5.7</v>
      </c>
      <c r="K1305" s="10">
        <v>497.25080000000003</v>
      </c>
      <c r="L1305" s="10">
        <v>2</v>
      </c>
      <c r="M1305" s="10">
        <v>185.63</v>
      </c>
      <c r="N1305" s="10">
        <v>268967</v>
      </c>
      <c r="O1305" s="10">
        <v>5</v>
      </c>
      <c r="P1305" s="10">
        <v>238</v>
      </c>
      <c r="Q1305" s="10">
        <v>245</v>
      </c>
      <c r="R1305" s="10" t="s">
        <v>17</v>
      </c>
    </row>
    <row r="1306" spans="1:18">
      <c r="A1306" s="10">
        <v>6</v>
      </c>
      <c r="B1306" s="10">
        <v>55732</v>
      </c>
      <c r="C1306" s="10" t="s">
        <v>1026</v>
      </c>
      <c r="D1306" s="1" t="s">
        <v>1027</v>
      </c>
      <c r="E1306" s="1" t="s">
        <v>12461</v>
      </c>
      <c r="F1306" s="1" t="s">
        <v>11787</v>
      </c>
      <c r="G1306" s="10" t="s">
        <v>16</v>
      </c>
      <c r="H1306" s="10">
        <v>58.86</v>
      </c>
      <c r="I1306" s="10">
        <v>1540.8031000000001</v>
      </c>
      <c r="J1306" s="10">
        <v>-13.1</v>
      </c>
      <c r="K1306" s="10">
        <v>771.39869999999996</v>
      </c>
      <c r="L1306" s="10">
        <v>2</v>
      </c>
      <c r="M1306" s="10">
        <v>584.95000000000005</v>
      </c>
      <c r="N1306" s="10">
        <v>508456</v>
      </c>
      <c r="O1306" s="10">
        <v>3</v>
      </c>
      <c r="P1306" s="10">
        <v>309</v>
      </c>
      <c r="Q1306" s="10">
        <v>322</v>
      </c>
      <c r="R1306" s="10" t="s">
        <v>17</v>
      </c>
    </row>
    <row r="1307" spans="1:18">
      <c r="A1307" s="10">
        <v>6</v>
      </c>
      <c r="B1307" s="10">
        <v>55732</v>
      </c>
      <c r="C1307" s="10" t="s">
        <v>1026</v>
      </c>
      <c r="D1307" s="1" t="s">
        <v>1027</v>
      </c>
      <c r="E1307" s="1" t="s">
        <v>12460</v>
      </c>
      <c r="F1307" s="1" t="s">
        <v>11786</v>
      </c>
      <c r="G1307" s="10" t="s">
        <v>16</v>
      </c>
      <c r="H1307" s="10">
        <v>58.45</v>
      </c>
      <c r="I1307" s="10">
        <v>1364.5878</v>
      </c>
      <c r="J1307" s="10">
        <v>-9.1</v>
      </c>
      <c r="K1307" s="10">
        <v>683.29499999999996</v>
      </c>
      <c r="L1307" s="10">
        <v>2</v>
      </c>
      <c r="M1307" s="10">
        <v>227.82</v>
      </c>
      <c r="N1307" s="10">
        <v>303616</v>
      </c>
      <c r="O1307" s="10">
        <v>3</v>
      </c>
      <c r="P1307" s="10">
        <v>296</v>
      </c>
      <c r="Q1307" s="10">
        <v>308</v>
      </c>
      <c r="R1307" s="10" t="s">
        <v>16</v>
      </c>
    </row>
    <row r="1308" spans="1:18">
      <c r="A1308" s="10">
        <v>6</v>
      </c>
      <c r="B1308" s="10">
        <v>55732</v>
      </c>
      <c r="C1308" s="10" t="s">
        <v>1026</v>
      </c>
      <c r="D1308" s="1" t="s">
        <v>1027</v>
      </c>
      <c r="E1308" s="1" t="s">
        <v>1120</v>
      </c>
      <c r="F1308" s="1" t="s">
        <v>1121</v>
      </c>
      <c r="G1308" s="10" t="s">
        <v>16</v>
      </c>
      <c r="H1308" s="10">
        <v>58.3</v>
      </c>
      <c r="I1308" s="10">
        <v>1725.8832</v>
      </c>
      <c r="J1308" s="10">
        <v>-12</v>
      </c>
      <c r="K1308" s="10">
        <v>576.29470000000003</v>
      </c>
      <c r="L1308" s="10">
        <v>3</v>
      </c>
      <c r="M1308" s="10">
        <v>591.41999999999996</v>
      </c>
      <c r="N1308" s="10">
        <v>512184</v>
      </c>
      <c r="O1308" s="10">
        <v>2</v>
      </c>
      <c r="P1308" s="10">
        <v>307</v>
      </c>
      <c r="Q1308" s="10">
        <v>322</v>
      </c>
      <c r="R1308" s="10" t="s">
        <v>17</v>
      </c>
    </row>
    <row r="1309" spans="1:18">
      <c r="A1309" s="10">
        <v>6</v>
      </c>
      <c r="B1309" s="10">
        <v>55732</v>
      </c>
      <c r="C1309" s="10" t="s">
        <v>1026</v>
      </c>
      <c r="D1309" s="1" t="s">
        <v>1027</v>
      </c>
      <c r="E1309" s="1" t="s">
        <v>12459</v>
      </c>
      <c r="F1309" s="1" t="s">
        <v>11784</v>
      </c>
      <c r="G1309" s="10" t="s">
        <v>16</v>
      </c>
      <c r="H1309" s="10">
        <v>57.94</v>
      </c>
      <c r="I1309" s="10">
        <v>1556.7981</v>
      </c>
      <c r="J1309" s="10">
        <v>-8.4</v>
      </c>
      <c r="K1309" s="10">
        <v>779.39980000000003</v>
      </c>
      <c r="L1309" s="10">
        <v>2</v>
      </c>
      <c r="M1309" s="10">
        <v>479.66</v>
      </c>
      <c r="N1309" s="10">
        <v>448058</v>
      </c>
      <c r="O1309" s="10">
        <v>2</v>
      </c>
      <c r="P1309" s="10">
        <v>309</v>
      </c>
      <c r="Q1309" s="10">
        <v>322</v>
      </c>
      <c r="R1309" s="10" t="s">
        <v>16</v>
      </c>
    </row>
    <row r="1310" spans="1:18">
      <c r="A1310" s="10">
        <v>6</v>
      </c>
      <c r="B1310" s="10">
        <v>55732</v>
      </c>
      <c r="C1310" s="10" t="s">
        <v>1026</v>
      </c>
      <c r="D1310" s="1" t="s">
        <v>1027</v>
      </c>
      <c r="E1310" s="1" t="s">
        <v>12458</v>
      </c>
      <c r="F1310" s="1" t="s">
        <v>11783</v>
      </c>
      <c r="G1310" s="10" t="s">
        <v>16</v>
      </c>
      <c r="H1310" s="10">
        <v>57.68</v>
      </c>
      <c r="I1310" s="10">
        <v>1741.8780999999999</v>
      </c>
      <c r="J1310" s="10">
        <v>-13</v>
      </c>
      <c r="K1310" s="10">
        <v>581.62570000000005</v>
      </c>
      <c r="L1310" s="10">
        <v>3</v>
      </c>
      <c r="M1310" s="10">
        <v>488.04</v>
      </c>
      <c r="N1310" s="10">
        <v>452894</v>
      </c>
      <c r="O1310" s="10">
        <v>1</v>
      </c>
      <c r="P1310" s="10">
        <v>307</v>
      </c>
      <c r="Q1310" s="10">
        <v>322</v>
      </c>
      <c r="R1310" s="10" t="s">
        <v>16</v>
      </c>
    </row>
    <row r="1311" spans="1:18">
      <c r="A1311" s="10">
        <v>6</v>
      </c>
      <c r="B1311" s="10">
        <v>55732</v>
      </c>
      <c r="C1311" s="10" t="s">
        <v>1026</v>
      </c>
      <c r="D1311" s="1" t="s">
        <v>1027</v>
      </c>
      <c r="E1311" s="1" t="s">
        <v>1108</v>
      </c>
      <c r="F1311" s="1" t="s">
        <v>1109</v>
      </c>
      <c r="G1311" s="10" t="s">
        <v>16</v>
      </c>
      <c r="H1311" s="10">
        <v>57.6</v>
      </c>
      <c r="I1311" s="10">
        <v>1226.6619000000001</v>
      </c>
      <c r="J1311" s="10">
        <v>-5.5</v>
      </c>
      <c r="K1311" s="10">
        <v>614.33479999999997</v>
      </c>
      <c r="L1311" s="10">
        <v>2</v>
      </c>
      <c r="M1311" s="10">
        <v>305.08999999999997</v>
      </c>
      <c r="N1311" s="10">
        <v>348052</v>
      </c>
      <c r="O1311" s="10">
        <v>3</v>
      </c>
      <c r="P1311" s="10">
        <v>413</v>
      </c>
      <c r="Q1311" s="10">
        <v>422</v>
      </c>
      <c r="R1311" s="10" t="s">
        <v>17</v>
      </c>
    </row>
    <row r="1312" spans="1:18">
      <c r="A1312" s="10">
        <v>6</v>
      </c>
      <c r="B1312" s="10">
        <v>55732</v>
      </c>
      <c r="C1312" s="10" t="s">
        <v>1026</v>
      </c>
      <c r="D1312" s="1" t="s">
        <v>1027</v>
      </c>
      <c r="E1312" s="1" t="s">
        <v>1074</v>
      </c>
      <c r="F1312" s="1" t="s">
        <v>1075</v>
      </c>
      <c r="G1312" s="10" t="s">
        <v>17</v>
      </c>
      <c r="H1312" s="10">
        <v>57.1</v>
      </c>
      <c r="I1312" s="10">
        <v>1105.5186000000001</v>
      </c>
      <c r="J1312" s="10">
        <v>-3.1</v>
      </c>
      <c r="K1312" s="10">
        <v>553.76480000000004</v>
      </c>
      <c r="L1312" s="10">
        <v>2</v>
      </c>
      <c r="M1312" s="10">
        <v>84.19</v>
      </c>
      <c r="N1312" s="10">
        <v>195439</v>
      </c>
      <c r="O1312" s="10">
        <v>4</v>
      </c>
      <c r="P1312" s="10">
        <v>148</v>
      </c>
      <c r="Q1312" s="10">
        <v>156</v>
      </c>
      <c r="R1312" s="10" t="s">
        <v>16</v>
      </c>
    </row>
    <row r="1313" spans="1:18">
      <c r="A1313" s="10">
        <v>6</v>
      </c>
      <c r="B1313" s="10">
        <v>55732</v>
      </c>
      <c r="C1313" s="10" t="s">
        <v>1026</v>
      </c>
      <c r="D1313" s="1" t="s">
        <v>1027</v>
      </c>
      <c r="E1313" s="1" t="s">
        <v>1110</v>
      </c>
      <c r="F1313" s="1" t="s">
        <v>1111</v>
      </c>
      <c r="G1313" s="10" t="s">
        <v>17</v>
      </c>
      <c r="H1313" s="10">
        <v>56.74</v>
      </c>
      <c r="I1313" s="10">
        <v>1186.6921</v>
      </c>
      <c r="J1313" s="10">
        <v>-1.3</v>
      </c>
      <c r="K1313" s="10">
        <v>396.57080000000002</v>
      </c>
      <c r="L1313" s="10">
        <v>3</v>
      </c>
      <c r="M1313" s="10">
        <v>307.99</v>
      </c>
      <c r="N1313" s="10">
        <v>349765</v>
      </c>
      <c r="O1313" s="10">
        <v>2</v>
      </c>
      <c r="P1313" s="10">
        <v>257</v>
      </c>
      <c r="Q1313" s="10">
        <v>266</v>
      </c>
      <c r="R1313" s="10" t="s">
        <v>17</v>
      </c>
    </row>
    <row r="1314" spans="1:18">
      <c r="A1314" s="10">
        <v>6</v>
      </c>
      <c r="B1314" s="10">
        <v>55732</v>
      </c>
      <c r="C1314" s="10" t="s">
        <v>1026</v>
      </c>
      <c r="D1314" s="1" t="s">
        <v>1027</v>
      </c>
      <c r="E1314" s="1" t="s">
        <v>12457</v>
      </c>
      <c r="F1314" s="1" t="s">
        <v>11776</v>
      </c>
      <c r="G1314" s="10" t="s">
        <v>16</v>
      </c>
      <c r="H1314" s="10">
        <v>56.25</v>
      </c>
      <c r="I1314" s="10">
        <v>1363.6984</v>
      </c>
      <c r="J1314" s="10">
        <v>-11.2</v>
      </c>
      <c r="K1314" s="10">
        <v>682.84879999999998</v>
      </c>
      <c r="L1314" s="10">
        <v>2</v>
      </c>
      <c r="M1314" s="10">
        <v>417.08</v>
      </c>
      <c r="N1314" s="10">
        <v>412196</v>
      </c>
      <c r="O1314" s="10">
        <v>3</v>
      </c>
      <c r="P1314" s="10">
        <v>429</v>
      </c>
      <c r="Q1314" s="10">
        <v>439</v>
      </c>
      <c r="R1314" s="10" t="s">
        <v>17</v>
      </c>
    </row>
    <row r="1315" spans="1:18">
      <c r="A1315" s="10">
        <v>6</v>
      </c>
      <c r="B1315" s="10">
        <v>55732</v>
      </c>
      <c r="C1315" s="10" t="s">
        <v>1026</v>
      </c>
      <c r="D1315" s="1" t="s">
        <v>1027</v>
      </c>
      <c r="E1315" s="1" t="s">
        <v>1106</v>
      </c>
      <c r="F1315" s="1" t="s">
        <v>1107</v>
      </c>
      <c r="G1315" s="10" t="s">
        <v>17</v>
      </c>
      <c r="H1315" s="10">
        <v>55.28</v>
      </c>
      <c r="I1315" s="10">
        <v>1329.6524999999999</v>
      </c>
      <c r="J1315" s="10">
        <v>-6.7</v>
      </c>
      <c r="K1315" s="10">
        <v>665.82899999999995</v>
      </c>
      <c r="L1315" s="10">
        <v>2</v>
      </c>
      <c r="M1315" s="10">
        <v>346.69</v>
      </c>
      <c r="N1315" s="10">
        <v>371890</v>
      </c>
      <c r="O1315" s="10">
        <v>3</v>
      </c>
      <c r="P1315" s="10">
        <v>208</v>
      </c>
      <c r="Q1315" s="10">
        <v>219</v>
      </c>
      <c r="R1315" s="10" t="s">
        <v>17</v>
      </c>
    </row>
    <row r="1316" spans="1:18">
      <c r="A1316" s="10">
        <v>6</v>
      </c>
      <c r="B1316" s="10">
        <v>55732</v>
      </c>
      <c r="C1316" s="10" t="s">
        <v>1026</v>
      </c>
      <c r="D1316" s="1" t="s">
        <v>1027</v>
      </c>
      <c r="E1316" s="1" t="s">
        <v>1092</v>
      </c>
      <c r="F1316" s="1" t="s">
        <v>1093</v>
      </c>
      <c r="G1316" s="10" t="s">
        <v>17</v>
      </c>
      <c r="H1316" s="10">
        <v>55.27</v>
      </c>
      <c r="I1316" s="10">
        <v>1356.7109</v>
      </c>
      <c r="J1316" s="10">
        <v>-0.6</v>
      </c>
      <c r="K1316" s="10">
        <v>453.24400000000003</v>
      </c>
      <c r="L1316" s="10">
        <v>3</v>
      </c>
      <c r="M1316" s="10">
        <v>272.62</v>
      </c>
      <c r="N1316" s="10">
        <v>329363</v>
      </c>
      <c r="O1316" s="10">
        <v>5</v>
      </c>
      <c r="P1316" s="10">
        <v>246</v>
      </c>
      <c r="Q1316" s="10">
        <v>257</v>
      </c>
      <c r="R1316" s="10" t="s">
        <v>17</v>
      </c>
    </row>
    <row r="1317" spans="1:18">
      <c r="A1317" s="10">
        <v>6</v>
      </c>
      <c r="B1317" s="10">
        <v>55732</v>
      </c>
      <c r="C1317" s="10" t="s">
        <v>1026</v>
      </c>
      <c r="D1317" s="1" t="s">
        <v>1027</v>
      </c>
      <c r="E1317" s="1" t="s">
        <v>12456</v>
      </c>
      <c r="F1317" s="1" t="s">
        <v>11760</v>
      </c>
      <c r="G1317" s="10" t="s">
        <v>16</v>
      </c>
      <c r="H1317" s="10">
        <v>53.74</v>
      </c>
      <c r="I1317" s="10">
        <v>1348.5929000000001</v>
      </c>
      <c r="J1317" s="10">
        <v>-6.2</v>
      </c>
      <c r="K1317" s="10">
        <v>675.29960000000005</v>
      </c>
      <c r="L1317" s="10">
        <v>2</v>
      </c>
      <c r="M1317" s="10">
        <v>304.41000000000003</v>
      </c>
      <c r="N1317" s="10">
        <v>347649</v>
      </c>
      <c r="O1317" s="10">
        <v>3</v>
      </c>
      <c r="P1317" s="10">
        <v>296</v>
      </c>
      <c r="Q1317" s="10">
        <v>308</v>
      </c>
      <c r="R1317" s="10" t="s">
        <v>17</v>
      </c>
    </row>
    <row r="1318" spans="1:18">
      <c r="A1318" s="10">
        <v>6</v>
      </c>
      <c r="B1318" s="10">
        <v>55732</v>
      </c>
      <c r="C1318" s="10" t="s">
        <v>1026</v>
      </c>
      <c r="D1318" s="1" t="s">
        <v>1027</v>
      </c>
      <c r="E1318" s="1" t="s">
        <v>1086</v>
      </c>
      <c r="F1318" s="1" t="s">
        <v>1087</v>
      </c>
      <c r="G1318" s="10" t="s">
        <v>17</v>
      </c>
      <c r="H1318" s="10">
        <v>53.32</v>
      </c>
      <c r="I1318" s="10">
        <v>1433.7627</v>
      </c>
      <c r="J1318" s="10">
        <v>-1.9</v>
      </c>
      <c r="K1318" s="10">
        <v>478.9273</v>
      </c>
      <c r="L1318" s="10">
        <v>3</v>
      </c>
      <c r="M1318" s="10">
        <v>294.82</v>
      </c>
      <c r="N1318" s="10">
        <v>342193</v>
      </c>
      <c r="O1318" s="10">
        <v>4</v>
      </c>
      <c r="P1318" s="10">
        <v>440</v>
      </c>
      <c r="Q1318" s="10">
        <v>450</v>
      </c>
      <c r="R1318" s="10" t="s">
        <v>17</v>
      </c>
    </row>
    <row r="1319" spans="1:18">
      <c r="A1319" s="10">
        <v>6</v>
      </c>
      <c r="B1319" s="10">
        <v>55732</v>
      </c>
      <c r="C1319" s="10" t="s">
        <v>1026</v>
      </c>
      <c r="D1319" s="1" t="s">
        <v>1027</v>
      </c>
      <c r="E1319" s="1" t="s">
        <v>1080</v>
      </c>
      <c r="F1319" s="1" t="s">
        <v>1081</v>
      </c>
      <c r="G1319" s="10" t="s">
        <v>17</v>
      </c>
      <c r="H1319" s="10">
        <v>52.11</v>
      </c>
      <c r="I1319" s="10">
        <v>1449.6271999999999</v>
      </c>
      <c r="J1319" s="10">
        <v>-8.4</v>
      </c>
      <c r="K1319" s="10">
        <v>725.81479999999999</v>
      </c>
      <c r="L1319" s="10">
        <v>2</v>
      </c>
      <c r="M1319" s="10">
        <v>315.16000000000003</v>
      </c>
      <c r="N1319" s="10">
        <v>353813</v>
      </c>
      <c r="O1319" s="10">
        <v>2</v>
      </c>
      <c r="P1319" s="10">
        <v>44</v>
      </c>
      <c r="Q1319" s="10">
        <v>59</v>
      </c>
      <c r="R1319" s="10" t="s">
        <v>17</v>
      </c>
    </row>
    <row r="1320" spans="1:18">
      <c r="A1320" s="10">
        <v>6</v>
      </c>
      <c r="B1320" s="10">
        <v>55732</v>
      </c>
      <c r="C1320" s="10" t="s">
        <v>1026</v>
      </c>
      <c r="D1320" s="1" t="s">
        <v>1027</v>
      </c>
      <c r="E1320" s="1" t="s">
        <v>12455</v>
      </c>
      <c r="F1320" s="1" t="s">
        <v>11741</v>
      </c>
      <c r="G1320" s="10" t="s">
        <v>16</v>
      </c>
      <c r="H1320" s="10">
        <v>50.48</v>
      </c>
      <c r="I1320" s="10">
        <v>1163.5128</v>
      </c>
      <c r="J1320" s="10">
        <v>-5</v>
      </c>
      <c r="K1320" s="10">
        <v>582.76080000000002</v>
      </c>
      <c r="L1320" s="10">
        <v>2</v>
      </c>
      <c r="M1320" s="10">
        <v>311.60000000000002</v>
      </c>
      <c r="N1320" s="10">
        <v>351790</v>
      </c>
      <c r="O1320" s="10">
        <v>4</v>
      </c>
      <c r="P1320" s="10">
        <v>296</v>
      </c>
      <c r="Q1320" s="10">
        <v>306</v>
      </c>
      <c r="R1320" s="10" t="s">
        <v>17</v>
      </c>
    </row>
    <row r="1321" spans="1:18">
      <c r="A1321" s="10">
        <v>6</v>
      </c>
      <c r="B1321" s="10">
        <v>55732</v>
      </c>
      <c r="C1321" s="10" t="s">
        <v>1026</v>
      </c>
      <c r="D1321" s="1" t="s">
        <v>1027</v>
      </c>
      <c r="E1321" s="1" t="s">
        <v>146</v>
      </c>
      <c r="F1321" s="1" t="s">
        <v>147</v>
      </c>
      <c r="G1321" s="10" t="s">
        <v>17</v>
      </c>
      <c r="H1321" s="10">
        <v>49.26</v>
      </c>
      <c r="I1321" s="10">
        <v>808.43299999999999</v>
      </c>
      <c r="J1321" s="10">
        <v>-4.5999999999999996</v>
      </c>
      <c r="K1321" s="10">
        <v>405.22199999999998</v>
      </c>
      <c r="L1321" s="10">
        <v>2</v>
      </c>
      <c r="M1321" s="10">
        <v>175.25</v>
      </c>
      <c r="N1321" s="10">
        <v>263006</v>
      </c>
      <c r="O1321" s="10">
        <v>8</v>
      </c>
      <c r="P1321" s="10">
        <v>157</v>
      </c>
      <c r="Q1321" s="10">
        <v>163</v>
      </c>
      <c r="R1321" s="10" t="s">
        <v>17</v>
      </c>
    </row>
    <row r="1322" spans="1:18">
      <c r="A1322" s="10">
        <v>6</v>
      </c>
      <c r="B1322" s="10">
        <v>55732</v>
      </c>
      <c r="C1322" s="10" t="s">
        <v>1026</v>
      </c>
      <c r="D1322" s="1" t="s">
        <v>1027</v>
      </c>
      <c r="E1322" s="1" t="s">
        <v>1132</v>
      </c>
      <c r="F1322" s="1" t="s">
        <v>1133</v>
      </c>
      <c r="G1322" s="10" t="s">
        <v>17</v>
      </c>
      <c r="H1322" s="10">
        <v>49.19</v>
      </c>
      <c r="I1322" s="10">
        <v>1063.6025</v>
      </c>
      <c r="J1322" s="10">
        <v>-8.6999999999999993</v>
      </c>
      <c r="K1322" s="10">
        <v>355.53840000000002</v>
      </c>
      <c r="L1322" s="10">
        <v>3</v>
      </c>
      <c r="M1322" s="10">
        <v>236.47</v>
      </c>
      <c r="N1322" s="10">
        <v>308658</v>
      </c>
      <c r="O1322" s="10">
        <v>2</v>
      </c>
      <c r="P1322" s="10">
        <v>157</v>
      </c>
      <c r="Q1322" s="10">
        <v>165</v>
      </c>
      <c r="R1322" s="10" t="s">
        <v>17</v>
      </c>
    </row>
    <row r="1323" spans="1:18">
      <c r="A1323" s="10">
        <v>6</v>
      </c>
      <c r="B1323" s="10">
        <v>55732</v>
      </c>
      <c r="C1323" s="10" t="s">
        <v>1026</v>
      </c>
      <c r="D1323" s="1" t="s">
        <v>1027</v>
      </c>
      <c r="E1323" s="1" t="s">
        <v>1116</v>
      </c>
      <c r="F1323" s="1" t="s">
        <v>1117</v>
      </c>
      <c r="G1323" s="10" t="s">
        <v>17</v>
      </c>
      <c r="H1323" s="10">
        <v>49.18</v>
      </c>
      <c r="I1323" s="10">
        <v>806.3922</v>
      </c>
      <c r="J1323" s="10">
        <v>-5.6</v>
      </c>
      <c r="K1323" s="10">
        <v>404.2011</v>
      </c>
      <c r="L1323" s="10">
        <v>2</v>
      </c>
      <c r="M1323" s="10">
        <v>191.72</v>
      </c>
      <c r="N1323" s="10">
        <v>281187</v>
      </c>
      <c r="O1323" s="10">
        <v>7</v>
      </c>
      <c r="P1323" s="10">
        <v>229</v>
      </c>
      <c r="Q1323" s="10">
        <v>235</v>
      </c>
      <c r="R1323" s="10" t="s">
        <v>17</v>
      </c>
    </row>
    <row r="1324" spans="1:18">
      <c r="A1324" s="10">
        <v>6</v>
      </c>
      <c r="B1324" s="10">
        <v>55732</v>
      </c>
      <c r="C1324" s="10" t="s">
        <v>1026</v>
      </c>
      <c r="D1324" s="1" t="s">
        <v>1027</v>
      </c>
      <c r="E1324" s="1" t="s">
        <v>12454</v>
      </c>
      <c r="F1324" s="1" t="s">
        <v>11723</v>
      </c>
      <c r="G1324" s="10" t="s">
        <v>17</v>
      </c>
      <c r="H1324" s="10">
        <v>48.76</v>
      </c>
      <c r="I1324" s="10">
        <v>1137.5488</v>
      </c>
      <c r="J1324" s="10">
        <v>-5.4</v>
      </c>
      <c r="K1324" s="10">
        <v>569.77859999999998</v>
      </c>
      <c r="L1324" s="10">
        <v>2</v>
      </c>
      <c r="M1324" s="10">
        <v>357.24</v>
      </c>
      <c r="N1324" s="10">
        <v>377952</v>
      </c>
      <c r="O1324" s="10">
        <v>3</v>
      </c>
      <c r="P1324" s="10">
        <v>400</v>
      </c>
      <c r="Q1324" s="10">
        <v>408</v>
      </c>
      <c r="R1324" s="10" t="s">
        <v>16</v>
      </c>
    </row>
    <row r="1325" spans="1:18">
      <c r="A1325" s="10">
        <v>6</v>
      </c>
      <c r="B1325" s="10">
        <v>55732</v>
      </c>
      <c r="C1325" s="10" t="s">
        <v>1026</v>
      </c>
      <c r="D1325" s="1" t="s">
        <v>1027</v>
      </c>
      <c r="E1325" s="1" t="s">
        <v>12453</v>
      </c>
      <c r="F1325" s="1" t="s">
        <v>11714</v>
      </c>
      <c r="G1325" s="10" t="s">
        <v>16</v>
      </c>
      <c r="H1325" s="10">
        <v>47.52</v>
      </c>
      <c r="I1325" s="10">
        <v>1370.7040999999999</v>
      </c>
      <c r="J1325" s="10">
        <v>-11</v>
      </c>
      <c r="K1325" s="10">
        <v>686.35180000000003</v>
      </c>
      <c r="L1325" s="10">
        <v>2</v>
      </c>
      <c r="M1325" s="10">
        <v>435.6</v>
      </c>
      <c r="N1325" s="10">
        <v>422809</v>
      </c>
      <c r="O1325" s="10">
        <v>1</v>
      </c>
      <c r="P1325" s="10">
        <v>371</v>
      </c>
      <c r="Q1325" s="10">
        <v>382</v>
      </c>
      <c r="R1325" s="10" t="s">
        <v>17</v>
      </c>
    </row>
    <row r="1326" spans="1:18">
      <c r="A1326" s="10">
        <v>6</v>
      </c>
      <c r="B1326" s="10">
        <v>55732</v>
      </c>
      <c r="C1326" s="10" t="s">
        <v>1026</v>
      </c>
      <c r="D1326" s="1" t="s">
        <v>1027</v>
      </c>
      <c r="E1326" s="1" t="s">
        <v>1124</v>
      </c>
      <c r="F1326" s="1" t="s">
        <v>1125</v>
      </c>
      <c r="G1326" s="10" t="s">
        <v>17</v>
      </c>
      <c r="H1326" s="10">
        <v>46.35</v>
      </c>
      <c r="I1326" s="10">
        <v>1002.5458</v>
      </c>
      <c r="J1326" s="10">
        <v>-5.9</v>
      </c>
      <c r="K1326" s="10">
        <v>502.27719999999999</v>
      </c>
      <c r="L1326" s="10">
        <v>2</v>
      </c>
      <c r="M1326" s="10">
        <v>151.02000000000001</v>
      </c>
      <c r="N1326" s="10">
        <v>248968</v>
      </c>
      <c r="O1326" s="10">
        <v>3</v>
      </c>
      <c r="P1326" s="10">
        <v>363</v>
      </c>
      <c r="Q1326" s="10">
        <v>370</v>
      </c>
      <c r="R1326" s="10" t="s">
        <v>17</v>
      </c>
    </row>
    <row r="1327" spans="1:18">
      <c r="A1327" s="10">
        <v>6</v>
      </c>
      <c r="B1327" s="10">
        <v>55732</v>
      </c>
      <c r="C1327" s="10" t="s">
        <v>1026</v>
      </c>
      <c r="D1327" s="1" t="s">
        <v>1027</v>
      </c>
      <c r="E1327" s="1" t="s">
        <v>1148</v>
      </c>
      <c r="F1327" s="1" t="s">
        <v>1149</v>
      </c>
      <c r="G1327" s="10" t="s">
        <v>17</v>
      </c>
      <c r="H1327" s="10">
        <v>45.89</v>
      </c>
      <c r="I1327" s="10">
        <v>1028.4563000000001</v>
      </c>
      <c r="J1327" s="10">
        <v>-9.6</v>
      </c>
      <c r="K1327" s="10">
        <v>515.23050000000001</v>
      </c>
      <c r="L1327" s="10">
        <v>2</v>
      </c>
      <c r="M1327" s="10">
        <v>391.63</v>
      </c>
      <c r="N1327" s="10">
        <v>397649</v>
      </c>
      <c r="O1327" s="10">
        <v>3</v>
      </c>
      <c r="P1327" s="10">
        <v>41</v>
      </c>
      <c r="Q1327" s="10">
        <v>52</v>
      </c>
      <c r="R1327" s="10" t="s">
        <v>17</v>
      </c>
    </row>
    <row r="1328" spans="1:18">
      <c r="A1328" s="10">
        <v>6</v>
      </c>
      <c r="B1328" s="10">
        <v>55732</v>
      </c>
      <c r="C1328" s="10" t="s">
        <v>1026</v>
      </c>
      <c r="D1328" s="1" t="s">
        <v>1027</v>
      </c>
      <c r="E1328" s="1" t="s">
        <v>12452</v>
      </c>
      <c r="F1328" s="1" t="s">
        <v>11701</v>
      </c>
      <c r="G1328" s="10" t="s">
        <v>16</v>
      </c>
      <c r="H1328" s="10">
        <v>45.61</v>
      </c>
      <c r="I1328" s="10">
        <v>1179.5078000000001</v>
      </c>
      <c r="J1328" s="10">
        <v>-5.4</v>
      </c>
      <c r="K1328" s="10">
        <v>590.75800000000004</v>
      </c>
      <c r="L1328" s="10">
        <v>2</v>
      </c>
      <c r="M1328" s="10">
        <v>207.23</v>
      </c>
      <c r="N1328" s="10">
        <v>291796</v>
      </c>
      <c r="O1328" s="10">
        <v>4</v>
      </c>
      <c r="P1328" s="10">
        <v>296</v>
      </c>
      <c r="Q1328" s="10">
        <v>306</v>
      </c>
      <c r="R1328" s="10" t="s">
        <v>16</v>
      </c>
    </row>
    <row r="1329" spans="1:18">
      <c r="A1329" s="10">
        <v>6</v>
      </c>
      <c r="B1329" s="10">
        <v>55732</v>
      </c>
      <c r="C1329" s="10" t="s">
        <v>1026</v>
      </c>
      <c r="D1329" s="1" t="s">
        <v>1027</v>
      </c>
      <c r="E1329" s="1" t="s">
        <v>1151</v>
      </c>
      <c r="F1329" s="1" t="s">
        <v>1152</v>
      </c>
      <c r="G1329" s="10" t="s">
        <v>17</v>
      </c>
      <c r="H1329" s="10">
        <v>44.69</v>
      </c>
      <c r="I1329" s="10">
        <v>1061.4989</v>
      </c>
      <c r="J1329" s="10">
        <v>-12.4</v>
      </c>
      <c r="K1329" s="10">
        <v>531.75009999999997</v>
      </c>
      <c r="L1329" s="10">
        <v>2</v>
      </c>
      <c r="M1329" s="10">
        <v>117.51</v>
      </c>
      <c r="N1329" s="10">
        <v>218669</v>
      </c>
      <c r="O1329" s="10">
        <v>1</v>
      </c>
      <c r="P1329" s="10">
        <v>390</v>
      </c>
      <c r="Q1329" s="10">
        <v>399</v>
      </c>
      <c r="R1329" s="10" t="s">
        <v>17</v>
      </c>
    </row>
    <row r="1330" spans="1:18">
      <c r="A1330" s="10">
        <v>6</v>
      </c>
      <c r="B1330" s="10">
        <v>55732</v>
      </c>
      <c r="C1330" s="10" t="s">
        <v>1026</v>
      </c>
      <c r="D1330" s="1" t="s">
        <v>1027</v>
      </c>
      <c r="E1330" s="1" t="s">
        <v>1126</v>
      </c>
      <c r="F1330" s="1" t="s">
        <v>1127</v>
      </c>
      <c r="G1330" s="10" t="s">
        <v>17</v>
      </c>
      <c r="H1330" s="10">
        <v>44.56</v>
      </c>
      <c r="I1330" s="10">
        <v>1131.4945</v>
      </c>
      <c r="J1330" s="10">
        <v>-7.1</v>
      </c>
      <c r="K1330" s="10">
        <v>566.75049999999999</v>
      </c>
      <c r="L1330" s="10">
        <v>2</v>
      </c>
      <c r="M1330" s="10">
        <v>195.51</v>
      </c>
      <c r="N1330" s="10">
        <v>283309</v>
      </c>
      <c r="O1330" s="10">
        <v>1</v>
      </c>
      <c r="P1330" s="10">
        <v>48</v>
      </c>
      <c r="Q1330" s="10">
        <v>59</v>
      </c>
      <c r="R1330" s="10" t="s">
        <v>17</v>
      </c>
    </row>
    <row r="1331" spans="1:18">
      <c r="A1331" s="10">
        <v>6</v>
      </c>
      <c r="B1331" s="10">
        <v>55732</v>
      </c>
      <c r="C1331" s="10" t="s">
        <v>1026</v>
      </c>
      <c r="D1331" s="1" t="s">
        <v>1027</v>
      </c>
      <c r="E1331" s="1" t="s">
        <v>1146</v>
      </c>
      <c r="F1331" s="1" t="s">
        <v>1147</v>
      </c>
      <c r="G1331" s="10" t="s">
        <v>17</v>
      </c>
      <c r="H1331" s="10">
        <v>44.21</v>
      </c>
      <c r="I1331" s="10">
        <v>1165.623</v>
      </c>
      <c r="J1331" s="10">
        <v>-11</v>
      </c>
      <c r="K1331" s="10">
        <v>583.81240000000003</v>
      </c>
      <c r="L1331" s="10">
        <v>2</v>
      </c>
      <c r="M1331" s="10">
        <v>436.12</v>
      </c>
      <c r="N1331" s="10">
        <v>423107</v>
      </c>
      <c r="O1331" s="10">
        <v>4</v>
      </c>
      <c r="P1331" s="10">
        <v>275</v>
      </c>
      <c r="Q1331" s="10">
        <v>284</v>
      </c>
      <c r="R1331" s="10" t="s">
        <v>17</v>
      </c>
    </row>
    <row r="1332" spans="1:18">
      <c r="A1332" s="10">
        <v>6</v>
      </c>
      <c r="B1332" s="10">
        <v>55732</v>
      </c>
      <c r="C1332" s="10" t="s">
        <v>1026</v>
      </c>
      <c r="D1332" s="1" t="s">
        <v>1027</v>
      </c>
      <c r="E1332" s="1" t="s">
        <v>1114</v>
      </c>
      <c r="F1332" s="1" t="s">
        <v>1115</v>
      </c>
      <c r="G1332" s="10" t="s">
        <v>16</v>
      </c>
      <c r="H1332" s="10">
        <v>43.89</v>
      </c>
      <c r="I1332" s="10">
        <v>1277.5558000000001</v>
      </c>
      <c r="J1332" s="10">
        <v>-2.6</v>
      </c>
      <c r="K1332" s="10">
        <v>639.7835</v>
      </c>
      <c r="L1332" s="10">
        <v>2</v>
      </c>
      <c r="M1332" s="10">
        <v>272.48</v>
      </c>
      <c r="N1332" s="10">
        <v>329265</v>
      </c>
      <c r="O1332" s="10">
        <v>2</v>
      </c>
      <c r="P1332" s="10">
        <v>296</v>
      </c>
      <c r="Q1332" s="10">
        <v>307</v>
      </c>
      <c r="R1332" s="10" t="s">
        <v>17</v>
      </c>
    </row>
    <row r="1333" spans="1:18">
      <c r="A1333" s="10">
        <v>6</v>
      </c>
      <c r="B1333" s="10">
        <v>55732</v>
      </c>
      <c r="C1333" s="10" t="s">
        <v>1026</v>
      </c>
      <c r="D1333" s="1" t="s">
        <v>1027</v>
      </c>
      <c r="E1333" s="1" t="s">
        <v>1084</v>
      </c>
      <c r="F1333" s="1" t="s">
        <v>1085</v>
      </c>
      <c r="G1333" s="10" t="s">
        <v>16</v>
      </c>
      <c r="H1333" s="10">
        <v>43.02</v>
      </c>
      <c r="I1333" s="10">
        <v>1315.5826</v>
      </c>
      <c r="J1333" s="10">
        <v>-0.4</v>
      </c>
      <c r="K1333" s="10">
        <v>439.53469999999999</v>
      </c>
      <c r="L1333" s="10">
        <v>3</v>
      </c>
      <c r="M1333" s="10">
        <v>25.35</v>
      </c>
      <c r="N1333" s="10">
        <v>47978</v>
      </c>
      <c r="O1333" s="10">
        <v>5</v>
      </c>
      <c r="P1333" s="10">
        <v>286</v>
      </c>
      <c r="Q1333" s="10">
        <v>295</v>
      </c>
      <c r="R1333" s="10" t="s">
        <v>16</v>
      </c>
    </row>
    <row r="1334" spans="1:18">
      <c r="A1334" s="10">
        <v>6</v>
      </c>
      <c r="B1334" s="10">
        <v>55732</v>
      </c>
      <c r="C1334" s="10" t="s">
        <v>1026</v>
      </c>
      <c r="D1334" s="1" t="s">
        <v>1027</v>
      </c>
      <c r="E1334" s="1" t="s">
        <v>1138</v>
      </c>
      <c r="F1334" s="1" t="s">
        <v>1139</v>
      </c>
      <c r="G1334" s="10" t="s">
        <v>17</v>
      </c>
      <c r="H1334" s="10">
        <v>42.6</v>
      </c>
      <c r="I1334" s="10">
        <v>846.44470000000001</v>
      </c>
      <c r="J1334" s="10">
        <v>-3.3</v>
      </c>
      <c r="K1334" s="10">
        <v>424.22820000000002</v>
      </c>
      <c r="L1334" s="10">
        <v>2</v>
      </c>
      <c r="M1334" s="10">
        <v>183.15</v>
      </c>
      <c r="N1334" s="10">
        <v>267552</v>
      </c>
      <c r="O1334" s="10">
        <v>6</v>
      </c>
      <c r="P1334" s="10">
        <v>363</v>
      </c>
      <c r="Q1334" s="10">
        <v>369</v>
      </c>
      <c r="R1334" s="10" t="s">
        <v>17</v>
      </c>
    </row>
    <row r="1335" spans="1:18">
      <c r="A1335" s="10">
        <v>6</v>
      </c>
      <c r="B1335" s="10">
        <v>55732</v>
      </c>
      <c r="C1335" s="10" t="s">
        <v>1026</v>
      </c>
      <c r="D1335" s="1" t="s">
        <v>1027</v>
      </c>
      <c r="E1335" s="1" t="s">
        <v>1134</v>
      </c>
      <c r="F1335" s="1" t="s">
        <v>1135</v>
      </c>
      <c r="G1335" s="10" t="s">
        <v>17</v>
      </c>
      <c r="H1335" s="10">
        <v>40.82</v>
      </c>
      <c r="I1335" s="10">
        <v>994.51229999999998</v>
      </c>
      <c r="J1335" s="10">
        <v>-5.7</v>
      </c>
      <c r="K1335" s="10">
        <v>498.26060000000001</v>
      </c>
      <c r="L1335" s="10">
        <v>2</v>
      </c>
      <c r="M1335" s="10">
        <v>174.1</v>
      </c>
      <c r="N1335" s="10">
        <v>262299</v>
      </c>
      <c r="O1335" s="10">
        <v>4</v>
      </c>
      <c r="P1335" s="10">
        <v>178</v>
      </c>
      <c r="Q1335" s="10">
        <v>184</v>
      </c>
      <c r="R1335" s="10" t="s">
        <v>17</v>
      </c>
    </row>
    <row r="1336" spans="1:18">
      <c r="A1336" s="10">
        <v>6</v>
      </c>
      <c r="B1336" s="10">
        <v>55732</v>
      </c>
      <c r="C1336" s="10" t="s">
        <v>1026</v>
      </c>
      <c r="D1336" s="1" t="s">
        <v>1027</v>
      </c>
      <c r="E1336" s="1" t="s">
        <v>12367</v>
      </c>
      <c r="F1336" s="1" t="s">
        <v>11658</v>
      </c>
      <c r="G1336" s="10" t="s">
        <v>17</v>
      </c>
      <c r="H1336" s="10">
        <v>40.159999999999997</v>
      </c>
      <c r="I1336" s="10">
        <v>907.50149999999996</v>
      </c>
      <c r="J1336" s="10">
        <v>-4.5999999999999996</v>
      </c>
      <c r="K1336" s="10">
        <v>454.7559</v>
      </c>
      <c r="L1336" s="10">
        <v>2</v>
      </c>
      <c r="M1336" s="10">
        <v>301.51</v>
      </c>
      <c r="N1336" s="10">
        <v>346029</v>
      </c>
      <c r="O1336" s="10">
        <v>5</v>
      </c>
      <c r="P1336" s="10">
        <v>157</v>
      </c>
      <c r="Q1336" s="10">
        <v>164</v>
      </c>
      <c r="R1336" s="10" t="s">
        <v>17</v>
      </c>
    </row>
    <row r="1337" spans="1:18">
      <c r="A1337" s="10">
        <v>6</v>
      </c>
      <c r="B1337" s="10">
        <v>55732</v>
      </c>
      <c r="C1337" s="10" t="s">
        <v>1026</v>
      </c>
      <c r="D1337" s="1" t="s">
        <v>1027</v>
      </c>
      <c r="E1337" s="1" t="s">
        <v>1102</v>
      </c>
      <c r="F1337" s="1" t="s">
        <v>1103</v>
      </c>
      <c r="G1337" s="10" t="s">
        <v>17</v>
      </c>
      <c r="H1337" s="10">
        <v>39.14</v>
      </c>
      <c r="I1337" s="10">
        <v>1338.5898</v>
      </c>
      <c r="J1337" s="10">
        <v>0.4</v>
      </c>
      <c r="K1337" s="10">
        <v>670.30250000000001</v>
      </c>
      <c r="L1337" s="10">
        <v>2</v>
      </c>
      <c r="M1337" s="10">
        <v>60.78</v>
      </c>
      <c r="N1337" s="10">
        <v>159382</v>
      </c>
      <c r="O1337" s="10">
        <v>1</v>
      </c>
      <c r="P1337" s="10">
        <v>568</v>
      </c>
      <c r="Q1337" s="10">
        <v>582</v>
      </c>
      <c r="R1337" s="10" t="s">
        <v>17</v>
      </c>
    </row>
    <row r="1338" spans="1:18">
      <c r="A1338" s="10">
        <v>6</v>
      </c>
      <c r="B1338" s="10">
        <v>55732</v>
      </c>
      <c r="C1338" s="10" t="s">
        <v>1026</v>
      </c>
      <c r="D1338" s="1" t="s">
        <v>1027</v>
      </c>
      <c r="E1338" s="1" t="s">
        <v>1142</v>
      </c>
      <c r="F1338" s="1" t="s">
        <v>1143</v>
      </c>
      <c r="G1338" s="10" t="s">
        <v>17</v>
      </c>
      <c r="H1338" s="10">
        <v>38.69</v>
      </c>
      <c r="I1338" s="10">
        <v>1042.5406</v>
      </c>
      <c r="J1338" s="10">
        <v>-7.9</v>
      </c>
      <c r="K1338" s="10">
        <v>522.27350000000001</v>
      </c>
      <c r="L1338" s="10">
        <v>2</v>
      </c>
      <c r="M1338" s="10">
        <v>166.99</v>
      </c>
      <c r="N1338" s="10">
        <v>258261</v>
      </c>
      <c r="O1338" s="10">
        <v>1</v>
      </c>
      <c r="P1338" s="10">
        <v>415</v>
      </c>
      <c r="Q1338" s="10">
        <v>422</v>
      </c>
      <c r="R1338" s="10" t="s">
        <v>17</v>
      </c>
    </row>
    <row r="1339" spans="1:18">
      <c r="A1339" s="10">
        <v>6</v>
      </c>
      <c r="B1339" s="10">
        <v>55732</v>
      </c>
      <c r="C1339" s="10" t="s">
        <v>1026</v>
      </c>
      <c r="D1339" s="1" t="s">
        <v>1027</v>
      </c>
      <c r="E1339" s="1" t="s">
        <v>12451</v>
      </c>
      <c r="F1339" s="1" t="s">
        <v>11627</v>
      </c>
      <c r="G1339" s="10" t="s">
        <v>17</v>
      </c>
      <c r="H1339" s="10">
        <v>36.090000000000003</v>
      </c>
      <c r="I1339" s="10">
        <v>1078.5908999999999</v>
      </c>
      <c r="J1339" s="10">
        <v>5.9</v>
      </c>
      <c r="K1339" s="10">
        <v>540.30589999999995</v>
      </c>
      <c r="L1339" s="10">
        <v>2</v>
      </c>
      <c r="M1339" s="10">
        <v>345.91</v>
      </c>
      <c r="N1339" s="10">
        <v>371482</v>
      </c>
      <c r="O1339" s="10">
        <v>1</v>
      </c>
      <c r="P1339" s="10">
        <v>276</v>
      </c>
      <c r="Q1339" s="10">
        <v>284</v>
      </c>
      <c r="R1339" s="10" t="s">
        <v>17</v>
      </c>
    </row>
    <row r="1340" spans="1:18">
      <c r="A1340" s="10">
        <v>6</v>
      </c>
      <c r="B1340" s="10">
        <v>55732</v>
      </c>
      <c r="C1340" s="10" t="s">
        <v>1026</v>
      </c>
      <c r="D1340" s="1" t="s">
        <v>1027</v>
      </c>
      <c r="E1340" s="1" t="s">
        <v>12450</v>
      </c>
      <c r="F1340" s="1" t="s">
        <v>11594</v>
      </c>
      <c r="G1340" s="10" t="s">
        <v>16</v>
      </c>
      <c r="H1340" s="10">
        <v>33.770000000000003</v>
      </c>
      <c r="I1340" s="10">
        <v>1171.6448</v>
      </c>
      <c r="J1340" s="10">
        <v>-7.6</v>
      </c>
      <c r="K1340" s="10">
        <v>586.8252</v>
      </c>
      <c r="L1340" s="10">
        <v>2</v>
      </c>
      <c r="M1340" s="10">
        <v>389.01</v>
      </c>
      <c r="N1340" s="10">
        <v>396138</v>
      </c>
      <c r="O1340" s="10">
        <v>2</v>
      </c>
      <c r="P1340" s="10">
        <v>202</v>
      </c>
      <c r="Q1340" s="10">
        <v>211</v>
      </c>
      <c r="R1340" s="10" t="s">
        <v>17</v>
      </c>
    </row>
    <row r="1341" spans="1:18">
      <c r="A1341" s="10">
        <v>6</v>
      </c>
      <c r="B1341" s="10">
        <v>55732</v>
      </c>
      <c r="C1341" s="10" t="s">
        <v>1026</v>
      </c>
      <c r="D1341" s="1" t="s">
        <v>1027</v>
      </c>
      <c r="E1341" s="1" t="s">
        <v>1144</v>
      </c>
      <c r="F1341" s="1" t="s">
        <v>1145</v>
      </c>
      <c r="G1341" s="10" t="s">
        <v>17</v>
      </c>
      <c r="H1341" s="10">
        <v>33.47</v>
      </c>
      <c r="I1341" s="10">
        <v>1054.6134999999999</v>
      </c>
      <c r="J1341" s="10">
        <v>-3.7</v>
      </c>
      <c r="K1341" s="10">
        <v>528.31209999999999</v>
      </c>
      <c r="L1341" s="10">
        <v>2</v>
      </c>
      <c r="M1341" s="10">
        <v>321.27999999999997</v>
      </c>
      <c r="N1341" s="10">
        <v>357343</v>
      </c>
      <c r="O1341" s="10">
        <v>3</v>
      </c>
      <c r="P1341" s="10">
        <v>220</v>
      </c>
      <c r="Q1341" s="10">
        <v>228</v>
      </c>
      <c r="R1341" s="10" t="s">
        <v>17</v>
      </c>
    </row>
    <row r="1342" spans="1:18">
      <c r="A1342" s="10">
        <v>6</v>
      </c>
      <c r="B1342" s="10">
        <v>55732</v>
      </c>
      <c r="C1342" s="10" t="s">
        <v>1026</v>
      </c>
      <c r="D1342" s="1" t="s">
        <v>1027</v>
      </c>
      <c r="E1342" s="1" t="s">
        <v>12449</v>
      </c>
      <c r="F1342" s="1" t="s">
        <v>11584</v>
      </c>
      <c r="G1342" s="10" t="s">
        <v>17</v>
      </c>
      <c r="H1342" s="10">
        <v>33.06</v>
      </c>
      <c r="I1342" s="10">
        <v>947.42700000000002</v>
      </c>
      <c r="J1342" s="10">
        <v>-5.4</v>
      </c>
      <c r="K1342" s="10">
        <v>474.71820000000002</v>
      </c>
      <c r="L1342" s="10">
        <v>2</v>
      </c>
      <c r="M1342" s="10">
        <v>336.06</v>
      </c>
      <c r="N1342" s="10">
        <v>365828</v>
      </c>
      <c r="O1342" s="10">
        <v>2</v>
      </c>
      <c r="P1342" s="10">
        <v>267</v>
      </c>
      <c r="Q1342" s="10">
        <v>274</v>
      </c>
      <c r="R1342" s="10" t="s">
        <v>17</v>
      </c>
    </row>
    <row r="1343" spans="1:18">
      <c r="A1343" s="10">
        <v>6</v>
      </c>
      <c r="B1343" s="10">
        <v>55732</v>
      </c>
      <c r="C1343" s="10" t="s">
        <v>1026</v>
      </c>
      <c r="D1343" s="1" t="s">
        <v>1027</v>
      </c>
      <c r="E1343" s="1" t="s">
        <v>1150</v>
      </c>
      <c r="F1343" s="1" t="s">
        <v>173</v>
      </c>
      <c r="G1343" s="10" t="s">
        <v>17</v>
      </c>
      <c r="H1343" s="10">
        <v>32.71</v>
      </c>
      <c r="I1343" s="10">
        <v>703.37519999999995</v>
      </c>
      <c r="J1343" s="10">
        <v>-4.2</v>
      </c>
      <c r="K1343" s="10">
        <v>352.6934</v>
      </c>
      <c r="L1343" s="10">
        <v>2</v>
      </c>
      <c r="M1343" s="10">
        <v>105.7</v>
      </c>
      <c r="N1343" s="10">
        <v>210789</v>
      </c>
      <c r="O1343" s="10">
        <v>6</v>
      </c>
      <c r="P1343" s="10">
        <v>202</v>
      </c>
      <c r="Q1343" s="10">
        <v>207</v>
      </c>
      <c r="R1343" s="10" t="s">
        <v>17</v>
      </c>
    </row>
    <row r="1344" spans="1:18">
      <c r="A1344" s="10">
        <v>6</v>
      </c>
      <c r="B1344" s="10">
        <v>55732</v>
      </c>
      <c r="C1344" s="10" t="s">
        <v>1026</v>
      </c>
      <c r="D1344" s="1" t="s">
        <v>1027</v>
      </c>
      <c r="E1344" s="1" t="s">
        <v>12448</v>
      </c>
      <c r="F1344" s="1" t="s">
        <v>11576</v>
      </c>
      <c r="G1344" s="10" t="s">
        <v>16</v>
      </c>
      <c r="H1344" s="10">
        <v>32.450000000000003</v>
      </c>
      <c r="I1344" s="10">
        <v>817.41819999999996</v>
      </c>
      <c r="J1344" s="10">
        <v>-5</v>
      </c>
      <c r="K1344" s="10">
        <v>409.71429999999998</v>
      </c>
      <c r="L1344" s="10">
        <v>2</v>
      </c>
      <c r="M1344" s="10">
        <v>100.73</v>
      </c>
      <c r="N1344" s="10">
        <v>206246</v>
      </c>
      <c r="O1344" s="10">
        <v>2</v>
      </c>
      <c r="P1344" s="10">
        <v>202</v>
      </c>
      <c r="Q1344" s="10">
        <v>208</v>
      </c>
      <c r="R1344" s="10" t="s">
        <v>17</v>
      </c>
    </row>
    <row r="1345" spans="1:18">
      <c r="A1345" s="10">
        <v>6</v>
      </c>
      <c r="B1345" s="10">
        <v>55732</v>
      </c>
      <c r="C1345" s="10" t="s">
        <v>1026</v>
      </c>
      <c r="D1345" s="1" t="s">
        <v>1027</v>
      </c>
      <c r="E1345" s="1" t="s">
        <v>12463</v>
      </c>
      <c r="F1345" s="1" t="s">
        <v>11571</v>
      </c>
      <c r="G1345" s="10" t="s">
        <v>16</v>
      </c>
      <c r="H1345" s="10">
        <v>32.31</v>
      </c>
      <c r="I1345" s="10">
        <v>1067.5147999999999</v>
      </c>
      <c r="J1345" s="10">
        <v>-3.1</v>
      </c>
      <c r="K1345" s="10">
        <v>534.76300000000003</v>
      </c>
      <c r="L1345" s="10">
        <v>2</v>
      </c>
      <c r="M1345" s="10">
        <v>324.02999999999997</v>
      </c>
      <c r="N1345" s="10">
        <v>358957</v>
      </c>
      <c r="O1345" s="10">
        <v>1</v>
      </c>
      <c r="P1345" s="10">
        <v>75</v>
      </c>
      <c r="Q1345" s="10">
        <v>86</v>
      </c>
      <c r="R1345" s="10" t="s">
        <v>17</v>
      </c>
    </row>
    <row r="1346" spans="1:18">
      <c r="A1346" s="10">
        <v>6</v>
      </c>
      <c r="B1346" s="10">
        <v>55732</v>
      </c>
      <c r="C1346" s="10" t="s">
        <v>1026</v>
      </c>
      <c r="D1346" s="1" t="s">
        <v>1027</v>
      </c>
      <c r="E1346" s="1" t="s">
        <v>12447</v>
      </c>
      <c r="F1346" s="1" t="s">
        <v>11546</v>
      </c>
      <c r="G1346" s="10" t="s">
        <v>16</v>
      </c>
      <c r="H1346" s="10">
        <v>30.21</v>
      </c>
      <c r="I1346" s="10">
        <v>1155.6134999999999</v>
      </c>
      <c r="J1346" s="10">
        <v>-14</v>
      </c>
      <c r="K1346" s="10">
        <v>578.80600000000004</v>
      </c>
      <c r="L1346" s="10">
        <v>2</v>
      </c>
      <c r="M1346" s="10">
        <v>444.54</v>
      </c>
      <c r="N1346" s="10">
        <v>427956</v>
      </c>
      <c r="O1346" s="10">
        <v>2</v>
      </c>
      <c r="P1346" s="10">
        <v>371</v>
      </c>
      <c r="Q1346" s="10">
        <v>380</v>
      </c>
      <c r="R1346" s="10" t="s">
        <v>17</v>
      </c>
    </row>
    <row r="1347" spans="1:18">
      <c r="A1347" s="10">
        <v>269</v>
      </c>
      <c r="B1347" s="10">
        <v>64476</v>
      </c>
      <c r="C1347" s="10" t="s">
        <v>11968</v>
      </c>
      <c r="D1347" s="1" t="s">
        <v>11967</v>
      </c>
      <c r="E1347" s="1" t="s">
        <v>11964</v>
      </c>
      <c r="F1347" s="1" t="s">
        <v>11847</v>
      </c>
      <c r="G1347" s="10" t="s">
        <v>16</v>
      </c>
      <c r="H1347" s="10">
        <v>77.459999999999994</v>
      </c>
      <c r="I1347" s="10">
        <v>2113.1055000000001</v>
      </c>
      <c r="J1347" s="10">
        <v>-7.1</v>
      </c>
      <c r="K1347" s="10">
        <v>705.37080000000003</v>
      </c>
      <c r="L1347" s="10">
        <v>3</v>
      </c>
      <c r="M1347" s="10">
        <v>457.81</v>
      </c>
      <c r="N1347" s="10">
        <v>435537</v>
      </c>
      <c r="O1347" s="10">
        <v>1</v>
      </c>
      <c r="P1347" s="10">
        <v>184</v>
      </c>
      <c r="Q1347" s="10">
        <v>202</v>
      </c>
      <c r="R1347" s="10" t="s">
        <v>17</v>
      </c>
    </row>
    <row r="1348" spans="1:18">
      <c r="A1348" s="10">
        <v>269</v>
      </c>
      <c r="B1348" s="10">
        <v>64476</v>
      </c>
      <c r="C1348" s="10" t="s">
        <v>11968</v>
      </c>
      <c r="D1348" s="1" t="s">
        <v>11967</v>
      </c>
      <c r="E1348" s="1" t="s">
        <v>11963</v>
      </c>
      <c r="F1348" s="1" t="s">
        <v>11684</v>
      </c>
      <c r="G1348" s="10" t="s">
        <v>16</v>
      </c>
      <c r="H1348" s="10">
        <v>42.85</v>
      </c>
      <c r="I1348" s="10">
        <v>1001.5142</v>
      </c>
      <c r="J1348" s="10">
        <v>-2.8</v>
      </c>
      <c r="K1348" s="10">
        <v>501.7629</v>
      </c>
      <c r="L1348" s="10">
        <v>2</v>
      </c>
      <c r="M1348" s="10">
        <v>215.61</v>
      </c>
      <c r="N1348" s="10">
        <v>296643</v>
      </c>
      <c r="O1348" s="10">
        <v>2</v>
      </c>
      <c r="P1348" s="10">
        <v>24</v>
      </c>
      <c r="Q1348" s="10">
        <v>32</v>
      </c>
      <c r="R1348" s="10" t="s">
        <v>17</v>
      </c>
    </row>
    <row r="1349" spans="1:18">
      <c r="A1349" s="10">
        <v>269</v>
      </c>
      <c r="B1349" s="10">
        <v>64476</v>
      </c>
      <c r="C1349" s="10" t="s">
        <v>11968</v>
      </c>
      <c r="D1349" s="1" t="s">
        <v>11967</v>
      </c>
      <c r="E1349" s="1" t="s">
        <v>11960</v>
      </c>
      <c r="F1349" s="1" t="s">
        <v>11675</v>
      </c>
      <c r="G1349" s="10" t="s">
        <v>17</v>
      </c>
      <c r="H1349" s="10">
        <v>41.79</v>
      </c>
      <c r="I1349" s="10">
        <v>1295.7238</v>
      </c>
      <c r="J1349" s="10">
        <v>-3.3</v>
      </c>
      <c r="K1349" s="10">
        <v>432.91379999999998</v>
      </c>
      <c r="L1349" s="10">
        <v>3</v>
      </c>
      <c r="M1349" s="10">
        <v>229.69</v>
      </c>
      <c r="N1349" s="10">
        <v>304723</v>
      </c>
      <c r="O1349" s="10">
        <v>1</v>
      </c>
      <c r="P1349" s="10">
        <v>6</v>
      </c>
      <c r="Q1349" s="10">
        <v>16</v>
      </c>
      <c r="R1349" s="10" t="s">
        <v>17</v>
      </c>
    </row>
    <row r="1350" spans="1:18">
      <c r="A1350" s="10">
        <v>269</v>
      </c>
      <c r="B1350" s="10">
        <v>64473</v>
      </c>
      <c r="C1350" s="10" t="s">
        <v>11674</v>
      </c>
      <c r="D1350" s="1" t="s">
        <v>11973</v>
      </c>
      <c r="E1350" s="1" t="s">
        <v>11964</v>
      </c>
      <c r="F1350" s="1" t="s">
        <v>11847</v>
      </c>
      <c r="G1350" s="10" t="s">
        <v>16</v>
      </c>
      <c r="H1350" s="10">
        <v>77.459999999999994</v>
      </c>
      <c r="I1350" s="10">
        <v>2113.1055000000001</v>
      </c>
      <c r="J1350" s="10">
        <v>-7.1</v>
      </c>
      <c r="K1350" s="10">
        <v>705.37080000000003</v>
      </c>
      <c r="L1350" s="10">
        <v>3</v>
      </c>
      <c r="M1350" s="10">
        <v>457.81</v>
      </c>
      <c r="N1350" s="10">
        <v>435537</v>
      </c>
      <c r="O1350" s="10">
        <v>1</v>
      </c>
      <c r="P1350" s="10">
        <v>146</v>
      </c>
      <c r="Q1350" s="10">
        <v>164</v>
      </c>
      <c r="R1350" s="10" t="s">
        <v>17</v>
      </c>
    </row>
    <row r="1351" spans="1:18">
      <c r="A1351" s="10">
        <v>269</v>
      </c>
      <c r="B1351" s="10">
        <v>64473</v>
      </c>
      <c r="C1351" s="10" t="s">
        <v>11674</v>
      </c>
      <c r="D1351" s="1" t="s">
        <v>11973</v>
      </c>
      <c r="E1351" s="1" t="s">
        <v>11963</v>
      </c>
      <c r="F1351" s="1" t="s">
        <v>11684</v>
      </c>
      <c r="G1351" s="10" t="s">
        <v>16</v>
      </c>
      <c r="H1351" s="10">
        <v>42.85</v>
      </c>
      <c r="I1351" s="10">
        <v>1001.5142</v>
      </c>
      <c r="J1351" s="10">
        <v>-2.8</v>
      </c>
      <c r="K1351" s="10">
        <v>501.7629</v>
      </c>
      <c r="L1351" s="10">
        <v>2</v>
      </c>
      <c r="M1351" s="10">
        <v>215.61</v>
      </c>
      <c r="N1351" s="10">
        <v>296643</v>
      </c>
      <c r="O1351" s="10">
        <v>2</v>
      </c>
      <c r="P1351" s="10">
        <v>24</v>
      </c>
      <c r="Q1351" s="10">
        <v>32</v>
      </c>
      <c r="R1351" s="10" t="s">
        <v>17</v>
      </c>
    </row>
    <row r="1352" spans="1:18">
      <c r="A1352" s="10">
        <v>269</v>
      </c>
      <c r="B1352" s="10">
        <v>64473</v>
      </c>
      <c r="C1352" s="10" t="s">
        <v>11674</v>
      </c>
      <c r="D1352" s="1" t="s">
        <v>11973</v>
      </c>
      <c r="E1352" s="1" t="s">
        <v>11960</v>
      </c>
      <c r="F1352" s="1" t="s">
        <v>11675</v>
      </c>
      <c r="G1352" s="10" t="s">
        <v>17</v>
      </c>
      <c r="H1352" s="10">
        <v>41.79</v>
      </c>
      <c r="I1352" s="10">
        <v>1295.7238</v>
      </c>
      <c r="J1352" s="10">
        <v>-3.3</v>
      </c>
      <c r="K1352" s="10">
        <v>432.91379999999998</v>
      </c>
      <c r="L1352" s="10">
        <v>3</v>
      </c>
      <c r="M1352" s="10">
        <v>229.69</v>
      </c>
      <c r="N1352" s="10">
        <v>304723</v>
      </c>
      <c r="O1352" s="10">
        <v>1</v>
      </c>
      <c r="P1352" s="10">
        <v>6</v>
      </c>
      <c r="Q1352" s="10">
        <v>16</v>
      </c>
      <c r="R1352" s="10" t="s">
        <v>17</v>
      </c>
    </row>
    <row r="1353" spans="1:18">
      <c r="A1353" s="10">
        <v>269</v>
      </c>
      <c r="B1353" s="10">
        <v>64477</v>
      </c>
      <c r="C1353" s="10" t="s">
        <v>11966</v>
      </c>
      <c r="D1353" s="1" t="s">
        <v>11965</v>
      </c>
      <c r="E1353" s="1" t="s">
        <v>11964</v>
      </c>
      <c r="F1353" s="1" t="s">
        <v>11847</v>
      </c>
      <c r="G1353" s="10" t="s">
        <v>16</v>
      </c>
      <c r="H1353" s="10">
        <v>77.459999999999994</v>
      </c>
      <c r="I1353" s="10">
        <v>2113.1055000000001</v>
      </c>
      <c r="J1353" s="10">
        <v>-7.1</v>
      </c>
      <c r="K1353" s="10">
        <v>705.37080000000003</v>
      </c>
      <c r="L1353" s="10">
        <v>3</v>
      </c>
      <c r="M1353" s="10">
        <v>457.81</v>
      </c>
      <c r="N1353" s="10">
        <v>435537</v>
      </c>
      <c r="O1353" s="10">
        <v>1</v>
      </c>
      <c r="P1353" s="10">
        <v>184</v>
      </c>
      <c r="Q1353" s="10">
        <v>202</v>
      </c>
      <c r="R1353" s="10" t="s">
        <v>17</v>
      </c>
    </row>
    <row r="1354" spans="1:18">
      <c r="A1354" s="10">
        <v>269</v>
      </c>
      <c r="B1354" s="10">
        <v>64477</v>
      </c>
      <c r="C1354" s="10" t="s">
        <v>11966</v>
      </c>
      <c r="D1354" s="1" t="s">
        <v>11965</v>
      </c>
      <c r="E1354" s="1" t="s">
        <v>11963</v>
      </c>
      <c r="F1354" s="1" t="s">
        <v>11684</v>
      </c>
      <c r="G1354" s="10" t="s">
        <v>16</v>
      </c>
      <c r="H1354" s="10">
        <v>42.85</v>
      </c>
      <c r="I1354" s="10">
        <v>1001.5142</v>
      </c>
      <c r="J1354" s="10">
        <v>-2.8</v>
      </c>
      <c r="K1354" s="10">
        <v>501.7629</v>
      </c>
      <c r="L1354" s="10">
        <v>2</v>
      </c>
      <c r="M1354" s="10">
        <v>215.61</v>
      </c>
      <c r="N1354" s="10">
        <v>296643</v>
      </c>
      <c r="O1354" s="10">
        <v>2</v>
      </c>
      <c r="P1354" s="10">
        <v>24</v>
      </c>
      <c r="Q1354" s="10">
        <v>32</v>
      </c>
      <c r="R1354" s="10" t="s">
        <v>17</v>
      </c>
    </row>
    <row r="1355" spans="1:18">
      <c r="A1355" s="10">
        <v>269</v>
      </c>
      <c r="B1355" s="10">
        <v>64477</v>
      </c>
      <c r="C1355" s="10" t="s">
        <v>11966</v>
      </c>
      <c r="D1355" s="1" t="s">
        <v>11965</v>
      </c>
      <c r="E1355" s="1" t="s">
        <v>11960</v>
      </c>
      <c r="F1355" s="1" t="s">
        <v>11675</v>
      </c>
      <c r="G1355" s="10" t="s">
        <v>17</v>
      </c>
      <c r="H1355" s="10">
        <v>41.79</v>
      </c>
      <c r="I1355" s="10">
        <v>1295.7238</v>
      </c>
      <c r="J1355" s="10">
        <v>-3.3</v>
      </c>
      <c r="K1355" s="10">
        <v>432.91379999999998</v>
      </c>
      <c r="L1355" s="10">
        <v>3</v>
      </c>
      <c r="M1355" s="10">
        <v>229.69</v>
      </c>
      <c r="N1355" s="10">
        <v>304723</v>
      </c>
      <c r="O1355" s="10">
        <v>1</v>
      </c>
      <c r="P1355" s="10">
        <v>6</v>
      </c>
      <c r="Q1355" s="10">
        <v>16</v>
      </c>
      <c r="R1355" s="10" t="s">
        <v>17</v>
      </c>
    </row>
    <row r="1356" spans="1:18">
      <c r="A1356" s="10">
        <v>269</v>
      </c>
      <c r="B1356" s="10">
        <v>64474</v>
      </c>
      <c r="C1356" s="10" t="s">
        <v>11972</v>
      </c>
      <c r="D1356" s="1" t="s">
        <v>11971</v>
      </c>
      <c r="E1356" s="1" t="s">
        <v>11964</v>
      </c>
      <c r="F1356" s="1" t="s">
        <v>11847</v>
      </c>
      <c r="G1356" s="10" t="s">
        <v>16</v>
      </c>
      <c r="H1356" s="10">
        <v>77.459999999999994</v>
      </c>
      <c r="I1356" s="10">
        <v>2113.1055000000001</v>
      </c>
      <c r="J1356" s="10">
        <v>-7.1</v>
      </c>
      <c r="K1356" s="10">
        <v>705.37080000000003</v>
      </c>
      <c r="L1356" s="10">
        <v>3</v>
      </c>
      <c r="M1356" s="10">
        <v>457.81</v>
      </c>
      <c r="N1356" s="10">
        <v>435537</v>
      </c>
      <c r="O1356" s="10">
        <v>1</v>
      </c>
      <c r="P1356" s="10">
        <v>146</v>
      </c>
      <c r="Q1356" s="10">
        <v>164</v>
      </c>
      <c r="R1356" s="10" t="s">
        <v>17</v>
      </c>
    </row>
    <row r="1357" spans="1:18">
      <c r="A1357" s="10">
        <v>269</v>
      </c>
      <c r="B1357" s="10">
        <v>64474</v>
      </c>
      <c r="C1357" s="10" t="s">
        <v>11972</v>
      </c>
      <c r="D1357" s="1" t="s">
        <v>11971</v>
      </c>
      <c r="E1357" s="1" t="s">
        <v>11963</v>
      </c>
      <c r="F1357" s="1" t="s">
        <v>11684</v>
      </c>
      <c r="G1357" s="10" t="s">
        <v>16</v>
      </c>
      <c r="H1357" s="10">
        <v>42.85</v>
      </c>
      <c r="I1357" s="10">
        <v>1001.5142</v>
      </c>
      <c r="J1357" s="10">
        <v>-2.8</v>
      </c>
      <c r="K1357" s="10">
        <v>501.7629</v>
      </c>
      <c r="L1357" s="10">
        <v>2</v>
      </c>
      <c r="M1357" s="10">
        <v>215.61</v>
      </c>
      <c r="N1357" s="10">
        <v>296643</v>
      </c>
      <c r="O1357" s="10">
        <v>2</v>
      </c>
      <c r="P1357" s="10">
        <v>24</v>
      </c>
      <c r="Q1357" s="10">
        <v>32</v>
      </c>
      <c r="R1357" s="10" t="s">
        <v>17</v>
      </c>
    </row>
    <row r="1358" spans="1:18">
      <c r="A1358" s="10">
        <v>269</v>
      </c>
      <c r="B1358" s="10">
        <v>64474</v>
      </c>
      <c r="C1358" s="10" t="s">
        <v>11972</v>
      </c>
      <c r="D1358" s="1" t="s">
        <v>11971</v>
      </c>
      <c r="E1358" s="1" t="s">
        <v>11960</v>
      </c>
      <c r="F1358" s="1" t="s">
        <v>11675</v>
      </c>
      <c r="G1358" s="10" t="s">
        <v>17</v>
      </c>
      <c r="H1358" s="10">
        <v>41.79</v>
      </c>
      <c r="I1358" s="10">
        <v>1295.7238</v>
      </c>
      <c r="J1358" s="10">
        <v>-3.3</v>
      </c>
      <c r="K1358" s="10">
        <v>432.91379999999998</v>
      </c>
      <c r="L1358" s="10">
        <v>3</v>
      </c>
      <c r="M1358" s="10">
        <v>229.69</v>
      </c>
      <c r="N1358" s="10">
        <v>304723</v>
      </c>
      <c r="O1358" s="10">
        <v>1</v>
      </c>
      <c r="P1358" s="10">
        <v>6</v>
      </c>
      <c r="Q1358" s="10">
        <v>16</v>
      </c>
      <c r="R1358" s="10" t="s">
        <v>17</v>
      </c>
    </row>
    <row r="1359" spans="1:18">
      <c r="A1359" s="10">
        <v>269</v>
      </c>
      <c r="B1359" s="10">
        <v>64478</v>
      </c>
      <c r="C1359" s="10" t="s">
        <v>11962</v>
      </c>
      <c r="D1359" s="1" t="s">
        <v>11961</v>
      </c>
      <c r="E1359" s="1" t="s">
        <v>11964</v>
      </c>
      <c r="F1359" s="1" t="s">
        <v>11847</v>
      </c>
      <c r="G1359" s="10" t="s">
        <v>16</v>
      </c>
      <c r="H1359" s="10">
        <v>77.459999999999994</v>
      </c>
      <c r="I1359" s="10">
        <v>2113.1055000000001</v>
      </c>
      <c r="J1359" s="10">
        <v>-7.1</v>
      </c>
      <c r="K1359" s="10">
        <v>705.37080000000003</v>
      </c>
      <c r="L1359" s="10">
        <v>3</v>
      </c>
      <c r="M1359" s="10">
        <v>457.81</v>
      </c>
      <c r="N1359" s="10">
        <v>435537</v>
      </c>
      <c r="O1359" s="10">
        <v>1</v>
      </c>
      <c r="P1359" s="10">
        <v>184</v>
      </c>
      <c r="Q1359" s="10">
        <v>202</v>
      </c>
      <c r="R1359" s="10" t="s">
        <v>17</v>
      </c>
    </row>
    <row r="1360" spans="1:18">
      <c r="A1360" s="10">
        <v>269</v>
      </c>
      <c r="B1360" s="10">
        <v>64478</v>
      </c>
      <c r="C1360" s="10" t="s">
        <v>11962</v>
      </c>
      <c r="D1360" s="1" t="s">
        <v>11961</v>
      </c>
      <c r="E1360" s="1" t="s">
        <v>11963</v>
      </c>
      <c r="F1360" s="1" t="s">
        <v>11684</v>
      </c>
      <c r="G1360" s="10" t="s">
        <v>16</v>
      </c>
      <c r="H1360" s="10">
        <v>42.85</v>
      </c>
      <c r="I1360" s="10">
        <v>1001.5142</v>
      </c>
      <c r="J1360" s="10">
        <v>-2.8</v>
      </c>
      <c r="K1360" s="10">
        <v>501.7629</v>
      </c>
      <c r="L1360" s="10">
        <v>2</v>
      </c>
      <c r="M1360" s="10">
        <v>215.61</v>
      </c>
      <c r="N1360" s="10">
        <v>296643</v>
      </c>
      <c r="O1360" s="10">
        <v>2</v>
      </c>
      <c r="P1360" s="10">
        <v>24</v>
      </c>
      <c r="Q1360" s="10">
        <v>32</v>
      </c>
      <c r="R1360" s="10" t="s">
        <v>17</v>
      </c>
    </row>
    <row r="1361" spans="1:18">
      <c r="A1361" s="10">
        <v>269</v>
      </c>
      <c r="B1361" s="10">
        <v>64478</v>
      </c>
      <c r="C1361" s="10" t="s">
        <v>11962</v>
      </c>
      <c r="D1361" s="1" t="s">
        <v>11961</v>
      </c>
      <c r="E1361" s="1" t="s">
        <v>11960</v>
      </c>
      <c r="F1361" s="1" t="s">
        <v>11675</v>
      </c>
      <c r="G1361" s="10" t="s">
        <v>17</v>
      </c>
      <c r="H1361" s="10">
        <v>41.79</v>
      </c>
      <c r="I1361" s="10">
        <v>1295.7238</v>
      </c>
      <c r="J1361" s="10">
        <v>-3.3</v>
      </c>
      <c r="K1361" s="10">
        <v>432.91379999999998</v>
      </c>
      <c r="L1361" s="10">
        <v>3</v>
      </c>
      <c r="M1361" s="10">
        <v>229.69</v>
      </c>
      <c r="N1361" s="10">
        <v>304723</v>
      </c>
      <c r="O1361" s="10">
        <v>1</v>
      </c>
      <c r="P1361" s="10">
        <v>6</v>
      </c>
      <c r="Q1361" s="10">
        <v>16</v>
      </c>
      <c r="R1361" s="10" t="s">
        <v>17</v>
      </c>
    </row>
    <row r="1362" spans="1:18">
      <c r="A1362" s="10">
        <v>162</v>
      </c>
      <c r="B1362" s="10">
        <v>55914</v>
      </c>
      <c r="C1362" s="10" t="s">
        <v>5011</v>
      </c>
      <c r="D1362" s="1" t="s">
        <v>5012</v>
      </c>
      <c r="E1362" s="1" t="s">
        <v>12267</v>
      </c>
      <c r="F1362" s="1" t="s">
        <v>11836</v>
      </c>
      <c r="G1362" s="10" t="s">
        <v>16</v>
      </c>
      <c r="H1362" s="10">
        <v>73.540000000000006</v>
      </c>
      <c r="I1362" s="10">
        <v>1718.8109999999999</v>
      </c>
      <c r="J1362" s="10">
        <v>-5.8</v>
      </c>
      <c r="K1362" s="10">
        <v>573.94100000000003</v>
      </c>
      <c r="L1362" s="10">
        <v>3</v>
      </c>
      <c r="M1362" s="10">
        <v>311.43</v>
      </c>
      <c r="N1362" s="10">
        <v>351693</v>
      </c>
      <c r="O1362" s="10">
        <v>2</v>
      </c>
      <c r="P1362" s="10">
        <v>54</v>
      </c>
      <c r="Q1362" s="10">
        <v>67</v>
      </c>
      <c r="R1362" s="10" t="s">
        <v>17</v>
      </c>
    </row>
    <row r="1363" spans="1:18">
      <c r="A1363" s="10">
        <v>162</v>
      </c>
      <c r="B1363" s="10">
        <v>55914</v>
      </c>
      <c r="C1363" s="10" t="s">
        <v>5011</v>
      </c>
      <c r="D1363" s="1" t="s">
        <v>5012</v>
      </c>
      <c r="E1363" s="1" t="s">
        <v>4993</v>
      </c>
      <c r="F1363" s="1" t="s">
        <v>4994</v>
      </c>
      <c r="G1363" s="10" t="s">
        <v>16</v>
      </c>
      <c r="H1363" s="10">
        <v>70.459999999999994</v>
      </c>
      <c r="I1363" s="10">
        <v>1203.5806</v>
      </c>
      <c r="J1363" s="10">
        <v>-4</v>
      </c>
      <c r="K1363" s="10">
        <v>602.79520000000002</v>
      </c>
      <c r="L1363" s="10">
        <v>2</v>
      </c>
      <c r="M1363" s="10">
        <v>219.73</v>
      </c>
      <c r="N1363" s="10">
        <v>298967</v>
      </c>
      <c r="O1363" s="10">
        <v>1</v>
      </c>
      <c r="P1363" s="10">
        <v>213</v>
      </c>
      <c r="Q1363" s="10">
        <v>223</v>
      </c>
      <c r="R1363" s="10" t="s">
        <v>17</v>
      </c>
    </row>
    <row r="1364" spans="1:18">
      <c r="A1364" s="10">
        <v>162</v>
      </c>
      <c r="B1364" s="10">
        <v>55914</v>
      </c>
      <c r="C1364" s="10" t="s">
        <v>5011</v>
      </c>
      <c r="D1364" s="1" t="s">
        <v>5012</v>
      </c>
      <c r="E1364" s="1" t="s">
        <v>5001</v>
      </c>
      <c r="F1364" s="1" t="s">
        <v>5002</v>
      </c>
      <c r="G1364" s="10" t="s">
        <v>16</v>
      </c>
      <c r="H1364" s="10">
        <v>47.75</v>
      </c>
      <c r="I1364" s="10">
        <v>1157.604</v>
      </c>
      <c r="J1364" s="10">
        <v>-7.2</v>
      </c>
      <c r="K1364" s="10">
        <v>579.80510000000004</v>
      </c>
      <c r="L1364" s="10">
        <v>2</v>
      </c>
      <c r="M1364" s="10">
        <v>207.2</v>
      </c>
      <c r="N1364" s="10">
        <v>291795</v>
      </c>
      <c r="O1364" s="10">
        <v>2</v>
      </c>
      <c r="P1364" s="10">
        <v>227</v>
      </c>
      <c r="Q1364" s="10">
        <v>236</v>
      </c>
      <c r="R1364" s="10" t="s">
        <v>17</v>
      </c>
    </row>
    <row r="1365" spans="1:18">
      <c r="A1365" s="10">
        <v>162</v>
      </c>
      <c r="B1365" s="10">
        <v>55914</v>
      </c>
      <c r="C1365" s="10" t="s">
        <v>5011</v>
      </c>
      <c r="D1365" s="1" t="s">
        <v>5012</v>
      </c>
      <c r="E1365" s="1" t="s">
        <v>5005</v>
      </c>
      <c r="F1365" s="1" t="s">
        <v>5006</v>
      </c>
      <c r="G1365" s="10" t="s">
        <v>16</v>
      </c>
      <c r="H1365" s="10">
        <v>40.619999999999997</v>
      </c>
      <c r="I1365" s="10">
        <v>963.47739999999999</v>
      </c>
      <c r="J1365" s="10">
        <v>-3.1</v>
      </c>
      <c r="K1365" s="10">
        <v>482.74450000000002</v>
      </c>
      <c r="L1365" s="10">
        <v>2</v>
      </c>
      <c r="M1365" s="10">
        <v>129.56</v>
      </c>
      <c r="N1365" s="10">
        <v>231597</v>
      </c>
      <c r="O1365" s="10">
        <v>3</v>
      </c>
      <c r="P1365" s="10">
        <v>68</v>
      </c>
      <c r="Q1365" s="10">
        <v>75</v>
      </c>
      <c r="R1365" s="10" t="s">
        <v>17</v>
      </c>
    </row>
    <row r="1366" spans="1:18">
      <c r="A1366" s="10">
        <v>162</v>
      </c>
      <c r="B1366" s="10">
        <v>55914</v>
      </c>
      <c r="C1366" s="10" t="s">
        <v>5011</v>
      </c>
      <c r="D1366" s="1" t="s">
        <v>5012</v>
      </c>
      <c r="E1366" s="1" t="s">
        <v>5007</v>
      </c>
      <c r="F1366" s="1" t="s">
        <v>5008</v>
      </c>
      <c r="G1366" s="10" t="s">
        <v>16</v>
      </c>
      <c r="H1366" s="10">
        <v>39.520000000000003</v>
      </c>
      <c r="I1366" s="10">
        <v>1021.5377999999999</v>
      </c>
      <c r="J1366" s="10">
        <v>-8.5</v>
      </c>
      <c r="K1366" s="10">
        <v>511.77190000000002</v>
      </c>
      <c r="L1366" s="10">
        <v>2</v>
      </c>
      <c r="M1366" s="10">
        <v>246.53</v>
      </c>
      <c r="N1366" s="10">
        <v>314415</v>
      </c>
      <c r="O1366" s="10">
        <v>1</v>
      </c>
      <c r="P1366" s="10">
        <v>126</v>
      </c>
      <c r="Q1366" s="10">
        <v>133</v>
      </c>
      <c r="R1366" s="10" t="s">
        <v>16</v>
      </c>
    </row>
    <row r="1367" spans="1:18">
      <c r="A1367" s="10">
        <v>162</v>
      </c>
      <c r="B1367" s="10">
        <v>55913</v>
      </c>
      <c r="C1367" s="10" t="s">
        <v>4977</v>
      </c>
      <c r="D1367" s="1" t="s">
        <v>4978</v>
      </c>
      <c r="E1367" s="1" t="s">
        <v>12267</v>
      </c>
      <c r="F1367" s="1" t="s">
        <v>11836</v>
      </c>
      <c r="G1367" s="10" t="s">
        <v>16</v>
      </c>
      <c r="H1367" s="10">
        <v>73.540000000000006</v>
      </c>
      <c r="I1367" s="10">
        <v>1718.8109999999999</v>
      </c>
      <c r="J1367" s="10">
        <v>-5.8</v>
      </c>
      <c r="K1367" s="10">
        <v>573.94100000000003</v>
      </c>
      <c r="L1367" s="10">
        <v>3</v>
      </c>
      <c r="M1367" s="10">
        <v>311.43</v>
      </c>
      <c r="N1367" s="10">
        <v>351693</v>
      </c>
      <c r="O1367" s="10">
        <v>2</v>
      </c>
      <c r="P1367" s="10">
        <v>54</v>
      </c>
      <c r="Q1367" s="10">
        <v>67</v>
      </c>
      <c r="R1367" s="10" t="s">
        <v>17</v>
      </c>
    </row>
    <row r="1368" spans="1:18">
      <c r="A1368" s="10">
        <v>162</v>
      </c>
      <c r="B1368" s="10">
        <v>55913</v>
      </c>
      <c r="C1368" s="10" t="s">
        <v>4977</v>
      </c>
      <c r="D1368" s="1" t="s">
        <v>4978</v>
      </c>
      <c r="E1368" s="1" t="s">
        <v>4993</v>
      </c>
      <c r="F1368" s="1" t="s">
        <v>4994</v>
      </c>
      <c r="G1368" s="10" t="s">
        <v>16</v>
      </c>
      <c r="H1368" s="10">
        <v>70.459999999999994</v>
      </c>
      <c r="I1368" s="10">
        <v>1203.5806</v>
      </c>
      <c r="J1368" s="10">
        <v>-4</v>
      </c>
      <c r="K1368" s="10">
        <v>602.79520000000002</v>
      </c>
      <c r="L1368" s="10">
        <v>2</v>
      </c>
      <c r="M1368" s="10">
        <v>219.73</v>
      </c>
      <c r="N1368" s="10">
        <v>298967</v>
      </c>
      <c r="O1368" s="10">
        <v>1</v>
      </c>
      <c r="P1368" s="10">
        <v>213</v>
      </c>
      <c r="Q1368" s="10">
        <v>223</v>
      </c>
      <c r="R1368" s="10" t="s">
        <v>17</v>
      </c>
    </row>
    <row r="1369" spans="1:18">
      <c r="A1369" s="10">
        <v>162</v>
      </c>
      <c r="B1369" s="10">
        <v>55913</v>
      </c>
      <c r="C1369" s="10" t="s">
        <v>4977</v>
      </c>
      <c r="D1369" s="1" t="s">
        <v>4978</v>
      </c>
      <c r="E1369" s="1" t="s">
        <v>5001</v>
      </c>
      <c r="F1369" s="1" t="s">
        <v>5002</v>
      </c>
      <c r="G1369" s="10" t="s">
        <v>16</v>
      </c>
      <c r="H1369" s="10">
        <v>47.75</v>
      </c>
      <c r="I1369" s="10">
        <v>1157.604</v>
      </c>
      <c r="J1369" s="10">
        <v>-7.2</v>
      </c>
      <c r="K1369" s="10">
        <v>579.80510000000004</v>
      </c>
      <c r="L1369" s="10">
        <v>2</v>
      </c>
      <c r="M1369" s="10">
        <v>207.2</v>
      </c>
      <c r="N1369" s="10">
        <v>291795</v>
      </c>
      <c r="O1369" s="10">
        <v>2</v>
      </c>
      <c r="P1369" s="10">
        <v>227</v>
      </c>
      <c r="Q1369" s="10">
        <v>236</v>
      </c>
      <c r="R1369" s="10" t="s">
        <v>17</v>
      </c>
    </row>
    <row r="1370" spans="1:18">
      <c r="A1370" s="10">
        <v>162</v>
      </c>
      <c r="B1370" s="10">
        <v>55913</v>
      </c>
      <c r="C1370" s="10" t="s">
        <v>4977</v>
      </c>
      <c r="D1370" s="1" t="s">
        <v>4978</v>
      </c>
      <c r="E1370" s="1" t="s">
        <v>5005</v>
      </c>
      <c r="F1370" s="1" t="s">
        <v>5006</v>
      </c>
      <c r="G1370" s="10" t="s">
        <v>16</v>
      </c>
      <c r="H1370" s="10">
        <v>40.619999999999997</v>
      </c>
      <c r="I1370" s="10">
        <v>963.47739999999999</v>
      </c>
      <c r="J1370" s="10">
        <v>-3.1</v>
      </c>
      <c r="K1370" s="10">
        <v>482.74450000000002</v>
      </c>
      <c r="L1370" s="10">
        <v>2</v>
      </c>
      <c r="M1370" s="10">
        <v>129.56</v>
      </c>
      <c r="N1370" s="10">
        <v>231597</v>
      </c>
      <c r="O1370" s="10">
        <v>3</v>
      </c>
      <c r="P1370" s="10">
        <v>68</v>
      </c>
      <c r="Q1370" s="10">
        <v>75</v>
      </c>
      <c r="R1370" s="10" t="s">
        <v>17</v>
      </c>
    </row>
    <row r="1371" spans="1:18">
      <c r="A1371" s="10">
        <v>162</v>
      </c>
      <c r="B1371" s="10">
        <v>55913</v>
      </c>
      <c r="C1371" s="10" t="s">
        <v>4977</v>
      </c>
      <c r="D1371" s="1" t="s">
        <v>4978</v>
      </c>
      <c r="E1371" s="1" t="s">
        <v>5007</v>
      </c>
      <c r="F1371" s="1" t="s">
        <v>5008</v>
      </c>
      <c r="G1371" s="10" t="s">
        <v>16</v>
      </c>
      <c r="H1371" s="10">
        <v>39.520000000000003</v>
      </c>
      <c r="I1371" s="10">
        <v>1021.5377999999999</v>
      </c>
      <c r="J1371" s="10">
        <v>-8.5</v>
      </c>
      <c r="K1371" s="10">
        <v>511.77190000000002</v>
      </c>
      <c r="L1371" s="10">
        <v>2</v>
      </c>
      <c r="M1371" s="10">
        <v>246.53</v>
      </c>
      <c r="N1371" s="10">
        <v>314415</v>
      </c>
      <c r="O1371" s="10">
        <v>1</v>
      </c>
      <c r="P1371" s="10">
        <v>126</v>
      </c>
      <c r="Q1371" s="10">
        <v>133</v>
      </c>
      <c r="R1371" s="10" t="s">
        <v>16</v>
      </c>
    </row>
    <row r="1372" spans="1:18">
      <c r="A1372" s="10">
        <v>160</v>
      </c>
      <c r="B1372" s="10">
        <v>64441</v>
      </c>
      <c r="C1372" s="10" t="s">
        <v>12145</v>
      </c>
      <c r="D1372" s="1" t="s">
        <v>12144</v>
      </c>
      <c r="E1372" s="1" t="s">
        <v>12109</v>
      </c>
      <c r="F1372" s="1" t="s">
        <v>11838</v>
      </c>
      <c r="G1372" s="10" t="s">
        <v>16</v>
      </c>
      <c r="H1372" s="10">
        <v>75.61</v>
      </c>
      <c r="I1372" s="10">
        <v>1959.0037</v>
      </c>
      <c r="J1372" s="10">
        <v>-14.5</v>
      </c>
      <c r="K1372" s="10">
        <v>653.99900000000002</v>
      </c>
      <c r="L1372" s="10">
        <v>3</v>
      </c>
      <c r="M1372" s="10">
        <v>433.83</v>
      </c>
      <c r="N1372" s="10">
        <v>421798</v>
      </c>
      <c r="O1372" s="10">
        <v>2</v>
      </c>
      <c r="P1372" s="10">
        <v>192</v>
      </c>
      <c r="Q1372" s="10">
        <v>208</v>
      </c>
      <c r="R1372" s="10" t="s">
        <v>17</v>
      </c>
    </row>
    <row r="1373" spans="1:18">
      <c r="A1373" s="10">
        <v>160</v>
      </c>
      <c r="B1373" s="10">
        <v>64441</v>
      </c>
      <c r="C1373" s="10" t="s">
        <v>12145</v>
      </c>
      <c r="D1373" s="1" t="s">
        <v>12144</v>
      </c>
      <c r="E1373" s="1" t="s">
        <v>12091</v>
      </c>
      <c r="F1373" s="1" t="s">
        <v>11824</v>
      </c>
      <c r="G1373" s="10" t="s">
        <v>16</v>
      </c>
      <c r="H1373" s="10">
        <v>67.959999999999994</v>
      </c>
      <c r="I1373" s="10">
        <v>1686.8478</v>
      </c>
      <c r="J1373" s="10">
        <v>-5.8</v>
      </c>
      <c r="K1373" s="10">
        <v>563.28660000000002</v>
      </c>
      <c r="L1373" s="10">
        <v>3</v>
      </c>
      <c r="M1373" s="10">
        <v>405.21</v>
      </c>
      <c r="N1373" s="10">
        <v>405424</v>
      </c>
      <c r="O1373" s="10">
        <v>3</v>
      </c>
      <c r="P1373" s="10">
        <v>34</v>
      </c>
      <c r="Q1373" s="10">
        <v>47</v>
      </c>
      <c r="R1373" s="10" t="s">
        <v>17</v>
      </c>
    </row>
    <row r="1374" spans="1:18">
      <c r="A1374" s="10">
        <v>160</v>
      </c>
      <c r="B1374" s="10">
        <v>64441</v>
      </c>
      <c r="C1374" s="10" t="s">
        <v>12145</v>
      </c>
      <c r="D1374" s="1" t="s">
        <v>12144</v>
      </c>
      <c r="E1374" s="1" t="s">
        <v>12096</v>
      </c>
      <c r="F1374" s="1" t="s">
        <v>11715</v>
      </c>
      <c r="G1374" s="10" t="s">
        <v>16</v>
      </c>
      <c r="H1374" s="10">
        <v>47.74</v>
      </c>
      <c r="I1374" s="10">
        <v>1012.4358</v>
      </c>
      <c r="J1374" s="10">
        <v>-5.5</v>
      </c>
      <c r="K1374" s="10">
        <v>507.22239999999999</v>
      </c>
      <c r="L1374" s="10">
        <v>2</v>
      </c>
      <c r="M1374" s="10">
        <v>200.31</v>
      </c>
      <c r="N1374" s="10">
        <v>287552</v>
      </c>
      <c r="O1374" s="10">
        <v>1</v>
      </c>
      <c r="P1374" s="10">
        <v>140</v>
      </c>
      <c r="Q1374" s="10">
        <v>147</v>
      </c>
      <c r="R1374" s="10" t="s">
        <v>16</v>
      </c>
    </row>
    <row r="1375" spans="1:18">
      <c r="A1375" s="10">
        <v>160</v>
      </c>
      <c r="B1375" s="10">
        <v>64441</v>
      </c>
      <c r="C1375" s="10" t="s">
        <v>12145</v>
      </c>
      <c r="D1375" s="1" t="s">
        <v>12144</v>
      </c>
      <c r="E1375" s="1" t="s">
        <v>12088</v>
      </c>
      <c r="F1375" s="1" t="s">
        <v>11672</v>
      </c>
      <c r="G1375" s="10" t="s">
        <v>16</v>
      </c>
      <c r="H1375" s="10">
        <v>41.74</v>
      </c>
      <c r="I1375" s="10">
        <v>888.47389999999996</v>
      </c>
      <c r="J1375" s="10">
        <v>-7.5</v>
      </c>
      <c r="K1375" s="10">
        <v>445.24090000000001</v>
      </c>
      <c r="L1375" s="10">
        <v>2</v>
      </c>
      <c r="M1375" s="10">
        <v>300.99</v>
      </c>
      <c r="N1375" s="10">
        <v>345727</v>
      </c>
      <c r="O1375" s="10">
        <v>3</v>
      </c>
      <c r="P1375" s="10">
        <v>93</v>
      </c>
      <c r="Q1375" s="10">
        <v>100</v>
      </c>
      <c r="R1375" s="10" t="s">
        <v>17</v>
      </c>
    </row>
    <row r="1376" spans="1:18">
      <c r="A1376" s="10">
        <v>160</v>
      </c>
      <c r="B1376" s="10">
        <v>64443</v>
      </c>
      <c r="C1376" s="10" t="s">
        <v>12141</v>
      </c>
      <c r="D1376" s="1" t="s">
        <v>12140</v>
      </c>
      <c r="E1376" s="1" t="s">
        <v>12109</v>
      </c>
      <c r="F1376" s="1" t="s">
        <v>11838</v>
      </c>
      <c r="G1376" s="10" t="s">
        <v>16</v>
      </c>
      <c r="H1376" s="10">
        <v>75.61</v>
      </c>
      <c r="I1376" s="10">
        <v>1959.0037</v>
      </c>
      <c r="J1376" s="10">
        <v>-14.5</v>
      </c>
      <c r="K1376" s="10">
        <v>653.99900000000002</v>
      </c>
      <c r="L1376" s="10">
        <v>3</v>
      </c>
      <c r="M1376" s="10">
        <v>433.83</v>
      </c>
      <c r="N1376" s="10">
        <v>421798</v>
      </c>
      <c r="O1376" s="10">
        <v>2</v>
      </c>
      <c r="P1376" s="10">
        <v>192</v>
      </c>
      <c r="Q1376" s="10">
        <v>208</v>
      </c>
      <c r="R1376" s="10" t="s">
        <v>17</v>
      </c>
    </row>
    <row r="1377" spans="1:18">
      <c r="A1377" s="10">
        <v>160</v>
      </c>
      <c r="B1377" s="10">
        <v>64443</v>
      </c>
      <c r="C1377" s="10" t="s">
        <v>12141</v>
      </c>
      <c r="D1377" s="1" t="s">
        <v>12140</v>
      </c>
      <c r="E1377" s="1" t="s">
        <v>12091</v>
      </c>
      <c r="F1377" s="1" t="s">
        <v>11824</v>
      </c>
      <c r="G1377" s="10" t="s">
        <v>16</v>
      </c>
      <c r="H1377" s="10">
        <v>67.959999999999994</v>
      </c>
      <c r="I1377" s="10">
        <v>1686.8478</v>
      </c>
      <c r="J1377" s="10">
        <v>-5.8</v>
      </c>
      <c r="K1377" s="10">
        <v>563.28660000000002</v>
      </c>
      <c r="L1377" s="10">
        <v>3</v>
      </c>
      <c r="M1377" s="10">
        <v>405.21</v>
      </c>
      <c r="N1377" s="10">
        <v>405424</v>
      </c>
      <c r="O1377" s="10">
        <v>3</v>
      </c>
      <c r="P1377" s="10">
        <v>34</v>
      </c>
      <c r="Q1377" s="10">
        <v>47</v>
      </c>
      <c r="R1377" s="10" t="s">
        <v>17</v>
      </c>
    </row>
    <row r="1378" spans="1:18">
      <c r="A1378" s="10">
        <v>160</v>
      </c>
      <c r="B1378" s="10">
        <v>64443</v>
      </c>
      <c r="C1378" s="10" t="s">
        <v>12141</v>
      </c>
      <c r="D1378" s="1" t="s">
        <v>12140</v>
      </c>
      <c r="E1378" s="1" t="s">
        <v>12096</v>
      </c>
      <c r="F1378" s="1" t="s">
        <v>11715</v>
      </c>
      <c r="G1378" s="10" t="s">
        <v>16</v>
      </c>
      <c r="H1378" s="10">
        <v>47.74</v>
      </c>
      <c r="I1378" s="10">
        <v>1012.4358</v>
      </c>
      <c r="J1378" s="10">
        <v>-5.5</v>
      </c>
      <c r="K1378" s="10">
        <v>507.22239999999999</v>
      </c>
      <c r="L1378" s="10">
        <v>2</v>
      </c>
      <c r="M1378" s="10">
        <v>200.31</v>
      </c>
      <c r="N1378" s="10">
        <v>287552</v>
      </c>
      <c r="O1378" s="10">
        <v>1</v>
      </c>
      <c r="P1378" s="10">
        <v>140</v>
      </c>
      <c r="Q1378" s="10">
        <v>147</v>
      </c>
      <c r="R1378" s="10" t="s">
        <v>16</v>
      </c>
    </row>
    <row r="1379" spans="1:18">
      <c r="A1379" s="10">
        <v>160</v>
      </c>
      <c r="B1379" s="10">
        <v>64443</v>
      </c>
      <c r="C1379" s="10" t="s">
        <v>12141</v>
      </c>
      <c r="D1379" s="1" t="s">
        <v>12140</v>
      </c>
      <c r="E1379" s="1" t="s">
        <v>12088</v>
      </c>
      <c r="F1379" s="1" t="s">
        <v>11672</v>
      </c>
      <c r="G1379" s="10" t="s">
        <v>16</v>
      </c>
      <c r="H1379" s="10">
        <v>41.74</v>
      </c>
      <c r="I1379" s="10">
        <v>888.47389999999996</v>
      </c>
      <c r="J1379" s="10">
        <v>-7.5</v>
      </c>
      <c r="K1379" s="10">
        <v>445.24090000000001</v>
      </c>
      <c r="L1379" s="10">
        <v>2</v>
      </c>
      <c r="M1379" s="10">
        <v>300.99</v>
      </c>
      <c r="N1379" s="10">
        <v>345727</v>
      </c>
      <c r="O1379" s="10">
        <v>3</v>
      </c>
      <c r="P1379" s="10">
        <v>93</v>
      </c>
      <c r="Q1379" s="10">
        <v>100</v>
      </c>
      <c r="R1379" s="10" t="s">
        <v>17</v>
      </c>
    </row>
    <row r="1380" spans="1:18">
      <c r="A1380" s="10">
        <v>48</v>
      </c>
      <c r="B1380" s="10">
        <v>55958</v>
      </c>
      <c r="C1380" s="10" t="s">
        <v>6875</v>
      </c>
      <c r="D1380" s="1" t="s">
        <v>6876</v>
      </c>
      <c r="E1380" s="1" t="s">
        <v>6851</v>
      </c>
      <c r="F1380" s="1" t="s">
        <v>6852</v>
      </c>
      <c r="G1380" s="10" t="s">
        <v>16</v>
      </c>
      <c r="H1380" s="10">
        <v>90</v>
      </c>
      <c r="I1380" s="10">
        <v>2125.0578999999998</v>
      </c>
      <c r="J1380" s="10">
        <v>-15.1</v>
      </c>
      <c r="K1380" s="10">
        <v>709.3492</v>
      </c>
      <c r="L1380" s="10">
        <v>3</v>
      </c>
      <c r="M1380" s="10">
        <v>633.15</v>
      </c>
      <c r="N1380" s="10">
        <v>536012</v>
      </c>
      <c r="O1380" s="10">
        <v>10</v>
      </c>
      <c r="P1380" s="10">
        <v>79</v>
      </c>
      <c r="Q1380" s="10">
        <v>97</v>
      </c>
      <c r="R1380" s="10" t="s">
        <v>17</v>
      </c>
    </row>
    <row r="1381" spans="1:18">
      <c r="A1381" s="10">
        <v>48</v>
      </c>
      <c r="B1381" s="10">
        <v>55958</v>
      </c>
      <c r="C1381" s="10" t="s">
        <v>6875</v>
      </c>
      <c r="D1381" s="1" t="s">
        <v>6876</v>
      </c>
      <c r="E1381" s="1" t="s">
        <v>12330</v>
      </c>
      <c r="F1381" s="1" t="s">
        <v>11816</v>
      </c>
      <c r="G1381" s="10" t="s">
        <v>16</v>
      </c>
      <c r="H1381" s="10">
        <v>64.67</v>
      </c>
      <c r="I1381" s="10">
        <v>1427.7045000000001</v>
      </c>
      <c r="J1381" s="10">
        <v>-5.3</v>
      </c>
      <c r="K1381" s="10">
        <v>714.85569999999996</v>
      </c>
      <c r="L1381" s="10">
        <v>2</v>
      </c>
      <c r="M1381" s="10">
        <v>274.5</v>
      </c>
      <c r="N1381" s="10">
        <v>330381</v>
      </c>
      <c r="O1381" s="10">
        <v>3</v>
      </c>
      <c r="P1381" s="10">
        <v>51</v>
      </c>
      <c r="Q1381" s="10">
        <v>64</v>
      </c>
      <c r="R1381" s="10" t="s">
        <v>17</v>
      </c>
    </row>
    <row r="1382" spans="1:18">
      <c r="A1382" s="10">
        <v>48</v>
      </c>
      <c r="B1382" s="10">
        <v>55958</v>
      </c>
      <c r="C1382" s="10" t="s">
        <v>6875</v>
      </c>
      <c r="D1382" s="1" t="s">
        <v>6876</v>
      </c>
      <c r="E1382" s="1" t="s">
        <v>6866</v>
      </c>
      <c r="F1382" s="1" t="s">
        <v>6867</v>
      </c>
      <c r="G1382" s="10" t="s">
        <v>16</v>
      </c>
      <c r="H1382" s="10">
        <v>63.07</v>
      </c>
      <c r="I1382" s="10">
        <v>1965.9794999999999</v>
      </c>
      <c r="J1382" s="10">
        <v>-9.1999999999999993</v>
      </c>
      <c r="K1382" s="10">
        <v>656.32780000000002</v>
      </c>
      <c r="L1382" s="10">
        <v>3</v>
      </c>
      <c r="M1382" s="10">
        <v>467.31</v>
      </c>
      <c r="N1382" s="10">
        <v>440997</v>
      </c>
      <c r="O1382" s="10">
        <v>2</v>
      </c>
      <c r="P1382" s="10">
        <v>105</v>
      </c>
      <c r="Q1382" s="10">
        <v>120</v>
      </c>
      <c r="R1382" s="10" t="s">
        <v>17</v>
      </c>
    </row>
    <row r="1383" spans="1:18">
      <c r="A1383" s="10">
        <v>48</v>
      </c>
      <c r="B1383" s="10">
        <v>55958</v>
      </c>
      <c r="C1383" s="10" t="s">
        <v>6875</v>
      </c>
      <c r="D1383" s="1" t="s">
        <v>6876</v>
      </c>
      <c r="E1383" s="1" t="s">
        <v>6855</v>
      </c>
      <c r="F1383" s="1" t="s">
        <v>6856</v>
      </c>
      <c r="G1383" s="10" t="s">
        <v>16</v>
      </c>
      <c r="H1383" s="10">
        <v>60.15</v>
      </c>
      <c r="I1383" s="10">
        <v>1526.8204000000001</v>
      </c>
      <c r="J1383" s="10">
        <v>-3.5</v>
      </c>
      <c r="K1383" s="10">
        <v>509.94560000000001</v>
      </c>
      <c r="L1383" s="10">
        <v>3</v>
      </c>
      <c r="M1383" s="10">
        <v>317.39999999999998</v>
      </c>
      <c r="N1383" s="10">
        <v>355122</v>
      </c>
      <c r="O1383" s="10">
        <v>4</v>
      </c>
      <c r="P1383" s="10">
        <v>379</v>
      </c>
      <c r="Q1383" s="10">
        <v>390</v>
      </c>
      <c r="R1383" s="10" t="s">
        <v>17</v>
      </c>
    </row>
    <row r="1384" spans="1:18">
      <c r="A1384" s="10">
        <v>48</v>
      </c>
      <c r="B1384" s="10">
        <v>55958</v>
      </c>
      <c r="C1384" s="10" t="s">
        <v>6875</v>
      </c>
      <c r="D1384" s="1" t="s">
        <v>6876</v>
      </c>
      <c r="E1384" s="1" t="s">
        <v>12328</v>
      </c>
      <c r="F1384" s="1" t="s">
        <v>11785</v>
      </c>
      <c r="G1384" s="10" t="s">
        <v>16</v>
      </c>
      <c r="H1384" s="10">
        <v>58.21</v>
      </c>
      <c r="I1384" s="10">
        <v>1835.7922000000001</v>
      </c>
      <c r="J1384" s="10">
        <v>2</v>
      </c>
      <c r="K1384" s="10">
        <v>612.9393</v>
      </c>
      <c r="L1384" s="10">
        <v>3</v>
      </c>
      <c r="M1384" s="10">
        <v>205.9</v>
      </c>
      <c r="N1384" s="10">
        <v>290882</v>
      </c>
      <c r="O1384" s="10">
        <v>1</v>
      </c>
      <c r="P1384" s="10">
        <v>451</v>
      </c>
      <c r="Q1384" s="10">
        <v>466</v>
      </c>
      <c r="R1384" s="10" t="s">
        <v>17</v>
      </c>
    </row>
    <row r="1385" spans="1:18">
      <c r="A1385" s="10">
        <v>48</v>
      </c>
      <c r="B1385" s="10">
        <v>55958</v>
      </c>
      <c r="C1385" s="10" t="s">
        <v>6875</v>
      </c>
      <c r="D1385" s="1" t="s">
        <v>6876</v>
      </c>
      <c r="E1385" s="1" t="s">
        <v>12327</v>
      </c>
      <c r="F1385" s="1" t="s">
        <v>11777</v>
      </c>
      <c r="G1385" s="10" t="s">
        <v>16</v>
      </c>
      <c r="H1385" s="10">
        <v>56.46</v>
      </c>
      <c r="I1385" s="10">
        <v>1914.9581000000001</v>
      </c>
      <c r="J1385" s="10">
        <v>-0.9</v>
      </c>
      <c r="K1385" s="10">
        <v>479.74639999999999</v>
      </c>
      <c r="L1385" s="10">
        <v>4</v>
      </c>
      <c r="M1385" s="10">
        <v>338.44</v>
      </c>
      <c r="N1385" s="10">
        <v>367138</v>
      </c>
      <c r="O1385" s="10">
        <v>3</v>
      </c>
      <c r="P1385" s="10">
        <v>169</v>
      </c>
      <c r="Q1385" s="10">
        <v>184</v>
      </c>
      <c r="R1385" s="10" t="s">
        <v>17</v>
      </c>
    </row>
    <row r="1386" spans="1:18">
      <c r="A1386" s="10">
        <v>48</v>
      </c>
      <c r="B1386" s="10">
        <v>55958</v>
      </c>
      <c r="C1386" s="10" t="s">
        <v>6875</v>
      </c>
      <c r="D1386" s="1" t="s">
        <v>6876</v>
      </c>
      <c r="E1386" s="1" t="s">
        <v>6861</v>
      </c>
      <c r="F1386" s="1" t="s">
        <v>6862</v>
      </c>
      <c r="G1386" s="10" t="s">
        <v>16</v>
      </c>
      <c r="H1386" s="10">
        <v>53.89</v>
      </c>
      <c r="I1386" s="10">
        <v>1308.5986</v>
      </c>
      <c r="J1386" s="10">
        <v>-6</v>
      </c>
      <c r="K1386" s="10">
        <v>655.30269999999996</v>
      </c>
      <c r="L1386" s="10">
        <v>2</v>
      </c>
      <c r="M1386" s="10">
        <v>331</v>
      </c>
      <c r="N1386" s="10">
        <v>362899</v>
      </c>
      <c r="O1386" s="10">
        <v>2</v>
      </c>
      <c r="P1386" s="10">
        <v>283</v>
      </c>
      <c r="Q1386" s="10">
        <v>292</v>
      </c>
      <c r="R1386" s="10" t="s">
        <v>17</v>
      </c>
    </row>
    <row r="1387" spans="1:18">
      <c r="A1387" s="10">
        <v>48</v>
      </c>
      <c r="B1387" s="10">
        <v>55958</v>
      </c>
      <c r="C1387" s="10" t="s">
        <v>6875</v>
      </c>
      <c r="D1387" s="1" t="s">
        <v>6876</v>
      </c>
      <c r="E1387" s="1" t="s">
        <v>6873</v>
      </c>
      <c r="F1387" s="1" t="s">
        <v>6874</v>
      </c>
      <c r="G1387" s="10" t="s">
        <v>16</v>
      </c>
      <c r="H1387" s="10">
        <v>52.84</v>
      </c>
      <c r="I1387" s="10">
        <v>1493.7045000000001</v>
      </c>
      <c r="J1387" s="10">
        <v>-1.1000000000000001</v>
      </c>
      <c r="K1387" s="10">
        <v>498.90820000000002</v>
      </c>
      <c r="L1387" s="10">
        <v>3</v>
      </c>
      <c r="M1387" s="10">
        <v>163.44999999999999</v>
      </c>
      <c r="N1387" s="10">
        <v>256241</v>
      </c>
      <c r="O1387" s="10">
        <v>2</v>
      </c>
      <c r="P1387" s="10">
        <v>14</v>
      </c>
      <c r="Q1387" s="10">
        <v>28</v>
      </c>
      <c r="R1387" s="10" t="s">
        <v>17</v>
      </c>
    </row>
    <row r="1388" spans="1:18">
      <c r="A1388" s="10">
        <v>48</v>
      </c>
      <c r="B1388" s="10">
        <v>55958</v>
      </c>
      <c r="C1388" s="10" t="s">
        <v>6875</v>
      </c>
      <c r="D1388" s="1" t="s">
        <v>6876</v>
      </c>
      <c r="E1388" s="1" t="s">
        <v>6864</v>
      </c>
      <c r="F1388" s="1" t="s">
        <v>6865</v>
      </c>
      <c r="G1388" s="10" t="s">
        <v>16</v>
      </c>
      <c r="H1388" s="10">
        <v>52.39</v>
      </c>
      <c r="I1388" s="10">
        <v>1494.7791</v>
      </c>
      <c r="J1388" s="10">
        <v>0.4</v>
      </c>
      <c r="K1388" s="10">
        <v>499.2672</v>
      </c>
      <c r="L1388" s="10">
        <v>3</v>
      </c>
      <c r="M1388" s="10">
        <v>276.52</v>
      </c>
      <c r="N1388" s="10">
        <v>331588</v>
      </c>
      <c r="O1388" s="10">
        <v>3</v>
      </c>
      <c r="P1388" s="10">
        <v>37</v>
      </c>
      <c r="Q1388" s="10">
        <v>50</v>
      </c>
      <c r="R1388" s="10" t="s">
        <v>17</v>
      </c>
    </row>
    <row r="1389" spans="1:18">
      <c r="A1389" s="10">
        <v>48</v>
      </c>
      <c r="B1389" s="10">
        <v>55958</v>
      </c>
      <c r="C1389" s="10" t="s">
        <v>6875</v>
      </c>
      <c r="D1389" s="1" t="s">
        <v>6876</v>
      </c>
      <c r="E1389" s="1" t="s">
        <v>12326</v>
      </c>
      <c r="F1389" s="1" t="s">
        <v>11752</v>
      </c>
      <c r="G1389" s="10" t="s">
        <v>16</v>
      </c>
      <c r="H1389" s="10">
        <v>52.19</v>
      </c>
      <c r="I1389" s="10">
        <v>1569.8878</v>
      </c>
      <c r="J1389" s="10">
        <v>-19.3</v>
      </c>
      <c r="K1389" s="10">
        <v>524.29309999999998</v>
      </c>
      <c r="L1389" s="10">
        <v>3</v>
      </c>
      <c r="M1389" s="10">
        <v>622.99</v>
      </c>
      <c r="N1389" s="10">
        <v>530252</v>
      </c>
      <c r="O1389" s="10">
        <v>1</v>
      </c>
      <c r="P1389" s="10">
        <v>411</v>
      </c>
      <c r="Q1389" s="10">
        <v>424</v>
      </c>
      <c r="R1389" s="10" t="s">
        <v>17</v>
      </c>
    </row>
    <row r="1390" spans="1:18">
      <c r="A1390" s="10">
        <v>48</v>
      </c>
      <c r="B1390" s="10">
        <v>55958</v>
      </c>
      <c r="C1390" s="10" t="s">
        <v>6875</v>
      </c>
      <c r="D1390" s="1" t="s">
        <v>6876</v>
      </c>
      <c r="E1390" s="1" t="s">
        <v>12325</v>
      </c>
      <c r="F1390" s="1" t="s">
        <v>11747</v>
      </c>
      <c r="G1390" s="10" t="s">
        <v>16</v>
      </c>
      <c r="H1390" s="10">
        <v>51.24</v>
      </c>
      <c r="I1390" s="10">
        <v>2422.0996</v>
      </c>
      <c r="J1390" s="10">
        <v>-0.7</v>
      </c>
      <c r="K1390" s="10">
        <v>606.5317</v>
      </c>
      <c r="L1390" s="10">
        <v>4</v>
      </c>
      <c r="M1390" s="10">
        <v>227.09</v>
      </c>
      <c r="N1390" s="10">
        <v>303209</v>
      </c>
      <c r="O1390" s="10">
        <v>1</v>
      </c>
      <c r="P1390" s="10">
        <v>446</v>
      </c>
      <c r="Q1390" s="10">
        <v>466</v>
      </c>
      <c r="R1390" s="10" t="s">
        <v>17</v>
      </c>
    </row>
    <row r="1391" spans="1:18">
      <c r="A1391" s="10">
        <v>48</v>
      </c>
      <c r="B1391" s="10">
        <v>55958</v>
      </c>
      <c r="C1391" s="10" t="s">
        <v>6875</v>
      </c>
      <c r="D1391" s="1" t="s">
        <v>6876</v>
      </c>
      <c r="E1391" s="1" t="s">
        <v>12324</v>
      </c>
      <c r="F1391" s="1" t="s">
        <v>11746</v>
      </c>
      <c r="G1391" s="10" t="s">
        <v>16</v>
      </c>
      <c r="H1391" s="10">
        <v>51.24</v>
      </c>
      <c r="I1391" s="10">
        <v>1059.5197000000001</v>
      </c>
      <c r="J1391" s="10">
        <v>3.2</v>
      </c>
      <c r="K1391" s="10">
        <v>530.76880000000006</v>
      </c>
      <c r="L1391" s="10">
        <v>2</v>
      </c>
      <c r="M1391" s="10">
        <v>100.81</v>
      </c>
      <c r="N1391" s="10">
        <v>206249</v>
      </c>
      <c r="O1391" s="10">
        <v>1</v>
      </c>
      <c r="P1391" s="10">
        <v>160</v>
      </c>
      <c r="Q1391" s="10">
        <v>168</v>
      </c>
      <c r="R1391" s="10" t="s">
        <v>17</v>
      </c>
    </row>
    <row r="1392" spans="1:18">
      <c r="A1392" s="10">
        <v>48</v>
      </c>
      <c r="B1392" s="10">
        <v>55958</v>
      </c>
      <c r="C1392" s="10" t="s">
        <v>6875</v>
      </c>
      <c r="D1392" s="1" t="s">
        <v>6876</v>
      </c>
      <c r="E1392" s="1" t="s">
        <v>12323</v>
      </c>
      <c r="F1392" s="1" t="s">
        <v>11742</v>
      </c>
      <c r="G1392" s="10" t="s">
        <v>17</v>
      </c>
      <c r="H1392" s="10">
        <v>50.55</v>
      </c>
      <c r="I1392" s="10">
        <v>1160.6301000000001</v>
      </c>
      <c r="J1392" s="10">
        <v>-1.2</v>
      </c>
      <c r="K1392" s="10">
        <v>387.88350000000003</v>
      </c>
      <c r="L1392" s="10">
        <v>3</v>
      </c>
      <c r="M1392" s="10">
        <v>158.47999999999999</v>
      </c>
      <c r="N1392" s="10">
        <v>253311</v>
      </c>
      <c r="O1392" s="10">
        <v>3</v>
      </c>
      <c r="P1392" s="10">
        <v>121</v>
      </c>
      <c r="Q1392" s="10">
        <v>129</v>
      </c>
      <c r="R1392" s="10" t="s">
        <v>17</v>
      </c>
    </row>
    <row r="1393" spans="1:18">
      <c r="A1393" s="10">
        <v>48</v>
      </c>
      <c r="B1393" s="10">
        <v>55958</v>
      </c>
      <c r="C1393" s="10" t="s">
        <v>6875</v>
      </c>
      <c r="D1393" s="1" t="s">
        <v>6876</v>
      </c>
      <c r="E1393" s="1" t="s">
        <v>12313</v>
      </c>
      <c r="F1393" s="1" t="s">
        <v>11733</v>
      </c>
      <c r="G1393" s="10" t="s">
        <v>16</v>
      </c>
      <c r="H1393" s="10">
        <v>49.82</v>
      </c>
      <c r="I1393" s="10">
        <v>1114.5617999999999</v>
      </c>
      <c r="J1393" s="10">
        <v>-6.8</v>
      </c>
      <c r="K1393" s="10">
        <v>558.28440000000001</v>
      </c>
      <c r="L1393" s="10">
        <v>2</v>
      </c>
      <c r="M1393" s="10">
        <v>244.73</v>
      </c>
      <c r="N1393" s="10">
        <v>313307</v>
      </c>
      <c r="O1393" s="10">
        <v>2</v>
      </c>
      <c r="P1393" s="10">
        <v>105</v>
      </c>
      <c r="Q1393" s="10">
        <v>113</v>
      </c>
      <c r="R1393" s="10" t="s">
        <v>17</v>
      </c>
    </row>
    <row r="1394" spans="1:18">
      <c r="A1394" s="10">
        <v>48</v>
      </c>
      <c r="B1394" s="10">
        <v>55958</v>
      </c>
      <c r="C1394" s="10" t="s">
        <v>6875</v>
      </c>
      <c r="D1394" s="1" t="s">
        <v>6876</v>
      </c>
      <c r="E1394" s="1" t="s">
        <v>6868</v>
      </c>
      <c r="F1394" s="1" t="s">
        <v>6869</v>
      </c>
      <c r="G1394" s="10" t="s">
        <v>17</v>
      </c>
      <c r="H1394" s="10">
        <v>49.8</v>
      </c>
      <c r="I1394" s="10">
        <v>1120.5763999999999</v>
      </c>
      <c r="J1394" s="10">
        <v>-4.2</v>
      </c>
      <c r="K1394" s="10">
        <v>561.29319999999996</v>
      </c>
      <c r="L1394" s="10">
        <v>2</v>
      </c>
      <c r="M1394" s="10">
        <v>331.56</v>
      </c>
      <c r="N1394" s="10">
        <v>363201</v>
      </c>
      <c r="O1394" s="10">
        <v>2</v>
      </c>
      <c r="P1394" s="10">
        <v>382</v>
      </c>
      <c r="Q1394" s="10">
        <v>390</v>
      </c>
      <c r="R1394" s="10" t="s">
        <v>17</v>
      </c>
    </row>
    <row r="1395" spans="1:18">
      <c r="A1395" s="10">
        <v>48</v>
      </c>
      <c r="B1395" s="10">
        <v>55958</v>
      </c>
      <c r="C1395" s="10" t="s">
        <v>6875</v>
      </c>
      <c r="D1395" s="1" t="s">
        <v>6876</v>
      </c>
      <c r="E1395" s="1" t="s">
        <v>6857</v>
      </c>
      <c r="F1395" s="1" t="s">
        <v>6858</v>
      </c>
      <c r="G1395" s="10" t="s">
        <v>16</v>
      </c>
      <c r="H1395" s="10">
        <v>47.92</v>
      </c>
      <c r="I1395" s="10">
        <v>1775.855</v>
      </c>
      <c r="J1395" s="10">
        <v>0.9</v>
      </c>
      <c r="K1395" s="10">
        <v>592.95950000000005</v>
      </c>
      <c r="L1395" s="10">
        <v>3</v>
      </c>
      <c r="M1395" s="10">
        <v>282.42</v>
      </c>
      <c r="N1395" s="10">
        <v>334921</v>
      </c>
      <c r="O1395" s="10">
        <v>3</v>
      </c>
      <c r="P1395" s="10">
        <v>295</v>
      </c>
      <c r="Q1395" s="10">
        <v>310</v>
      </c>
      <c r="R1395" s="10" t="s">
        <v>17</v>
      </c>
    </row>
    <row r="1396" spans="1:18">
      <c r="A1396" s="10">
        <v>48</v>
      </c>
      <c r="B1396" s="10">
        <v>55958</v>
      </c>
      <c r="C1396" s="10" t="s">
        <v>6875</v>
      </c>
      <c r="D1396" s="1" t="s">
        <v>6876</v>
      </c>
      <c r="E1396" s="1" t="s">
        <v>12310</v>
      </c>
      <c r="F1396" s="1" t="s">
        <v>11704</v>
      </c>
      <c r="G1396" s="10" t="s">
        <v>17</v>
      </c>
      <c r="H1396" s="10">
        <v>46.12</v>
      </c>
      <c r="I1396" s="10">
        <v>931.46109999999999</v>
      </c>
      <c r="J1396" s="10">
        <v>-4.4000000000000004</v>
      </c>
      <c r="K1396" s="10">
        <v>466.73570000000001</v>
      </c>
      <c r="L1396" s="10">
        <v>2</v>
      </c>
      <c r="M1396" s="10">
        <v>113.57</v>
      </c>
      <c r="N1396" s="10">
        <v>216145</v>
      </c>
      <c r="O1396" s="10">
        <v>3</v>
      </c>
      <c r="P1396" s="10">
        <v>403</v>
      </c>
      <c r="Q1396" s="10">
        <v>410</v>
      </c>
      <c r="R1396" s="10" t="s">
        <v>17</v>
      </c>
    </row>
    <row r="1397" spans="1:18">
      <c r="A1397" s="10">
        <v>48</v>
      </c>
      <c r="B1397" s="10">
        <v>55958</v>
      </c>
      <c r="C1397" s="10" t="s">
        <v>6875</v>
      </c>
      <c r="D1397" s="1" t="s">
        <v>6876</v>
      </c>
      <c r="E1397" s="1" t="s">
        <v>12321</v>
      </c>
      <c r="F1397" s="1" t="s">
        <v>11696</v>
      </c>
      <c r="G1397" s="10" t="s">
        <v>16</v>
      </c>
      <c r="H1397" s="10">
        <v>44.65</v>
      </c>
      <c r="I1397" s="10">
        <v>1489.7446</v>
      </c>
      <c r="J1397" s="10">
        <v>-10.5</v>
      </c>
      <c r="K1397" s="10">
        <v>745.87180000000001</v>
      </c>
      <c r="L1397" s="10">
        <v>2</v>
      </c>
      <c r="M1397" s="10">
        <v>372.29</v>
      </c>
      <c r="N1397" s="10">
        <v>386549</v>
      </c>
      <c r="O1397" s="10">
        <v>1</v>
      </c>
      <c r="P1397" s="10">
        <v>322</v>
      </c>
      <c r="Q1397" s="10">
        <v>334</v>
      </c>
      <c r="R1397" s="10" t="s">
        <v>16</v>
      </c>
    </row>
    <row r="1398" spans="1:18">
      <c r="A1398" s="10">
        <v>48</v>
      </c>
      <c r="B1398" s="10">
        <v>55958</v>
      </c>
      <c r="C1398" s="10" t="s">
        <v>6875</v>
      </c>
      <c r="D1398" s="1" t="s">
        <v>6876</v>
      </c>
      <c r="E1398" s="1" t="s">
        <v>6859</v>
      </c>
      <c r="F1398" s="1" t="s">
        <v>6860</v>
      </c>
      <c r="G1398" s="10" t="s">
        <v>16</v>
      </c>
      <c r="H1398" s="10">
        <v>44.06</v>
      </c>
      <c r="I1398" s="10">
        <v>1168.7067</v>
      </c>
      <c r="J1398" s="10">
        <v>-17.5</v>
      </c>
      <c r="K1398" s="10">
        <v>585.35040000000004</v>
      </c>
      <c r="L1398" s="10">
        <v>2</v>
      </c>
      <c r="M1398" s="10">
        <v>503.66</v>
      </c>
      <c r="N1398" s="10">
        <v>461878</v>
      </c>
      <c r="O1398" s="10">
        <v>3</v>
      </c>
      <c r="P1398" s="10">
        <v>130</v>
      </c>
      <c r="Q1398" s="10">
        <v>139</v>
      </c>
      <c r="R1398" s="10" t="s">
        <v>17</v>
      </c>
    </row>
    <row r="1399" spans="1:18">
      <c r="A1399" s="10">
        <v>48</v>
      </c>
      <c r="B1399" s="10">
        <v>55958</v>
      </c>
      <c r="C1399" s="10" t="s">
        <v>6875</v>
      </c>
      <c r="D1399" s="1" t="s">
        <v>6876</v>
      </c>
      <c r="E1399" s="1" t="s">
        <v>12320</v>
      </c>
      <c r="F1399" s="1" t="s">
        <v>11683</v>
      </c>
      <c r="G1399" s="10" t="s">
        <v>16</v>
      </c>
      <c r="H1399" s="10">
        <v>42.7</v>
      </c>
      <c r="I1399" s="10">
        <v>1092.5199</v>
      </c>
      <c r="J1399" s="10">
        <v>-8.3000000000000007</v>
      </c>
      <c r="K1399" s="10">
        <v>547.2627</v>
      </c>
      <c r="L1399" s="10">
        <v>2</v>
      </c>
      <c r="M1399" s="10">
        <v>227.05</v>
      </c>
      <c r="N1399" s="10">
        <v>303207</v>
      </c>
      <c r="O1399" s="10">
        <v>2</v>
      </c>
      <c r="P1399" s="10">
        <v>295</v>
      </c>
      <c r="Q1399" s="10">
        <v>304</v>
      </c>
      <c r="R1399" s="10" t="s">
        <v>17</v>
      </c>
    </row>
    <row r="1400" spans="1:18">
      <c r="A1400" s="10">
        <v>48</v>
      </c>
      <c r="B1400" s="10">
        <v>55958</v>
      </c>
      <c r="C1400" s="10" t="s">
        <v>6875</v>
      </c>
      <c r="D1400" s="1" t="s">
        <v>6876</v>
      </c>
      <c r="E1400" s="1" t="s">
        <v>6871</v>
      </c>
      <c r="F1400" s="1" t="s">
        <v>6872</v>
      </c>
      <c r="G1400" s="10" t="s">
        <v>16</v>
      </c>
      <c r="H1400" s="10">
        <v>37.08</v>
      </c>
      <c r="I1400" s="10">
        <v>904.42499999999995</v>
      </c>
      <c r="J1400" s="10">
        <v>-10.4</v>
      </c>
      <c r="K1400" s="10">
        <v>453.21510000000001</v>
      </c>
      <c r="L1400" s="10">
        <v>2</v>
      </c>
      <c r="M1400" s="10">
        <v>55.48</v>
      </c>
      <c r="N1400" s="10">
        <v>156352</v>
      </c>
      <c r="O1400" s="10">
        <v>2</v>
      </c>
      <c r="P1400" s="10">
        <v>335</v>
      </c>
      <c r="Q1400" s="10">
        <v>342</v>
      </c>
      <c r="R1400" s="10" t="s">
        <v>17</v>
      </c>
    </row>
    <row r="1401" spans="1:18">
      <c r="A1401" s="10">
        <v>48</v>
      </c>
      <c r="B1401" s="10">
        <v>55958</v>
      </c>
      <c r="C1401" s="10" t="s">
        <v>6875</v>
      </c>
      <c r="D1401" s="1" t="s">
        <v>6876</v>
      </c>
      <c r="E1401" s="1" t="s">
        <v>12319</v>
      </c>
      <c r="F1401" s="1" t="s">
        <v>11622</v>
      </c>
      <c r="G1401" s="10" t="s">
        <v>16</v>
      </c>
      <c r="H1401" s="10">
        <v>35.549999999999997</v>
      </c>
      <c r="I1401" s="10">
        <v>1022.5032</v>
      </c>
      <c r="J1401" s="10">
        <v>-1</v>
      </c>
      <c r="K1401" s="10">
        <v>512.25840000000005</v>
      </c>
      <c r="L1401" s="10">
        <v>2</v>
      </c>
      <c r="M1401" s="10">
        <v>98.97</v>
      </c>
      <c r="N1401" s="10">
        <v>205235</v>
      </c>
      <c r="O1401" s="10">
        <v>1</v>
      </c>
      <c r="P1401" s="10">
        <v>274</v>
      </c>
      <c r="Q1401" s="10">
        <v>282</v>
      </c>
      <c r="R1401" s="10" t="s">
        <v>17</v>
      </c>
    </row>
    <row r="1402" spans="1:18">
      <c r="A1402" s="10">
        <v>48</v>
      </c>
      <c r="B1402" s="10">
        <v>55958</v>
      </c>
      <c r="C1402" s="10" t="s">
        <v>6875</v>
      </c>
      <c r="D1402" s="1" t="s">
        <v>6876</v>
      </c>
      <c r="E1402" s="1" t="s">
        <v>6870</v>
      </c>
      <c r="F1402" s="1" t="s">
        <v>2663</v>
      </c>
      <c r="G1402" s="10" t="s">
        <v>17</v>
      </c>
      <c r="H1402" s="10">
        <v>30.77</v>
      </c>
      <c r="I1402" s="10">
        <v>905.4606</v>
      </c>
      <c r="J1402" s="10">
        <v>-3.2</v>
      </c>
      <c r="K1402" s="10">
        <v>453.73610000000002</v>
      </c>
      <c r="L1402" s="10">
        <v>2</v>
      </c>
      <c r="M1402" s="10">
        <v>91.92</v>
      </c>
      <c r="N1402" s="10">
        <v>200691</v>
      </c>
      <c r="O1402" s="10">
        <v>5</v>
      </c>
      <c r="P1402" s="10">
        <v>123</v>
      </c>
      <c r="Q1402" s="10">
        <v>129</v>
      </c>
      <c r="R1402" s="10" t="s">
        <v>17</v>
      </c>
    </row>
    <row r="1403" spans="1:18">
      <c r="A1403" s="10">
        <v>48</v>
      </c>
      <c r="B1403" s="10">
        <v>55957</v>
      </c>
      <c r="C1403" s="10" t="s">
        <v>6849</v>
      </c>
      <c r="D1403" s="1" t="s">
        <v>6850</v>
      </c>
      <c r="E1403" s="1" t="s">
        <v>6851</v>
      </c>
      <c r="F1403" s="1" t="s">
        <v>6852</v>
      </c>
      <c r="G1403" s="10" t="s">
        <v>16</v>
      </c>
      <c r="H1403" s="10">
        <v>90</v>
      </c>
      <c r="I1403" s="10">
        <v>2125.0578999999998</v>
      </c>
      <c r="J1403" s="10">
        <v>-15.1</v>
      </c>
      <c r="K1403" s="10">
        <v>709.3492</v>
      </c>
      <c r="L1403" s="10">
        <v>3</v>
      </c>
      <c r="M1403" s="10">
        <v>633.15</v>
      </c>
      <c r="N1403" s="10">
        <v>536012</v>
      </c>
      <c r="O1403" s="10">
        <v>10</v>
      </c>
      <c r="P1403" s="10">
        <v>79</v>
      </c>
      <c r="Q1403" s="10">
        <v>97</v>
      </c>
      <c r="R1403" s="10" t="s">
        <v>17</v>
      </c>
    </row>
    <row r="1404" spans="1:18">
      <c r="A1404" s="10">
        <v>48</v>
      </c>
      <c r="B1404" s="10">
        <v>55957</v>
      </c>
      <c r="C1404" s="10" t="s">
        <v>6849</v>
      </c>
      <c r="D1404" s="1" t="s">
        <v>6850</v>
      </c>
      <c r="E1404" s="1" t="s">
        <v>12330</v>
      </c>
      <c r="F1404" s="1" t="s">
        <v>11816</v>
      </c>
      <c r="G1404" s="10" t="s">
        <v>16</v>
      </c>
      <c r="H1404" s="10">
        <v>64.67</v>
      </c>
      <c r="I1404" s="10">
        <v>1427.7045000000001</v>
      </c>
      <c r="J1404" s="10">
        <v>-5.3</v>
      </c>
      <c r="K1404" s="10">
        <v>714.85569999999996</v>
      </c>
      <c r="L1404" s="10">
        <v>2</v>
      </c>
      <c r="M1404" s="10">
        <v>274.5</v>
      </c>
      <c r="N1404" s="10">
        <v>330381</v>
      </c>
      <c r="O1404" s="10">
        <v>3</v>
      </c>
      <c r="P1404" s="10">
        <v>51</v>
      </c>
      <c r="Q1404" s="10">
        <v>64</v>
      </c>
      <c r="R1404" s="10" t="s">
        <v>17</v>
      </c>
    </row>
    <row r="1405" spans="1:18">
      <c r="A1405" s="10">
        <v>48</v>
      </c>
      <c r="B1405" s="10">
        <v>55957</v>
      </c>
      <c r="C1405" s="10" t="s">
        <v>6849</v>
      </c>
      <c r="D1405" s="1" t="s">
        <v>6850</v>
      </c>
      <c r="E1405" s="1" t="s">
        <v>6866</v>
      </c>
      <c r="F1405" s="1" t="s">
        <v>6867</v>
      </c>
      <c r="G1405" s="10" t="s">
        <v>16</v>
      </c>
      <c r="H1405" s="10">
        <v>63.07</v>
      </c>
      <c r="I1405" s="10">
        <v>1965.9794999999999</v>
      </c>
      <c r="J1405" s="10">
        <v>-9.1999999999999993</v>
      </c>
      <c r="K1405" s="10">
        <v>656.32780000000002</v>
      </c>
      <c r="L1405" s="10">
        <v>3</v>
      </c>
      <c r="M1405" s="10">
        <v>467.31</v>
      </c>
      <c r="N1405" s="10">
        <v>440997</v>
      </c>
      <c r="O1405" s="10">
        <v>2</v>
      </c>
      <c r="P1405" s="10">
        <v>105</v>
      </c>
      <c r="Q1405" s="10">
        <v>120</v>
      </c>
      <c r="R1405" s="10" t="s">
        <v>17</v>
      </c>
    </row>
    <row r="1406" spans="1:18">
      <c r="A1406" s="10">
        <v>48</v>
      </c>
      <c r="B1406" s="10">
        <v>55957</v>
      </c>
      <c r="C1406" s="10" t="s">
        <v>6849</v>
      </c>
      <c r="D1406" s="1" t="s">
        <v>6850</v>
      </c>
      <c r="E1406" s="1" t="s">
        <v>6855</v>
      </c>
      <c r="F1406" s="1" t="s">
        <v>6856</v>
      </c>
      <c r="G1406" s="10" t="s">
        <v>16</v>
      </c>
      <c r="H1406" s="10">
        <v>60.15</v>
      </c>
      <c r="I1406" s="10">
        <v>1526.8204000000001</v>
      </c>
      <c r="J1406" s="10">
        <v>-3.5</v>
      </c>
      <c r="K1406" s="10">
        <v>509.94560000000001</v>
      </c>
      <c r="L1406" s="10">
        <v>3</v>
      </c>
      <c r="M1406" s="10">
        <v>317.39999999999998</v>
      </c>
      <c r="N1406" s="10">
        <v>355122</v>
      </c>
      <c r="O1406" s="10">
        <v>4</v>
      </c>
      <c r="P1406" s="10">
        <v>379</v>
      </c>
      <c r="Q1406" s="10">
        <v>390</v>
      </c>
      <c r="R1406" s="10" t="s">
        <v>17</v>
      </c>
    </row>
    <row r="1407" spans="1:18">
      <c r="A1407" s="10">
        <v>48</v>
      </c>
      <c r="B1407" s="10">
        <v>55957</v>
      </c>
      <c r="C1407" s="10" t="s">
        <v>6849</v>
      </c>
      <c r="D1407" s="1" t="s">
        <v>6850</v>
      </c>
      <c r="E1407" s="1" t="s">
        <v>12327</v>
      </c>
      <c r="F1407" s="1" t="s">
        <v>11777</v>
      </c>
      <c r="G1407" s="10" t="s">
        <v>16</v>
      </c>
      <c r="H1407" s="10">
        <v>56.46</v>
      </c>
      <c r="I1407" s="10">
        <v>1914.9581000000001</v>
      </c>
      <c r="J1407" s="10">
        <v>-0.9</v>
      </c>
      <c r="K1407" s="10">
        <v>479.74639999999999</v>
      </c>
      <c r="L1407" s="10">
        <v>4</v>
      </c>
      <c r="M1407" s="10">
        <v>338.44</v>
      </c>
      <c r="N1407" s="10">
        <v>367138</v>
      </c>
      <c r="O1407" s="10">
        <v>3</v>
      </c>
      <c r="P1407" s="10">
        <v>169</v>
      </c>
      <c r="Q1407" s="10">
        <v>184</v>
      </c>
      <c r="R1407" s="10" t="s">
        <v>17</v>
      </c>
    </row>
    <row r="1408" spans="1:18">
      <c r="A1408" s="10">
        <v>48</v>
      </c>
      <c r="B1408" s="10">
        <v>55957</v>
      </c>
      <c r="C1408" s="10" t="s">
        <v>6849</v>
      </c>
      <c r="D1408" s="1" t="s">
        <v>6850</v>
      </c>
      <c r="E1408" s="1" t="s">
        <v>6861</v>
      </c>
      <c r="F1408" s="1" t="s">
        <v>6862</v>
      </c>
      <c r="G1408" s="10" t="s">
        <v>16</v>
      </c>
      <c r="H1408" s="10">
        <v>53.89</v>
      </c>
      <c r="I1408" s="10">
        <v>1308.5986</v>
      </c>
      <c r="J1408" s="10">
        <v>-6</v>
      </c>
      <c r="K1408" s="10">
        <v>655.30269999999996</v>
      </c>
      <c r="L1408" s="10">
        <v>2</v>
      </c>
      <c r="M1408" s="10">
        <v>331</v>
      </c>
      <c r="N1408" s="10">
        <v>362899</v>
      </c>
      <c r="O1408" s="10">
        <v>2</v>
      </c>
      <c r="P1408" s="10">
        <v>283</v>
      </c>
      <c r="Q1408" s="10">
        <v>292</v>
      </c>
      <c r="R1408" s="10" t="s">
        <v>17</v>
      </c>
    </row>
    <row r="1409" spans="1:18">
      <c r="A1409" s="10">
        <v>48</v>
      </c>
      <c r="B1409" s="10">
        <v>55957</v>
      </c>
      <c r="C1409" s="10" t="s">
        <v>6849</v>
      </c>
      <c r="D1409" s="1" t="s">
        <v>6850</v>
      </c>
      <c r="E1409" s="1" t="s">
        <v>6873</v>
      </c>
      <c r="F1409" s="1" t="s">
        <v>6874</v>
      </c>
      <c r="G1409" s="10" t="s">
        <v>16</v>
      </c>
      <c r="H1409" s="10">
        <v>52.84</v>
      </c>
      <c r="I1409" s="10">
        <v>1493.7045000000001</v>
      </c>
      <c r="J1409" s="10">
        <v>-1.1000000000000001</v>
      </c>
      <c r="K1409" s="10">
        <v>498.90820000000002</v>
      </c>
      <c r="L1409" s="10">
        <v>3</v>
      </c>
      <c r="M1409" s="10">
        <v>163.44999999999999</v>
      </c>
      <c r="N1409" s="10">
        <v>256241</v>
      </c>
      <c r="O1409" s="10">
        <v>2</v>
      </c>
      <c r="P1409" s="10">
        <v>14</v>
      </c>
      <c r="Q1409" s="10">
        <v>28</v>
      </c>
      <c r="R1409" s="10" t="s">
        <v>17</v>
      </c>
    </row>
    <row r="1410" spans="1:18">
      <c r="A1410" s="10">
        <v>48</v>
      </c>
      <c r="B1410" s="10">
        <v>55957</v>
      </c>
      <c r="C1410" s="10" t="s">
        <v>6849</v>
      </c>
      <c r="D1410" s="1" t="s">
        <v>6850</v>
      </c>
      <c r="E1410" s="1" t="s">
        <v>6864</v>
      </c>
      <c r="F1410" s="1" t="s">
        <v>6865</v>
      </c>
      <c r="G1410" s="10" t="s">
        <v>16</v>
      </c>
      <c r="H1410" s="10">
        <v>52.39</v>
      </c>
      <c r="I1410" s="10">
        <v>1494.7791</v>
      </c>
      <c r="J1410" s="10">
        <v>0.4</v>
      </c>
      <c r="K1410" s="10">
        <v>499.2672</v>
      </c>
      <c r="L1410" s="10">
        <v>3</v>
      </c>
      <c r="M1410" s="10">
        <v>276.52</v>
      </c>
      <c r="N1410" s="10">
        <v>331588</v>
      </c>
      <c r="O1410" s="10">
        <v>3</v>
      </c>
      <c r="P1410" s="10">
        <v>37</v>
      </c>
      <c r="Q1410" s="10">
        <v>50</v>
      </c>
      <c r="R1410" s="10" t="s">
        <v>17</v>
      </c>
    </row>
    <row r="1411" spans="1:18">
      <c r="A1411" s="10">
        <v>48</v>
      </c>
      <c r="B1411" s="10">
        <v>55957</v>
      </c>
      <c r="C1411" s="10" t="s">
        <v>6849</v>
      </c>
      <c r="D1411" s="1" t="s">
        <v>6850</v>
      </c>
      <c r="E1411" s="1" t="s">
        <v>12329</v>
      </c>
      <c r="F1411" s="1" t="s">
        <v>11752</v>
      </c>
      <c r="G1411" s="10" t="s">
        <v>16</v>
      </c>
      <c r="H1411" s="10">
        <v>52.19</v>
      </c>
      <c r="I1411" s="10">
        <v>1569.8878</v>
      </c>
      <c r="J1411" s="10">
        <v>-19.3</v>
      </c>
      <c r="K1411" s="10">
        <v>524.29309999999998</v>
      </c>
      <c r="L1411" s="10">
        <v>3</v>
      </c>
      <c r="M1411" s="10">
        <v>622.99</v>
      </c>
      <c r="N1411" s="10">
        <v>530252</v>
      </c>
      <c r="O1411" s="10">
        <v>1</v>
      </c>
      <c r="P1411" s="10">
        <v>411</v>
      </c>
      <c r="Q1411" s="10">
        <v>424</v>
      </c>
      <c r="R1411" s="10" t="s">
        <v>17</v>
      </c>
    </row>
    <row r="1412" spans="1:18">
      <c r="A1412" s="10">
        <v>48</v>
      </c>
      <c r="B1412" s="10">
        <v>55957</v>
      </c>
      <c r="C1412" s="10" t="s">
        <v>6849</v>
      </c>
      <c r="D1412" s="1" t="s">
        <v>6850</v>
      </c>
      <c r="E1412" s="1" t="s">
        <v>12324</v>
      </c>
      <c r="F1412" s="1" t="s">
        <v>11746</v>
      </c>
      <c r="G1412" s="10" t="s">
        <v>16</v>
      </c>
      <c r="H1412" s="10">
        <v>51.24</v>
      </c>
      <c r="I1412" s="10">
        <v>1059.5197000000001</v>
      </c>
      <c r="J1412" s="10">
        <v>3.2</v>
      </c>
      <c r="K1412" s="10">
        <v>530.76880000000006</v>
      </c>
      <c r="L1412" s="10">
        <v>2</v>
      </c>
      <c r="M1412" s="10">
        <v>100.81</v>
      </c>
      <c r="N1412" s="10">
        <v>206249</v>
      </c>
      <c r="O1412" s="10">
        <v>1</v>
      </c>
      <c r="P1412" s="10">
        <v>160</v>
      </c>
      <c r="Q1412" s="10">
        <v>168</v>
      </c>
      <c r="R1412" s="10" t="s">
        <v>17</v>
      </c>
    </row>
    <row r="1413" spans="1:18">
      <c r="A1413" s="10">
        <v>48</v>
      </c>
      <c r="B1413" s="10">
        <v>55957</v>
      </c>
      <c r="C1413" s="10" t="s">
        <v>6849</v>
      </c>
      <c r="D1413" s="1" t="s">
        <v>6850</v>
      </c>
      <c r="E1413" s="1" t="s">
        <v>12323</v>
      </c>
      <c r="F1413" s="1" t="s">
        <v>11742</v>
      </c>
      <c r="G1413" s="10" t="s">
        <v>17</v>
      </c>
      <c r="H1413" s="10">
        <v>50.55</v>
      </c>
      <c r="I1413" s="10">
        <v>1160.6301000000001</v>
      </c>
      <c r="J1413" s="10">
        <v>-1.2</v>
      </c>
      <c r="K1413" s="10">
        <v>387.88350000000003</v>
      </c>
      <c r="L1413" s="10">
        <v>3</v>
      </c>
      <c r="M1413" s="10">
        <v>158.47999999999999</v>
      </c>
      <c r="N1413" s="10">
        <v>253311</v>
      </c>
      <c r="O1413" s="10">
        <v>3</v>
      </c>
      <c r="P1413" s="10">
        <v>121</v>
      </c>
      <c r="Q1413" s="10">
        <v>129</v>
      </c>
      <c r="R1413" s="10" t="s">
        <v>17</v>
      </c>
    </row>
    <row r="1414" spans="1:18">
      <c r="A1414" s="10">
        <v>48</v>
      </c>
      <c r="B1414" s="10">
        <v>55957</v>
      </c>
      <c r="C1414" s="10" t="s">
        <v>6849</v>
      </c>
      <c r="D1414" s="1" t="s">
        <v>6850</v>
      </c>
      <c r="E1414" s="1" t="s">
        <v>12313</v>
      </c>
      <c r="F1414" s="1" t="s">
        <v>11733</v>
      </c>
      <c r="G1414" s="10" t="s">
        <v>16</v>
      </c>
      <c r="H1414" s="10">
        <v>49.82</v>
      </c>
      <c r="I1414" s="10">
        <v>1114.5617999999999</v>
      </c>
      <c r="J1414" s="10">
        <v>-6.8</v>
      </c>
      <c r="K1414" s="10">
        <v>558.28440000000001</v>
      </c>
      <c r="L1414" s="10">
        <v>2</v>
      </c>
      <c r="M1414" s="10">
        <v>244.73</v>
      </c>
      <c r="N1414" s="10">
        <v>313307</v>
      </c>
      <c r="O1414" s="10">
        <v>2</v>
      </c>
      <c r="P1414" s="10">
        <v>105</v>
      </c>
      <c r="Q1414" s="10">
        <v>113</v>
      </c>
      <c r="R1414" s="10" t="s">
        <v>17</v>
      </c>
    </row>
    <row r="1415" spans="1:18">
      <c r="A1415" s="10">
        <v>48</v>
      </c>
      <c r="B1415" s="10">
        <v>55957</v>
      </c>
      <c r="C1415" s="10" t="s">
        <v>6849</v>
      </c>
      <c r="D1415" s="1" t="s">
        <v>6850</v>
      </c>
      <c r="E1415" s="1" t="s">
        <v>6868</v>
      </c>
      <c r="F1415" s="1" t="s">
        <v>6869</v>
      </c>
      <c r="G1415" s="10" t="s">
        <v>17</v>
      </c>
      <c r="H1415" s="10">
        <v>49.8</v>
      </c>
      <c r="I1415" s="10">
        <v>1120.5763999999999</v>
      </c>
      <c r="J1415" s="10">
        <v>-4.2</v>
      </c>
      <c r="K1415" s="10">
        <v>561.29319999999996</v>
      </c>
      <c r="L1415" s="10">
        <v>2</v>
      </c>
      <c r="M1415" s="10">
        <v>331.56</v>
      </c>
      <c r="N1415" s="10">
        <v>363201</v>
      </c>
      <c r="O1415" s="10">
        <v>2</v>
      </c>
      <c r="P1415" s="10">
        <v>382</v>
      </c>
      <c r="Q1415" s="10">
        <v>390</v>
      </c>
      <c r="R1415" s="10" t="s">
        <v>17</v>
      </c>
    </row>
    <row r="1416" spans="1:18">
      <c r="A1416" s="10">
        <v>48</v>
      </c>
      <c r="B1416" s="10">
        <v>55957</v>
      </c>
      <c r="C1416" s="10" t="s">
        <v>6849</v>
      </c>
      <c r="D1416" s="1" t="s">
        <v>6850</v>
      </c>
      <c r="E1416" s="1" t="s">
        <v>6857</v>
      </c>
      <c r="F1416" s="1" t="s">
        <v>6858</v>
      </c>
      <c r="G1416" s="10" t="s">
        <v>16</v>
      </c>
      <c r="H1416" s="10">
        <v>47.92</v>
      </c>
      <c r="I1416" s="10">
        <v>1775.855</v>
      </c>
      <c r="J1416" s="10">
        <v>0.9</v>
      </c>
      <c r="K1416" s="10">
        <v>592.95950000000005</v>
      </c>
      <c r="L1416" s="10">
        <v>3</v>
      </c>
      <c r="M1416" s="10">
        <v>282.42</v>
      </c>
      <c r="N1416" s="10">
        <v>334921</v>
      </c>
      <c r="O1416" s="10">
        <v>3</v>
      </c>
      <c r="P1416" s="10">
        <v>295</v>
      </c>
      <c r="Q1416" s="10">
        <v>310</v>
      </c>
      <c r="R1416" s="10" t="s">
        <v>17</v>
      </c>
    </row>
    <row r="1417" spans="1:18">
      <c r="A1417" s="10">
        <v>48</v>
      </c>
      <c r="B1417" s="10">
        <v>55957</v>
      </c>
      <c r="C1417" s="10" t="s">
        <v>6849</v>
      </c>
      <c r="D1417" s="1" t="s">
        <v>6850</v>
      </c>
      <c r="E1417" s="1" t="s">
        <v>12310</v>
      </c>
      <c r="F1417" s="1" t="s">
        <v>11704</v>
      </c>
      <c r="G1417" s="10" t="s">
        <v>17</v>
      </c>
      <c r="H1417" s="10">
        <v>46.12</v>
      </c>
      <c r="I1417" s="10">
        <v>931.46109999999999</v>
      </c>
      <c r="J1417" s="10">
        <v>-4.4000000000000004</v>
      </c>
      <c r="K1417" s="10">
        <v>466.73570000000001</v>
      </c>
      <c r="L1417" s="10">
        <v>2</v>
      </c>
      <c r="M1417" s="10">
        <v>113.57</v>
      </c>
      <c r="N1417" s="10">
        <v>216145</v>
      </c>
      <c r="O1417" s="10">
        <v>3</v>
      </c>
      <c r="P1417" s="10">
        <v>403</v>
      </c>
      <c r="Q1417" s="10">
        <v>410</v>
      </c>
      <c r="R1417" s="10" t="s">
        <v>17</v>
      </c>
    </row>
    <row r="1418" spans="1:18">
      <c r="A1418" s="10">
        <v>48</v>
      </c>
      <c r="B1418" s="10">
        <v>55957</v>
      </c>
      <c r="C1418" s="10" t="s">
        <v>6849</v>
      </c>
      <c r="D1418" s="1" t="s">
        <v>6850</v>
      </c>
      <c r="E1418" s="1" t="s">
        <v>12321</v>
      </c>
      <c r="F1418" s="1" t="s">
        <v>11696</v>
      </c>
      <c r="G1418" s="10" t="s">
        <v>16</v>
      </c>
      <c r="H1418" s="10">
        <v>44.65</v>
      </c>
      <c r="I1418" s="10">
        <v>1489.7446</v>
      </c>
      <c r="J1418" s="10">
        <v>-10.5</v>
      </c>
      <c r="K1418" s="10">
        <v>745.87180000000001</v>
      </c>
      <c r="L1418" s="10">
        <v>2</v>
      </c>
      <c r="M1418" s="10">
        <v>372.29</v>
      </c>
      <c r="N1418" s="10">
        <v>386549</v>
      </c>
      <c r="O1418" s="10">
        <v>1</v>
      </c>
      <c r="P1418" s="10">
        <v>322</v>
      </c>
      <c r="Q1418" s="10">
        <v>334</v>
      </c>
      <c r="R1418" s="10" t="s">
        <v>16</v>
      </c>
    </row>
    <row r="1419" spans="1:18">
      <c r="A1419" s="10">
        <v>48</v>
      </c>
      <c r="B1419" s="10">
        <v>55957</v>
      </c>
      <c r="C1419" s="10" t="s">
        <v>6849</v>
      </c>
      <c r="D1419" s="1" t="s">
        <v>6850</v>
      </c>
      <c r="E1419" s="1" t="s">
        <v>6859</v>
      </c>
      <c r="F1419" s="1" t="s">
        <v>6860</v>
      </c>
      <c r="G1419" s="10" t="s">
        <v>16</v>
      </c>
      <c r="H1419" s="10">
        <v>44.06</v>
      </c>
      <c r="I1419" s="10">
        <v>1168.7067</v>
      </c>
      <c r="J1419" s="10">
        <v>-17.5</v>
      </c>
      <c r="K1419" s="10">
        <v>585.35040000000004</v>
      </c>
      <c r="L1419" s="10">
        <v>2</v>
      </c>
      <c r="M1419" s="10">
        <v>503.66</v>
      </c>
      <c r="N1419" s="10">
        <v>461878</v>
      </c>
      <c r="O1419" s="10">
        <v>3</v>
      </c>
      <c r="P1419" s="10">
        <v>130</v>
      </c>
      <c r="Q1419" s="10">
        <v>139</v>
      </c>
      <c r="R1419" s="10" t="s">
        <v>17</v>
      </c>
    </row>
    <row r="1420" spans="1:18">
      <c r="A1420" s="10">
        <v>48</v>
      </c>
      <c r="B1420" s="10">
        <v>55957</v>
      </c>
      <c r="C1420" s="10" t="s">
        <v>6849</v>
      </c>
      <c r="D1420" s="1" t="s">
        <v>6850</v>
      </c>
      <c r="E1420" s="1" t="s">
        <v>12320</v>
      </c>
      <c r="F1420" s="1" t="s">
        <v>11683</v>
      </c>
      <c r="G1420" s="10" t="s">
        <v>16</v>
      </c>
      <c r="H1420" s="10">
        <v>42.7</v>
      </c>
      <c r="I1420" s="10">
        <v>1092.5199</v>
      </c>
      <c r="J1420" s="10">
        <v>-8.3000000000000007</v>
      </c>
      <c r="K1420" s="10">
        <v>547.2627</v>
      </c>
      <c r="L1420" s="10">
        <v>2</v>
      </c>
      <c r="M1420" s="10">
        <v>227.05</v>
      </c>
      <c r="N1420" s="10">
        <v>303207</v>
      </c>
      <c r="O1420" s="10">
        <v>2</v>
      </c>
      <c r="P1420" s="10">
        <v>295</v>
      </c>
      <c r="Q1420" s="10">
        <v>304</v>
      </c>
      <c r="R1420" s="10" t="s">
        <v>17</v>
      </c>
    </row>
    <row r="1421" spans="1:18">
      <c r="A1421" s="10">
        <v>48</v>
      </c>
      <c r="B1421" s="10">
        <v>55957</v>
      </c>
      <c r="C1421" s="10" t="s">
        <v>6849</v>
      </c>
      <c r="D1421" s="1" t="s">
        <v>6850</v>
      </c>
      <c r="E1421" s="1" t="s">
        <v>6871</v>
      </c>
      <c r="F1421" s="1" t="s">
        <v>6872</v>
      </c>
      <c r="G1421" s="10" t="s">
        <v>16</v>
      </c>
      <c r="H1421" s="10">
        <v>37.08</v>
      </c>
      <c r="I1421" s="10">
        <v>904.42499999999995</v>
      </c>
      <c r="J1421" s="10">
        <v>-10.4</v>
      </c>
      <c r="K1421" s="10">
        <v>453.21510000000001</v>
      </c>
      <c r="L1421" s="10">
        <v>2</v>
      </c>
      <c r="M1421" s="10">
        <v>55.48</v>
      </c>
      <c r="N1421" s="10">
        <v>156352</v>
      </c>
      <c r="O1421" s="10">
        <v>2</v>
      </c>
      <c r="P1421" s="10">
        <v>335</v>
      </c>
      <c r="Q1421" s="10">
        <v>342</v>
      </c>
      <c r="R1421" s="10" t="s">
        <v>17</v>
      </c>
    </row>
    <row r="1422" spans="1:18">
      <c r="A1422" s="10">
        <v>48</v>
      </c>
      <c r="B1422" s="10">
        <v>55957</v>
      </c>
      <c r="C1422" s="10" t="s">
        <v>6849</v>
      </c>
      <c r="D1422" s="1" t="s">
        <v>6850</v>
      </c>
      <c r="E1422" s="1" t="s">
        <v>12319</v>
      </c>
      <c r="F1422" s="1" t="s">
        <v>11622</v>
      </c>
      <c r="G1422" s="10" t="s">
        <v>16</v>
      </c>
      <c r="H1422" s="10">
        <v>35.549999999999997</v>
      </c>
      <c r="I1422" s="10">
        <v>1022.5032</v>
      </c>
      <c r="J1422" s="10">
        <v>-1</v>
      </c>
      <c r="K1422" s="10">
        <v>512.25840000000005</v>
      </c>
      <c r="L1422" s="10">
        <v>2</v>
      </c>
      <c r="M1422" s="10">
        <v>98.97</v>
      </c>
      <c r="N1422" s="10">
        <v>205235</v>
      </c>
      <c r="O1422" s="10">
        <v>1</v>
      </c>
      <c r="P1422" s="10">
        <v>274</v>
      </c>
      <c r="Q1422" s="10">
        <v>282</v>
      </c>
      <c r="R1422" s="10" t="s">
        <v>17</v>
      </c>
    </row>
    <row r="1423" spans="1:18">
      <c r="A1423" s="10">
        <v>48</v>
      </c>
      <c r="B1423" s="10">
        <v>55957</v>
      </c>
      <c r="C1423" s="10" t="s">
        <v>6849</v>
      </c>
      <c r="D1423" s="1" t="s">
        <v>6850</v>
      </c>
      <c r="E1423" s="1" t="s">
        <v>6870</v>
      </c>
      <c r="F1423" s="1" t="s">
        <v>2663</v>
      </c>
      <c r="G1423" s="10" t="s">
        <v>17</v>
      </c>
      <c r="H1423" s="10">
        <v>30.77</v>
      </c>
      <c r="I1423" s="10">
        <v>905.4606</v>
      </c>
      <c r="J1423" s="10">
        <v>-3.2</v>
      </c>
      <c r="K1423" s="10">
        <v>453.73610000000002</v>
      </c>
      <c r="L1423" s="10">
        <v>2</v>
      </c>
      <c r="M1423" s="10">
        <v>91.92</v>
      </c>
      <c r="N1423" s="10">
        <v>200691</v>
      </c>
      <c r="O1423" s="10">
        <v>5</v>
      </c>
      <c r="P1423" s="10">
        <v>123</v>
      </c>
      <c r="Q1423" s="10">
        <v>129</v>
      </c>
      <c r="R1423" s="10" t="s">
        <v>17</v>
      </c>
    </row>
    <row r="1424" spans="1:18">
      <c r="A1424" s="10">
        <v>48</v>
      </c>
      <c r="B1424" s="10">
        <v>56332</v>
      </c>
      <c r="C1424" s="10" t="s">
        <v>6887</v>
      </c>
      <c r="D1424" s="1" t="s">
        <v>6888</v>
      </c>
      <c r="E1424" s="1" t="s">
        <v>6855</v>
      </c>
      <c r="F1424" s="1" t="s">
        <v>6856</v>
      </c>
      <c r="G1424" s="10" t="s">
        <v>16</v>
      </c>
      <c r="H1424" s="10">
        <v>60.15</v>
      </c>
      <c r="I1424" s="10">
        <v>1526.8204000000001</v>
      </c>
      <c r="J1424" s="10">
        <v>-3.5</v>
      </c>
      <c r="K1424" s="10">
        <v>509.94560000000001</v>
      </c>
      <c r="L1424" s="10">
        <v>3</v>
      </c>
      <c r="M1424" s="10">
        <v>317.39999999999998</v>
      </c>
      <c r="N1424" s="10">
        <v>355122</v>
      </c>
      <c r="O1424" s="10">
        <v>4</v>
      </c>
      <c r="P1424" s="10">
        <v>197</v>
      </c>
      <c r="Q1424" s="10">
        <v>208</v>
      </c>
      <c r="R1424" s="10" t="s">
        <v>17</v>
      </c>
    </row>
    <row r="1425" spans="1:18">
      <c r="A1425" s="10">
        <v>48</v>
      </c>
      <c r="B1425" s="10">
        <v>56332</v>
      </c>
      <c r="C1425" s="10" t="s">
        <v>6887</v>
      </c>
      <c r="D1425" s="1" t="s">
        <v>6888</v>
      </c>
      <c r="E1425" s="1" t="s">
        <v>6861</v>
      </c>
      <c r="F1425" s="1" t="s">
        <v>6862</v>
      </c>
      <c r="G1425" s="10" t="s">
        <v>16</v>
      </c>
      <c r="H1425" s="10">
        <v>53.89</v>
      </c>
      <c r="I1425" s="10">
        <v>1308.5986</v>
      </c>
      <c r="J1425" s="10">
        <v>-6</v>
      </c>
      <c r="K1425" s="10">
        <v>655.30269999999996</v>
      </c>
      <c r="L1425" s="10">
        <v>2</v>
      </c>
      <c r="M1425" s="10">
        <v>331</v>
      </c>
      <c r="N1425" s="10">
        <v>362899</v>
      </c>
      <c r="O1425" s="10">
        <v>2</v>
      </c>
      <c r="P1425" s="10">
        <v>101</v>
      </c>
      <c r="Q1425" s="10">
        <v>110</v>
      </c>
      <c r="R1425" s="10" t="s">
        <v>17</v>
      </c>
    </row>
    <row r="1426" spans="1:18">
      <c r="A1426" s="10">
        <v>48</v>
      </c>
      <c r="B1426" s="10">
        <v>56332</v>
      </c>
      <c r="C1426" s="10" t="s">
        <v>6887</v>
      </c>
      <c r="D1426" s="1" t="s">
        <v>6888</v>
      </c>
      <c r="E1426" s="1" t="s">
        <v>6868</v>
      </c>
      <c r="F1426" s="1" t="s">
        <v>6869</v>
      </c>
      <c r="G1426" s="10" t="s">
        <v>17</v>
      </c>
      <c r="H1426" s="10">
        <v>49.8</v>
      </c>
      <c r="I1426" s="10">
        <v>1120.5763999999999</v>
      </c>
      <c r="J1426" s="10">
        <v>-4.2</v>
      </c>
      <c r="K1426" s="10">
        <v>561.29319999999996</v>
      </c>
      <c r="L1426" s="10">
        <v>2</v>
      </c>
      <c r="M1426" s="10">
        <v>331.56</v>
      </c>
      <c r="N1426" s="10">
        <v>363201</v>
      </c>
      <c r="O1426" s="10">
        <v>2</v>
      </c>
      <c r="P1426" s="10">
        <v>200</v>
      </c>
      <c r="Q1426" s="10">
        <v>208</v>
      </c>
      <c r="R1426" s="10" t="s">
        <v>17</v>
      </c>
    </row>
    <row r="1427" spans="1:18">
      <c r="A1427" s="10">
        <v>48</v>
      </c>
      <c r="B1427" s="10">
        <v>56332</v>
      </c>
      <c r="C1427" s="10" t="s">
        <v>6887</v>
      </c>
      <c r="D1427" s="1" t="s">
        <v>6888</v>
      </c>
      <c r="E1427" s="1" t="s">
        <v>6857</v>
      </c>
      <c r="F1427" s="1" t="s">
        <v>6858</v>
      </c>
      <c r="G1427" s="10" t="s">
        <v>16</v>
      </c>
      <c r="H1427" s="10">
        <v>47.92</v>
      </c>
      <c r="I1427" s="10">
        <v>1775.855</v>
      </c>
      <c r="J1427" s="10">
        <v>0.9</v>
      </c>
      <c r="K1427" s="10">
        <v>592.95950000000005</v>
      </c>
      <c r="L1427" s="10">
        <v>3</v>
      </c>
      <c r="M1427" s="10">
        <v>282.42</v>
      </c>
      <c r="N1427" s="10">
        <v>334921</v>
      </c>
      <c r="O1427" s="10">
        <v>3</v>
      </c>
      <c r="P1427" s="10">
        <v>113</v>
      </c>
      <c r="Q1427" s="10">
        <v>128</v>
      </c>
      <c r="R1427" s="10" t="s">
        <v>17</v>
      </c>
    </row>
    <row r="1428" spans="1:18">
      <c r="A1428" s="10">
        <v>48</v>
      </c>
      <c r="B1428" s="10">
        <v>56332</v>
      </c>
      <c r="C1428" s="10" t="s">
        <v>6887</v>
      </c>
      <c r="D1428" s="1" t="s">
        <v>6888</v>
      </c>
      <c r="E1428" s="1" t="s">
        <v>12322</v>
      </c>
      <c r="F1428" s="1" t="s">
        <v>11704</v>
      </c>
      <c r="G1428" s="10" t="s">
        <v>17</v>
      </c>
      <c r="H1428" s="10">
        <v>46.12</v>
      </c>
      <c r="I1428" s="10">
        <v>931.46109999999999</v>
      </c>
      <c r="J1428" s="10">
        <v>-4.4000000000000004</v>
      </c>
      <c r="K1428" s="10">
        <v>466.73570000000001</v>
      </c>
      <c r="L1428" s="10">
        <v>2</v>
      </c>
      <c r="M1428" s="10">
        <v>113.57</v>
      </c>
      <c r="N1428" s="10">
        <v>216145</v>
      </c>
      <c r="O1428" s="10">
        <v>3</v>
      </c>
      <c r="P1428" s="10">
        <v>221</v>
      </c>
      <c r="Q1428" s="10">
        <v>228</v>
      </c>
      <c r="R1428" s="10" t="s">
        <v>17</v>
      </c>
    </row>
    <row r="1429" spans="1:18">
      <c r="A1429" s="10">
        <v>48</v>
      </c>
      <c r="B1429" s="10">
        <v>56332</v>
      </c>
      <c r="C1429" s="10" t="s">
        <v>6887</v>
      </c>
      <c r="D1429" s="1" t="s">
        <v>6888</v>
      </c>
      <c r="E1429" s="1" t="s">
        <v>12321</v>
      </c>
      <c r="F1429" s="1" t="s">
        <v>11696</v>
      </c>
      <c r="G1429" s="10" t="s">
        <v>16</v>
      </c>
      <c r="H1429" s="10">
        <v>44.65</v>
      </c>
      <c r="I1429" s="10">
        <v>1489.7446</v>
      </c>
      <c r="J1429" s="10">
        <v>-10.5</v>
      </c>
      <c r="K1429" s="10">
        <v>745.87180000000001</v>
      </c>
      <c r="L1429" s="10">
        <v>2</v>
      </c>
      <c r="M1429" s="10">
        <v>372.29</v>
      </c>
      <c r="N1429" s="10">
        <v>386549</v>
      </c>
      <c r="O1429" s="10">
        <v>1</v>
      </c>
      <c r="P1429" s="10">
        <v>140</v>
      </c>
      <c r="Q1429" s="10">
        <v>152</v>
      </c>
      <c r="R1429" s="10" t="s">
        <v>16</v>
      </c>
    </row>
    <row r="1430" spans="1:18">
      <c r="A1430" s="10">
        <v>48</v>
      </c>
      <c r="B1430" s="10">
        <v>56332</v>
      </c>
      <c r="C1430" s="10" t="s">
        <v>6887</v>
      </c>
      <c r="D1430" s="1" t="s">
        <v>6888</v>
      </c>
      <c r="E1430" s="1" t="s">
        <v>12320</v>
      </c>
      <c r="F1430" s="1" t="s">
        <v>11683</v>
      </c>
      <c r="G1430" s="10" t="s">
        <v>16</v>
      </c>
      <c r="H1430" s="10">
        <v>42.7</v>
      </c>
      <c r="I1430" s="10">
        <v>1092.5199</v>
      </c>
      <c r="J1430" s="10">
        <v>-8.3000000000000007</v>
      </c>
      <c r="K1430" s="10">
        <v>547.2627</v>
      </c>
      <c r="L1430" s="10">
        <v>2</v>
      </c>
      <c r="M1430" s="10">
        <v>227.05</v>
      </c>
      <c r="N1430" s="10">
        <v>303207</v>
      </c>
      <c r="O1430" s="10">
        <v>2</v>
      </c>
      <c r="P1430" s="10">
        <v>113</v>
      </c>
      <c r="Q1430" s="10">
        <v>122</v>
      </c>
      <c r="R1430" s="10" t="s">
        <v>17</v>
      </c>
    </row>
    <row r="1431" spans="1:18">
      <c r="A1431" s="10">
        <v>48</v>
      </c>
      <c r="B1431" s="10">
        <v>56332</v>
      </c>
      <c r="C1431" s="10" t="s">
        <v>6887</v>
      </c>
      <c r="D1431" s="1" t="s">
        <v>6888</v>
      </c>
      <c r="E1431" s="1" t="s">
        <v>6871</v>
      </c>
      <c r="F1431" s="1" t="s">
        <v>6872</v>
      </c>
      <c r="G1431" s="10" t="s">
        <v>16</v>
      </c>
      <c r="H1431" s="10">
        <v>37.08</v>
      </c>
      <c r="I1431" s="10">
        <v>904.42499999999995</v>
      </c>
      <c r="J1431" s="10">
        <v>-10.4</v>
      </c>
      <c r="K1431" s="10">
        <v>453.21510000000001</v>
      </c>
      <c r="L1431" s="10">
        <v>2</v>
      </c>
      <c r="M1431" s="10">
        <v>55.48</v>
      </c>
      <c r="N1431" s="10">
        <v>156352</v>
      </c>
      <c r="O1431" s="10">
        <v>2</v>
      </c>
      <c r="P1431" s="10">
        <v>153</v>
      </c>
      <c r="Q1431" s="10">
        <v>160</v>
      </c>
      <c r="R1431" s="10" t="s">
        <v>17</v>
      </c>
    </row>
    <row r="1432" spans="1:18">
      <c r="A1432" s="10">
        <v>48</v>
      </c>
      <c r="B1432" s="10">
        <v>56332</v>
      </c>
      <c r="C1432" s="10" t="s">
        <v>6887</v>
      </c>
      <c r="D1432" s="1" t="s">
        <v>6888</v>
      </c>
      <c r="E1432" s="1" t="s">
        <v>12319</v>
      </c>
      <c r="F1432" s="1" t="s">
        <v>11622</v>
      </c>
      <c r="G1432" s="10" t="s">
        <v>16</v>
      </c>
      <c r="H1432" s="10">
        <v>35.549999999999997</v>
      </c>
      <c r="I1432" s="10">
        <v>1022.5032</v>
      </c>
      <c r="J1432" s="10">
        <v>-1</v>
      </c>
      <c r="K1432" s="10">
        <v>512.25840000000005</v>
      </c>
      <c r="L1432" s="10">
        <v>2</v>
      </c>
      <c r="M1432" s="10">
        <v>98.97</v>
      </c>
      <c r="N1432" s="10">
        <v>205235</v>
      </c>
      <c r="O1432" s="10">
        <v>1</v>
      </c>
      <c r="P1432" s="10">
        <v>92</v>
      </c>
      <c r="Q1432" s="10">
        <v>100</v>
      </c>
      <c r="R1432" s="10" t="s">
        <v>17</v>
      </c>
    </row>
    <row r="1433" spans="1:18">
      <c r="A1433" s="10">
        <v>48</v>
      </c>
      <c r="B1433" s="10">
        <v>56818</v>
      </c>
      <c r="C1433" s="10" t="s">
        <v>6890</v>
      </c>
      <c r="D1433" s="1" t="s">
        <v>6891</v>
      </c>
      <c r="E1433" s="1" t="s">
        <v>6861</v>
      </c>
      <c r="F1433" s="1" t="s">
        <v>6862</v>
      </c>
      <c r="G1433" s="10" t="s">
        <v>16</v>
      </c>
      <c r="H1433" s="10">
        <v>53.89</v>
      </c>
      <c r="I1433" s="10">
        <v>1308.5986</v>
      </c>
      <c r="J1433" s="10">
        <v>-6</v>
      </c>
      <c r="K1433" s="10">
        <v>655.30269999999996</v>
      </c>
      <c r="L1433" s="10">
        <v>2</v>
      </c>
      <c r="M1433" s="10">
        <v>331</v>
      </c>
      <c r="N1433" s="10">
        <v>362899</v>
      </c>
      <c r="O1433" s="10">
        <v>2</v>
      </c>
      <c r="P1433" s="10">
        <v>109</v>
      </c>
      <c r="Q1433" s="10">
        <v>118</v>
      </c>
      <c r="R1433" s="10" t="s">
        <v>17</v>
      </c>
    </row>
    <row r="1434" spans="1:18">
      <c r="A1434" s="10">
        <v>48</v>
      </c>
      <c r="B1434" s="10">
        <v>56818</v>
      </c>
      <c r="C1434" s="10" t="s">
        <v>6890</v>
      </c>
      <c r="D1434" s="1" t="s">
        <v>6891</v>
      </c>
      <c r="E1434" s="1" t="s">
        <v>6857</v>
      </c>
      <c r="F1434" s="1" t="s">
        <v>6858</v>
      </c>
      <c r="G1434" s="10" t="s">
        <v>16</v>
      </c>
      <c r="H1434" s="10">
        <v>47.92</v>
      </c>
      <c r="I1434" s="10">
        <v>1775.855</v>
      </c>
      <c r="J1434" s="10">
        <v>0.9</v>
      </c>
      <c r="K1434" s="10">
        <v>592.95950000000005</v>
      </c>
      <c r="L1434" s="10">
        <v>3</v>
      </c>
      <c r="M1434" s="10">
        <v>282.42</v>
      </c>
      <c r="N1434" s="10">
        <v>334921</v>
      </c>
      <c r="O1434" s="10">
        <v>3</v>
      </c>
      <c r="P1434" s="10">
        <v>121</v>
      </c>
      <c r="Q1434" s="10">
        <v>136</v>
      </c>
      <c r="R1434" s="10" t="s">
        <v>17</v>
      </c>
    </row>
    <row r="1435" spans="1:18">
      <c r="A1435" s="10">
        <v>48</v>
      </c>
      <c r="B1435" s="10">
        <v>56818</v>
      </c>
      <c r="C1435" s="10" t="s">
        <v>6890</v>
      </c>
      <c r="D1435" s="1" t="s">
        <v>6891</v>
      </c>
      <c r="E1435" s="1" t="s">
        <v>12321</v>
      </c>
      <c r="F1435" s="1" t="s">
        <v>11696</v>
      </c>
      <c r="G1435" s="10" t="s">
        <v>16</v>
      </c>
      <c r="H1435" s="10">
        <v>44.65</v>
      </c>
      <c r="I1435" s="10">
        <v>1489.7446</v>
      </c>
      <c r="J1435" s="10">
        <v>-10.5</v>
      </c>
      <c r="K1435" s="10">
        <v>745.87180000000001</v>
      </c>
      <c r="L1435" s="10">
        <v>2</v>
      </c>
      <c r="M1435" s="10">
        <v>372.29</v>
      </c>
      <c r="N1435" s="10">
        <v>386549</v>
      </c>
      <c r="O1435" s="10">
        <v>1</v>
      </c>
      <c r="P1435" s="10">
        <v>148</v>
      </c>
      <c r="Q1435" s="10">
        <v>160</v>
      </c>
      <c r="R1435" s="10" t="s">
        <v>16</v>
      </c>
    </row>
    <row r="1436" spans="1:18">
      <c r="A1436" s="10">
        <v>48</v>
      </c>
      <c r="B1436" s="10">
        <v>56818</v>
      </c>
      <c r="C1436" s="10" t="s">
        <v>6890</v>
      </c>
      <c r="D1436" s="1" t="s">
        <v>6891</v>
      </c>
      <c r="E1436" s="1" t="s">
        <v>12320</v>
      </c>
      <c r="F1436" s="1" t="s">
        <v>11683</v>
      </c>
      <c r="G1436" s="10" t="s">
        <v>16</v>
      </c>
      <c r="H1436" s="10">
        <v>42.7</v>
      </c>
      <c r="I1436" s="10">
        <v>1092.5199</v>
      </c>
      <c r="J1436" s="10">
        <v>-8.3000000000000007</v>
      </c>
      <c r="K1436" s="10">
        <v>547.2627</v>
      </c>
      <c r="L1436" s="10">
        <v>2</v>
      </c>
      <c r="M1436" s="10">
        <v>227.05</v>
      </c>
      <c r="N1436" s="10">
        <v>303207</v>
      </c>
      <c r="O1436" s="10">
        <v>2</v>
      </c>
      <c r="P1436" s="10">
        <v>121</v>
      </c>
      <c r="Q1436" s="10">
        <v>130</v>
      </c>
      <c r="R1436" s="10" t="s">
        <v>17</v>
      </c>
    </row>
    <row r="1437" spans="1:18">
      <c r="A1437" s="10">
        <v>48</v>
      </c>
      <c r="B1437" s="10">
        <v>56818</v>
      </c>
      <c r="C1437" s="10" t="s">
        <v>6890</v>
      </c>
      <c r="D1437" s="1" t="s">
        <v>6891</v>
      </c>
      <c r="E1437" s="1" t="s">
        <v>12319</v>
      </c>
      <c r="F1437" s="1" t="s">
        <v>11622</v>
      </c>
      <c r="G1437" s="10" t="s">
        <v>16</v>
      </c>
      <c r="H1437" s="10">
        <v>35.549999999999997</v>
      </c>
      <c r="I1437" s="10">
        <v>1022.5032</v>
      </c>
      <c r="J1437" s="10">
        <v>-1</v>
      </c>
      <c r="K1437" s="10">
        <v>512.25840000000005</v>
      </c>
      <c r="L1437" s="10">
        <v>2</v>
      </c>
      <c r="M1437" s="10">
        <v>98.97</v>
      </c>
      <c r="N1437" s="10">
        <v>205235</v>
      </c>
      <c r="O1437" s="10">
        <v>1</v>
      </c>
      <c r="P1437" s="10">
        <v>100</v>
      </c>
      <c r="Q1437" s="10">
        <v>108</v>
      </c>
      <c r="R1437" s="10" t="s">
        <v>17</v>
      </c>
    </row>
    <row r="1438" spans="1:18">
      <c r="A1438" s="10">
        <v>48</v>
      </c>
      <c r="B1438" s="10">
        <v>55959</v>
      </c>
      <c r="C1438" s="10" t="s">
        <v>6877</v>
      </c>
      <c r="D1438" s="1" t="s">
        <v>6878</v>
      </c>
      <c r="E1438" s="1" t="s">
        <v>6851</v>
      </c>
      <c r="F1438" s="1" t="s">
        <v>6852</v>
      </c>
      <c r="G1438" s="10" t="s">
        <v>16</v>
      </c>
      <c r="H1438" s="10">
        <v>90</v>
      </c>
      <c r="I1438" s="10">
        <v>2125.0578999999998</v>
      </c>
      <c r="J1438" s="10">
        <v>-15.1</v>
      </c>
      <c r="K1438" s="10">
        <v>709.3492</v>
      </c>
      <c r="L1438" s="10">
        <v>3</v>
      </c>
      <c r="M1438" s="10">
        <v>633.15</v>
      </c>
      <c r="N1438" s="10">
        <v>536012</v>
      </c>
      <c r="O1438" s="10">
        <v>10</v>
      </c>
      <c r="P1438" s="10">
        <v>79</v>
      </c>
      <c r="Q1438" s="10">
        <v>97</v>
      </c>
      <c r="R1438" s="10" t="s">
        <v>17</v>
      </c>
    </row>
    <row r="1439" spans="1:18">
      <c r="A1439" s="10">
        <v>48</v>
      </c>
      <c r="B1439" s="10">
        <v>55959</v>
      </c>
      <c r="C1439" s="10" t="s">
        <v>6877</v>
      </c>
      <c r="D1439" s="1" t="s">
        <v>6878</v>
      </c>
      <c r="E1439" s="1" t="s">
        <v>12330</v>
      </c>
      <c r="F1439" s="1" t="s">
        <v>11816</v>
      </c>
      <c r="G1439" s="10" t="s">
        <v>16</v>
      </c>
      <c r="H1439" s="10">
        <v>64.67</v>
      </c>
      <c r="I1439" s="10">
        <v>1427.7045000000001</v>
      </c>
      <c r="J1439" s="10">
        <v>-5.3</v>
      </c>
      <c r="K1439" s="10">
        <v>714.85569999999996</v>
      </c>
      <c r="L1439" s="10">
        <v>2</v>
      </c>
      <c r="M1439" s="10">
        <v>274.5</v>
      </c>
      <c r="N1439" s="10">
        <v>330381</v>
      </c>
      <c r="O1439" s="10">
        <v>3</v>
      </c>
      <c r="P1439" s="10">
        <v>51</v>
      </c>
      <c r="Q1439" s="10">
        <v>64</v>
      </c>
      <c r="R1439" s="10" t="s">
        <v>17</v>
      </c>
    </row>
    <row r="1440" spans="1:18">
      <c r="A1440" s="10">
        <v>48</v>
      </c>
      <c r="B1440" s="10">
        <v>55959</v>
      </c>
      <c r="C1440" s="10" t="s">
        <v>6877</v>
      </c>
      <c r="D1440" s="1" t="s">
        <v>6878</v>
      </c>
      <c r="E1440" s="1" t="s">
        <v>6866</v>
      </c>
      <c r="F1440" s="1" t="s">
        <v>6867</v>
      </c>
      <c r="G1440" s="10" t="s">
        <v>16</v>
      </c>
      <c r="H1440" s="10">
        <v>63.07</v>
      </c>
      <c r="I1440" s="10">
        <v>1965.9794999999999</v>
      </c>
      <c r="J1440" s="10">
        <v>-9.1999999999999993</v>
      </c>
      <c r="K1440" s="10">
        <v>656.32780000000002</v>
      </c>
      <c r="L1440" s="10">
        <v>3</v>
      </c>
      <c r="M1440" s="10">
        <v>467.31</v>
      </c>
      <c r="N1440" s="10">
        <v>440997</v>
      </c>
      <c r="O1440" s="10">
        <v>2</v>
      </c>
      <c r="P1440" s="10">
        <v>105</v>
      </c>
      <c r="Q1440" s="10">
        <v>120</v>
      </c>
      <c r="R1440" s="10" t="s">
        <v>17</v>
      </c>
    </row>
    <row r="1441" spans="1:18">
      <c r="A1441" s="10">
        <v>48</v>
      </c>
      <c r="B1441" s="10">
        <v>55959</v>
      </c>
      <c r="C1441" s="10" t="s">
        <v>6877</v>
      </c>
      <c r="D1441" s="1" t="s">
        <v>6878</v>
      </c>
      <c r="E1441" s="1" t="s">
        <v>6855</v>
      </c>
      <c r="F1441" s="1" t="s">
        <v>6856</v>
      </c>
      <c r="G1441" s="10" t="s">
        <v>16</v>
      </c>
      <c r="H1441" s="10">
        <v>60.15</v>
      </c>
      <c r="I1441" s="10">
        <v>1526.8204000000001</v>
      </c>
      <c r="J1441" s="10">
        <v>-3.5</v>
      </c>
      <c r="K1441" s="10">
        <v>509.94560000000001</v>
      </c>
      <c r="L1441" s="10">
        <v>3</v>
      </c>
      <c r="M1441" s="10">
        <v>317.39999999999998</v>
      </c>
      <c r="N1441" s="10">
        <v>355122</v>
      </c>
      <c r="O1441" s="10">
        <v>4</v>
      </c>
      <c r="P1441" s="10">
        <v>379</v>
      </c>
      <c r="Q1441" s="10">
        <v>390</v>
      </c>
      <c r="R1441" s="10" t="s">
        <v>17</v>
      </c>
    </row>
    <row r="1442" spans="1:18">
      <c r="A1442" s="10">
        <v>48</v>
      </c>
      <c r="B1442" s="10">
        <v>55959</v>
      </c>
      <c r="C1442" s="10" t="s">
        <v>6877</v>
      </c>
      <c r="D1442" s="1" t="s">
        <v>6878</v>
      </c>
      <c r="E1442" s="1" t="s">
        <v>12328</v>
      </c>
      <c r="F1442" s="1" t="s">
        <v>11785</v>
      </c>
      <c r="G1442" s="10" t="s">
        <v>16</v>
      </c>
      <c r="H1442" s="10">
        <v>58.21</v>
      </c>
      <c r="I1442" s="10">
        <v>1835.7922000000001</v>
      </c>
      <c r="J1442" s="10">
        <v>2</v>
      </c>
      <c r="K1442" s="10">
        <v>612.9393</v>
      </c>
      <c r="L1442" s="10">
        <v>3</v>
      </c>
      <c r="M1442" s="10">
        <v>205.9</v>
      </c>
      <c r="N1442" s="10">
        <v>290882</v>
      </c>
      <c r="O1442" s="10">
        <v>1</v>
      </c>
      <c r="P1442" s="10">
        <v>451</v>
      </c>
      <c r="Q1442" s="10">
        <v>466</v>
      </c>
      <c r="R1442" s="10" t="s">
        <v>17</v>
      </c>
    </row>
    <row r="1443" spans="1:18">
      <c r="A1443" s="10">
        <v>48</v>
      </c>
      <c r="B1443" s="10">
        <v>55959</v>
      </c>
      <c r="C1443" s="10" t="s">
        <v>6877</v>
      </c>
      <c r="D1443" s="1" t="s">
        <v>6878</v>
      </c>
      <c r="E1443" s="1" t="s">
        <v>12327</v>
      </c>
      <c r="F1443" s="1" t="s">
        <v>11777</v>
      </c>
      <c r="G1443" s="10" t="s">
        <v>16</v>
      </c>
      <c r="H1443" s="10">
        <v>56.46</v>
      </c>
      <c r="I1443" s="10">
        <v>1914.9581000000001</v>
      </c>
      <c r="J1443" s="10">
        <v>-0.9</v>
      </c>
      <c r="K1443" s="10">
        <v>479.74639999999999</v>
      </c>
      <c r="L1443" s="10">
        <v>4</v>
      </c>
      <c r="M1443" s="10">
        <v>338.44</v>
      </c>
      <c r="N1443" s="10">
        <v>367138</v>
      </c>
      <c r="O1443" s="10">
        <v>3</v>
      </c>
      <c r="P1443" s="10">
        <v>169</v>
      </c>
      <c r="Q1443" s="10">
        <v>184</v>
      </c>
      <c r="R1443" s="10" t="s">
        <v>17</v>
      </c>
    </row>
    <row r="1444" spans="1:18">
      <c r="A1444" s="10">
        <v>48</v>
      </c>
      <c r="B1444" s="10">
        <v>55959</v>
      </c>
      <c r="C1444" s="10" t="s">
        <v>6877</v>
      </c>
      <c r="D1444" s="1" t="s">
        <v>6878</v>
      </c>
      <c r="E1444" s="1" t="s">
        <v>6861</v>
      </c>
      <c r="F1444" s="1" t="s">
        <v>6862</v>
      </c>
      <c r="G1444" s="10" t="s">
        <v>16</v>
      </c>
      <c r="H1444" s="10">
        <v>53.89</v>
      </c>
      <c r="I1444" s="10">
        <v>1308.5986</v>
      </c>
      <c r="J1444" s="10">
        <v>-6</v>
      </c>
      <c r="K1444" s="10">
        <v>655.30269999999996</v>
      </c>
      <c r="L1444" s="10">
        <v>2</v>
      </c>
      <c r="M1444" s="10">
        <v>331</v>
      </c>
      <c r="N1444" s="10">
        <v>362899</v>
      </c>
      <c r="O1444" s="10">
        <v>2</v>
      </c>
      <c r="P1444" s="10">
        <v>283</v>
      </c>
      <c r="Q1444" s="10">
        <v>292</v>
      </c>
      <c r="R1444" s="10" t="s">
        <v>17</v>
      </c>
    </row>
    <row r="1445" spans="1:18">
      <c r="A1445" s="10">
        <v>48</v>
      </c>
      <c r="B1445" s="10">
        <v>55959</v>
      </c>
      <c r="C1445" s="10" t="s">
        <v>6877</v>
      </c>
      <c r="D1445" s="1" t="s">
        <v>6878</v>
      </c>
      <c r="E1445" s="1" t="s">
        <v>6873</v>
      </c>
      <c r="F1445" s="1" t="s">
        <v>6874</v>
      </c>
      <c r="G1445" s="10" t="s">
        <v>16</v>
      </c>
      <c r="H1445" s="10">
        <v>52.84</v>
      </c>
      <c r="I1445" s="10">
        <v>1493.7045000000001</v>
      </c>
      <c r="J1445" s="10">
        <v>-1.1000000000000001</v>
      </c>
      <c r="K1445" s="10">
        <v>498.90820000000002</v>
      </c>
      <c r="L1445" s="10">
        <v>3</v>
      </c>
      <c r="M1445" s="10">
        <v>163.44999999999999</v>
      </c>
      <c r="N1445" s="10">
        <v>256241</v>
      </c>
      <c r="O1445" s="10">
        <v>2</v>
      </c>
      <c r="P1445" s="10">
        <v>14</v>
      </c>
      <c r="Q1445" s="10">
        <v>28</v>
      </c>
      <c r="R1445" s="10" t="s">
        <v>17</v>
      </c>
    </row>
    <row r="1446" spans="1:18">
      <c r="A1446" s="10">
        <v>48</v>
      </c>
      <c r="B1446" s="10">
        <v>55959</v>
      </c>
      <c r="C1446" s="10" t="s">
        <v>6877</v>
      </c>
      <c r="D1446" s="1" t="s">
        <v>6878</v>
      </c>
      <c r="E1446" s="1" t="s">
        <v>6864</v>
      </c>
      <c r="F1446" s="1" t="s">
        <v>6865</v>
      </c>
      <c r="G1446" s="10" t="s">
        <v>16</v>
      </c>
      <c r="H1446" s="10">
        <v>52.39</v>
      </c>
      <c r="I1446" s="10">
        <v>1494.7791</v>
      </c>
      <c r="J1446" s="10">
        <v>0.4</v>
      </c>
      <c r="K1446" s="10">
        <v>499.2672</v>
      </c>
      <c r="L1446" s="10">
        <v>3</v>
      </c>
      <c r="M1446" s="10">
        <v>276.52</v>
      </c>
      <c r="N1446" s="10">
        <v>331588</v>
      </c>
      <c r="O1446" s="10">
        <v>3</v>
      </c>
      <c r="P1446" s="10">
        <v>37</v>
      </c>
      <c r="Q1446" s="10">
        <v>50</v>
      </c>
      <c r="R1446" s="10" t="s">
        <v>17</v>
      </c>
    </row>
    <row r="1447" spans="1:18">
      <c r="A1447" s="10">
        <v>48</v>
      </c>
      <c r="B1447" s="10">
        <v>55959</v>
      </c>
      <c r="C1447" s="10" t="s">
        <v>6877</v>
      </c>
      <c r="D1447" s="1" t="s">
        <v>6878</v>
      </c>
      <c r="E1447" s="1" t="s">
        <v>12326</v>
      </c>
      <c r="F1447" s="1" t="s">
        <v>11752</v>
      </c>
      <c r="G1447" s="10" t="s">
        <v>16</v>
      </c>
      <c r="H1447" s="10">
        <v>52.19</v>
      </c>
      <c r="I1447" s="10">
        <v>1569.8878</v>
      </c>
      <c r="J1447" s="10">
        <v>-19.3</v>
      </c>
      <c r="K1447" s="10">
        <v>524.29309999999998</v>
      </c>
      <c r="L1447" s="10">
        <v>3</v>
      </c>
      <c r="M1447" s="10">
        <v>622.99</v>
      </c>
      <c r="N1447" s="10">
        <v>530252</v>
      </c>
      <c r="O1447" s="10">
        <v>1</v>
      </c>
      <c r="P1447" s="10">
        <v>411</v>
      </c>
      <c r="Q1447" s="10">
        <v>424</v>
      </c>
      <c r="R1447" s="10" t="s">
        <v>17</v>
      </c>
    </row>
    <row r="1448" spans="1:18">
      <c r="A1448" s="10">
        <v>48</v>
      </c>
      <c r="B1448" s="10">
        <v>55959</v>
      </c>
      <c r="C1448" s="10" t="s">
        <v>6877</v>
      </c>
      <c r="D1448" s="1" t="s">
        <v>6878</v>
      </c>
      <c r="E1448" s="1" t="s">
        <v>12325</v>
      </c>
      <c r="F1448" s="1" t="s">
        <v>11747</v>
      </c>
      <c r="G1448" s="10" t="s">
        <v>16</v>
      </c>
      <c r="H1448" s="10">
        <v>51.24</v>
      </c>
      <c r="I1448" s="10">
        <v>2422.0996</v>
      </c>
      <c r="J1448" s="10">
        <v>-0.7</v>
      </c>
      <c r="K1448" s="10">
        <v>606.5317</v>
      </c>
      <c r="L1448" s="10">
        <v>4</v>
      </c>
      <c r="M1448" s="10">
        <v>227.09</v>
      </c>
      <c r="N1448" s="10">
        <v>303209</v>
      </c>
      <c r="O1448" s="10">
        <v>1</v>
      </c>
      <c r="P1448" s="10">
        <v>446</v>
      </c>
      <c r="Q1448" s="10">
        <v>466</v>
      </c>
      <c r="R1448" s="10" t="s">
        <v>17</v>
      </c>
    </row>
    <row r="1449" spans="1:18">
      <c r="A1449" s="10">
        <v>48</v>
      </c>
      <c r="B1449" s="10">
        <v>55959</v>
      </c>
      <c r="C1449" s="10" t="s">
        <v>6877</v>
      </c>
      <c r="D1449" s="1" t="s">
        <v>6878</v>
      </c>
      <c r="E1449" s="1" t="s">
        <v>12324</v>
      </c>
      <c r="F1449" s="1" t="s">
        <v>11746</v>
      </c>
      <c r="G1449" s="10" t="s">
        <v>16</v>
      </c>
      <c r="H1449" s="10">
        <v>51.24</v>
      </c>
      <c r="I1449" s="10">
        <v>1059.5197000000001</v>
      </c>
      <c r="J1449" s="10">
        <v>3.2</v>
      </c>
      <c r="K1449" s="10">
        <v>530.76880000000006</v>
      </c>
      <c r="L1449" s="10">
        <v>2</v>
      </c>
      <c r="M1449" s="10">
        <v>100.81</v>
      </c>
      <c r="N1449" s="10">
        <v>206249</v>
      </c>
      <c r="O1449" s="10">
        <v>1</v>
      </c>
      <c r="P1449" s="10">
        <v>160</v>
      </c>
      <c r="Q1449" s="10">
        <v>168</v>
      </c>
      <c r="R1449" s="10" t="s">
        <v>17</v>
      </c>
    </row>
    <row r="1450" spans="1:18">
      <c r="A1450" s="10">
        <v>48</v>
      </c>
      <c r="B1450" s="10">
        <v>55959</v>
      </c>
      <c r="C1450" s="10" t="s">
        <v>6877</v>
      </c>
      <c r="D1450" s="1" t="s">
        <v>6878</v>
      </c>
      <c r="E1450" s="1" t="s">
        <v>12323</v>
      </c>
      <c r="F1450" s="1" t="s">
        <v>11742</v>
      </c>
      <c r="G1450" s="10" t="s">
        <v>17</v>
      </c>
      <c r="H1450" s="10">
        <v>50.55</v>
      </c>
      <c r="I1450" s="10">
        <v>1160.6301000000001</v>
      </c>
      <c r="J1450" s="10">
        <v>-1.2</v>
      </c>
      <c r="K1450" s="10">
        <v>387.88350000000003</v>
      </c>
      <c r="L1450" s="10">
        <v>3</v>
      </c>
      <c r="M1450" s="10">
        <v>158.47999999999999</v>
      </c>
      <c r="N1450" s="10">
        <v>253311</v>
      </c>
      <c r="O1450" s="10">
        <v>3</v>
      </c>
      <c r="P1450" s="10">
        <v>121</v>
      </c>
      <c r="Q1450" s="10">
        <v>129</v>
      </c>
      <c r="R1450" s="10" t="s">
        <v>17</v>
      </c>
    </row>
    <row r="1451" spans="1:18">
      <c r="A1451" s="10">
        <v>48</v>
      </c>
      <c r="B1451" s="10">
        <v>55959</v>
      </c>
      <c r="C1451" s="10" t="s">
        <v>6877</v>
      </c>
      <c r="D1451" s="1" t="s">
        <v>6878</v>
      </c>
      <c r="E1451" s="1" t="s">
        <v>12313</v>
      </c>
      <c r="F1451" s="1" t="s">
        <v>11733</v>
      </c>
      <c r="G1451" s="10" t="s">
        <v>16</v>
      </c>
      <c r="H1451" s="10">
        <v>49.82</v>
      </c>
      <c r="I1451" s="10">
        <v>1114.5617999999999</v>
      </c>
      <c r="J1451" s="10">
        <v>-6.8</v>
      </c>
      <c r="K1451" s="10">
        <v>558.28440000000001</v>
      </c>
      <c r="L1451" s="10">
        <v>2</v>
      </c>
      <c r="M1451" s="10">
        <v>244.73</v>
      </c>
      <c r="N1451" s="10">
        <v>313307</v>
      </c>
      <c r="O1451" s="10">
        <v>2</v>
      </c>
      <c r="P1451" s="10">
        <v>105</v>
      </c>
      <c r="Q1451" s="10">
        <v>113</v>
      </c>
      <c r="R1451" s="10" t="s">
        <v>17</v>
      </c>
    </row>
    <row r="1452" spans="1:18">
      <c r="A1452" s="10">
        <v>48</v>
      </c>
      <c r="B1452" s="10">
        <v>55959</v>
      </c>
      <c r="C1452" s="10" t="s">
        <v>6877</v>
      </c>
      <c r="D1452" s="1" t="s">
        <v>6878</v>
      </c>
      <c r="E1452" s="1" t="s">
        <v>6868</v>
      </c>
      <c r="F1452" s="1" t="s">
        <v>6869</v>
      </c>
      <c r="G1452" s="10" t="s">
        <v>17</v>
      </c>
      <c r="H1452" s="10">
        <v>49.8</v>
      </c>
      <c r="I1452" s="10">
        <v>1120.5763999999999</v>
      </c>
      <c r="J1452" s="10">
        <v>-4.2</v>
      </c>
      <c r="K1452" s="10">
        <v>561.29319999999996</v>
      </c>
      <c r="L1452" s="10">
        <v>2</v>
      </c>
      <c r="M1452" s="10">
        <v>331.56</v>
      </c>
      <c r="N1452" s="10">
        <v>363201</v>
      </c>
      <c r="O1452" s="10">
        <v>2</v>
      </c>
      <c r="P1452" s="10">
        <v>382</v>
      </c>
      <c r="Q1452" s="10">
        <v>390</v>
      </c>
      <c r="R1452" s="10" t="s">
        <v>17</v>
      </c>
    </row>
    <row r="1453" spans="1:18">
      <c r="A1453" s="10">
        <v>48</v>
      </c>
      <c r="B1453" s="10">
        <v>55959</v>
      </c>
      <c r="C1453" s="10" t="s">
        <v>6877</v>
      </c>
      <c r="D1453" s="1" t="s">
        <v>6878</v>
      </c>
      <c r="E1453" s="1" t="s">
        <v>6857</v>
      </c>
      <c r="F1453" s="1" t="s">
        <v>6858</v>
      </c>
      <c r="G1453" s="10" t="s">
        <v>16</v>
      </c>
      <c r="H1453" s="10">
        <v>47.92</v>
      </c>
      <c r="I1453" s="10">
        <v>1775.855</v>
      </c>
      <c r="J1453" s="10">
        <v>0.9</v>
      </c>
      <c r="K1453" s="10">
        <v>592.95950000000005</v>
      </c>
      <c r="L1453" s="10">
        <v>3</v>
      </c>
      <c r="M1453" s="10">
        <v>282.42</v>
      </c>
      <c r="N1453" s="10">
        <v>334921</v>
      </c>
      <c r="O1453" s="10">
        <v>3</v>
      </c>
      <c r="P1453" s="10">
        <v>295</v>
      </c>
      <c r="Q1453" s="10">
        <v>310</v>
      </c>
      <c r="R1453" s="10" t="s">
        <v>17</v>
      </c>
    </row>
    <row r="1454" spans="1:18">
      <c r="A1454" s="10">
        <v>48</v>
      </c>
      <c r="B1454" s="10">
        <v>55959</v>
      </c>
      <c r="C1454" s="10" t="s">
        <v>6877</v>
      </c>
      <c r="D1454" s="1" t="s">
        <v>6878</v>
      </c>
      <c r="E1454" s="1" t="s">
        <v>12310</v>
      </c>
      <c r="F1454" s="1" t="s">
        <v>11704</v>
      </c>
      <c r="G1454" s="10" t="s">
        <v>17</v>
      </c>
      <c r="H1454" s="10">
        <v>46.12</v>
      </c>
      <c r="I1454" s="10">
        <v>931.46109999999999</v>
      </c>
      <c r="J1454" s="10">
        <v>-4.4000000000000004</v>
      </c>
      <c r="K1454" s="10">
        <v>466.73570000000001</v>
      </c>
      <c r="L1454" s="10">
        <v>2</v>
      </c>
      <c r="M1454" s="10">
        <v>113.57</v>
      </c>
      <c r="N1454" s="10">
        <v>216145</v>
      </c>
      <c r="O1454" s="10">
        <v>3</v>
      </c>
      <c r="P1454" s="10">
        <v>403</v>
      </c>
      <c r="Q1454" s="10">
        <v>410</v>
      </c>
      <c r="R1454" s="10" t="s">
        <v>17</v>
      </c>
    </row>
    <row r="1455" spans="1:18">
      <c r="A1455" s="10">
        <v>48</v>
      </c>
      <c r="B1455" s="10">
        <v>55959</v>
      </c>
      <c r="C1455" s="10" t="s">
        <v>6877</v>
      </c>
      <c r="D1455" s="1" t="s">
        <v>6878</v>
      </c>
      <c r="E1455" s="1" t="s">
        <v>12321</v>
      </c>
      <c r="F1455" s="1" t="s">
        <v>11696</v>
      </c>
      <c r="G1455" s="10" t="s">
        <v>16</v>
      </c>
      <c r="H1455" s="10">
        <v>44.65</v>
      </c>
      <c r="I1455" s="10">
        <v>1489.7446</v>
      </c>
      <c r="J1455" s="10">
        <v>-10.5</v>
      </c>
      <c r="K1455" s="10">
        <v>745.87180000000001</v>
      </c>
      <c r="L1455" s="10">
        <v>2</v>
      </c>
      <c r="M1455" s="10">
        <v>372.29</v>
      </c>
      <c r="N1455" s="10">
        <v>386549</v>
      </c>
      <c r="O1455" s="10">
        <v>1</v>
      </c>
      <c r="P1455" s="10">
        <v>322</v>
      </c>
      <c r="Q1455" s="10">
        <v>334</v>
      </c>
      <c r="R1455" s="10" t="s">
        <v>16</v>
      </c>
    </row>
    <row r="1456" spans="1:18">
      <c r="A1456" s="10">
        <v>48</v>
      </c>
      <c r="B1456" s="10">
        <v>55959</v>
      </c>
      <c r="C1456" s="10" t="s">
        <v>6877</v>
      </c>
      <c r="D1456" s="1" t="s">
        <v>6878</v>
      </c>
      <c r="E1456" s="1" t="s">
        <v>6859</v>
      </c>
      <c r="F1456" s="1" t="s">
        <v>6860</v>
      </c>
      <c r="G1456" s="10" t="s">
        <v>16</v>
      </c>
      <c r="H1456" s="10">
        <v>44.06</v>
      </c>
      <c r="I1456" s="10">
        <v>1168.7067</v>
      </c>
      <c r="J1456" s="10">
        <v>-17.5</v>
      </c>
      <c r="K1456" s="10">
        <v>585.35040000000004</v>
      </c>
      <c r="L1456" s="10">
        <v>2</v>
      </c>
      <c r="M1456" s="10">
        <v>503.66</v>
      </c>
      <c r="N1456" s="10">
        <v>461878</v>
      </c>
      <c r="O1456" s="10">
        <v>3</v>
      </c>
      <c r="P1456" s="10">
        <v>130</v>
      </c>
      <c r="Q1456" s="10">
        <v>139</v>
      </c>
      <c r="R1456" s="10" t="s">
        <v>17</v>
      </c>
    </row>
    <row r="1457" spans="1:18">
      <c r="A1457" s="10">
        <v>48</v>
      </c>
      <c r="B1457" s="10">
        <v>55959</v>
      </c>
      <c r="C1457" s="10" t="s">
        <v>6877</v>
      </c>
      <c r="D1457" s="1" t="s">
        <v>6878</v>
      </c>
      <c r="E1457" s="1" t="s">
        <v>12320</v>
      </c>
      <c r="F1457" s="1" t="s">
        <v>11683</v>
      </c>
      <c r="G1457" s="10" t="s">
        <v>16</v>
      </c>
      <c r="H1457" s="10">
        <v>42.7</v>
      </c>
      <c r="I1457" s="10">
        <v>1092.5199</v>
      </c>
      <c r="J1457" s="10">
        <v>-8.3000000000000007</v>
      </c>
      <c r="K1457" s="10">
        <v>547.2627</v>
      </c>
      <c r="L1457" s="10">
        <v>2</v>
      </c>
      <c r="M1457" s="10">
        <v>227.05</v>
      </c>
      <c r="N1457" s="10">
        <v>303207</v>
      </c>
      <c r="O1457" s="10">
        <v>2</v>
      </c>
      <c r="P1457" s="10">
        <v>295</v>
      </c>
      <c r="Q1457" s="10">
        <v>304</v>
      </c>
      <c r="R1457" s="10" t="s">
        <v>17</v>
      </c>
    </row>
    <row r="1458" spans="1:18">
      <c r="A1458" s="10">
        <v>48</v>
      </c>
      <c r="B1458" s="10">
        <v>55959</v>
      </c>
      <c r="C1458" s="10" t="s">
        <v>6877</v>
      </c>
      <c r="D1458" s="1" t="s">
        <v>6878</v>
      </c>
      <c r="E1458" s="1" t="s">
        <v>6871</v>
      </c>
      <c r="F1458" s="1" t="s">
        <v>6872</v>
      </c>
      <c r="G1458" s="10" t="s">
        <v>16</v>
      </c>
      <c r="H1458" s="10">
        <v>37.08</v>
      </c>
      <c r="I1458" s="10">
        <v>904.42499999999995</v>
      </c>
      <c r="J1458" s="10">
        <v>-10.4</v>
      </c>
      <c r="K1458" s="10">
        <v>453.21510000000001</v>
      </c>
      <c r="L1458" s="10">
        <v>2</v>
      </c>
      <c r="M1458" s="10">
        <v>55.48</v>
      </c>
      <c r="N1458" s="10">
        <v>156352</v>
      </c>
      <c r="O1458" s="10">
        <v>2</v>
      </c>
      <c r="P1458" s="10">
        <v>335</v>
      </c>
      <c r="Q1458" s="10">
        <v>342</v>
      </c>
      <c r="R1458" s="10" t="s">
        <v>17</v>
      </c>
    </row>
    <row r="1459" spans="1:18">
      <c r="A1459" s="10">
        <v>48</v>
      </c>
      <c r="B1459" s="10">
        <v>55959</v>
      </c>
      <c r="C1459" s="10" t="s">
        <v>6877</v>
      </c>
      <c r="D1459" s="1" t="s">
        <v>6878</v>
      </c>
      <c r="E1459" s="1" t="s">
        <v>12319</v>
      </c>
      <c r="F1459" s="1" t="s">
        <v>11622</v>
      </c>
      <c r="G1459" s="10" t="s">
        <v>16</v>
      </c>
      <c r="H1459" s="10">
        <v>35.549999999999997</v>
      </c>
      <c r="I1459" s="10">
        <v>1022.5032</v>
      </c>
      <c r="J1459" s="10">
        <v>-1</v>
      </c>
      <c r="K1459" s="10">
        <v>512.25840000000005</v>
      </c>
      <c r="L1459" s="10">
        <v>2</v>
      </c>
      <c r="M1459" s="10">
        <v>98.97</v>
      </c>
      <c r="N1459" s="10">
        <v>205235</v>
      </c>
      <c r="O1459" s="10">
        <v>1</v>
      </c>
      <c r="P1459" s="10">
        <v>274</v>
      </c>
      <c r="Q1459" s="10">
        <v>282</v>
      </c>
      <c r="R1459" s="10" t="s">
        <v>17</v>
      </c>
    </row>
    <row r="1460" spans="1:18">
      <c r="A1460" s="10">
        <v>48</v>
      </c>
      <c r="B1460" s="10">
        <v>55959</v>
      </c>
      <c r="C1460" s="10" t="s">
        <v>6877</v>
      </c>
      <c r="D1460" s="1" t="s">
        <v>6878</v>
      </c>
      <c r="E1460" s="1" t="s">
        <v>6870</v>
      </c>
      <c r="F1460" s="1" t="s">
        <v>2663</v>
      </c>
      <c r="G1460" s="10" t="s">
        <v>17</v>
      </c>
      <c r="H1460" s="10">
        <v>30.77</v>
      </c>
      <c r="I1460" s="10">
        <v>905.4606</v>
      </c>
      <c r="J1460" s="10">
        <v>-3.2</v>
      </c>
      <c r="K1460" s="10">
        <v>453.73610000000002</v>
      </c>
      <c r="L1460" s="10">
        <v>2</v>
      </c>
      <c r="M1460" s="10">
        <v>91.92</v>
      </c>
      <c r="N1460" s="10">
        <v>200691</v>
      </c>
      <c r="O1460" s="10">
        <v>5</v>
      </c>
      <c r="P1460" s="10">
        <v>123</v>
      </c>
      <c r="Q1460" s="10">
        <v>129</v>
      </c>
      <c r="R1460" s="10" t="s">
        <v>17</v>
      </c>
    </row>
    <row r="1461" spans="1:18">
      <c r="A1461" s="10">
        <v>140</v>
      </c>
      <c r="B1461" s="10">
        <v>57398</v>
      </c>
      <c r="C1461" s="10" t="s">
        <v>9980</v>
      </c>
      <c r="D1461" s="1" t="s">
        <v>9981</v>
      </c>
      <c r="E1461" s="1" t="s">
        <v>12192</v>
      </c>
      <c r="F1461" s="1" t="s">
        <v>11781</v>
      </c>
      <c r="G1461" s="10" t="s">
        <v>16</v>
      </c>
      <c r="H1461" s="10">
        <v>57.41</v>
      </c>
      <c r="I1461" s="10">
        <v>1339.7710999999999</v>
      </c>
      <c r="J1461" s="10">
        <v>-2.6</v>
      </c>
      <c r="K1461" s="10">
        <v>447.59649999999999</v>
      </c>
      <c r="L1461" s="10">
        <v>3</v>
      </c>
      <c r="M1461" s="10">
        <v>388.64</v>
      </c>
      <c r="N1461" s="10">
        <v>395928</v>
      </c>
      <c r="O1461" s="10">
        <v>2</v>
      </c>
      <c r="P1461" s="10">
        <v>136</v>
      </c>
      <c r="Q1461" s="10">
        <v>147</v>
      </c>
      <c r="R1461" s="10" t="s">
        <v>17</v>
      </c>
    </row>
    <row r="1462" spans="1:18">
      <c r="A1462" s="10">
        <v>140</v>
      </c>
      <c r="B1462" s="10">
        <v>57398</v>
      </c>
      <c r="C1462" s="10" t="s">
        <v>9980</v>
      </c>
      <c r="D1462" s="1" t="s">
        <v>9981</v>
      </c>
      <c r="E1462" s="1" t="s">
        <v>9943</v>
      </c>
      <c r="F1462" s="1" t="s">
        <v>9944</v>
      </c>
      <c r="G1462" s="10" t="s">
        <v>16</v>
      </c>
      <c r="H1462" s="10">
        <v>44.27</v>
      </c>
      <c r="I1462" s="10">
        <v>1146.6431</v>
      </c>
      <c r="J1462" s="10">
        <v>-7.8</v>
      </c>
      <c r="K1462" s="10">
        <v>574.32429999999999</v>
      </c>
      <c r="L1462" s="10">
        <v>2</v>
      </c>
      <c r="M1462" s="10">
        <v>425.91</v>
      </c>
      <c r="N1462" s="10">
        <v>417249</v>
      </c>
      <c r="O1462" s="10">
        <v>2</v>
      </c>
      <c r="P1462" s="10">
        <v>302</v>
      </c>
      <c r="Q1462" s="10">
        <v>312</v>
      </c>
      <c r="R1462" s="10" t="s">
        <v>17</v>
      </c>
    </row>
    <row r="1463" spans="1:18">
      <c r="A1463" s="10">
        <v>140</v>
      </c>
      <c r="B1463" s="10">
        <v>57398</v>
      </c>
      <c r="C1463" s="10" t="s">
        <v>9980</v>
      </c>
      <c r="D1463" s="1" t="s">
        <v>9981</v>
      </c>
      <c r="E1463" s="1" t="s">
        <v>12189</v>
      </c>
      <c r="F1463" s="1" t="s">
        <v>11614</v>
      </c>
      <c r="G1463" s="10" t="s">
        <v>16</v>
      </c>
      <c r="H1463" s="10">
        <v>35.26</v>
      </c>
      <c r="I1463" s="10">
        <v>886.49459999999999</v>
      </c>
      <c r="J1463" s="10">
        <v>-12.1</v>
      </c>
      <c r="K1463" s="10">
        <v>444.24919999999997</v>
      </c>
      <c r="L1463" s="10">
        <v>2</v>
      </c>
      <c r="M1463" s="10">
        <v>229.85</v>
      </c>
      <c r="N1463" s="10">
        <v>304824</v>
      </c>
      <c r="O1463" s="10">
        <v>1</v>
      </c>
      <c r="P1463" s="10">
        <v>252</v>
      </c>
      <c r="Q1463" s="10">
        <v>259</v>
      </c>
      <c r="R1463" s="10" t="s">
        <v>17</v>
      </c>
    </row>
    <row r="1464" spans="1:18">
      <c r="A1464" s="10">
        <v>140</v>
      </c>
      <c r="B1464" s="10">
        <v>57400</v>
      </c>
      <c r="C1464" s="10" t="s">
        <v>9984</v>
      </c>
      <c r="D1464" s="1" t="s">
        <v>9985</v>
      </c>
      <c r="E1464" s="1" t="s">
        <v>12192</v>
      </c>
      <c r="F1464" s="1" t="s">
        <v>11781</v>
      </c>
      <c r="G1464" s="10" t="s">
        <v>16</v>
      </c>
      <c r="H1464" s="10">
        <v>57.41</v>
      </c>
      <c r="I1464" s="10">
        <v>1339.7710999999999</v>
      </c>
      <c r="J1464" s="10">
        <v>-2.6</v>
      </c>
      <c r="K1464" s="10">
        <v>447.59649999999999</v>
      </c>
      <c r="L1464" s="10">
        <v>3</v>
      </c>
      <c r="M1464" s="10">
        <v>388.64</v>
      </c>
      <c r="N1464" s="10">
        <v>395928</v>
      </c>
      <c r="O1464" s="10">
        <v>2</v>
      </c>
      <c r="P1464" s="10">
        <v>136</v>
      </c>
      <c r="Q1464" s="10">
        <v>147</v>
      </c>
      <c r="R1464" s="10" t="s">
        <v>17</v>
      </c>
    </row>
    <row r="1465" spans="1:18">
      <c r="A1465" s="10">
        <v>140</v>
      </c>
      <c r="B1465" s="10">
        <v>57400</v>
      </c>
      <c r="C1465" s="10" t="s">
        <v>9984</v>
      </c>
      <c r="D1465" s="1" t="s">
        <v>9985</v>
      </c>
      <c r="E1465" s="1" t="s">
        <v>9943</v>
      </c>
      <c r="F1465" s="1" t="s">
        <v>9944</v>
      </c>
      <c r="G1465" s="10" t="s">
        <v>16</v>
      </c>
      <c r="H1465" s="10">
        <v>44.27</v>
      </c>
      <c r="I1465" s="10">
        <v>1146.6431</v>
      </c>
      <c r="J1465" s="10">
        <v>-7.8</v>
      </c>
      <c r="K1465" s="10">
        <v>574.32429999999999</v>
      </c>
      <c r="L1465" s="10">
        <v>2</v>
      </c>
      <c r="M1465" s="10">
        <v>425.91</v>
      </c>
      <c r="N1465" s="10">
        <v>417249</v>
      </c>
      <c r="O1465" s="10">
        <v>2</v>
      </c>
      <c r="P1465" s="10">
        <v>302</v>
      </c>
      <c r="Q1465" s="10">
        <v>312</v>
      </c>
      <c r="R1465" s="10" t="s">
        <v>17</v>
      </c>
    </row>
    <row r="1466" spans="1:18">
      <c r="A1466" s="10">
        <v>140</v>
      </c>
      <c r="B1466" s="10">
        <v>57400</v>
      </c>
      <c r="C1466" s="10" t="s">
        <v>9984</v>
      </c>
      <c r="D1466" s="1" t="s">
        <v>9985</v>
      </c>
      <c r="E1466" s="1" t="s">
        <v>12189</v>
      </c>
      <c r="F1466" s="1" t="s">
        <v>11614</v>
      </c>
      <c r="G1466" s="10" t="s">
        <v>16</v>
      </c>
      <c r="H1466" s="10">
        <v>35.26</v>
      </c>
      <c r="I1466" s="10">
        <v>886.49459999999999</v>
      </c>
      <c r="J1466" s="10">
        <v>-12.1</v>
      </c>
      <c r="K1466" s="10">
        <v>444.24919999999997</v>
      </c>
      <c r="L1466" s="10">
        <v>2</v>
      </c>
      <c r="M1466" s="10">
        <v>229.85</v>
      </c>
      <c r="N1466" s="10">
        <v>304824</v>
      </c>
      <c r="O1466" s="10">
        <v>1</v>
      </c>
      <c r="P1466" s="10">
        <v>252</v>
      </c>
      <c r="Q1466" s="10">
        <v>259</v>
      </c>
      <c r="R1466" s="10" t="s">
        <v>17</v>
      </c>
    </row>
    <row r="1467" spans="1:18">
      <c r="A1467" s="10">
        <v>140</v>
      </c>
      <c r="B1467" s="10">
        <v>57875</v>
      </c>
      <c r="C1467" s="10" t="s">
        <v>12209</v>
      </c>
      <c r="D1467" s="1" t="s">
        <v>12208</v>
      </c>
      <c r="E1467" s="1" t="s">
        <v>9943</v>
      </c>
      <c r="F1467" s="1" t="s">
        <v>9944</v>
      </c>
      <c r="G1467" s="10" t="s">
        <v>16</v>
      </c>
      <c r="H1467" s="10">
        <v>44.27</v>
      </c>
      <c r="I1467" s="10">
        <v>1146.6431</v>
      </c>
      <c r="J1467" s="10">
        <v>-7.8</v>
      </c>
      <c r="K1467" s="10">
        <v>574.32429999999999</v>
      </c>
      <c r="L1467" s="10">
        <v>2</v>
      </c>
      <c r="M1467" s="10">
        <v>425.91</v>
      </c>
      <c r="N1467" s="10">
        <v>417249</v>
      </c>
      <c r="O1467" s="10">
        <v>2</v>
      </c>
      <c r="P1467" s="10">
        <v>59</v>
      </c>
      <c r="Q1467" s="10">
        <v>69</v>
      </c>
      <c r="R1467" s="10" t="s">
        <v>17</v>
      </c>
    </row>
    <row r="1468" spans="1:18">
      <c r="A1468" s="10">
        <v>140</v>
      </c>
      <c r="B1468" s="10">
        <v>57875</v>
      </c>
      <c r="C1468" s="10" t="s">
        <v>12209</v>
      </c>
      <c r="D1468" s="1" t="s">
        <v>12208</v>
      </c>
      <c r="E1468" s="1" t="s">
        <v>12189</v>
      </c>
      <c r="F1468" s="1" t="s">
        <v>11614</v>
      </c>
      <c r="G1468" s="10" t="s">
        <v>16</v>
      </c>
      <c r="H1468" s="10">
        <v>35.26</v>
      </c>
      <c r="I1468" s="10">
        <v>886.49459999999999</v>
      </c>
      <c r="J1468" s="10">
        <v>-12.1</v>
      </c>
      <c r="K1468" s="10">
        <v>444.24919999999997</v>
      </c>
      <c r="L1468" s="10">
        <v>2</v>
      </c>
      <c r="M1468" s="10">
        <v>229.85</v>
      </c>
      <c r="N1468" s="10">
        <v>304824</v>
      </c>
      <c r="O1468" s="10">
        <v>1</v>
      </c>
      <c r="P1468" s="10">
        <v>9</v>
      </c>
      <c r="Q1468" s="10">
        <v>16</v>
      </c>
      <c r="R1468" s="10" t="s">
        <v>17</v>
      </c>
    </row>
    <row r="1469" spans="1:18">
      <c r="A1469" s="10">
        <v>140</v>
      </c>
      <c r="B1469" s="10">
        <v>57401</v>
      </c>
      <c r="C1469" s="10" t="s">
        <v>9986</v>
      </c>
      <c r="D1469" s="1" t="s">
        <v>9987</v>
      </c>
      <c r="E1469" s="1" t="s">
        <v>12192</v>
      </c>
      <c r="F1469" s="1" t="s">
        <v>11781</v>
      </c>
      <c r="G1469" s="10" t="s">
        <v>16</v>
      </c>
      <c r="H1469" s="10">
        <v>57.41</v>
      </c>
      <c r="I1469" s="10">
        <v>1339.7710999999999</v>
      </c>
      <c r="J1469" s="10">
        <v>-2.6</v>
      </c>
      <c r="K1469" s="10">
        <v>447.59649999999999</v>
      </c>
      <c r="L1469" s="10">
        <v>3</v>
      </c>
      <c r="M1469" s="10">
        <v>388.64</v>
      </c>
      <c r="N1469" s="10">
        <v>395928</v>
      </c>
      <c r="O1469" s="10">
        <v>2</v>
      </c>
      <c r="P1469" s="10">
        <v>136</v>
      </c>
      <c r="Q1469" s="10">
        <v>147</v>
      </c>
      <c r="R1469" s="10" t="s">
        <v>17</v>
      </c>
    </row>
    <row r="1470" spans="1:18">
      <c r="A1470" s="10">
        <v>140</v>
      </c>
      <c r="B1470" s="10">
        <v>57401</v>
      </c>
      <c r="C1470" s="10" t="s">
        <v>9986</v>
      </c>
      <c r="D1470" s="1" t="s">
        <v>9987</v>
      </c>
      <c r="E1470" s="1" t="s">
        <v>9943</v>
      </c>
      <c r="F1470" s="1" t="s">
        <v>9944</v>
      </c>
      <c r="G1470" s="10" t="s">
        <v>16</v>
      </c>
      <c r="H1470" s="10">
        <v>44.27</v>
      </c>
      <c r="I1470" s="10">
        <v>1146.6431</v>
      </c>
      <c r="J1470" s="10">
        <v>-7.8</v>
      </c>
      <c r="K1470" s="10">
        <v>574.32429999999999</v>
      </c>
      <c r="L1470" s="10">
        <v>2</v>
      </c>
      <c r="M1470" s="10">
        <v>425.91</v>
      </c>
      <c r="N1470" s="10">
        <v>417249</v>
      </c>
      <c r="O1470" s="10">
        <v>2</v>
      </c>
      <c r="P1470" s="10">
        <v>302</v>
      </c>
      <c r="Q1470" s="10">
        <v>312</v>
      </c>
      <c r="R1470" s="10" t="s">
        <v>17</v>
      </c>
    </row>
    <row r="1471" spans="1:18">
      <c r="A1471" s="10">
        <v>140</v>
      </c>
      <c r="B1471" s="10">
        <v>57401</v>
      </c>
      <c r="C1471" s="10" t="s">
        <v>9986</v>
      </c>
      <c r="D1471" s="1" t="s">
        <v>9987</v>
      </c>
      <c r="E1471" s="1" t="s">
        <v>12189</v>
      </c>
      <c r="F1471" s="1" t="s">
        <v>11614</v>
      </c>
      <c r="G1471" s="10" t="s">
        <v>16</v>
      </c>
      <c r="H1471" s="10">
        <v>35.26</v>
      </c>
      <c r="I1471" s="10">
        <v>886.49459999999999</v>
      </c>
      <c r="J1471" s="10">
        <v>-12.1</v>
      </c>
      <c r="K1471" s="10">
        <v>444.24919999999997</v>
      </c>
      <c r="L1471" s="10">
        <v>2</v>
      </c>
      <c r="M1471" s="10">
        <v>229.85</v>
      </c>
      <c r="N1471" s="10">
        <v>304824</v>
      </c>
      <c r="O1471" s="10">
        <v>1</v>
      </c>
      <c r="P1471" s="10">
        <v>252</v>
      </c>
      <c r="Q1471" s="10">
        <v>259</v>
      </c>
      <c r="R1471" s="10" t="s">
        <v>17</v>
      </c>
    </row>
    <row r="1472" spans="1:18">
      <c r="A1472" s="10">
        <v>140</v>
      </c>
      <c r="B1472" s="10">
        <v>57191</v>
      </c>
      <c r="C1472" s="10" t="s">
        <v>9939</v>
      </c>
      <c r="D1472" s="1" t="s">
        <v>9940</v>
      </c>
      <c r="E1472" s="1" t="s">
        <v>12192</v>
      </c>
      <c r="F1472" s="1" t="s">
        <v>11781</v>
      </c>
      <c r="G1472" s="10" t="s">
        <v>16</v>
      </c>
      <c r="H1472" s="10">
        <v>57.41</v>
      </c>
      <c r="I1472" s="10">
        <v>1339.7710999999999</v>
      </c>
      <c r="J1472" s="10">
        <v>-2.6</v>
      </c>
      <c r="K1472" s="10">
        <v>447.59649999999999</v>
      </c>
      <c r="L1472" s="10">
        <v>3</v>
      </c>
      <c r="M1472" s="10">
        <v>388.64</v>
      </c>
      <c r="N1472" s="10">
        <v>395928</v>
      </c>
      <c r="O1472" s="10">
        <v>2</v>
      </c>
      <c r="P1472" s="10">
        <v>7</v>
      </c>
      <c r="Q1472" s="10">
        <v>18</v>
      </c>
      <c r="R1472" s="10" t="s">
        <v>17</v>
      </c>
    </row>
    <row r="1473" spans="1:18">
      <c r="A1473" s="10">
        <v>140</v>
      </c>
      <c r="B1473" s="10">
        <v>57191</v>
      </c>
      <c r="C1473" s="10" t="s">
        <v>9939</v>
      </c>
      <c r="D1473" s="1" t="s">
        <v>9940</v>
      </c>
      <c r="E1473" s="1" t="s">
        <v>9943</v>
      </c>
      <c r="F1473" s="1" t="s">
        <v>9944</v>
      </c>
      <c r="G1473" s="10" t="s">
        <v>16</v>
      </c>
      <c r="H1473" s="10">
        <v>44.27</v>
      </c>
      <c r="I1473" s="10">
        <v>1146.6431</v>
      </c>
      <c r="J1473" s="10">
        <v>-7.8</v>
      </c>
      <c r="K1473" s="10">
        <v>574.32429999999999</v>
      </c>
      <c r="L1473" s="10">
        <v>2</v>
      </c>
      <c r="M1473" s="10">
        <v>425.91</v>
      </c>
      <c r="N1473" s="10">
        <v>417249</v>
      </c>
      <c r="O1473" s="10">
        <v>2</v>
      </c>
      <c r="P1473" s="10">
        <v>173</v>
      </c>
      <c r="Q1473" s="10">
        <v>183</v>
      </c>
      <c r="R1473" s="10" t="s">
        <v>17</v>
      </c>
    </row>
    <row r="1474" spans="1:18">
      <c r="A1474" s="10">
        <v>140</v>
      </c>
      <c r="B1474" s="10">
        <v>57191</v>
      </c>
      <c r="C1474" s="10" t="s">
        <v>9939</v>
      </c>
      <c r="D1474" s="1" t="s">
        <v>9940</v>
      </c>
      <c r="E1474" s="1" t="s">
        <v>12189</v>
      </c>
      <c r="F1474" s="1" t="s">
        <v>11614</v>
      </c>
      <c r="G1474" s="10" t="s">
        <v>16</v>
      </c>
      <c r="H1474" s="10">
        <v>35.26</v>
      </c>
      <c r="I1474" s="10">
        <v>886.49459999999999</v>
      </c>
      <c r="J1474" s="10">
        <v>-12.1</v>
      </c>
      <c r="K1474" s="10">
        <v>444.24919999999997</v>
      </c>
      <c r="L1474" s="10">
        <v>2</v>
      </c>
      <c r="M1474" s="10">
        <v>229.85</v>
      </c>
      <c r="N1474" s="10">
        <v>304824</v>
      </c>
      <c r="O1474" s="10">
        <v>1</v>
      </c>
      <c r="P1474" s="10">
        <v>123</v>
      </c>
      <c r="Q1474" s="10">
        <v>130</v>
      </c>
      <c r="R1474" s="10" t="s">
        <v>17</v>
      </c>
    </row>
    <row r="1475" spans="1:18">
      <c r="A1475" s="10">
        <v>5</v>
      </c>
      <c r="B1475" s="10">
        <v>55720</v>
      </c>
      <c r="C1475" s="10" t="s">
        <v>198</v>
      </c>
      <c r="D1475" s="1" t="s">
        <v>199</v>
      </c>
      <c r="E1475" s="1" t="s">
        <v>18</v>
      </c>
      <c r="F1475" s="1" t="s">
        <v>19</v>
      </c>
      <c r="G1475" s="10" t="s">
        <v>16</v>
      </c>
      <c r="H1475" s="10">
        <v>100.2</v>
      </c>
      <c r="I1475" s="10">
        <v>2509.1244999999999</v>
      </c>
      <c r="J1475" s="10">
        <v>-5.7</v>
      </c>
      <c r="K1475" s="10">
        <v>837.37739999999997</v>
      </c>
      <c r="L1475" s="10">
        <v>3</v>
      </c>
      <c r="M1475" s="10">
        <v>413.56</v>
      </c>
      <c r="N1475" s="10">
        <v>410177</v>
      </c>
      <c r="O1475" s="10">
        <v>4</v>
      </c>
      <c r="P1475" s="10">
        <v>450</v>
      </c>
      <c r="Q1475" s="10">
        <v>472</v>
      </c>
      <c r="R1475" s="10" t="s">
        <v>17</v>
      </c>
    </row>
    <row r="1476" spans="1:18">
      <c r="A1476" s="10">
        <v>5</v>
      </c>
      <c r="B1476" s="10">
        <v>55720</v>
      </c>
      <c r="C1476" s="10" t="s">
        <v>198</v>
      </c>
      <c r="D1476" s="1" t="s">
        <v>199</v>
      </c>
      <c r="E1476" s="1" t="s">
        <v>14</v>
      </c>
      <c r="F1476" s="1" t="s">
        <v>15</v>
      </c>
      <c r="G1476" s="10" t="s">
        <v>16</v>
      </c>
      <c r="H1476" s="10">
        <v>95.15</v>
      </c>
      <c r="I1476" s="10">
        <v>2376.1808999999998</v>
      </c>
      <c r="J1476" s="10">
        <v>-6.7</v>
      </c>
      <c r="K1476" s="10">
        <v>793.06230000000005</v>
      </c>
      <c r="L1476" s="10">
        <v>3</v>
      </c>
      <c r="M1476" s="10">
        <v>471.73</v>
      </c>
      <c r="N1476" s="10">
        <v>443512</v>
      </c>
      <c r="O1476" s="10">
        <v>4</v>
      </c>
      <c r="P1476" s="10">
        <v>164</v>
      </c>
      <c r="Q1476" s="10">
        <v>184</v>
      </c>
      <c r="R1476" s="10" t="s">
        <v>17</v>
      </c>
    </row>
    <row r="1477" spans="1:18">
      <c r="A1477" s="10">
        <v>5</v>
      </c>
      <c r="B1477" s="10">
        <v>55720</v>
      </c>
      <c r="C1477" s="10" t="s">
        <v>198</v>
      </c>
      <c r="D1477" s="1" t="s">
        <v>199</v>
      </c>
      <c r="E1477" s="1" t="s">
        <v>66</v>
      </c>
      <c r="F1477" s="1" t="s">
        <v>67</v>
      </c>
      <c r="G1477" s="10" t="s">
        <v>16</v>
      </c>
      <c r="H1477" s="10">
        <v>91.39</v>
      </c>
      <c r="I1477" s="10">
        <v>1790.7203</v>
      </c>
      <c r="J1477" s="10">
        <v>-1.4</v>
      </c>
      <c r="K1477" s="10">
        <v>597.91319999999996</v>
      </c>
      <c r="L1477" s="10">
        <v>3</v>
      </c>
      <c r="M1477" s="10">
        <v>105.06</v>
      </c>
      <c r="N1477" s="10">
        <v>210389</v>
      </c>
      <c r="O1477" s="10">
        <v>3</v>
      </c>
      <c r="P1477" s="10">
        <v>491</v>
      </c>
      <c r="Q1477" s="10">
        <v>513</v>
      </c>
      <c r="R1477" s="10" t="s">
        <v>17</v>
      </c>
    </row>
    <row r="1478" spans="1:18">
      <c r="A1478" s="10">
        <v>5</v>
      </c>
      <c r="B1478" s="10">
        <v>55720</v>
      </c>
      <c r="C1478" s="10" t="s">
        <v>198</v>
      </c>
      <c r="D1478" s="1" t="s">
        <v>199</v>
      </c>
      <c r="E1478" s="1" t="s">
        <v>34</v>
      </c>
      <c r="F1478" s="1" t="s">
        <v>35</v>
      </c>
      <c r="G1478" s="10" t="s">
        <v>16</v>
      </c>
      <c r="H1478" s="10">
        <v>88.66</v>
      </c>
      <c r="I1478" s="10">
        <v>2143.0392999999999</v>
      </c>
      <c r="J1478" s="10">
        <v>-5</v>
      </c>
      <c r="K1478" s="10">
        <v>715.35019999999997</v>
      </c>
      <c r="L1478" s="10">
        <v>3</v>
      </c>
      <c r="M1478" s="10">
        <v>256</v>
      </c>
      <c r="N1478" s="10">
        <v>319772</v>
      </c>
      <c r="O1478" s="10">
        <v>2</v>
      </c>
      <c r="P1478" s="10">
        <v>349</v>
      </c>
      <c r="Q1478" s="10">
        <v>368</v>
      </c>
      <c r="R1478" s="10" t="s">
        <v>17</v>
      </c>
    </row>
    <row r="1479" spans="1:18">
      <c r="A1479" s="10">
        <v>5</v>
      </c>
      <c r="B1479" s="10">
        <v>55720</v>
      </c>
      <c r="C1479" s="10" t="s">
        <v>198</v>
      </c>
      <c r="D1479" s="1" t="s">
        <v>199</v>
      </c>
      <c r="E1479" s="1" t="s">
        <v>52</v>
      </c>
      <c r="F1479" s="1" t="s">
        <v>53</v>
      </c>
      <c r="G1479" s="10" t="s">
        <v>16</v>
      </c>
      <c r="H1479" s="10">
        <v>87.61</v>
      </c>
      <c r="I1479" s="10">
        <v>1585.7583</v>
      </c>
      <c r="J1479" s="10">
        <v>-1.3</v>
      </c>
      <c r="K1479" s="10">
        <v>529.59270000000004</v>
      </c>
      <c r="L1479" s="10">
        <v>3</v>
      </c>
      <c r="M1479" s="10">
        <v>266.64999999999998</v>
      </c>
      <c r="N1479" s="10">
        <v>325932</v>
      </c>
      <c r="O1479" s="10">
        <v>5</v>
      </c>
      <c r="P1479" s="10">
        <v>171</v>
      </c>
      <c r="Q1479" s="10">
        <v>184</v>
      </c>
      <c r="R1479" s="10" t="s">
        <v>17</v>
      </c>
    </row>
    <row r="1480" spans="1:18">
      <c r="A1480" s="10">
        <v>5</v>
      </c>
      <c r="B1480" s="10">
        <v>55720</v>
      </c>
      <c r="C1480" s="10" t="s">
        <v>198</v>
      </c>
      <c r="D1480" s="1" t="s">
        <v>199</v>
      </c>
      <c r="E1480" s="1" t="s">
        <v>24</v>
      </c>
      <c r="F1480" s="1" t="s">
        <v>25</v>
      </c>
      <c r="G1480" s="10" t="s">
        <v>16</v>
      </c>
      <c r="H1480" s="10">
        <v>85.52</v>
      </c>
      <c r="I1480" s="10">
        <v>1836.9581000000001</v>
      </c>
      <c r="J1480" s="10">
        <v>-8.3000000000000007</v>
      </c>
      <c r="K1480" s="10">
        <v>613.32159999999999</v>
      </c>
      <c r="L1480" s="10">
        <v>3</v>
      </c>
      <c r="M1480" s="10">
        <v>481.37</v>
      </c>
      <c r="N1480" s="10">
        <v>449061</v>
      </c>
      <c r="O1480" s="10">
        <v>5</v>
      </c>
      <c r="P1480" s="10">
        <v>375</v>
      </c>
      <c r="Q1480" s="10">
        <v>390</v>
      </c>
      <c r="R1480" s="10" t="s">
        <v>17</v>
      </c>
    </row>
    <row r="1481" spans="1:18">
      <c r="A1481" s="10">
        <v>5</v>
      </c>
      <c r="B1481" s="10">
        <v>55720</v>
      </c>
      <c r="C1481" s="10" t="s">
        <v>198</v>
      </c>
      <c r="D1481" s="1" t="s">
        <v>199</v>
      </c>
      <c r="E1481" s="1" t="s">
        <v>50</v>
      </c>
      <c r="F1481" s="1" t="s">
        <v>51</v>
      </c>
      <c r="G1481" s="10" t="s">
        <v>16</v>
      </c>
      <c r="H1481" s="10">
        <v>81.790000000000006</v>
      </c>
      <c r="I1481" s="10">
        <v>1231.5905</v>
      </c>
      <c r="J1481" s="10">
        <v>-4.9000000000000004</v>
      </c>
      <c r="K1481" s="10">
        <v>616.79949999999997</v>
      </c>
      <c r="L1481" s="10">
        <v>2</v>
      </c>
      <c r="M1481" s="10">
        <v>130.86000000000001</v>
      </c>
      <c r="N1481" s="10">
        <v>232303</v>
      </c>
      <c r="O1481" s="10">
        <v>3</v>
      </c>
      <c r="P1481" s="10">
        <v>14</v>
      </c>
      <c r="Q1481" s="10">
        <v>29</v>
      </c>
      <c r="R1481" s="10" t="s">
        <v>17</v>
      </c>
    </row>
    <row r="1482" spans="1:18">
      <c r="A1482" s="10">
        <v>5</v>
      </c>
      <c r="B1482" s="10">
        <v>55720</v>
      </c>
      <c r="C1482" s="10" t="s">
        <v>198</v>
      </c>
      <c r="D1482" s="1" t="s">
        <v>199</v>
      </c>
      <c r="E1482" s="1" t="s">
        <v>22</v>
      </c>
      <c r="F1482" s="1" t="s">
        <v>23</v>
      </c>
      <c r="G1482" s="10" t="s">
        <v>16</v>
      </c>
      <c r="H1482" s="10">
        <v>76.180000000000007</v>
      </c>
      <c r="I1482" s="10">
        <v>2879.3458999999998</v>
      </c>
      <c r="J1482" s="10">
        <v>-12.4</v>
      </c>
      <c r="K1482" s="10">
        <v>720.83479999999997</v>
      </c>
      <c r="L1482" s="10">
        <v>4</v>
      </c>
      <c r="M1482" s="10">
        <v>433.67</v>
      </c>
      <c r="N1482" s="10">
        <v>421692</v>
      </c>
      <c r="O1482" s="10">
        <v>2</v>
      </c>
      <c r="P1482" s="10">
        <v>447</v>
      </c>
      <c r="Q1482" s="10">
        <v>472</v>
      </c>
      <c r="R1482" s="10" t="s">
        <v>17</v>
      </c>
    </row>
    <row r="1483" spans="1:18">
      <c r="A1483" s="10">
        <v>5</v>
      </c>
      <c r="B1483" s="10">
        <v>55720</v>
      </c>
      <c r="C1483" s="10" t="s">
        <v>198</v>
      </c>
      <c r="D1483" s="1" t="s">
        <v>199</v>
      </c>
      <c r="E1483" s="1" t="s">
        <v>94</v>
      </c>
      <c r="F1483" s="1" t="s">
        <v>95</v>
      </c>
      <c r="G1483" s="10" t="s">
        <v>16</v>
      </c>
      <c r="H1483" s="10">
        <v>74.16</v>
      </c>
      <c r="I1483" s="10">
        <v>1314.6780000000001</v>
      </c>
      <c r="J1483" s="10">
        <v>-4.8</v>
      </c>
      <c r="K1483" s="10">
        <v>658.34310000000005</v>
      </c>
      <c r="L1483" s="10">
        <v>2</v>
      </c>
      <c r="M1483" s="10">
        <v>315.54000000000002</v>
      </c>
      <c r="N1483" s="10">
        <v>354011</v>
      </c>
      <c r="O1483" s="10">
        <v>7</v>
      </c>
      <c r="P1483" s="10">
        <v>213</v>
      </c>
      <c r="Q1483" s="10">
        <v>224</v>
      </c>
      <c r="R1483" s="10" t="s">
        <v>17</v>
      </c>
    </row>
    <row r="1484" spans="1:18">
      <c r="A1484" s="10">
        <v>5</v>
      </c>
      <c r="B1484" s="10">
        <v>55720</v>
      </c>
      <c r="C1484" s="10" t="s">
        <v>198</v>
      </c>
      <c r="D1484" s="1" t="s">
        <v>199</v>
      </c>
      <c r="E1484" s="1" t="s">
        <v>88</v>
      </c>
      <c r="F1484" s="1" t="s">
        <v>89</v>
      </c>
      <c r="G1484" s="10" t="s">
        <v>16</v>
      </c>
      <c r="H1484" s="10">
        <v>72.25</v>
      </c>
      <c r="I1484" s="10">
        <v>1866.9146000000001</v>
      </c>
      <c r="J1484" s="10">
        <v>-4.3</v>
      </c>
      <c r="K1484" s="10">
        <v>623.30939999999998</v>
      </c>
      <c r="L1484" s="10">
        <v>3</v>
      </c>
      <c r="M1484" s="10">
        <v>347.75</v>
      </c>
      <c r="N1484" s="10">
        <v>372493</v>
      </c>
      <c r="O1484" s="10">
        <v>7</v>
      </c>
      <c r="P1484" s="10">
        <v>322</v>
      </c>
      <c r="Q1484" s="10">
        <v>336</v>
      </c>
      <c r="R1484" s="10" t="s">
        <v>16</v>
      </c>
    </row>
    <row r="1485" spans="1:18">
      <c r="A1485" s="10">
        <v>5</v>
      </c>
      <c r="B1485" s="10">
        <v>55720</v>
      </c>
      <c r="C1485" s="10" t="s">
        <v>198</v>
      </c>
      <c r="D1485" s="1" t="s">
        <v>199</v>
      </c>
      <c r="E1485" s="1" t="s">
        <v>12476</v>
      </c>
      <c r="F1485" s="1" t="s">
        <v>11826</v>
      </c>
      <c r="G1485" s="10" t="s">
        <v>16</v>
      </c>
      <c r="H1485" s="10">
        <v>69.31</v>
      </c>
      <c r="I1485" s="10">
        <v>1486.6899000000001</v>
      </c>
      <c r="J1485" s="10">
        <v>-2.2000000000000002</v>
      </c>
      <c r="K1485" s="10">
        <v>496.56950000000001</v>
      </c>
      <c r="L1485" s="10">
        <v>3</v>
      </c>
      <c r="M1485" s="10">
        <v>201.94</v>
      </c>
      <c r="N1485" s="10">
        <v>288561</v>
      </c>
      <c r="O1485" s="10">
        <v>3</v>
      </c>
      <c r="P1485" s="10">
        <v>172</v>
      </c>
      <c r="Q1485" s="10">
        <v>184</v>
      </c>
      <c r="R1485" s="10" t="s">
        <v>17</v>
      </c>
    </row>
    <row r="1486" spans="1:18">
      <c r="A1486" s="10">
        <v>5</v>
      </c>
      <c r="B1486" s="10">
        <v>55720</v>
      </c>
      <c r="C1486" s="10" t="s">
        <v>198</v>
      </c>
      <c r="D1486" s="1" t="s">
        <v>199</v>
      </c>
      <c r="E1486" s="1" t="s">
        <v>102</v>
      </c>
      <c r="F1486" s="1" t="s">
        <v>103</v>
      </c>
      <c r="G1486" s="10" t="s">
        <v>16</v>
      </c>
      <c r="H1486" s="10">
        <v>68.98</v>
      </c>
      <c r="I1486" s="10">
        <v>1064.4920999999999</v>
      </c>
      <c r="J1486" s="10">
        <v>-6</v>
      </c>
      <c r="K1486" s="10">
        <v>533.25009999999997</v>
      </c>
      <c r="L1486" s="10">
        <v>2</v>
      </c>
      <c r="M1486" s="10">
        <v>136.38999999999999</v>
      </c>
      <c r="N1486" s="10">
        <v>235535</v>
      </c>
      <c r="O1486" s="10">
        <v>6</v>
      </c>
      <c r="P1486" s="10">
        <v>155</v>
      </c>
      <c r="Q1486" s="10">
        <v>163</v>
      </c>
      <c r="R1486" s="10" t="s">
        <v>17</v>
      </c>
    </row>
    <row r="1487" spans="1:18">
      <c r="A1487" s="10">
        <v>5</v>
      </c>
      <c r="B1487" s="10">
        <v>55720</v>
      </c>
      <c r="C1487" s="10" t="s">
        <v>198</v>
      </c>
      <c r="D1487" s="1" t="s">
        <v>199</v>
      </c>
      <c r="E1487" s="1" t="s">
        <v>84</v>
      </c>
      <c r="F1487" s="1" t="s">
        <v>85</v>
      </c>
      <c r="G1487" s="10" t="s">
        <v>16</v>
      </c>
      <c r="H1487" s="10">
        <v>68.489999999999995</v>
      </c>
      <c r="I1487" s="10">
        <v>1855.9639</v>
      </c>
      <c r="J1487" s="10">
        <v>-8.1999999999999993</v>
      </c>
      <c r="K1487" s="10">
        <v>619.65679999999998</v>
      </c>
      <c r="L1487" s="10">
        <v>3</v>
      </c>
      <c r="M1487" s="10">
        <v>481.21</v>
      </c>
      <c r="N1487" s="10">
        <v>448962</v>
      </c>
      <c r="O1487" s="10">
        <v>1</v>
      </c>
      <c r="P1487" s="10">
        <v>412</v>
      </c>
      <c r="Q1487" s="10">
        <v>427</v>
      </c>
      <c r="R1487" s="10" t="s">
        <v>17</v>
      </c>
    </row>
    <row r="1488" spans="1:18">
      <c r="A1488" s="10">
        <v>5</v>
      </c>
      <c r="B1488" s="10">
        <v>55720</v>
      </c>
      <c r="C1488" s="10" t="s">
        <v>198</v>
      </c>
      <c r="D1488" s="1" t="s">
        <v>199</v>
      </c>
      <c r="E1488" s="1" t="s">
        <v>86</v>
      </c>
      <c r="F1488" s="1" t="s">
        <v>87</v>
      </c>
      <c r="G1488" s="10" t="s">
        <v>16</v>
      </c>
      <c r="H1488" s="10">
        <v>66.98</v>
      </c>
      <c r="I1488" s="10">
        <v>1234.5214000000001</v>
      </c>
      <c r="J1488" s="10">
        <v>-1.9</v>
      </c>
      <c r="K1488" s="10">
        <v>618.26679999999999</v>
      </c>
      <c r="L1488" s="10">
        <v>2</v>
      </c>
      <c r="M1488" s="10">
        <v>106.71</v>
      </c>
      <c r="N1488" s="10">
        <v>211299</v>
      </c>
      <c r="O1488" s="10">
        <v>4</v>
      </c>
      <c r="P1488" s="10">
        <v>47</v>
      </c>
      <c r="Q1488" s="10">
        <v>59</v>
      </c>
      <c r="R1488" s="10" t="s">
        <v>17</v>
      </c>
    </row>
    <row r="1489" spans="1:18">
      <c r="A1489" s="10">
        <v>5</v>
      </c>
      <c r="B1489" s="10">
        <v>55720</v>
      </c>
      <c r="C1489" s="10" t="s">
        <v>198</v>
      </c>
      <c r="D1489" s="1" t="s">
        <v>199</v>
      </c>
      <c r="E1489" s="1" t="s">
        <v>118</v>
      </c>
      <c r="F1489" s="1" t="s">
        <v>119</v>
      </c>
      <c r="G1489" s="10" t="s">
        <v>16</v>
      </c>
      <c r="H1489" s="10">
        <v>66.91</v>
      </c>
      <c r="I1489" s="10">
        <v>1322.6652999999999</v>
      </c>
      <c r="J1489" s="10">
        <v>-2.5</v>
      </c>
      <c r="K1489" s="10">
        <v>441.89460000000003</v>
      </c>
      <c r="L1489" s="10">
        <v>3</v>
      </c>
      <c r="M1489" s="10">
        <v>218.26</v>
      </c>
      <c r="N1489" s="10">
        <v>298157</v>
      </c>
      <c r="O1489" s="10">
        <v>7</v>
      </c>
      <c r="P1489" s="10">
        <v>241</v>
      </c>
      <c r="Q1489" s="10">
        <v>250</v>
      </c>
      <c r="R1489" s="10" t="s">
        <v>16</v>
      </c>
    </row>
    <row r="1490" spans="1:18">
      <c r="A1490" s="10">
        <v>5</v>
      </c>
      <c r="B1490" s="10">
        <v>55720</v>
      </c>
      <c r="C1490" s="10" t="s">
        <v>198</v>
      </c>
      <c r="D1490" s="1" t="s">
        <v>199</v>
      </c>
      <c r="E1490" s="1" t="s">
        <v>110</v>
      </c>
      <c r="F1490" s="1" t="s">
        <v>111</v>
      </c>
      <c r="G1490" s="10" t="s">
        <v>16</v>
      </c>
      <c r="H1490" s="10">
        <v>66.58</v>
      </c>
      <c r="I1490" s="10">
        <v>1120.5763999999999</v>
      </c>
      <c r="J1490" s="10">
        <v>-3.3</v>
      </c>
      <c r="K1490" s="10">
        <v>561.29359999999997</v>
      </c>
      <c r="L1490" s="10">
        <v>2</v>
      </c>
      <c r="M1490" s="10">
        <v>257.02999999999997</v>
      </c>
      <c r="N1490" s="10">
        <v>320377</v>
      </c>
      <c r="O1490" s="10">
        <v>5</v>
      </c>
      <c r="P1490" s="10">
        <v>328</v>
      </c>
      <c r="Q1490" s="10">
        <v>336</v>
      </c>
      <c r="R1490" s="10" t="s">
        <v>17</v>
      </c>
    </row>
    <row r="1491" spans="1:18">
      <c r="A1491" s="10">
        <v>5</v>
      </c>
      <c r="B1491" s="10">
        <v>55720</v>
      </c>
      <c r="C1491" s="10" t="s">
        <v>198</v>
      </c>
      <c r="D1491" s="1" t="s">
        <v>199</v>
      </c>
      <c r="E1491" s="1" t="s">
        <v>106</v>
      </c>
      <c r="F1491" s="1" t="s">
        <v>107</v>
      </c>
      <c r="G1491" s="10" t="s">
        <v>16</v>
      </c>
      <c r="H1491" s="10">
        <v>66.36</v>
      </c>
      <c r="I1491" s="10">
        <v>1873.8442</v>
      </c>
      <c r="J1491" s="10">
        <v>-10.1</v>
      </c>
      <c r="K1491" s="10">
        <v>625.61569999999995</v>
      </c>
      <c r="L1491" s="10">
        <v>3</v>
      </c>
      <c r="M1491" s="10">
        <v>293.76</v>
      </c>
      <c r="N1491" s="10">
        <v>341586</v>
      </c>
      <c r="O1491" s="10">
        <v>1</v>
      </c>
      <c r="P1491" s="10">
        <v>455</v>
      </c>
      <c r="Q1491" s="10">
        <v>472</v>
      </c>
      <c r="R1491" s="10" t="s">
        <v>17</v>
      </c>
    </row>
    <row r="1492" spans="1:18">
      <c r="A1492" s="10">
        <v>5</v>
      </c>
      <c r="B1492" s="10">
        <v>55720</v>
      </c>
      <c r="C1492" s="10" t="s">
        <v>198</v>
      </c>
      <c r="D1492" s="1" t="s">
        <v>199</v>
      </c>
      <c r="E1492" s="1" t="s">
        <v>112</v>
      </c>
      <c r="F1492" s="1" t="s">
        <v>113</v>
      </c>
      <c r="G1492" s="10" t="s">
        <v>16</v>
      </c>
      <c r="H1492" s="10">
        <v>64.790000000000006</v>
      </c>
      <c r="I1492" s="10">
        <v>1156.5835999999999</v>
      </c>
      <c r="J1492" s="10">
        <v>-3.6</v>
      </c>
      <c r="K1492" s="10">
        <v>579.29700000000003</v>
      </c>
      <c r="L1492" s="10">
        <v>2</v>
      </c>
      <c r="M1492" s="10">
        <v>270.56</v>
      </c>
      <c r="N1492" s="10">
        <v>328152</v>
      </c>
      <c r="O1492" s="10">
        <v>6</v>
      </c>
      <c r="P1492" s="10">
        <v>251</v>
      </c>
      <c r="Q1492" s="10">
        <v>261</v>
      </c>
      <c r="R1492" s="10" t="s">
        <v>17</v>
      </c>
    </row>
    <row r="1493" spans="1:18">
      <c r="A1493" s="10">
        <v>5</v>
      </c>
      <c r="B1493" s="10">
        <v>55720</v>
      </c>
      <c r="C1493" s="10" t="s">
        <v>198</v>
      </c>
      <c r="D1493" s="1" t="s">
        <v>199</v>
      </c>
      <c r="E1493" s="1" t="s">
        <v>82</v>
      </c>
      <c r="F1493" s="1" t="s">
        <v>83</v>
      </c>
      <c r="G1493" s="10" t="s">
        <v>16</v>
      </c>
      <c r="H1493" s="10">
        <v>63.79</v>
      </c>
      <c r="I1493" s="10">
        <v>1850.9196999999999</v>
      </c>
      <c r="J1493" s="10">
        <v>-5.5</v>
      </c>
      <c r="K1493" s="10">
        <v>617.97709999999995</v>
      </c>
      <c r="L1493" s="10">
        <v>3</v>
      </c>
      <c r="M1493" s="10">
        <v>453.59</v>
      </c>
      <c r="N1493" s="10">
        <v>433111</v>
      </c>
      <c r="O1493" s="10">
        <v>4</v>
      </c>
      <c r="P1493" s="10">
        <v>322</v>
      </c>
      <c r="Q1493" s="10">
        <v>336</v>
      </c>
      <c r="R1493" s="10" t="s">
        <v>17</v>
      </c>
    </row>
    <row r="1494" spans="1:18">
      <c r="A1494" s="10">
        <v>5</v>
      </c>
      <c r="B1494" s="10">
        <v>55720</v>
      </c>
      <c r="C1494" s="10" t="s">
        <v>198</v>
      </c>
      <c r="D1494" s="1" t="s">
        <v>199</v>
      </c>
      <c r="E1494" s="1" t="s">
        <v>76</v>
      </c>
      <c r="F1494" s="1" t="s">
        <v>77</v>
      </c>
      <c r="G1494" s="10" t="s">
        <v>16</v>
      </c>
      <c r="H1494" s="10">
        <v>63.45</v>
      </c>
      <c r="I1494" s="10">
        <v>1928.9075</v>
      </c>
      <c r="J1494" s="10">
        <v>-6.2</v>
      </c>
      <c r="K1494" s="10">
        <v>643.97249999999997</v>
      </c>
      <c r="L1494" s="10">
        <v>3</v>
      </c>
      <c r="M1494" s="10">
        <v>164.94</v>
      </c>
      <c r="N1494" s="10">
        <v>257050</v>
      </c>
      <c r="O1494" s="10">
        <v>1</v>
      </c>
      <c r="P1494" s="10">
        <v>351</v>
      </c>
      <c r="Q1494" s="10">
        <v>368</v>
      </c>
      <c r="R1494" s="10" t="s">
        <v>17</v>
      </c>
    </row>
    <row r="1495" spans="1:18">
      <c r="A1495" s="10">
        <v>5</v>
      </c>
      <c r="B1495" s="10">
        <v>55720</v>
      </c>
      <c r="C1495" s="10" t="s">
        <v>198</v>
      </c>
      <c r="D1495" s="1" t="s">
        <v>199</v>
      </c>
      <c r="E1495" s="1" t="s">
        <v>156</v>
      </c>
      <c r="F1495" s="1" t="s">
        <v>157</v>
      </c>
      <c r="G1495" s="10" t="s">
        <v>16</v>
      </c>
      <c r="H1495" s="10">
        <v>63.24</v>
      </c>
      <c r="I1495" s="10">
        <v>1195.5581</v>
      </c>
      <c r="J1495" s="10">
        <v>-6.8</v>
      </c>
      <c r="K1495" s="10">
        <v>598.78229999999996</v>
      </c>
      <c r="L1495" s="10">
        <v>2</v>
      </c>
      <c r="M1495" s="10">
        <v>189.88</v>
      </c>
      <c r="N1495" s="10">
        <v>280080</v>
      </c>
      <c r="O1495" s="10">
        <v>3</v>
      </c>
      <c r="P1495" s="10">
        <v>82</v>
      </c>
      <c r="Q1495" s="10">
        <v>95</v>
      </c>
      <c r="R1495" s="10" t="s">
        <v>17</v>
      </c>
    </row>
    <row r="1496" spans="1:18">
      <c r="A1496" s="10">
        <v>5</v>
      </c>
      <c r="B1496" s="10">
        <v>55720</v>
      </c>
      <c r="C1496" s="10" t="s">
        <v>198</v>
      </c>
      <c r="D1496" s="1" t="s">
        <v>199</v>
      </c>
      <c r="E1496" s="1" t="s">
        <v>12471</v>
      </c>
      <c r="F1496" s="1" t="s">
        <v>11813</v>
      </c>
      <c r="G1496" s="10" t="s">
        <v>16</v>
      </c>
      <c r="H1496" s="10">
        <v>63.19</v>
      </c>
      <c r="I1496" s="10">
        <v>2501.1882000000001</v>
      </c>
      <c r="J1496" s="10">
        <v>-6</v>
      </c>
      <c r="K1496" s="10">
        <v>834.73170000000005</v>
      </c>
      <c r="L1496" s="10">
        <v>3</v>
      </c>
      <c r="M1496" s="10">
        <v>402.42</v>
      </c>
      <c r="N1496" s="10">
        <v>403810</v>
      </c>
      <c r="O1496" s="10">
        <v>1</v>
      </c>
      <c r="P1496" s="10">
        <v>346</v>
      </c>
      <c r="Q1496" s="10">
        <v>368</v>
      </c>
      <c r="R1496" s="10" t="s">
        <v>17</v>
      </c>
    </row>
    <row r="1497" spans="1:18">
      <c r="A1497" s="10">
        <v>5</v>
      </c>
      <c r="B1497" s="10">
        <v>55720</v>
      </c>
      <c r="C1497" s="10" t="s">
        <v>198</v>
      </c>
      <c r="D1497" s="1" t="s">
        <v>199</v>
      </c>
      <c r="E1497" s="1" t="s">
        <v>12475</v>
      </c>
      <c r="F1497" s="1" t="s">
        <v>11802</v>
      </c>
      <c r="G1497" s="10" t="s">
        <v>16</v>
      </c>
      <c r="H1497" s="10">
        <v>60.82</v>
      </c>
      <c r="I1497" s="10">
        <v>1327.6295</v>
      </c>
      <c r="J1497" s="10">
        <v>-9.6</v>
      </c>
      <c r="K1497" s="10">
        <v>664.81569999999999</v>
      </c>
      <c r="L1497" s="10">
        <v>2</v>
      </c>
      <c r="M1497" s="10">
        <v>329.59</v>
      </c>
      <c r="N1497" s="10">
        <v>362096</v>
      </c>
      <c r="O1497" s="10">
        <v>3</v>
      </c>
      <c r="P1497" s="10">
        <v>202</v>
      </c>
      <c r="Q1497" s="10">
        <v>212</v>
      </c>
      <c r="R1497" s="10" t="s">
        <v>17</v>
      </c>
    </row>
    <row r="1498" spans="1:18">
      <c r="A1498" s="10">
        <v>5</v>
      </c>
      <c r="B1498" s="10">
        <v>55720</v>
      </c>
      <c r="C1498" s="10" t="s">
        <v>198</v>
      </c>
      <c r="D1498" s="1" t="s">
        <v>199</v>
      </c>
      <c r="E1498" s="1" t="s">
        <v>140</v>
      </c>
      <c r="F1498" s="1" t="s">
        <v>141</v>
      </c>
      <c r="G1498" s="10" t="s">
        <v>16</v>
      </c>
      <c r="H1498" s="10">
        <v>60.82</v>
      </c>
      <c r="I1498" s="10">
        <v>1357.7201</v>
      </c>
      <c r="J1498" s="10">
        <v>-6.9</v>
      </c>
      <c r="K1498" s="10">
        <v>679.86260000000004</v>
      </c>
      <c r="L1498" s="10">
        <v>2</v>
      </c>
      <c r="M1498" s="10">
        <v>357.09</v>
      </c>
      <c r="N1498" s="10">
        <v>377847</v>
      </c>
      <c r="O1498" s="10">
        <v>1</v>
      </c>
      <c r="P1498" s="10">
        <v>416</v>
      </c>
      <c r="Q1498" s="10">
        <v>427</v>
      </c>
      <c r="R1498" s="10" t="s">
        <v>17</v>
      </c>
    </row>
    <row r="1499" spans="1:18">
      <c r="A1499" s="10">
        <v>5</v>
      </c>
      <c r="B1499" s="10">
        <v>55720</v>
      </c>
      <c r="C1499" s="10" t="s">
        <v>198</v>
      </c>
      <c r="D1499" s="1" t="s">
        <v>199</v>
      </c>
      <c r="E1499" s="1" t="s">
        <v>12470</v>
      </c>
      <c r="F1499" s="1" t="s">
        <v>11799</v>
      </c>
      <c r="G1499" s="10" t="s">
        <v>16</v>
      </c>
      <c r="H1499" s="10">
        <v>60.08</v>
      </c>
      <c r="I1499" s="10">
        <v>2271.0979000000002</v>
      </c>
      <c r="J1499" s="10">
        <v>-3.4</v>
      </c>
      <c r="K1499" s="10">
        <v>758.03740000000005</v>
      </c>
      <c r="L1499" s="10">
        <v>3</v>
      </c>
      <c r="M1499" s="10">
        <v>304.97000000000003</v>
      </c>
      <c r="N1499" s="10">
        <v>347955</v>
      </c>
      <c r="O1499" s="10">
        <v>2</v>
      </c>
      <c r="P1499" s="10">
        <v>348</v>
      </c>
      <c r="Q1499" s="10">
        <v>368</v>
      </c>
      <c r="R1499" s="10" t="s">
        <v>17</v>
      </c>
    </row>
    <row r="1500" spans="1:18">
      <c r="A1500" s="10">
        <v>5</v>
      </c>
      <c r="B1500" s="10">
        <v>55720</v>
      </c>
      <c r="C1500" s="10" t="s">
        <v>198</v>
      </c>
      <c r="D1500" s="1" t="s">
        <v>199</v>
      </c>
      <c r="E1500" s="1" t="s">
        <v>96</v>
      </c>
      <c r="F1500" s="1" t="s">
        <v>97</v>
      </c>
      <c r="G1500" s="10" t="s">
        <v>16</v>
      </c>
      <c r="H1500" s="10">
        <v>59.73</v>
      </c>
      <c r="I1500" s="10">
        <v>1397.7149999999999</v>
      </c>
      <c r="J1500" s="10">
        <v>-2.8</v>
      </c>
      <c r="K1500" s="10">
        <v>699.86279999999999</v>
      </c>
      <c r="L1500" s="10">
        <v>2</v>
      </c>
      <c r="M1500" s="10">
        <v>292.97000000000003</v>
      </c>
      <c r="N1500" s="10">
        <v>341086</v>
      </c>
      <c r="O1500" s="10">
        <v>2</v>
      </c>
      <c r="P1500" s="10">
        <v>304</v>
      </c>
      <c r="Q1500" s="10">
        <v>317</v>
      </c>
      <c r="R1500" s="10" t="s">
        <v>17</v>
      </c>
    </row>
    <row r="1501" spans="1:18">
      <c r="A1501" s="10">
        <v>5</v>
      </c>
      <c r="B1501" s="10">
        <v>55720</v>
      </c>
      <c r="C1501" s="10" t="s">
        <v>198</v>
      </c>
      <c r="D1501" s="1" t="s">
        <v>199</v>
      </c>
      <c r="E1501" s="1" t="s">
        <v>12469</v>
      </c>
      <c r="F1501" s="1" t="s">
        <v>11793</v>
      </c>
      <c r="G1501" s="10" t="s">
        <v>16</v>
      </c>
      <c r="H1501" s="10">
        <v>59.37</v>
      </c>
      <c r="I1501" s="10">
        <v>1244.6360999999999</v>
      </c>
      <c r="J1501" s="10">
        <v>-6.3</v>
      </c>
      <c r="K1501" s="10">
        <v>623.32140000000004</v>
      </c>
      <c r="L1501" s="10">
        <v>2</v>
      </c>
      <c r="M1501" s="10">
        <v>305.12</v>
      </c>
      <c r="N1501" s="10">
        <v>348053</v>
      </c>
      <c r="O1501" s="10">
        <v>2</v>
      </c>
      <c r="P1501" s="10">
        <v>417</v>
      </c>
      <c r="Q1501" s="10">
        <v>427</v>
      </c>
      <c r="R1501" s="10" t="s">
        <v>17</v>
      </c>
    </row>
    <row r="1502" spans="1:18">
      <c r="A1502" s="10">
        <v>5</v>
      </c>
      <c r="B1502" s="10">
        <v>55720</v>
      </c>
      <c r="C1502" s="10" t="s">
        <v>198</v>
      </c>
      <c r="D1502" s="1" t="s">
        <v>199</v>
      </c>
      <c r="E1502" s="1" t="s">
        <v>100</v>
      </c>
      <c r="F1502" s="1" t="s">
        <v>101</v>
      </c>
      <c r="G1502" s="10" t="s">
        <v>16</v>
      </c>
      <c r="H1502" s="10">
        <v>58.87</v>
      </c>
      <c r="I1502" s="10">
        <v>1306.6703</v>
      </c>
      <c r="J1502" s="10">
        <v>-2.4</v>
      </c>
      <c r="K1502" s="10">
        <v>436.56299999999999</v>
      </c>
      <c r="L1502" s="10">
        <v>3</v>
      </c>
      <c r="M1502" s="10">
        <v>306.77999999999997</v>
      </c>
      <c r="N1502" s="10">
        <v>349059</v>
      </c>
      <c r="O1502" s="10">
        <v>5</v>
      </c>
      <c r="P1502" s="10">
        <v>241</v>
      </c>
      <c r="Q1502" s="10">
        <v>250</v>
      </c>
      <c r="R1502" s="10" t="s">
        <v>17</v>
      </c>
    </row>
    <row r="1503" spans="1:18">
      <c r="A1503" s="10">
        <v>5</v>
      </c>
      <c r="B1503" s="10">
        <v>55720</v>
      </c>
      <c r="C1503" s="10" t="s">
        <v>198</v>
      </c>
      <c r="D1503" s="1" t="s">
        <v>199</v>
      </c>
      <c r="E1503" s="1" t="s">
        <v>116</v>
      </c>
      <c r="F1503" s="1" t="s">
        <v>117</v>
      </c>
      <c r="G1503" s="10" t="s">
        <v>16</v>
      </c>
      <c r="H1503" s="10">
        <v>58.81</v>
      </c>
      <c r="I1503" s="10">
        <v>1604.7357999999999</v>
      </c>
      <c r="J1503" s="10">
        <v>-6.6</v>
      </c>
      <c r="K1503" s="10">
        <v>803.36990000000003</v>
      </c>
      <c r="L1503" s="10">
        <v>2</v>
      </c>
      <c r="M1503" s="10">
        <v>393.44</v>
      </c>
      <c r="N1503" s="10">
        <v>398657</v>
      </c>
      <c r="O1503" s="10">
        <v>3</v>
      </c>
      <c r="P1503" s="10">
        <v>200</v>
      </c>
      <c r="Q1503" s="10">
        <v>212</v>
      </c>
      <c r="R1503" s="10" t="s">
        <v>17</v>
      </c>
    </row>
    <row r="1504" spans="1:18">
      <c r="A1504" s="10">
        <v>5</v>
      </c>
      <c r="B1504" s="10">
        <v>55720</v>
      </c>
      <c r="C1504" s="10" t="s">
        <v>198</v>
      </c>
      <c r="D1504" s="1" t="s">
        <v>199</v>
      </c>
      <c r="E1504" s="1" t="s">
        <v>80</v>
      </c>
      <c r="F1504" s="1" t="s">
        <v>81</v>
      </c>
      <c r="G1504" s="10" t="s">
        <v>16</v>
      </c>
      <c r="H1504" s="10">
        <v>57.48</v>
      </c>
      <c r="I1504" s="10">
        <v>1622.7422999999999</v>
      </c>
      <c r="J1504" s="10">
        <v>-4.8</v>
      </c>
      <c r="K1504" s="10">
        <v>812.37450000000001</v>
      </c>
      <c r="L1504" s="10">
        <v>2</v>
      </c>
      <c r="M1504" s="10">
        <v>260.58999999999997</v>
      </c>
      <c r="N1504" s="10">
        <v>322400</v>
      </c>
      <c r="O1504" s="10">
        <v>1</v>
      </c>
      <c r="P1504" s="10">
        <v>457</v>
      </c>
      <c r="Q1504" s="10">
        <v>472</v>
      </c>
      <c r="R1504" s="10" t="s">
        <v>17</v>
      </c>
    </row>
    <row r="1505" spans="1:18">
      <c r="A1505" s="10">
        <v>5</v>
      </c>
      <c r="B1505" s="10">
        <v>55720</v>
      </c>
      <c r="C1505" s="10" t="s">
        <v>198</v>
      </c>
      <c r="D1505" s="1" t="s">
        <v>199</v>
      </c>
      <c r="E1505" s="1" t="s">
        <v>122</v>
      </c>
      <c r="F1505" s="1" t="s">
        <v>123</v>
      </c>
      <c r="G1505" s="10" t="s">
        <v>16</v>
      </c>
      <c r="H1505" s="10">
        <v>57.42</v>
      </c>
      <c r="I1505" s="10">
        <v>1205.5962</v>
      </c>
      <c r="J1505" s="10">
        <v>-5.2</v>
      </c>
      <c r="K1505" s="10">
        <v>603.80219999999997</v>
      </c>
      <c r="L1505" s="10">
        <v>2</v>
      </c>
      <c r="M1505" s="10">
        <v>255.97</v>
      </c>
      <c r="N1505" s="10">
        <v>319771</v>
      </c>
      <c r="O1505" s="10">
        <v>7</v>
      </c>
      <c r="P1505" s="10">
        <v>262</v>
      </c>
      <c r="Q1505" s="10">
        <v>271</v>
      </c>
      <c r="R1505" s="10" t="s">
        <v>16</v>
      </c>
    </row>
    <row r="1506" spans="1:18">
      <c r="A1506" s="10">
        <v>5</v>
      </c>
      <c r="B1506" s="10">
        <v>55720</v>
      </c>
      <c r="C1506" s="10" t="s">
        <v>198</v>
      </c>
      <c r="D1506" s="1" t="s">
        <v>199</v>
      </c>
      <c r="E1506" s="1" t="s">
        <v>132</v>
      </c>
      <c r="F1506" s="1" t="s">
        <v>133</v>
      </c>
      <c r="G1506" s="10" t="s">
        <v>16</v>
      </c>
      <c r="H1506" s="10">
        <v>57.1</v>
      </c>
      <c r="I1506" s="10">
        <v>1080.4869000000001</v>
      </c>
      <c r="J1506" s="10">
        <v>-3.8</v>
      </c>
      <c r="K1506" s="10">
        <v>541.24869999999999</v>
      </c>
      <c r="L1506" s="10">
        <v>2</v>
      </c>
      <c r="M1506" s="10">
        <v>60.61</v>
      </c>
      <c r="N1506" s="10">
        <v>159282</v>
      </c>
      <c r="O1506" s="10">
        <v>4</v>
      </c>
      <c r="P1506" s="10">
        <v>155</v>
      </c>
      <c r="Q1506" s="10">
        <v>163</v>
      </c>
      <c r="R1506" s="10" t="s">
        <v>16</v>
      </c>
    </row>
    <row r="1507" spans="1:18">
      <c r="A1507" s="10">
        <v>5</v>
      </c>
      <c r="B1507" s="10">
        <v>55720</v>
      </c>
      <c r="C1507" s="10" t="s">
        <v>198</v>
      </c>
      <c r="D1507" s="1" t="s">
        <v>199</v>
      </c>
      <c r="E1507" s="1" t="s">
        <v>126</v>
      </c>
      <c r="F1507" s="1" t="s">
        <v>127</v>
      </c>
      <c r="G1507" s="10" t="s">
        <v>16</v>
      </c>
      <c r="H1507" s="10">
        <v>55.83</v>
      </c>
      <c r="I1507" s="10">
        <v>950.45699999999999</v>
      </c>
      <c r="J1507" s="10">
        <v>-6.5</v>
      </c>
      <c r="K1507" s="10">
        <v>476.23270000000002</v>
      </c>
      <c r="L1507" s="10">
        <v>2</v>
      </c>
      <c r="M1507" s="10">
        <v>163.41999999999999</v>
      </c>
      <c r="N1507" s="10">
        <v>256240</v>
      </c>
      <c r="O1507" s="10">
        <v>4</v>
      </c>
      <c r="P1507" s="10">
        <v>85</v>
      </c>
      <c r="Q1507" s="10">
        <v>95</v>
      </c>
      <c r="R1507" s="10" t="s">
        <v>17</v>
      </c>
    </row>
    <row r="1508" spans="1:18">
      <c r="A1508" s="10">
        <v>5</v>
      </c>
      <c r="B1508" s="10">
        <v>55720</v>
      </c>
      <c r="C1508" s="10" t="s">
        <v>198</v>
      </c>
      <c r="D1508" s="1" t="s">
        <v>199</v>
      </c>
      <c r="E1508" s="1" t="s">
        <v>134</v>
      </c>
      <c r="F1508" s="1" t="s">
        <v>135</v>
      </c>
      <c r="G1508" s="10" t="s">
        <v>16</v>
      </c>
      <c r="H1508" s="10">
        <v>55.6</v>
      </c>
      <c r="I1508" s="10">
        <v>1059.556</v>
      </c>
      <c r="J1508" s="10">
        <v>-4.0999999999999996</v>
      </c>
      <c r="K1508" s="10">
        <v>530.78309999999999</v>
      </c>
      <c r="L1508" s="10">
        <v>2</v>
      </c>
      <c r="M1508" s="10">
        <v>301.2</v>
      </c>
      <c r="N1508" s="10">
        <v>345830</v>
      </c>
      <c r="O1508" s="10">
        <v>8</v>
      </c>
      <c r="P1508" s="10">
        <v>225</v>
      </c>
      <c r="Q1508" s="10">
        <v>233</v>
      </c>
      <c r="R1508" s="10" t="s">
        <v>17</v>
      </c>
    </row>
    <row r="1509" spans="1:18">
      <c r="A1509" s="10">
        <v>5</v>
      </c>
      <c r="B1509" s="10">
        <v>55720</v>
      </c>
      <c r="C1509" s="10" t="s">
        <v>198</v>
      </c>
      <c r="D1509" s="1" t="s">
        <v>199</v>
      </c>
      <c r="E1509" s="1" t="s">
        <v>130</v>
      </c>
      <c r="F1509" s="1" t="s">
        <v>131</v>
      </c>
      <c r="G1509" s="10" t="s">
        <v>16</v>
      </c>
      <c r="H1509" s="10">
        <v>55.06</v>
      </c>
      <c r="I1509" s="10">
        <v>1189.6013</v>
      </c>
      <c r="J1509" s="10">
        <v>-3.3</v>
      </c>
      <c r="K1509" s="10">
        <v>595.80600000000004</v>
      </c>
      <c r="L1509" s="10">
        <v>2</v>
      </c>
      <c r="M1509" s="10">
        <v>302.63</v>
      </c>
      <c r="N1509" s="10">
        <v>346636</v>
      </c>
      <c r="O1509" s="10">
        <v>5</v>
      </c>
      <c r="P1509" s="10">
        <v>262</v>
      </c>
      <c r="Q1509" s="10">
        <v>271</v>
      </c>
      <c r="R1509" s="10" t="s">
        <v>17</v>
      </c>
    </row>
    <row r="1510" spans="1:18">
      <c r="A1510" s="10">
        <v>5</v>
      </c>
      <c r="B1510" s="10">
        <v>55720</v>
      </c>
      <c r="C1510" s="10" t="s">
        <v>198</v>
      </c>
      <c r="D1510" s="1" t="s">
        <v>199</v>
      </c>
      <c r="E1510" s="1" t="s">
        <v>136</v>
      </c>
      <c r="F1510" s="1" t="s">
        <v>137</v>
      </c>
      <c r="G1510" s="10" t="s">
        <v>16</v>
      </c>
      <c r="H1510" s="10">
        <v>55</v>
      </c>
      <c r="I1510" s="10">
        <v>896.40620000000001</v>
      </c>
      <c r="J1510" s="10">
        <v>-4</v>
      </c>
      <c r="K1510" s="10">
        <v>449.20859999999999</v>
      </c>
      <c r="L1510" s="10">
        <v>2</v>
      </c>
      <c r="M1510" s="10">
        <v>316</v>
      </c>
      <c r="N1510" s="10">
        <v>354312</v>
      </c>
      <c r="O1510" s="10">
        <v>6</v>
      </c>
      <c r="P1510" s="10">
        <v>234</v>
      </c>
      <c r="Q1510" s="10">
        <v>240</v>
      </c>
      <c r="R1510" s="10" t="s">
        <v>17</v>
      </c>
    </row>
    <row r="1511" spans="1:18">
      <c r="A1511" s="10">
        <v>5</v>
      </c>
      <c r="B1511" s="10">
        <v>55720</v>
      </c>
      <c r="C1511" s="10" t="s">
        <v>198</v>
      </c>
      <c r="D1511" s="1" t="s">
        <v>199</v>
      </c>
      <c r="E1511" s="1" t="s">
        <v>124</v>
      </c>
      <c r="F1511" s="1" t="s">
        <v>125</v>
      </c>
      <c r="G1511" s="10" t="s">
        <v>16</v>
      </c>
      <c r="H1511" s="10">
        <v>53.85</v>
      </c>
      <c r="I1511" s="10">
        <v>828.34019999999998</v>
      </c>
      <c r="J1511" s="10">
        <v>-9</v>
      </c>
      <c r="K1511" s="10">
        <v>415.17360000000002</v>
      </c>
      <c r="L1511" s="10">
        <v>2</v>
      </c>
      <c r="M1511" s="10">
        <v>202.34</v>
      </c>
      <c r="N1511" s="10">
        <v>288862</v>
      </c>
      <c r="O1511" s="10">
        <v>1</v>
      </c>
      <c r="P1511" s="10">
        <v>96</v>
      </c>
      <c r="Q1511" s="10">
        <v>105</v>
      </c>
      <c r="R1511" s="10" t="s">
        <v>17</v>
      </c>
    </row>
    <row r="1512" spans="1:18">
      <c r="A1512" s="10">
        <v>5</v>
      </c>
      <c r="B1512" s="10">
        <v>55720</v>
      </c>
      <c r="C1512" s="10" t="s">
        <v>198</v>
      </c>
      <c r="D1512" s="1" t="s">
        <v>199</v>
      </c>
      <c r="E1512" s="1" t="s">
        <v>142</v>
      </c>
      <c r="F1512" s="1" t="s">
        <v>143</v>
      </c>
      <c r="G1512" s="10" t="s">
        <v>16</v>
      </c>
      <c r="H1512" s="10">
        <v>53.41</v>
      </c>
      <c r="I1512" s="10">
        <v>1081.4862000000001</v>
      </c>
      <c r="J1512" s="10">
        <v>-4.9000000000000004</v>
      </c>
      <c r="K1512" s="10">
        <v>541.74770000000001</v>
      </c>
      <c r="L1512" s="10">
        <v>2</v>
      </c>
      <c r="M1512" s="10">
        <v>155.43</v>
      </c>
      <c r="N1512" s="10">
        <v>251493</v>
      </c>
      <c r="O1512" s="10">
        <v>4</v>
      </c>
      <c r="P1512" s="10">
        <v>243</v>
      </c>
      <c r="Q1512" s="10">
        <v>250</v>
      </c>
      <c r="R1512" s="10" t="s">
        <v>16</v>
      </c>
    </row>
    <row r="1513" spans="1:18">
      <c r="A1513" s="10">
        <v>5</v>
      </c>
      <c r="B1513" s="10">
        <v>55720</v>
      </c>
      <c r="C1513" s="10" t="s">
        <v>198</v>
      </c>
      <c r="D1513" s="1" t="s">
        <v>199</v>
      </c>
      <c r="E1513" s="1" t="s">
        <v>158</v>
      </c>
      <c r="F1513" s="1" t="s">
        <v>159</v>
      </c>
      <c r="G1513" s="10" t="s">
        <v>16</v>
      </c>
      <c r="H1513" s="10">
        <v>52.43</v>
      </c>
      <c r="I1513" s="10">
        <v>912.40110000000004</v>
      </c>
      <c r="J1513" s="10">
        <v>-5.4</v>
      </c>
      <c r="K1513" s="10">
        <v>457.2054</v>
      </c>
      <c r="L1513" s="10">
        <v>2</v>
      </c>
      <c r="M1513" s="10">
        <v>217.38</v>
      </c>
      <c r="N1513" s="10">
        <v>297652</v>
      </c>
      <c r="O1513" s="10">
        <v>9</v>
      </c>
      <c r="P1513" s="10">
        <v>234</v>
      </c>
      <c r="Q1513" s="10">
        <v>240</v>
      </c>
      <c r="R1513" s="10" t="s">
        <v>16</v>
      </c>
    </row>
    <row r="1514" spans="1:18">
      <c r="A1514" s="10">
        <v>5</v>
      </c>
      <c r="B1514" s="10">
        <v>55720</v>
      </c>
      <c r="C1514" s="10" t="s">
        <v>198</v>
      </c>
      <c r="D1514" s="1" t="s">
        <v>199</v>
      </c>
      <c r="E1514" s="1" t="s">
        <v>90</v>
      </c>
      <c r="F1514" s="1" t="s">
        <v>91</v>
      </c>
      <c r="G1514" s="10" t="s">
        <v>16</v>
      </c>
      <c r="H1514" s="10">
        <v>52.32</v>
      </c>
      <c r="I1514" s="10">
        <v>2021.8827000000001</v>
      </c>
      <c r="J1514" s="10">
        <v>-5.7</v>
      </c>
      <c r="K1514" s="10">
        <v>674.96439999999996</v>
      </c>
      <c r="L1514" s="10">
        <v>3</v>
      </c>
      <c r="M1514" s="10">
        <v>375.44</v>
      </c>
      <c r="N1514" s="10">
        <v>388355</v>
      </c>
      <c r="O1514" s="10">
        <v>1</v>
      </c>
      <c r="P1514" s="10">
        <v>72</v>
      </c>
      <c r="Q1514" s="10">
        <v>95</v>
      </c>
      <c r="R1514" s="10" t="s">
        <v>17</v>
      </c>
    </row>
    <row r="1515" spans="1:18">
      <c r="A1515" s="10">
        <v>5</v>
      </c>
      <c r="B1515" s="10">
        <v>55720</v>
      </c>
      <c r="C1515" s="10" t="s">
        <v>198</v>
      </c>
      <c r="D1515" s="1" t="s">
        <v>199</v>
      </c>
      <c r="E1515" s="1" t="s">
        <v>150</v>
      </c>
      <c r="F1515" s="1" t="s">
        <v>151</v>
      </c>
      <c r="G1515" s="10" t="s">
        <v>16</v>
      </c>
      <c r="H1515" s="10">
        <v>50.9</v>
      </c>
      <c r="I1515" s="10">
        <v>966.44470000000001</v>
      </c>
      <c r="J1515" s="10">
        <v>-5.2</v>
      </c>
      <c r="K1515" s="10">
        <v>484.22710000000001</v>
      </c>
      <c r="L1515" s="10">
        <v>2</v>
      </c>
      <c r="M1515" s="10">
        <v>220.38</v>
      </c>
      <c r="N1515" s="10">
        <v>299370</v>
      </c>
      <c r="O1515" s="10">
        <v>4</v>
      </c>
      <c r="P1515" s="10">
        <v>185</v>
      </c>
      <c r="Q1515" s="10">
        <v>191</v>
      </c>
      <c r="R1515" s="10" t="s">
        <v>17</v>
      </c>
    </row>
    <row r="1516" spans="1:18">
      <c r="A1516" s="10">
        <v>5</v>
      </c>
      <c r="B1516" s="10">
        <v>55720</v>
      </c>
      <c r="C1516" s="10" t="s">
        <v>198</v>
      </c>
      <c r="D1516" s="1" t="s">
        <v>199</v>
      </c>
      <c r="E1516" s="1" t="s">
        <v>138</v>
      </c>
      <c r="F1516" s="1" t="s">
        <v>139</v>
      </c>
      <c r="G1516" s="10" t="s">
        <v>16</v>
      </c>
      <c r="H1516" s="10">
        <v>49.64</v>
      </c>
      <c r="I1516" s="10">
        <v>1065.4912999999999</v>
      </c>
      <c r="J1516" s="10">
        <v>-4.9000000000000004</v>
      </c>
      <c r="K1516" s="10">
        <v>533.75030000000004</v>
      </c>
      <c r="L1516" s="10">
        <v>2</v>
      </c>
      <c r="M1516" s="10">
        <v>253.86</v>
      </c>
      <c r="N1516" s="10">
        <v>318559</v>
      </c>
      <c r="O1516" s="10">
        <v>4</v>
      </c>
      <c r="P1516" s="10">
        <v>243</v>
      </c>
      <c r="Q1516" s="10">
        <v>250</v>
      </c>
      <c r="R1516" s="10" t="s">
        <v>17</v>
      </c>
    </row>
    <row r="1517" spans="1:18">
      <c r="A1517" s="10">
        <v>5</v>
      </c>
      <c r="B1517" s="10">
        <v>55720</v>
      </c>
      <c r="C1517" s="10" t="s">
        <v>198</v>
      </c>
      <c r="D1517" s="1" t="s">
        <v>199</v>
      </c>
      <c r="E1517" s="1" t="s">
        <v>146</v>
      </c>
      <c r="F1517" s="1" t="s">
        <v>147</v>
      </c>
      <c r="G1517" s="10" t="s">
        <v>17</v>
      </c>
      <c r="H1517" s="10">
        <v>49.26</v>
      </c>
      <c r="I1517" s="10">
        <v>808.43299999999999</v>
      </c>
      <c r="J1517" s="10">
        <v>-4.5999999999999996</v>
      </c>
      <c r="K1517" s="10">
        <v>405.22199999999998</v>
      </c>
      <c r="L1517" s="10">
        <v>2</v>
      </c>
      <c r="M1517" s="10">
        <v>175.25</v>
      </c>
      <c r="N1517" s="10">
        <v>263006</v>
      </c>
      <c r="O1517" s="10">
        <v>8</v>
      </c>
      <c r="P1517" s="10">
        <v>164</v>
      </c>
      <c r="Q1517" s="10">
        <v>170</v>
      </c>
      <c r="R1517" s="10" t="s">
        <v>17</v>
      </c>
    </row>
    <row r="1518" spans="1:18">
      <c r="A1518" s="10">
        <v>5</v>
      </c>
      <c r="B1518" s="10">
        <v>55720</v>
      </c>
      <c r="C1518" s="10" t="s">
        <v>198</v>
      </c>
      <c r="D1518" s="1" t="s">
        <v>199</v>
      </c>
      <c r="E1518" s="1" t="s">
        <v>154</v>
      </c>
      <c r="F1518" s="1" t="s">
        <v>155</v>
      </c>
      <c r="G1518" s="10" t="s">
        <v>16</v>
      </c>
      <c r="H1518" s="10">
        <v>45.9</v>
      </c>
      <c r="I1518" s="10">
        <v>1094.5397</v>
      </c>
      <c r="J1518" s="10">
        <v>-1.5</v>
      </c>
      <c r="K1518" s="10">
        <v>365.85329999999999</v>
      </c>
      <c r="L1518" s="10">
        <v>3</v>
      </c>
      <c r="M1518" s="10">
        <v>178.47</v>
      </c>
      <c r="N1518" s="10">
        <v>264827</v>
      </c>
      <c r="O1518" s="10">
        <v>4</v>
      </c>
      <c r="P1518" s="10">
        <v>185</v>
      </c>
      <c r="Q1518" s="10">
        <v>192</v>
      </c>
      <c r="R1518" s="10" t="s">
        <v>17</v>
      </c>
    </row>
    <row r="1519" spans="1:18">
      <c r="A1519" s="10">
        <v>5</v>
      </c>
      <c r="B1519" s="10">
        <v>55720</v>
      </c>
      <c r="C1519" s="10" t="s">
        <v>198</v>
      </c>
      <c r="D1519" s="1" t="s">
        <v>199</v>
      </c>
      <c r="E1519" s="1" t="s">
        <v>32</v>
      </c>
      <c r="F1519" s="1" t="s">
        <v>33</v>
      </c>
      <c r="G1519" s="10" t="s">
        <v>16</v>
      </c>
      <c r="H1519" s="10">
        <v>45.04</v>
      </c>
      <c r="I1519" s="10">
        <v>3222.2741999999998</v>
      </c>
      <c r="J1519" s="10">
        <v>-0.3</v>
      </c>
      <c r="K1519" s="10">
        <v>806.57560000000001</v>
      </c>
      <c r="L1519" s="10">
        <v>4</v>
      </c>
      <c r="M1519" s="10">
        <v>203.52</v>
      </c>
      <c r="N1519" s="10">
        <v>289471</v>
      </c>
      <c r="O1519" s="10">
        <v>1</v>
      </c>
      <c r="P1519" s="10">
        <v>580</v>
      </c>
      <c r="Q1519" s="10">
        <v>619</v>
      </c>
      <c r="R1519" s="10" t="s">
        <v>17</v>
      </c>
    </row>
    <row r="1520" spans="1:18">
      <c r="A1520" s="10">
        <v>5</v>
      </c>
      <c r="B1520" s="10">
        <v>55720</v>
      </c>
      <c r="C1520" s="10" t="s">
        <v>198</v>
      </c>
      <c r="D1520" s="1" t="s">
        <v>199</v>
      </c>
      <c r="E1520" s="1" t="s">
        <v>12468</v>
      </c>
      <c r="F1520" s="1" t="s">
        <v>11688</v>
      </c>
      <c r="G1520" s="10" t="s">
        <v>16</v>
      </c>
      <c r="H1520" s="10">
        <v>43.44</v>
      </c>
      <c r="I1520" s="10">
        <v>1434.7719</v>
      </c>
      <c r="J1520" s="10">
        <v>-6.9</v>
      </c>
      <c r="K1520" s="10">
        <v>718.38819999999998</v>
      </c>
      <c r="L1520" s="10">
        <v>2</v>
      </c>
      <c r="M1520" s="10">
        <v>475.78</v>
      </c>
      <c r="N1520" s="10">
        <v>445836</v>
      </c>
      <c r="O1520" s="10">
        <v>1</v>
      </c>
      <c r="P1520" s="10">
        <v>433</v>
      </c>
      <c r="Q1520" s="10">
        <v>444</v>
      </c>
      <c r="R1520" s="10" t="s">
        <v>17</v>
      </c>
    </row>
    <row r="1521" spans="1:18">
      <c r="A1521" s="10">
        <v>5</v>
      </c>
      <c r="B1521" s="10">
        <v>55720</v>
      </c>
      <c r="C1521" s="10" t="s">
        <v>198</v>
      </c>
      <c r="D1521" s="1" t="s">
        <v>199</v>
      </c>
      <c r="E1521" s="1" t="s">
        <v>12477</v>
      </c>
      <c r="F1521" s="1" t="s">
        <v>11680</v>
      </c>
      <c r="G1521" s="10" t="s">
        <v>16</v>
      </c>
      <c r="H1521" s="10">
        <v>42.63</v>
      </c>
      <c r="I1521" s="10">
        <v>981.42639999999994</v>
      </c>
      <c r="J1521" s="10">
        <v>0.8</v>
      </c>
      <c r="K1521" s="10">
        <v>491.72089999999997</v>
      </c>
      <c r="L1521" s="10">
        <v>2</v>
      </c>
      <c r="M1521" s="10">
        <v>0.73</v>
      </c>
      <c r="N1521" s="10">
        <v>7174</v>
      </c>
      <c r="O1521" s="10">
        <v>1</v>
      </c>
      <c r="P1521" s="10">
        <v>35</v>
      </c>
      <c r="Q1521" s="10">
        <v>46</v>
      </c>
      <c r="R1521" s="10" t="s">
        <v>17</v>
      </c>
    </row>
    <row r="1522" spans="1:18">
      <c r="A1522" s="10">
        <v>5</v>
      </c>
      <c r="B1522" s="10">
        <v>55720</v>
      </c>
      <c r="C1522" s="10" t="s">
        <v>198</v>
      </c>
      <c r="D1522" s="1" t="s">
        <v>199</v>
      </c>
      <c r="E1522" s="1" t="s">
        <v>166</v>
      </c>
      <c r="F1522" s="1" t="s">
        <v>167</v>
      </c>
      <c r="G1522" s="10" t="s">
        <v>16</v>
      </c>
      <c r="H1522" s="10">
        <v>40.46</v>
      </c>
      <c r="I1522" s="10">
        <v>748.35379999999998</v>
      </c>
      <c r="J1522" s="10">
        <v>-4.7</v>
      </c>
      <c r="K1522" s="10">
        <v>375.18239999999997</v>
      </c>
      <c r="L1522" s="10">
        <v>2</v>
      </c>
      <c r="M1522" s="10">
        <v>80.599999999999994</v>
      </c>
      <c r="N1522" s="10">
        <v>193421</v>
      </c>
      <c r="O1522" s="10">
        <v>5</v>
      </c>
      <c r="P1522" s="10">
        <v>322</v>
      </c>
      <c r="Q1522" s="10">
        <v>327</v>
      </c>
      <c r="R1522" s="10" t="s">
        <v>17</v>
      </c>
    </row>
    <row r="1523" spans="1:18">
      <c r="A1523" s="10">
        <v>5</v>
      </c>
      <c r="B1523" s="10">
        <v>55720</v>
      </c>
      <c r="C1523" s="10" t="s">
        <v>198</v>
      </c>
      <c r="D1523" s="1" t="s">
        <v>199</v>
      </c>
      <c r="E1523" s="1" t="s">
        <v>12467</v>
      </c>
      <c r="F1523" s="1" t="s">
        <v>11661</v>
      </c>
      <c r="G1523" s="10" t="s">
        <v>16</v>
      </c>
      <c r="H1523" s="10">
        <v>40.32</v>
      </c>
      <c r="I1523" s="10">
        <v>1157.604</v>
      </c>
      <c r="J1523" s="10">
        <v>-7.9</v>
      </c>
      <c r="K1523" s="10">
        <v>579.80470000000003</v>
      </c>
      <c r="L1523" s="10">
        <v>2</v>
      </c>
      <c r="M1523" s="10">
        <v>305.44</v>
      </c>
      <c r="N1523" s="10">
        <v>348255</v>
      </c>
      <c r="O1523" s="10">
        <v>3</v>
      </c>
      <c r="P1523" s="10">
        <v>418</v>
      </c>
      <c r="Q1523" s="10">
        <v>427</v>
      </c>
      <c r="R1523" s="10" t="s">
        <v>17</v>
      </c>
    </row>
    <row r="1524" spans="1:18">
      <c r="A1524" s="10">
        <v>5</v>
      </c>
      <c r="B1524" s="10">
        <v>55720</v>
      </c>
      <c r="C1524" s="10" t="s">
        <v>198</v>
      </c>
      <c r="D1524" s="1" t="s">
        <v>199</v>
      </c>
      <c r="E1524" s="1" t="s">
        <v>12474</v>
      </c>
      <c r="F1524" s="1" t="s">
        <v>11658</v>
      </c>
      <c r="G1524" s="10" t="s">
        <v>17</v>
      </c>
      <c r="H1524" s="10">
        <v>40.159999999999997</v>
      </c>
      <c r="I1524" s="10">
        <v>907.50149999999996</v>
      </c>
      <c r="J1524" s="10">
        <v>-4.5999999999999996</v>
      </c>
      <c r="K1524" s="10">
        <v>454.7559</v>
      </c>
      <c r="L1524" s="10">
        <v>2</v>
      </c>
      <c r="M1524" s="10">
        <v>301.51</v>
      </c>
      <c r="N1524" s="10">
        <v>346029</v>
      </c>
      <c r="O1524" s="10">
        <v>5</v>
      </c>
      <c r="P1524" s="10">
        <v>164</v>
      </c>
      <c r="Q1524" s="10">
        <v>171</v>
      </c>
      <c r="R1524" s="10" t="s">
        <v>17</v>
      </c>
    </row>
    <row r="1525" spans="1:18">
      <c r="A1525" s="10">
        <v>5</v>
      </c>
      <c r="B1525" s="10">
        <v>55720</v>
      </c>
      <c r="C1525" s="10" t="s">
        <v>198</v>
      </c>
      <c r="D1525" s="1" t="s">
        <v>199</v>
      </c>
      <c r="E1525" s="1" t="s">
        <v>176</v>
      </c>
      <c r="F1525" s="1" t="s">
        <v>177</v>
      </c>
      <c r="G1525" s="10" t="s">
        <v>16</v>
      </c>
      <c r="H1525" s="10">
        <v>38.630000000000003</v>
      </c>
      <c r="I1525" s="10">
        <v>1293.6565000000001</v>
      </c>
      <c r="J1525" s="10">
        <v>-6.7</v>
      </c>
      <c r="K1525" s="10">
        <v>647.83119999999997</v>
      </c>
      <c r="L1525" s="10">
        <v>2</v>
      </c>
      <c r="M1525" s="10">
        <v>385.86</v>
      </c>
      <c r="N1525" s="10">
        <v>394319</v>
      </c>
      <c r="O1525" s="10">
        <v>2</v>
      </c>
      <c r="P1525" s="10">
        <v>375</v>
      </c>
      <c r="Q1525" s="10">
        <v>385</v>
      </c>
      <c r="R1525" s="10" t="s">
        <v>17</v>
      </c>
    </row>
    <row r="1526" spans="1:18">
      <c r="A1526" s="10">
        <v>5</v>
      </c>
      <c r="B1526" s="10">
        <v>55720</v>
      </c>
      <c r="C1526" s="10" t="s">
        <v>198</v>
      </c>
      <c r="D1526" s="1" t="s">
        <v>199</v>
      </c>
      <c r="E1526" s="1" t="s">
        <v>162</v>
      </c>
      <c r="F1526" s="1" t="s">
        <v>163</v>
      </c>
      <c r="G1526" s="10" t="s">
        <v>16</v>
      </c>
      <c r="H1526" s="10">
        <v>38.590000000000003</v>
      </c>
      <c r="I1526" s="10">
        <v>1073.5142000000001</v>
      </c>
      <c r="J1526" s="10">
        <v>-5.5</v>
      </c>
      <c r="K1526" s="10">
        <v>537.76139999999998</v>
      </c>
      <c r="L1526" s="10">
        <v>2</v>
      </c>
      <c r="M1526" s="10">
        <v>244.52</v>
      </c>
      <c r="N1526" s="10">
        <v>313211</v>
      </c>
      <c r="O1526" s="10">
        <v>3</v>
      </c>
      <c r="P1526" s="10">
        <v>5</v>
      </c>
      <c r="Q1526" s="10">
        <v>13</v>
      </c>
      <c r="R1526" s="10" t="s">
        <v>17</v>
      </c>
    </row>
    <row r="1527" spans="1:18">
      <c r="A1527" s="10">
        <v>5</v>
      </c>
      <c r="B1527" s="10">
        <v>55720</v>
      </c>
      <c r="C1527" s="10" t="s">
        <v>198</v>
      </c>
      <c r="D1527" s="1" t="s">
        <v>199</v>
      </c>
      <c r="E1527" s="1" t="s">
        <v>170</v>
      </c>
      <c r="F1527" s="1" t="s">
        <v>171</v>
      </c>
      <c r="G1527" s="10" t="s">
        <v>16</v>
      </c>
      <c r="H1527" s="10">
        <v>38.58</v>
      </c>
      <c r="I1527" s="10">
        <v>980.48140000000001</v>
      </c>
      <c r="J1527" s="10">
        <v>2.4</v>
      </c>
      <c r="K1527" s="10">
        <v>491.24919999999997</v>
      </c>
      <c r="L1527" s="10">
        <v>2</v>
      </c>
      <c r="M1527" s="10">
        <v>217.74</v>
      </c>
      <c r="N1527" s="10">
        <v>297855</v>
      </c>
      <c r="O1527" s="10">
        <v>2</v>
      </c>
      <c r="P1527" s="10">
        <v>205</v>
      </c>
      <c r="Q1527" s="10">
        <v>212</v>
      </c>
      <c r="R1527" s="10" t="s">
        <v>17</v>
      </c>
    </row>
    <row r="1528" spans="1:18">
      <c r="A1528" s="10">
        <v>5</v>
      </c>
      <c r="B1528" s="10">
        <v>55720</v>
      </c>
      <c r="C1528" s="10" t="s">
        <v>198</v>
      </c>
      <c r="D1528" s="1" t="s">
        <v>199</v>
      </c>
      <c r="E1528" s="1" t="s">
        <v>62</v>
      </c>
      <c r="F1528" s="1" t="s">
        <v>63</v>
      </c>
      <c r="G1528" s="10" t="s">
        <v>16</v>
      </c>
      <c r="H1528" s="10">
        <v>37.03</v>
      </c>
      <c r="I1528" s="10">
        <v>1965.0531000000001</v>
      </c>
      <c r="J1528" s="10">
        <v>-17.600000000000001</v>
      </c>
      <c r="K1528" s="10">
        <v>492.26190000000003</v>
      </c>
      <c r="L1528" s="10">
        <v>4</v>
      </c>
      <c r="M1528" s="10">
        <v>451.19</v>
      </c>
      <c r="N1528" s="10">
        <v>431782</v>
      </c>
      <c r="O1528" s="10">
        <v>1</v>
      </c>
      <c r="P1528" s="10">
        <v>375</v>
      </c>
      <c r="Q1528" s="10">
        <v>391</v>
      </c>
      <c r="R1528" s="10" t="s">
        <v>17</v>
      </c>
    </row>
    <row r="1529" spans="1:18">
      <c r="A1529" s="10">
        <v>5</v>
      </c>
      <c r="B1529" s="10">
        <v>55720</v>
      </c>
      <c r="C1529" s="10" t="s">
        <v>198</v>
      </c>
      <c r="D1529" s="1" t="s">
        <v>199</v>
      </c>
      <c r="E1529" s="1" t="s">
        <v>12473</v>
      </c>
      <c r="F1529" s="1" t="s">
        <v>11634</v>
      </c>
      <c r="G1529" s="10" t="s">
        <v>16</v>
      </c>
      <c r="H1529" s="10">
        <v>36.590000000000003</v>
      </c>
      <c r="I1529" s="10">
        <v>811.49159999999995</v>
      </c>
      <c r="J1529" s="10">
        <v>-3.3</v>
      </c>
      <c r="K1529" s="10">
        <v>406.75170000000003</v>
      </c>
      <c r="L1529" s="10">
        <v>2</v>
      </c>
      <c r="M1529" s="10">
        <v>2.8</v>
      </c>
      <c r="N1529" s="10">
        <v>10911</v>
      </c>
      <c r="O1529" s="10">
        <v>4</v>
      </c>
      <c r="P1529" s="10">
        <v>192</v>
      </c>
      <c r="Q1529" s="10">
        <v>199</v>
      </c>
      <c r="R1529" s="10" t="s">
        <v>17</v>
      </c>
    </row>
    <row r="1530" spans="1:18">
      <c r="A1530" s="10">
        <v>5</v>
      </c>
      <c r="B1530" s="10">
        <v>55720</v>
      </c>
      <c r="C1530" s="10" t="s">
        <v>198</v>
      </c>
      <c r="D1530" s="1" t="s">
        <v>199</v>
      </c>
      <c r="E1530" s="1" t="s">
        <v>12466</v>
      </c>
      <c r="F1530" s="1" t="s">
        <v>11617</v>
      </c>
      <c r="G1530" s="10" t="s">
        <v>16</v>
      </c>
      <c r="H1530" s="10">
        <v>35.409999999999997</v>
      </c>
      <c r="I1530" s="10">
        <v>1303.6693</v>
      </c>
      <c r="J1530" s="10">
        <v>-11.9</v>
      </c>
      <c r="K1530" s="10">
        <v>652.83420000000001</v>
      </c>
      <c r="L1530" s="10">
        <v>2</v>
      </c>
      <c r="M1530" s="10">
        <v>497.26</v>
      </c>
      <c r="N1530" s="10">
        <v>458163</v>
      </c>
      <c r="O1530" s="10">
        <v>3</v>
      </c>
      <c r="P1530" s="10">
        <v>279</v>
      </c>
      <c r="Q1530" s="10">
        <v>289</v>
      </c>
      <c r="R1530" s="10" t="s">
        <v>17</v>
      </c>
    </row>
    <row r="1531" spans="1:18">
      <c r="A1531" s="10">
        <v>5</v>
      </c>
      <c r="B1531" s="10">
        <v>55720</v>
      </c>
      <c r="C1531" s="10" t="s">
        <v>198</v>
      </c>
      <c r="D1531" s="1" t="s">
        <v>199</v>
      </c>
      <c r="E1531" s="1" t="s">
        <v>172</v>
      </c>
      <c r="F1531" s="1" t="s">
        <v>173</v>
      </c>
      <c r="G1531" s="10" t="s">
        <v>17</v>
      </c>
      <c r="H1531" s="10">
        <v>32.71</v>
      </c>
      <c r="I1531" s="10">
        <v>703.37519999999995</v>
      </c>
      <c r="J1531" s="10">
        <v>-4.2</v>
      </c>
      <c r="K1531" s="10">
        <v>352.6934</v>
      </c>
      <c r="L1531" s="10">
        <v>2</v>
      </c>
      <c r="M1531" s="10">
        <v>105.7</v>
      </c>
      <c r="N1531" s="10">
        <v>210789</v>
      </c>
      <c r="O1531" s="10">
        <v>6</v>
      </c>
      <c r="P1531" s="10">
        <v>207</v>
      </c>
      <c r="Q1531" s="10">
        <v>212</v>
      </c>
      <c r="R1531" s="10" t="s">
        <v>17</v>
      </c>
    </row>
    <row r="1532" spans="1:18">
      <c r="A1532" s="10">
        <v>5</v>
      </c>
      <c r="B1532" s="10">
        <v>55720</v>
      </c>
      <c r="C1532" s="10" t="s">
        <v>198</v>
      </c>
      <c r="D1532" s="1" t="s">
        <v>199</v>
      </c>
      <c r="E1532" s="1" t="s">
        <v>168</v>
      </c>
      <c r="F1532" s="1" t="s">
        <v>169</v>
      </c>
      <c r="G1532" s="10" t="s">
        <v>16</v>
      </c>
      <c r="H1532" s="10">
        <v>32.18</v>
      </c>
      <c r="I1532" s="10">
        <v>930.47709999999995</v>
      </c>
      <c r="J1532" s="10">
        <v>-3.2</v>
      </c>
      <c r="K1532" s="10">
        <v>466.24430000000001</v>
      </c>
      <c r="L1532" s="10">
        <v>2</v>
      </c>
      <c r="M1532" s="10">
        <v>140.29</v>
      </c>
      <c r="N1532" s="10">
        <v>237857</v>
      </c>
      <c r="O1532" s="10">
        <v>3</v>
      </c>
      <c r="P1532" s="10">
        <v>420</v>
      </c>
      <c r="Q1532" s="10">
        <v>427</v>
      </c>
      <c r="R1532" s="10" t="s">
        <v>17</v>
      </c>
    </row>
    <row r="1533" spans="1:18">
      <c r="A1533" s="10">
        <v>5</v>
      </c>
      <c r="B1533" s="10">
        <v>55720</v>
      </c>
      <c r="C1533" s="10" t="s">
        <v>198</v>
      </c>
      <c r="D1533" s="1" t="s">
        <v>199</v>
      </c>
      <c r="E1533" s="1" t="s">
        <v>190</v>
      </c>
      <c r="F1533" s="1" t="s">
        <v>191</v>
      </c>
      <c r="G1533" s="10" t="s">
        <v>16</v>
      </c>
      <c r="H1533" s="10">
        <v>31.84</v>
      </c>
      <c r="I1533" s="10">
        <v>821.35889999999995</v>
      </c>
      <c r="J1533" s="10">
        <v>-6.9</v>
      </c>
      <c r="K1533" s="10">
        <v>411.68389999999999</v>
      </c>
      <c r="L1533" s="10">
        <v>2</v>
      </c>
      <c r="M1533" s="10">
        <v>139.94</v>
      </c>
      <c r="N1533" s="10">
        <v>237655</v>
      </c>
      <c r="O1533" s="10">
        <v>3</v>
      </c>
      <c r="P1533" s="10">
        <v>155</v>
      </c>
      <c r="Q1533" s="10">
        <v>161</v>
      </c>
      <c r="R1533" s="10" t="s">
        <v>17</v>
      </c>
    </row>
    <row r="1534" spans="1:18">
      <c r="A1534" s="10">
        <v>5</v>
      </c>
      <c r="B1534" s="10">
        <v>55720</v>
      </c>
      <c r="C1534" s="10" t="s">
        <v>198</v>
      </c>
      <c r="D1534" s="1" t="s">
        <v>199</v>
      </c>
      <c r="E1534" s="1" t="s">
        <v>12465</v>
      </c>
      <c r="F1534" s="1" t="s">
        <v>11562</v>
      </c>
      <c r="G1534" s="10" t="s">
        <v>16</v>
      </c>
      <c r="H1534" s="10">
        <v>31.56</v>
      </c>
      <c r="I1534" s="10">
        <v>1028.5250000000001</v>
      </c>
      <c r="J1534" s="10">
        <v>1</v>
      </c>
      <c r="K1534" s="10">
        <v>515.27030000000002</v>
      </c>
      <c r="L1534" s="10">
        <v>2</v>
      </c>
      <c r="M1534" s="10">
        <v>260.68</v>
      </c>
      <c r="N1534" s="10">
        <v>322499</v>
      </c>
      <c r="O1534" s="10">
        <v>1</v>
      </c>
      <c r="P1534" s="10">
        <v>252</v>
      </c>
      <c r="Q1534" s="10">
        <v>261</v>
      </c>
      <c r="R1534" s="10" t="s">
        <v>17</v>
      </c>
    </row>
    <row r="1535" spans="1:18">
      <c r="A1535" s="10">
        <v>5</v>
      </c>
      <c r="B1535" s="10">
        <v>55720</v>
      </c>
      <c r="C1535" s="10" t="s">
        <v>198</v>
      </c>
      <c r="D1535" s="1" t="s">
        <v>199</v>
      </c>
      <c r="E1535" s="1" t="s">
        <v>12464</v>
      </c>
      <c r="F1535" s="1" t="s">
        <v>11557</v>
      </c>
      <c r="G1535" s="10" t="s">
        <v>16</v>
      </c>
      <c r="H1535" s="10">
        <v>30.97</v>
      </c>
      <c r="I1535" s="10">
        <v>1037.4851000000001</v>
      </c>
      <c r="J1535" s="10">
        <v>-4.3</v>
      </c>
      <c r="K1535" s="10">
        <v>519.74760000000003</v>
      </c>
      <c r="L1535" s="10">
        <v>2</v>
      </c>
      <c r="M1535" s="10">
        <v>258.08999999999997</v>
      </c>
      <c r="N1535" s="10">
        <v>320983</v>
      </c>
      <c r="O1535" s="10">
        <v>1</v>
      </c>
      <c r="P1535" s="10">
        <v>241</v>
      </c>
      <c r="Q1535" s="10">
        <v>248</v>
      </c>
      <c r="R1535" s="10" t="s">
        <v>17</v>
      </c>
    </row>
    <row r="1536" spans="1:18">
      <c r="A1536" s="10">
        <v>5</v>
      </c>
      <c r="B1536" s="10">
        <v>55720</v>
      </c>
      <c r="C1536" s="10" t="s">
        <v>198</v>
      </c>
      <c r="D1536" s="1" t="s">
        <v>199</v>
      </c>
      <c r="E1536" s="1" t="s">
        <v>12472</v>
      </c>
      <c r="F1536" s="1" t="s">
        <v>11553</v>
      </c>
      <c r="G1536" s="10" t="s">
        <v>16</v>
      </c>
      <c r="H1536" s="10">
        <v>30.78</v>
      </c>
      <c r="I1536" s="10">
        <v>1072.54</v>
      </c>
      <c r="J1536" s="10">
        <v>-17.7</v>
      </c>
      <c r="K1536" s="10">
        <v>537.26779999999997</v>
      </c>
      <c r="L1536" s="10">
        <v>2</v>
      </c>
      <c r="M1536" s="10">
        <v>374.31</v>
      </c>
      <c r="N1536" s="10">
        <v>387744</v>
      </c>
      <c r="O1536" s="10">
        <v>1</v>
      </c>
      <c r="P1536" s="10">
        <v>213</v>
      </c>
      <c r="Q1536" s="10">
        <v>222</v>
      </c>
      <c r="R1536" s="10" t="s">
        <v>17</v>
      </c>
    </row>
    <row r="1537" spans="1:18">
      <c r="A1537" s="10">
        <v>5</v>
      </c>
      <c r="B1537" s="10">
        <v>55720</v>
      </c>
      <c r="C1537" s="10" t="s">
        <v>198</v>
      </c>
      <c r="D1537" s="1" t="s">
        <v>199</v>
      </c>
      <c r="E1537" s="1" t="s">
        <v>188</v>
      </c>
      <c r="F1537" s="1" t="s">
        <v>189</v>
      </c>
      <c r="G1537" s="10" t="s">
        <v>16</v>
      </c>
      <c r="H1537" s="10">
        <v>28.41</v>
      </c>
      <c r="I1537" s="10">
        <v>764.34870000000001</v>
      </c>
      <c r="J1537" s="10">
        <v>-2.1</v>
      </c>
      <c r="K1537" s="10">
        <v>383.18079999999998</v>
      </c>
      <c r="L1537" s="10">
        <v>2</v>
      </c>
      <c r="M1537" s="10">
        <v>6</v>
      </c>
      <c r="N1537" s="10">
        <v>13233</v>
      </c>
      <c r="O1537" s="10">
        <v>11</v>
      </c>
      <c r="P1537" s="10">
        <v>322</v>
      </c>
      <c r="Q1537" s="10">
        <v>327</v>
      </c>
      <c r="R1537" s="10" t="s">
        <v>16</v>
      </c>
    </row>
    <row r="1538" spans="1:18">
      <c r="A1538" s="10">
        <v>5</v>
      </c>
      <c r="B1538" s="10">
        <v>55720</v>
      </c>
      <c r="C1538" s="10" t="s">
        <v>198</v>
      </c>
      <c r="D1538" s="1" t="s">
        <v>199</v>
      </c>
      <c r="E1538" s="1" t="s">
        <v>184</v>
      </c>
      <c r="F1538" s="1" t="s">
        <v>185</v>
      </c>
      <c r="G1538" s="10" t="s">
        <v>17</v>
      </c>
      <c r="H1538" s="10">
        <v>27.59</v>
      </c>
      <c r="I1538" s="10">
        <v>744.41300000000001</v>
      </c>
      <c r="J1538" s="10">
        <v>-3.6</v>
      </c>
      <c r="K1538" s="10">
        <v>373.2124</v>
      </c>
      <c r="L1538" s="10">
        <v>2</v>
      </c>
      <c r="M1538" s="10">
        <v>81.11</v>
      </c>
      <c r="N1538" s="10">
        <v>193723</v>
      </c>
      <c r="O1538" s="10">
        <v>6</v>
      </c>
      <c r="P1538" s="10">
        <v>369</v>
      </c>
      <c r="Q1538" s="10">
        <v>374</v>
      </c>
      <c r="R1538" s="10" t="s">
        <v>17</v>
      </c>
    </row>
    <row r="1539" spans="1:18">
      <c r="A1539" s="10">
        <v>5</v>
      </c>
      <c r="B1539" s="10">
        <v>55768</v>
      </c>
      <c r="C1539" s="10" t="s">
        <v>201</v>
      </c>
      <c r="D1539" s="1" t="s">
        <v>202</v>
      </c>
      <c r="E1539" s="1" t="s">
        <v>18</v>
      </c>
      <c r="F1539" s="1" t="s">
        <v>19</v>
      </c>
      <c r="G1539" s="10" t="s">
        <v>16</v>
      </c>
      <c r="H1539" s="10">
        <v>100.2</v>
      </c>
      <c r="I1539" s="10">
        <v>2509.1244999999999</v>
      </c>
      <c r="J1539" s="10">
        <v>-5.7</v>
      </c>
      <c r="K1539" s="10">
        <v>837.37739999999997</v>
      </c>
      <c r="L1539" s="10">
        <v>3</v>
      </c>
      <c r="M1539" s="10">
        <v>413.56</v>
      </c>
      <c r="N1539" s="10">
        <v>410177</v>
      </c>
      <c r="O1539" s="10">
        <v>4</v>
      </c>
      <c r="P1539" s="10">
        <v>217</v>
      </c>
      <c r="Q1539" s="10">
        <v>239</v>
      </c>
      <c r="R1539" s="10" t="s">
        <v>17</v>
      </c>
    </row>
    <row r="1540" spans="1:18">
      <c r="A1540" s="10">
        <v>5</v>
      </c>
      <c r="B1540" s="10">
        <v>55768</v>
      </c>
      <c r="C1540" s="10" t="s">
        <v>201</v>
      </c>
      <c r="D1540" s="1" t="s">
        <v>202</v>
      </c>
      <c r="E1540" s="1" t="s">
        <v>66</v>
      </c>
      <c r="F1540" s="1" t="s">
        <v>67</v>
      </c>
      <c r="G1540" s="10" t="s">
        <v>16</v>
      </c>
      <c r="H1540" s="10">
        <v>91.39</v>
      </c>
      <c r="I1540" s="10">
        <v>1790.7203</v>
      </c>
      <c r="J1540" s="10">
        <v>-1.4</v>
      </c>
      <c r="K1540" s="10">
        <v>597.91319999999996</v>
      </c>
      <c r="L1540" s="10">
        <v>3</v>
      </c>
      <c r="M1540" s="10">
        <v>105.06</v>
      </c>
      <c r="N1540" s="10">
        <v>210389</v>
      </c>
      <c r="O1540" s="10">
        <v>3</v>
      </c>
      <c r="P1540" s="10">
        <v>258</v>
      </c>
      <c r="Q1540" s="10">
        <v>280</v>
      </c>
      <c r="R1540" s="10" t="s">
        <v>17</v>
      </c>
    </row>
    <row r="1541" spans="1:18">
      <c r="A1541" s="10">
        <v>5</v>
      </c>
      <c r="B1541" s="10">
        <v>55768</v>
      </c>
      <c r="C1541" s="10" t="s">
        <v>201</v>
      </c>
      <c r="D1541" s="1" t="s">
        <v>202</v>
      </c>
      <c r="E1541" s="1" t="s">
        <v>34</v>
      </c>
      <c r="F1541" s="1" t="s">
        <v>35</v>
      </c>
      <c r="G1541" s="10" t="s">
        <v>16</v>
      </c>
      <c r="H1541" s="10">
        <v>88.66</v>
      </c>
      <c r="I1541" s="10">
        <v>2143.0392999999999</v>
      </c>
      <c r="J1541" s="10">
        <v>-5</v>
      </c>
      <c r="K1541" s="10">
        <v>715.35019999999997</v>
      </c>
      <c r="L1541" s="10">
        <v>3</v>
      </c>
      <c r="M1541" s="10">
        <v>256</v>
      </c>
      <c r="N1541" s="10">
        <v>319772</v>
      </c>
      <c r="O1541" s="10">
        <v>2</v>
      </c>
      <c r="P1541" s="10">
        <v>116</v>
      </c>
      <c r="Q1541" s="10">
        <v>135</v>
      </c>
      <c r="R1541" s="10" t="s">
        <v>17</v>
      </c>
    </row>
    <row r="1542" spans="1:18">
      <c r="A1542" s="10">
        <v>5</v>
      </c>
      <c r="B1542" s="10">
        <v>55768</v>
      </c>
      <c r="C1542" s="10" t="s">
        <v>201</v>
      </c>
      <c r="D1542" s="1" t="s">
        <v>202</v>
      </c>
      <c r="E1542" s="1" t="s">
        <v>24</v>
      </c>
      <c r="F1542" s="1" t="s">
        <v>25</v>
      </c>
      <c r="G1542" s="10" t="s">
        <v>16</v>
      </c>
      <c r="H1542" s="10">
        <v>85.52</v>
      </c>
      <c r="I1542" s="10">
        <v>1836.9581000000001</v>
      </c>
      <c r="J1542" s="10">
        <v>-8.3000000000000007</v>
      </c>
      <c r="K1542" s="10">
        <v>613.32159999999999</v>
      </c>
      <c r="L1542" s="10">
        <v>3</v>
      </c>
      <c r="M1542" s="10">
        <v>481.37</v>
      </c>
      <c r="N1542" s="10">
        <v>449061</v>
      </c>
      <c r="O1542" s="10">
        <v>5</v>
      </c>
      <c r="P1542" s="10">
        <v>142</v>
      </c>
      <c r="Q1542" s="10">
        <v>157</v>
      </c>
      <c r="R1542" s="10" t="s">
        <v>17</v>
      </c>
    </row>
    <row r="1543" spans="1:18">
      <c r="A1543" s="10">
        <v>5</v>
      </c>
      <c r="B1543" s="10">
        <v>55768</v>
      </c>
      <c r="C1543" s="10" t="s">
        <v>201</v>
      </c>
      <c r="D1543" s="1" t="s">
        <v>202</v>
      </c>
      <c r="E1543" s="1" t="s">
        <v>22</v>
      </c>
      <c r="F1543" s="1" t="s">
        <v>23</v>
      </c>
      <c r="G1543" s="10" t="s">
        <v>16</v>
      </c>
      <c r="H1543" s="10">
        <v>76.180000000000007</v>
      </c>
      <c r="I1543" s="10">
        <v>2879.3458999999998</v>
      </c>
      <c r="J1543" s="10">
        <v>-12.4</v>
      </c>
      <c r="K1543" s="10">
        <v>720.83479999999997</v>
      </c>
      <c r="L1543" s="10">
        <v>4</v>
      </c>
      <c r="M1543" s="10">
        <v>433.67</v>
      </c>
      <c r="N1543" s="10">
        <v>421692</v>
      </c>
      <c r="O1543" s="10">
        <v>2</v>
      </c>
      <c r="P1543" s="10">
        <v>214</v>
      </c>
      <c r="Q1543" s="10">
        <v>239</v>
      </c>
      <c r="R1543" s="10" t="s">
        <v>17</v>
      </c>
    </row>
    <row r="1544" spans="1:18">
      <c r="A1544" s="10">
        <v>5</v>
      </c>
      <c r="B1544" s="10">
        <v>55768</v>
      </c>
      <c r="C1544" s="10" t="s">
        <v>201</v>
      </c>
      <c r="D1544" s="1" t="s">
        <v>202</v>
      </c>
      <c r="E1544" s="1" t="s">
        <v>88</v>
      </c>
      <c r="F1544" s="1" t="s">
        <v>89</v>
      </c>
      <c r="G1544" s="10" t="s">
        <v>16</v>
      </c>
      <c r="H1544" s="10">
        <v>72.25</v>
      </c>
      <c r="I1544" s="10">
        <v>1866.9146000000001</v>
      </c>
      <c r="J1544" s="10">
        <v>-4.3</v>
      </c>
      <c r="K1544" s="10">
        <v>623.30939999999998</v>
      </c>
      <c r="L1544" s="10">
        <v>3</v>
      </c>
      <c r="M1544" s="10">
        <v>347.75</v>
      </c>
      <c r="N1544" s="10">
        <v>372493</v>
      </c>
      <c r="O1544" s="10">
        <v>7</v>
      </c>
      <c r="P1544" s="10">
        <v>89</v>
      </c>
      <c r="Q1544" s="10">
        <v>103</v>
      </c>
      <c r="R1544" s="10" t="s">
        <v>16</v>
      </c>
    </row>
    <row r="1545" spans="1:18">
      <c r="A1545" s="10">
        <v>5</v>
      </c>
      <c r="B1545" s="10">
        <v>55768</v>
      </c>
      <c r="C1545" s="10" t="s">
        <v>201</v>
      </c>
      <c r="D1545" s="1" t="s">
        <v>202</v>
      </c>
      <c r="E1545" s="1" t="s">
        <v>84</v>
      </c>
      <c r="F1545" s="1" t="s">
        <v>85</v>
      </c>
      <c r="G1545" s="10" t="s">
        <v>16</v>
      </c>
      <c r="H1545" s="10">
        <v>68.489999999999995</v>
      </c>
      <c r="I1545" s="10">
        <v>1855.9639</v>
      </c>
      <c r="J1545" s="10">
        <v>-8.1999999999999993</v>
      </c>
      <c r="K1545" s="10">
        <v>619.65679999999998</v>
      </c>
      <c r="L1545" s="10">
        <v>3</v>
      </c>
      <c r="M1545" s="10">
        <v>481.21</v>
      </c>
      <c r="N1545" s="10">
        <v>448962</v>
      </c>
      <c r="O1545" s="10">
        <v>1</v>
      </c>
      <c r="P1545" s="10">
        <v>179</v>
      </c>
      <c r="Q1545" s="10">
        <v>194</v>
      </c>
      <c r="R1545" s="10" t="s">
        <v>17</v>
      </c>
    </row>
    <row r="1546" spans="1:18">
      <c r="A1546" s="10">
        <v>5</v>
      </c>
      <c r="B1546" s="10">
        <v>55768</v>
      </c>
      <c r="C1546" s="10" t="s">
        <v>201</v>
      </c>
      <c r="D1546" s="1" t="s">
        <v>202</v>
      </c>
      <c r="E1546" s="1" t="s">
        <v>118</v>
      </c>
      <c r="F1546" s="1" t="s">
        <v>119</v>
      </c>
      <c r="G1546" s="10" t="s">
        <v>16</v>
      </c>
      <c r="H1546" s="10">
        <v>66.91</v>
      </c>
      <c r="I1546" s="10">
        <v>1322.6652999999999</v>
      </c>
      <c r="J1546" s="10">
        <v>-2.5</v>
      </c>
      <c r="K1546" s="10">
        <v>441.89460000000003</v>
      </c>
      <c r="L1546" s="10">
        <v>3</v>
      </c>
      <c r="M1546" s="10">
        <v>218.26</v>
      </c>
      <c r="N1546" s="10">
        <v>298157</v>
      </c>
      <c r="O1546" s="10">
        <v>7</v>
      </c>
      <c r="P1546" s="10">
        <v>8</v>
      </c>
      <c r="Q1546" s="10">
        <v>17</v>
      </c>
      <c r="R1546" s="10" t="s">
        <v>16</v>
      </c>
    </row>
    <row r="1547" spans="1:18">
      <c r="A1547" s="10">
        <v>5</v>
      </c>
      <c r="B1547" s="10">
        <v>55768</v>
      </c>
      <c r="C1547" s="10" t="s">
        <v>201</v>
      </c>
      <c r="D1547" s="1" t="s">
        <v>202</v>
      </c>
      <c r="E1547" s="1" t="s">
        <v>110</v>
      </c>
      <c r="F1547" s="1" t="s">
        <v>111</v>
      </c>
      <c r="G1547" s="10" t="s">
        <v>16</v>
      </c>
      <c r="H1547" s="10">
        <v>66.58</v>
      </c>
      <c r="I1547" s="10">
        <v>1120.5763999999999</v>
      </c>
      <c r="J1547" s="10">
        <v>-3.3</v>
      </c>
      <c r="K1547" s="10">
        <v>561.29359999999997</v>
      </c>
      <c r="L1547" s="10">
        <v>2</v>
      </c>
      <c r="M1547" s="10">
        <v>257.02999999999997</v>
      </c>
      <c r="N1547" s="10">
        <v>320377</v>
      </c>
      <c r="O1547" s="10">
        <v>5</v>
      </c>
      <c r="P1547" s="10">
        <v>95</v>
      </c>
      <c r="Q1547" s="10">
        <v>103</v>
      </c>
      <c r="R1547" s="10" t="s">
        <v>17</v>
      </c>
    </row>
    <row r="1548" spans="1:18">
      <c r="A1548" s="10">
        <v>5</v>
      </c>
      <c r="B1548" s="10">
        <v>55768</v>
      </c>
      <c r="C1548" s="10" t="s">
        <v>201</v>
      </c>
      <c r="D1548" s="1" t="s">
        <v>202</v>
      </c>
      <c r="E1548" s="1" t="s">
        <v>106</v>
      </c>
      <c r="F1548" s="1" t="s">
        <v>107</v>
      </c>
      <c r="G1548" s="10" t="s">
        <v>16</v>
      </c>
      <c r="H1548" s="10">
        <v>66.36</v>
      </c>
      <c r="I1548" s="10">
        <v>1873.8442</v>
      </c>
      <c r="J1548" s="10">
        <v>-10.1</v>
      </c>
      <c r="K1548" s="10">
        <v>625.61569999999995</v>
      </c>
      <c r="L1548" s="10">
        <v>3</v>
      </c>
      <c r="M1548" s="10">
        <v>293.76</v>
      </c>
      <c r="N1548" s="10">
        <v>341586</v>
      </c>
      <c r="O1548" s="10">
        <v>1</v>
      </c>
      <c r="P1548" s="10">
        <v>222</v>
      </c>
      <c r="Q1548" s="10">
        <v>239</v>
      </c>
      <c r="R1548" s="10" t="s">
        <v>17</v>
      </c>
    </row>
    <row r="1549" spans="1:18">
      <c r="A1549" s="10">
        <v>5</v>
      </c>
      <c r="B1549" s="10">
        <v>55768</v>
      </c>
      <c r="C1549" s="10" t="s">
        <v>201</v>
      </c>
      <c r="D1549" s="1" t="s">
        <v>202</v>
      </c>
      <c r="E1549" s="1" t="s">
        <v>112</v>
      </c>
      <c r="F1549" s="1" t="s">
        <v>113</v>
      </c>
      <c r="G1549" s="10" t="s">
        <v>16</v>
      </c>
      <c r="H1549" s="10">
        <v>64.790000000000006</v>
      </c>
      <c r="I1549" s="10">
        <v>1156.5835999999999</v>
      </c>
      <c r="J1549" s="10">
        <v>-3.6</v>
      </c>
      <c r="K1549" s="10">
        <v>579.29700000000003</v>
      </c>
      <c r="L1549" s="10">
        <v>2</v>
      </c>
      <c r="M1549" s="10">
        <v>270.56</v>
      </c>
      <c r="N1549" s="10">
        <v>328152</v>
      </c>
      <c r="O1549" s="10">
        <v>6</v>
      </c>
      <c r="P1549" s="10">
        <v>18</v>
      </c>
      <c r="Q1549" s="10">
        <v>28</v>
      </c>
      <c r="R1549" s="10" t="s">
        <v>17</v>
      </c>
    </row>
    <row r="1550" spans="1:18">
      <c r="A1550" s="10">
        <v>5</v>
      </c>
      <c r="B1550" s="10">
        <v>55768</v>
      </c>
      <c r="C1550" s="10" t="s">
        <v>201</v>
      </c>
      <c r="D1550" s="1" t="s">
        <v>202</v>
      </c>
      <c r="E1550" s="1" t="s">
        <v>82</v>
      </c>
      <c r="F1550" s="1" t="s">
        <v>83</v>
      </c>
      <c r="G1550" s="10" t="s">
        <v>16</v>
      </c>
      <c r="H1550" s="10">
        <v>63.79</v>
      </c>
      <c r="I1550" s="10">
        <v>1850.9196999999999</v>
      </c>
      <c r="J1550" s="10">
        <v>-5.5</v>
      </c>
      <c r="K1550" s="10">
        <v>617.97709999999995</v>
      </c>
      <c r="L1550" s="10">
        <v>3</v>
      </c>
      <c r="M1550" s="10">
        <v>453.59</v>
      </c>
      <c r="N1550" s="10">
        <v>433111</v>
      </c>
      <c r="O1550" s="10">
        <v>4</v>
      </c>
      <c r="P1550" s="10">
        <v>89</v>
      </c>
      <c r="Q1550" s="10">
        <v>103</v>
      </c>
      <c r="R1550" s="10" t="s">
        <v>17</v>
      </c>
    </row>
    <row r="1551" spans="1:18">
      <c r="A1551" s="10">
        <v>5</v>
      </c>
      <c r="B1551" s="10">
        <v>55768</v>
      </c>
      <c r="C1551" s="10" t="s">
        <v>201</v>
      </c>
      <c r="D1551" s="1" t="s">
        <v>202</v>
      </c>
      <c r="E1551" s="1" t="s">
        <v>76</v>
      </c>
      <c r="F1551" s="1" t="s">
        <v>77</v>
      </c>
      <c r="G1551" s="10" t="s">
        <v>16</v>
      </c>
      <c r="H1551" s="10">
        <v>63.45</v>
      </c>
      <c r="I1551" s="10">
        <v>1928.9075</v>
      </c>
      <c r="J1551" s="10">
        <v>-6.2</v>
      </c>
      <c r="K1551" s="10">
        <v>643.97249999999997</v>
      </c>
      <c r="L1551" s="10">
        <v>3</v>
      </c>
      <c r="M1551" s="10">
        <v>164.94</v>
      </c>
      <c r="N1551" s="10">
        <v>257050</v>
      </c>
      <c r="O1551" s="10">
        <v>1</v>
      </c>
      <c r="P1551" s="10">
        <v>118</v>
      </c>
      <c r="Q1551" s="10">
        <v>135</v>
      </c>
      <c r="R1551" s="10" t="s">
        <v>17</v>
      </c>
    </row>
    <row r="1552" spans="1:18">
      <c r="A1552" s="10">
        <v>5</v>
      </c>
      <c r="B1552" s="10">
        <v>55768</v>
      </c>
      <c r="C1552" s="10" t="s">
        <v>201</v>
      </c>
      <c r="D1552" s="1" t="s">
        <v>202</v>
      </c>
      <c r="E1552" s="1" t="s">
        <v>12471</v>
      </c>
      <c r="F1552" s="1" t="s">
        <v>11813</v>
      </c>
      <c r="G1552" s="10" t="s">
        <v>16</v>
      </c>
      <c r="H1552" s="10">
        <v>63.19</v>
      </c>
      <c r="I1552" s="10">
        <v>2501.1882000000001</v>
      </c>
      <c r="J1552" s="10">
        <v>-6</v>
      </c>
      <c r="K1552" s="10">
        <v>834.73170000000005</v>
      </c>
      <c r="L1552" s="10">
        <v>3</v>
      </c>
      <c r="M1552" s="10">
        <v>402.42</v>
      </c>
      <c r="N1552" s="10">
        <v>403810</v>
      </c>
      <c r="O1552" s="10">
        <v>1</v>
      </c>
      <c r="P1552" s="10">
        <v>113</v>
      </c>
      <c r="Q1552" s="10">
        <v>135</v>
      </c>
      <c r="R1552" s="10" t="s">
        <v>17</v>
      </c>
    </row>
    <row r="1553" spans="1:18">
      <c r="A1553" s="10">
        <v>5</v>
      </c>
      <c r="B1553" s="10">
        <v>55768</v>
      </c>
      <c r="C1553" s="10" t="s">
        <v>201</v>
      </c>
      <c r="D1553" s="1" t="s">
        <v>202</v>
      </c>
      <c r="E1553" s="1" t="s">
        <v>140</v>
      </c>
      <c r="F1553" s="1" t="s">
        <v>141</v>
      </c>
      <c r="G1553" s="10" t="s">
        <v>16</v>
      </c>
      <c r="H1553" s="10">
        <v>60.82</v>
      </c>
      <c r="I1553" s="10">
        <v>1357.7201</v>
      </c>
      <c r="J1553" s="10">
        <v>-6.9</v>
      </c>
      <c r="K1553" s="10">
        <v>679.86260000000004</v>
      </c>
      <c r="L1553" s="10">
        <v>2</v>
      </c>
      <c r="M1553" s="10">
        <v>357.09</v>
      </c>
      <c r="N1553" s="10">
        <v>377847</v>
      </c>
      <c r="O1553" s="10">
        <v>1</v>
      </c>
      <c r="P1553" s="10">
        <v>183</v>
      </c>
      <c r="Q1553" s="10">
        <v>194</v>
      </c>
      <c r="R1553" s="10" t="s">
        <v>17</v>
      </c>
    </row>
    <row r="1554" spans="1:18">
      <c r="A1554" s="10">
        <v>5</v>
      </c>
      <c r="B1554" s="10">
        <v>55768</v>
      </c>
      <c r="C1554" s="10" t="s">
        <v>201</v>
      </c>
      <c r="D1554" s="1" t="s">
        <v>202</v>
      </c>
      <c r="E1554" s="1" t="s">
        <v>12470</v>
      </c>
      <c r="F1554" s="1" t="s">
        <v>11799</v>
      </c>
      <c r="G1554" s="10" t="s">
        <v>16</v>
      </c>
      <c r="H1554" s="10">
        <v>60.08</v>
      </c>
      <c r="I1554" s="10">
        <v>2271.0979000000002</v>
      </c>
      <c r="J1554" s="10">
        <v>-3.4</v>
      </c>
      <c r="K1554" s="10">
        <v>758.03740000000005</v>
      </c>
      <c r="L1554" s="10">
        <v>3</v>
      </c>
      <c r="M1554" s="10">
        <v>304.97000000000003</v>
      </c>
      <c r="N1554" s="10">
        <v>347955</v>
      </c>
      <c r="O1554" s="10">
        <v>2</v>
      </c>
      <c r="P1554" s="10">
        <v>115</v>
      </c>
      <c r="Q1554" s="10">
        <v>135</v>
      </c>
      <c r="R1554" s="10" t="s">
        <v>17</v>
      </c>
    </row>
    <row r="1555" spans="1:18">
      <c r="A1555" s="10">
        <v>5</v>
      </c>
      <c r="B1555" s="10">
        <v>55768</v>
      </c>
      <c r="C1555" s="10" t="s">
        <v>201</v>
      </c>
      <c r="D1555" s="1" t="s">
        <v>202</v>
      </c>
      <c r="E1555" s="1" t="s">
        <v>96</v>
      </c>
      <c r="F1555" s="1" t="s">
        <v>97</v>
      </c>
      <c r="G1555" s="10" t="s">
        <v>16</v>
      </c>
      <c r="H1555" s="10">
        <v>59.73</v>
      </c>
      <c r="I1555" s="10">
        <v>1397.7149999999999</v>
      </c>
      <c r="J1555" s="10">
        <v>-2.8</v>
      </c>
      <c r="K1555" s="10">
        <v>699.86279999999999</v>
      </c>
      <c r="L1555" s="10">
        <v>2</v>
      </c>
      <c r="M1555" s="10">
        <v>292.97000000000003</v>
      </c>
      <c r="N1555" s="10">
        <v>341086</v>
      </c>
      <c r="O1555" s="10">
        <v>2</v>
      </c>
      <c r="P1555" s="10">
        <v>71</v>
      </c>
      <c r="Q1555" s="10">
        <v>84</v>
      </c>
      <c r="R1555" s="10" t="s">
        <v>17</v>
      </c>
    </row>
    <row r="1556" spans="1:18">
      <c r="A1556" s="10">
        <v>5</v>
      </c>
      <c r="B1556" s="10">
        <v>55768</v>
      </c>
      <c r="C1556" s="10" t="s">
        <v>201</v>
      </c>
      <c r="D1556" s="1" t="s">
        <v>202</v>
      </c>
      <c r="E1556" s="1" t="s">
        <v>12469</v>
      </c>
      <c r="F1556" s="1" t="s">
        <v>11793</v>
      </c>
      <c r="G1556" s="10" t="s">
        <v>16</v>
      </c>
      <c r="H1556" s="10">
        <v>59.37</v>
      </c>
      <c r="I1556" s="10">
        <v>1244.6360999999999</v>
      </c>
      <c r="J1556" s="10">
        <v>-6.3</v>
      </c>
      <c r="K1556" s="10">
        <v>623.32140000000004</v>
      </c>
      <c r="L1556" s="10">
        <v>2</v>
      </c>
      <c r="M1556" s="10">
        <v>305.12</v>
      </c>
      <c r="N1556" s="10">
        <v>348053</v>
      </c>
      <c r="O1556" s="10">
        <v>2</v>
      </c>
      <c r="P1556" s="10">
        <v>184</v>
      </c>
      <c r="Q1556" s="10">
        <v>194</v>
      </c>
      <c r="R1556" s="10" t="s">
        <v>17</v>
      </c>
    </row>
    <row r="1557" spans="1:18">
      <c r="A1557" s="10">
        <v>5</v>
      </c>
      <c r="B1557" s="10">
        <v>55768</v>
      </c>
      <c r="C1557" s="10" t="s">
        <v>201</v>
      </c>
      <c r="D1557" s="1" t="s">
        <v>202</v>
      </c>
      <c r="E1557" s="1" t="s">
        <v>100</v>
      </c>
      <c r="F1557" s="1" t="s">
        <v>101</v>
      </c>
      <c r="G1557" s="10" t="s">
        <v>16</v>
      </c>
      <c r="H1557" s="10">
        <v>58.87</v>
      </c>
      <c r="I1557" s="10">
        <v>1306.6703</v>
      </c>
      <c r="J1557" s="10">
        <v>-2.4</v>
      </c>
      <c r="K1557" s="10">
        <v>436.56299999999999</v>
      </c>
      <c r="L1557" s="10">
        <v>3</v>
      </c>
      <c r="M1557" s="10">
        <v>306.77999999999997</v>
      </c>
      <c r="N1557" s="10">
        <v>349059</v>
      </c>
      <c r="O1557" s="10">
        <v>5</v>
      </c>
      <c r="P1557" s="10">
        <v>8</v>
      </c>
      <c r="Q1557" s="10">
        <v>17</v>
      </c>
      <c r="R1557" s="10" t="s">
        <v>17</v>
      </c>
    </row>
    <row r="1558" spans="1:18">
      <c r="A1558" s="10">
        <v>5</v>
      </c>
      <c r="B1558" s="10">
        <v>55768</v>
      </c>
      <c r="C1558" s="10" t="s">
        <v>201</v>
      </c>
      <c r="D1558" s="1" t="s">
        <v>202</v>
      </c>
      <c r="E1558" s="1" t="s">
        <v>80</v>
      </c>
      <c r="F1558" s="1" t="s">
        <v>81</v>
      </c>
      <c r="G1558" s="10" t="s">
        <v>16</v>
      </c>
      <c r="H1558" s="10">
        <v>57.48</v>
      </c>
      <c r="I1558" s="10">
        <v>1622.7422999999999</v>
      </c>
      <c r="J1558" s="10">
        <v>-4.8</v>
      </c>
      <c r="K1558" s="10">
        <v>812.37450000000001</v>
      </c>
      <c r="L1558" s="10">
        <v>2</v>
      </c>
      <c r="M1558" s="10">
        <v>260.58999999999997</v>
      </c>
      <c r="N1558" s="10">
        <v>322400</v>
      </c>
      <c r="O1558" s="10">
        <v>1</v>
      </c>
      <c r="P1558" s="10">
        <v>224</v>
      </c>
      <c r="Q1558" s="10">
        <v>239</v>
      </c>
      <c r="R1558" s="10" t="s">
        <v>17</v>
      </c>
    </row>
    <row r="1559" spans="1:18">
      <c r="A1559" s="10">
        <v>5</v>
      </c>
      <c r="B1559" s="10">
        <v>55768</v>
      </c>
      <c r="C1559" s="10" t="s">
        <v>201</v>
      </c>
      <c r="D1559" s="1" t="s">
        <v>202</v>
      </c>
      <c r="E1559" s="1" t="s">
        <v>122</v>
      </c>
      <c r="F1559" s="1" t="s">
        <v>123</v>
      </c>
      <c r="G1559" s="10" t="s">
        <v>16</v>
      </c>
      <c r="H1559" s="10">
        <v>57.42</v>
      </c>
      <c r="I1559" s="10">
        <v>1205.5962</v>
      </c>
      <c r="J1559" s="10">
        <v>-5.2</v>
      </c>
      <c r="K1559" s="10">
        <v>603.80219999999997</v>
      </c>
      <c r="L1559" s="10">
        <v>2</v>
      </c>
      <c r="M1559" s="10">
        <v>255.97</v>
      </c>
      <c r="N1559" s="10">
        <v>319771</v>
      </c>
      <c r="O1559" s="10">
        <v>7</v>
      </c>
      <c r="P1559" s="10">
        <v>29</v>
      </c>
      <c r="Q1559" s="10">
        <v>38</v>
      </c>
      <c r="R1559" s="10" t="s">
        <v>16</v>
      </c>
    </row>
    <row r="1560" spans="1:18">
      <c r="A1560" s="10">
        <v>5</v>
      </c>
      <c r="B1560" s="10">
        <v>55768</v>
      </c>
      <c r="C1560" s="10" t="s">
        <v>201</v>
      </c>
      <c r="D1560" s="1" t="s">
        <v>202</v>
      </c>
      <c r="E1560" s="1" t="s">
        <v>130</v>
      </c>
      <c r="F1560" s="1" t="s">
        <v>131</v>
      </c>
      <c r="G1560" s="10" t="s">
        <v>16</v>
      </c>
      <c r="H1560" s="10">
        <v>55.06</v>
      </c>
      <c r="I1560" s="10">
        <v>1189.6013</v>
      </c>
      <c r="J1560" s="10">
        <v>-3.3</v>
      </c>
      <c r="K1560" s="10">
        <v>595.80600000000004</v>
      </c>
      <c r="L1560" s="10">
        <v>2</v>
      </c>
      <c r="M1560" s="10">
        <v>302.63</v>
      </c>
      <c r="N1560" s="10">
        <v>346636</v>
      </c>
      <c r="O1560" s="10">
        <v>5</v>
      </c>
      <c r="P1560" s="10">
        <v>29</v>
      </c>
      <c r="Q1560" s="10">
        <v>38</v>
      </c>
      <c r="R1560" s="10" t="s">
        <v>17</v>
      </c>
    </row>
    <row r="1561" spans="1:18">
      <c r="A1561" s="10">
        <v>5</v>
      </c>
      <c r="B1561" s="10">
        <v>55768</v>
      </c>
      <c r="C1561" s="10" t="s">
        <v>201</v>
      </c>
      <c r="D1561" s="1" t="s">
        <v>202</v>
      </c>
      <c r="E1561" s="1" t="s">
        <v>203</v>
      </c>
      <c r="F1561" s="1" t="s">
        <v>137</v>
      </c>
      <c r="G1561" s="10" t="s">
        <v>16</v>
      </c>
      <c r="H1561" s="10">
        <v>55</v>
      </c>
      <c r="I1561" s="10">
        <v>896.40620000000001</v>
      </c>
      <c r="J1561" s="10">
        <v>-4</v>
      </c>
      <c r="K1561" s="10">
        <v>449.20859999999999</v>
      </c>
      <c r="L1561" s="10">
        <v>2</v>
      </c>
      <c r="M1561" s="10">
        <v>316</v>
      </c>
      <c r="N1561" s="10">
        <v>354312</v>
      </c>
      <c r="O1561" s="10">
        <v>6</v>
      </c>
      <c r="P1561" s="10">
        <v>1</v>
      </c>
      <c r="Q1561" s="10">
        <v>7</v>
      </c>
      <c r="R1561" s="10" t="s">
        <v>17</v>
      </c>
    </row>
    <row r="1562" spans="1:18">
      <c r="A1562" s="10">
        <v>5</v>
      </c>
      <c r="B1562" s="10">
        <v>55768</v>
      </c>
      <c r="C1562" s="10" t="s">
        <v>201</v>
      </c>
      <c r="D1562" s="1" t="s">
        <v>202</v>
      </c>
      <c r="E1562" s="1" t="s">
        <v>142</v>
      </c>
      <c r="F1562" s="1" t="s">
        <v>143</v>
      </c>
      <c r="G1562" s="10" t="s">
        <v>16</v>
      </c>
      <c r="H1562" s="10">
        <v>53.41</v>
      </c>
      <c r="I1562" s="10">
        <v>1081.4862000000001</v>
      </c>
      <c r="J1562" s="10">
        <v>-4.9000000000000004</v>
      </c>
      <c r="K1562" s="10">
        <v>541.74770000000001</v>
      </c>
      <c r="L1562" s="10">
        <v>2</v>
      </c>
      <c r="M1562" s="10">
        <v>155.43</v>
      </c>
      <c r="N1562" s="10">
        <v>251493</v>
      </c>
      <c r="O1562" s="10">
        <v>4</v>
      </c>
      <c r="P1562" s="10">
        <v>10</v>
      </c>
      <c r="Q1562" s="10">
        <v>17</v>
      </c>
      <c r="R1562" s="10" t="s">
        <v>16</v>
      </c>
    </row>
    <row r="1563" spans="1:18">
      <c r="A1563" s="10">
        <v>5</v>
      </c>
      <c r="B1563" s="10">
        <v>55768</v>
      </c>
      <c r="C1563" s="10" t="s">
        <v>201</v>
      </c>
      <c r="D1563" s="1" t="s">
        <v>202</v>
      </c>
      <c r="E1563" s="1" t="s">
        <v>204</v>
      </c>
      <c r="F1563" s="1" t="s">
        <v>159</v>
      </c>
      <c r="G1563" s="10" t="s">
        <v>16</v>
      </c>
      <c r="H1563" s="10">
        <v>52.43</v>
      </c>
      <c r="I1563" s="10">
        <v>912.40110000000004</v>
      </c>
      <c r="J1563" s="10">
        <v>-5.4</v>
      </c>
      <c r="K1563" s="10">
        <v>457.2054</v>
      </c>
      <c r="L1563" s="10">
        <v>2</v>
      </c>
      <c r="M1563" s="10">
        <v>217.38</v>
      </c>
      <c r="N1563" s="10">
        <v>297652</v>
      </c>
      <c r="O1563" s="10">
        <v>9</v>
      </c>
      <c r="P1563" s="10">
        <v>1</v>
      </c>
      <c r="Q1563" s="10">
        <v>7</v>
      </c>
      <c r="R1563" s="10" t="s">
        <v>16</v>
      </c>
    </row>
    <row r="1564" spans="1:18">
      <c r="A1564" s="10">
        <v>5</v>
      </c>
      <c r="B1564" s="10">
        <v>55768</v>
      </c>
      <c r="C1564" s="10" t="s">
        <v>201</v>
      </c>
      <c r="D1564" s="1" t="s">
        <v>202</v>
      </c>
      <c r="E1564" s="1" t="s">
        <v>138</v>
      </c>
      <c r="F1564" s="1" t="s">
        <v>139</v>
      </c>
      <c r="G1564" s="10" t="s">
        <v>16</v>
      </c>
      <c r="H1564" s="10">
        <v>49.64</v>
      </c>
      <c r="I1564" s="10">
        <v>1065.4912999999999</v>
      </c>
      <c r="J1564" s="10">
        <v>-4.9000000000000004</v>
      </c>
      <c r="K1564" s="10">
        <v>533.75030000000004</v>
      </c>
      <c r="L1564" s="10">
        <v>2</v>
      </c>
      <c r="M1564" s="10">
        <v>253.86</v>
      </c>
      <c r="N1564" s="10">
        <v>318559</v>
      </c>
      <c r="O1564" s="10">
        <v>4</v>
      </c>
      <c r="P1564" s="10">
        <v>10</v>
      </c>
      <c r="Q1564" s="10">
        <v>17</v>
      </c>
      <c r="R1564" s="10" t="s">
        <v>17</v>
      </c>
    </row>
    <row r="1565" spans="1:18">
      <c r="A1565" s="10">
        <v>5</v>
      </c>
      <c r="B1565" s="10">
        <v>55768</v>
      </c>
      <c r="C1565" s="10" t="s">
        <v>201</v>
      </c>
      <c r="D1565" s="1" t="s">
        <v>202</v>
      </c>
      <c r="E1565" s="1" t="s">
        <v>32</v>
      </c>
      <c r="F1565" s="1" t="s">
        <v>33</v>
      </c>
      <c r="G1565" s="10" t="s">
        <v>16</v>
      </c>
      <c r="H1565" s="10">
        <v>45.04</v>
      </c>
      <c r="I1565" s="10">
        <v>3222.2741999999998</v>
      </c>
      <c r="J1565" s="10">
        <v>-0.3</v>
      </c>
      <c r="K1565" s="10">
        <v>806.57560000000001</v>
      </c>
      <c r="L1565" s="10">
        <v>4</v>
      </c>
      <c r="M1565" s="10">
        <v>203.52</v>
      </c>
      <c r="N1565" s="10">
        <v>289471</v>
      </c>
      <c r="O1565" s="10">
        <v>1</v>
      </c>
      <c r="P1565" s="10">
        <v>347</v>
      </c>
      <c r="Q1565" s="10">
        <v>386</v>
      </c>
      <c r="R1565" s="10" t="s">
        <v>17</v>
      </c>
    </row>
    <row r="1566" spans="1:18">
      <c r="A1566" s="10">
        <v>5</v>
      </c>
      <c r="B1566" s="10">
        <v>55768</v>
      </c>
      <c r="C1566" s="10" t="s">
        <v>201</v>
      </c>
      <c r="D1566" s="1" t="s">
        <v>202</v>
      </c>
      <c r="E1566" s="1" t="s">
        <v>12468</v>
      </c>
      <c r="F1566" s="1" t="s">
        <v>11688</v>
      </c>
      <c r="G1566" s="10" t="s">
        <v>16</v>
      </c>
      <c r="H1566" s="10">
        <v>43.44</v>
      </c>
      <c r="I1566" s="10">
        <v>1434.7719</v>
      </c>
      <c r="J1566" s="10">
        <v>-6.9</v>
      </c>
      <c r="K1566" s="10">
        <v>718.38819999999998</v>
      </c>
      <c r="L1566" s="10">
        <v>2</v>
      </c>
      <c r="M1566" s="10">
        <v>475.78</v>
      </c>
      <c r="N1566" s="10">
        <v>445836</v>
      </c>
      <c r="O1566" s="10">
        <v>1</v>
      </c>
      <c r="P1566" s="10">
        <v>200</v>
      </c>
      <c r="Q1566" s="10">
        <v>211</v>
      </c>
      <c r="R1566" s="10" t="s">
        <v>17</v>
      </c>
    </row>
    <row r="1567" spans="1:18">
      <c r="A1567" s="10">
        <v>5</v>
      </c>
      <c r="B1567" s="10">
        <v>55768</v>
      </c>
      <c r="C1567" s="10" t="s">
        <v>201</v>
      </c>
      <c r="D1567" s="1" t="s">
        <v>202</v>
      </c>
      <c r="E1567" s="1" t="s">
        <v>166</v>
      </c>
      <c r="F1567" s="1" t="s">
        <v>167</v>
      </c>
      <c r="G1567" s="10" t="s">
        <v>16</v>
      </c>
      <c r="H1567" s="10">
        <v>40.46</v>
      </c>
      <c r="I1567" s="10">
        <v>748.35379999999998</v>
      </c>
      <c r="J1567" s="10">
        <v>-4.7</v>
      </c>
      <c r="K1567" s="10">
        <v>375.18239999999997</v>
      </c>
      <c r="L1567" s="10">
        <v>2</v>
      </c>
      <c r="M1567" s="10">
        <v>80.599999999999994</v>
      </c>
      <c r="N1567" s="10">
        <v>193421</v>
      </c>
      <c r="O1567" s="10">
        <v>5</v>
      </c>
      <c r="P1567" s="10">
        <v>89</v>
      </c>
      <c r="Q1567" s="10">
        <v>94</v>
      </c>
      <c r="R1567" s="10" t="s">
        <v>17</v>
      </c>
    </row>
    <row r="1568" spans="1:18">
      <c r="A1568" s="10">
        <v>5</v>
      </c>
      <c r="B1568" s="10">
        <v>55768</v>
      </c>
      <c r="C1568" s="10" t="s">
        <v>201</v>
      </c>
      <c r="D1568" s="1" t="s">
        <v>202</v>
      </c>
      <c r="E1568" s="1" t="s">
        <v>12467</v>
      </c>
      <c r="F1568" s="1" t="s">
        <v>11661</v>
      </c>
      <c r="G1568" s="10" t="s">
        <v>16</v>
      </c>
      <c r="H1568" s="10">
        <v>40.32</v>
      </c>
      <c r="I1568" s="10">
        <v>1157.604</v>
      </c>
      <c r="J1568" s="10">
        <v>-7.9</v>
      </c>
      <c r="K1568" s="10">
        <v>579.80470000000003</v>
      </c>
      <c r="L1568" s="10">
        <v>2</v>
      </c>
      <c r="M1568" s="10">
        <v>305.44</v>
      </c>
      <c r="N1568" s="10">
        <v>348255</v>
      </c>
      <c r="O1568" s="10">
        <v>3</v>
      </c>
      <c r="P1568" s="10">
        <v>185</v>
      </c>
      <c r="Q1568" s="10">
        <v>194</v>
      </c>
      <c r="R1568" s="10" t="s">
        <v>17</v>
      </c>
    </row>
    <row r="1569" spans="1:18">
      <c r="A1569" s="10">
        <v>5</v>
      </c>
      <c r="B1569" s="10">
        <v>55768</v>
      </c>
      <c r="C1569" s="10" t="s">
        <v>201</v>
      </c>
      <c r="D1569" s="1" t="s">
        <v>202</v>
      </c>
      <c r="E1569" s="1" t="s">
        <v>176</v>
      </c>
      <c r="F1569" s="1" t="s">
        <v>177</v>
      </c>
      <c r="G1569" s="10" t="s">
        <v>16</v>
      </c>
      <c r="H1569" s="10">
        <v>38.630000000000003</v>
      </c>
      <c r="I1569" s="10">
        <v>1293.6565000000001</v>
      </c>
      <c r="J1569" s="10">
        <v>-6.7</v>
      </c>
      <c r="K1569" s="10">
        <v>647.83119999999997</v>
      </c>
      <c r="L1569" s="10">
        <v>2</v>
      </c>
      <c r="M1569" s="10">
        <v>385.86</v>
      </c>
      <c r="N1569" s="10">
        <v>394319</v>
      </c>
      <c r="O1569" s="10">
        <v>2</v>
      </c>
      <c r="P1569" s="10">
        <v>142</v>
      </c>
      <c r="Q1569" s="10">
        <v>152</v>
      </c>
      <c r="R1569" s="10" t="s">
        <v>17</v>
      </c>
    </row>
    <row r="1570" spans="1:18">
      <c r="A1570" s="10">
        <v>5</v>
      </c>
      <c r="B1570" s="10">
        <v>55768</v>
      </c>
      <c r="C1570" s="10" t="s">
        <v>201</v>
      </c>
      <c r="D1570" s="1" t="s">
        <v>202</v>
      </c>
      <c r="E1570" s="1" t="s">
        <v>62</v>
      </c>
      <c r="F1570" s="1" t="s">
        <v>63</v>
      </c>
      <c r="G1570" s="10" t="s">
        <v>16</v>
      </c>
      <c r="H1570" s="10">
        <v>37.03</v>
      </c>
      <c r="I1570" s="10">
        <v>1965.0531000000001</v>
      </c>
      <c r="J1570" s="10">
        <v>-17.600000000000001</v>
      </c>
      <c r="K1570" s="10">
        <v>492.26190000000003</v>
      </c>
      <c r="L1570" s="10">
        <v>4</v>
      </c>
      <c r="M1570" s="10">
        <v>451.19</v>
      </c>
      <c r="N1570" s="10">
        <v>431782</v>
      </c>
      <c r="O1570" s="10">
        <v>1</v>
      </c>
      <c r="P1570" s="10">
        <v>142</v>
      </c>
      <c r="Q1570" s="10">
        <v>158</v>
      </c>
      <c r="R1570" s="10" t="s">
        <v>17</v>
      </c>
    </row>
    <row r="1571" spans="1:18">
      <c r="A1571" s="10">
        <v>5</v>
      </c>
      <c r="B1571" s="10">
        <v>55768</v>
      </c>
      <c r="C1571" s="10" t="s">
        <v>201</v>
      </c>
      <c r="D1571" s="1" t="s">
        <v>202</v>
      </c>
      <c r="E1571" s="1" t="s">
        <v>12466</v>
      </c>
      <c r="F1571" s="1" t="s">
        <v>11617</v>
      </c>
      <c r="G1571" s="10" t="s">
        <v>16</v>
      </c>
      <c r="H1571" s="10">
        <v>35.409999999999997</v>
      </c>
      <c r="I1571" s="10">
        <v>1303.6693</v>
      </c>
      <c r="J1571" s="10">
        <v>-11.9</v>
      </c>
      <c r="K1571" s="10">
        <v>652.83420000000001</v>
      </c>
      <c r="L1571" s="10">
        <v>2</v>
      </c>
      <c r="M1571" s="10">
        <v>497.26</v>
      </c>
      <c r="N1571" s="10">
        <v>458163</v>
      </c>
      <c r="O1571" s="10">
        <v>3</v>
      </c>
      <c r="P1571" s="10">
        <v>46</v>
      </c>
      <c r="Q1571" s="10">
        <v>56</v>
      </c>
      <c r="R1571" s="10" t="s">
        <v>17</v>
      </c>
    </row>
    <row r="1572" spans="1:18">
      <c r="A1572" s="10">
        <v>5</v>
      </c>
      <c r="B1572" s="10">
        <v>55768</v>
      </c>
      <c r="C1572" s="10" t="s">
        <v>201</v>
      </c>
      <c r="D1572" s="1" t="s">
        <v>202</v>
      </c>
      <c r="E1572" s="1" t="s">
        <v>168</v>
      </c>
      <c r="F1572" s="1" t="s">
        <v>169</v>
      </c>
      <c r="G1572" s="10" t="s">
        <v>16</v>
      </c>
      <c r="H1572" s="10">
        <v>32.18</v>
      </c>
      <c r="I1572" s="10">
        <v>930.47709999999995</v>
      </c>
      <c r="J1572" s="10">
        <v>-3.2</v>
      </c>
      <c r="K1572" s="10">
        <v>466.24430000000001</v>
      </c>
      <c r="L1572" s="10">
        <v>2</v>
      </c>
      <c r="M1572" s="10">
        <v>140.29</v>
      </c>
      <c r="N1572" s="10">
        <v>237857</v>
      </c>
      <c r="O1572" s="10">
        <v>3</v>
      </c>
      <c r="P1572" s="10">
        <v>187</v>
      </c>
      <c r="Q1572" s="10">
        <v>194</v>
      </c>
      <c r="R1572" s="10" t="s">
        <v>17</v>
      </c>
    </row>
    <row r="1573" spans="1:18">
      <c r="A1573" s="10">
        <v>5</v>
      </c>
      <c r="B1573" s="10">
        <v>55768</v>
      </c>
      <c r="C1573" s="10" t="s">
        <v>201</v>
      </c>
      <c r="D1573" s="1" t="s">
        <v>202</v>
      </c>
      <c r="E1573" s="1" t="s">
        <v>12465</v>
      </c>
      <c r="F1573" s="1" t="s">
        <v>11562</v>
      </c>
      <c r="G1573" s="10" t="s">
        <v>16</v>
      </c>
      <c r="H1573" s="10">
        <v>31.56</v>
      </c>
      <c r="I1573" s="10">
        <v>1028.5250000000001</v>
      </c>
      <c r="J1573" s="10">
        <v>1</v>
      </c>
      <c r="K1573" s="10">
        <v>515.27030000000002</v>
      </c>
      <c r="L1573" s="10">
        <v>2</v>
      </c>
      <c r="M1573" s="10">
        <v>260.68</v>
      </c>
      <c r="N1573" s="10">
        <v>322499</v>
      </c>
      <c r="O1573" s="10">
        <v>1</v>
      </c>
      <c r="P1573" s="10">
        <v>19</v>
      </c>
      <c r="Q1573" s="10">
        <v>28</v>
      </c>
      <c r="R1573" s="10" t="s">
        <v>17</v>
      </c>
    </row>
    <row r="1574" spans="1:18">
      <c r="A1574" s="10">
        <v>5</v>
      </c>
      <c r="B1574" s="10">
        <v>55768</v>
      </c>
      <c r="C1574" s="10" t="s">
        <v>201</v>
      </c>
      <c r="D1574" s="1" t="s">
        <v>202</v>
      </c>
      <c r="E1574" s="1" t="s">
        <v>12464</v>
      </c>
      <c r="F1574" s="1" t="s">
        <v>11557</v>
      </c>
      <c r="G1574" s="10" t="s">
        <v>16</v>
      </c>
      <c r="H1574" s="10">
        <v>30.97</v>
      </c>
      <c r="I1574" s="10">
        <v>1037.4851000000001</v>
      </c>
      <c r="J1574" s="10">
        <v>-4.3</v>
      </c>
      <c r="K1574" s="10">
        <v>519.74760000000003</v>
      </c>
      <c r="L1574" s="10">
        <v>2</v>
      </c>
      <c r="M1574" s="10">
        <v>258.08999999999997</v>
      </c>
      <c r="N1574" s="10">
        <v>320983</v>
      </c>
      <c r="O1574" s="10">
        <v>1</v>
      </c>
      <c r="P1574" s="10">
        <v>8</v>
      </c>
      <c r="Q1574" s="10">
        <v>15</v>
      </c>
      <c r="R1574" s="10" t="s">
        <v>17</v>
      </c>
    </row>
    <row r="1575" spans="1:18">
      <c r="A1575" s="10">
        <v>5</v>
      </c>
      <c r="B1575" s="10">
        <v>55768</v>
      </c>
      <c r="C1575" s="10" t="s">
        <v>201</v>
      </c>
      <c r="D1575" s="1" t="s">
        <v>202</v>
      </c>
      <c r="E1575" s="1" t="s">
        <v>188</v>
      </c>
      <c r="F1575" s="1" t="s">
        <v>189</v>
      </c>
      <c r="G1575" s="10" t="s">
        <v>16</v>
      </c>
      <c r="H1575" s="10">
        <v>28.41</v>
      </c>
      <c r="I1575" s="10">
        <v>764.34870000000001</v>
      </c>
      <c r="J1575" s="10">
        <v>-2.1</v>
      </c>
      <c r="K1575" s="10">
        <v>383.18079999999998</v>
      </c>
      <c r="L1575" s="10">
        <v>2</v>
      </c>
      <c r="M1575" s="10">
        <v>6</v>
      </c>
      <c r="N1575" s="10">
        <v>13233</v>
      </c>
      <c r="O1575" s="10">
        <v>11</v>
      </c>
      <c r="P1575" s="10">
        <v>89</v>
      </c>
      <c r="Q1575" s="10">
        <v>94</v>
      </c>
      <c r="R1575" s="10" t="s">
        <v>16</v>
      </c>
    </row>
    <row r="1576" spans="1:18">
      <c r="A1576" s="10">
        <v>5</v>
      </c>
      <c r="B1576" s="10">
        <v>55768</v>
      </c>
      <c r="C1576" s="10" t="s">
        <v>201</v>
      </c>
      <c r="D1576" s="1" t="s">
        <v>202</v>
      </c>
      <c r="E1576" s="1" t="s">
        <v>184</v>
      </c>
      <c r="F1576" s="1" t="s">
        <v>185</v>
      </c>
      <c r="G1576" s="10" t="s">
        <v>17</v>
      </c>
      <c r="H1576" s="10">
        <v>27.59</v>
      </c>
      <c r="I1576" s="10">
        <v>744.41300000000001</v>
      </c>
      <c r="J1576" s="10">
        <v>-3.6</v>
      </c>
      <c r="K1576" s="10">
        <v>373.2124</v>
      </c>
      <c r="L1576" s="10">
        <v>2</v>
      </c>
      <c r="M1576" s="10">
        <v>81.11</v>
      </c>
      <c r="N1576" s="10">
        <v>193723</v>
      </c>
      <c r="O1576" s="10">
        <v>6</v>
      </c>
      <c r="P1576" s="10">
        <v>136</v>
      </c>
      <c r="Q1576" s="10">
        <v>141</v>
      </c>
      <c r="R1576" s="10" t="s">
        <v>17</v>
      </c>
    </row>
    <row r="1577" spans="1:18">
      <c r="A1577" s="10">
        <v>17</v>
      </c>
      <c r="B1577" s="10">
        <v>55725</v>
      </c>
      <c r="C1577" s="10" t="s">
        <v>1718</v>
      </c>
      <c r="D1577" s="1" t="s">
        <v>1719</v>
      </c>
      <c r="E1577" s="1" t="s">
        <v>1720</v>
      </c>
      <c r="F1577" s="1" t="s">
        <v>1721</v>
      </c>
      <c r="G1577" s="10" t="s">
        <v>16</v>
      </c>
      <c r="H1577" s="10">
        <v>93.55</v>
      </c>
      <c r="I1577" s="10">
        <v>2119.0392999999999</v>
      </c>
      <c r="J1577" s="10">
        <v>-6.3</v>
      </c>
      <c r="K1577" s="10">
        <v>707.3492</v>
      </c>
      <c r="L1577" s="10">
        <v>3</v>
      </c>
      <c r="M1577" s="10">
        <v>280.10000000000002</v>
      </c>
      <c r="N1577" s="10">
        <v>333612</v>
      </c>
      <c r="O1577" s="10">
        <v>1</v>
      </c>
      <c r="P1577" s="10">
        <v>312</v>
      </c>
      <c r="Q1577" s="10">
        <v>330</v>
      </c>
      <c r="R1577" s="10" t="s">
        <v>17</v>
      </c>
    </row>
    <row r="1578" spans="1:18">
      <c r="A1578" s="10">
        <v>17</v>
      </c>
      <c r="B1578" s="10">
        <v>55725</v>
      </c>
      <c r="C1578" s="10" t="s">
        <v>1718</v>
      </c>
      <c r="D1578" s="1" t="s">
        <v>1719</v>
      </c>
      <c r="E1578" s="1" t="s">
        <v>1730</v>
      </c>
      <c r="F1578" s="1" t="s">
        <v>1731</v>
      </c>
      <c r="G1578" s="10" t="s">
        <v>17</v>
      </c>
      <c r="H1578" s="10">
        <v>85.33</v>
      </c>
      <c r="I1578" s="10">
        <v>1277.5781999999999</v>
      </c>
      <c r="J1578" s="10">
        <v>-8.6999999999999993</v>
      </c>
      <c r="K1578" s="10">
        <v>639.79079999999999</v>
      </c>
      <c r="L1578" s="10">
        <v>2</v>
      </c>
      <c r="M1578" s="10">
        <v>158.07</v>
      </c>
      <c r="N1578" s="10">
        <v>253010</v>
      </c>
      <c r="O1578" s="10">
        <v>3</v>
      </c>
      <c r="P1578" s="10">
        <v>16</v>
      </c>
      <c r="Q1578" s="10">
        <v>30</v>
      </c>
      <c r="R1578" s="10" t="s">
        <v>16</v>
      </c>
    </row>
    <row r="1579" spans="1:18">
      <c r="A1579" s="10">
        <v>17</v>
      </c>
      <c r="B1579" s="10">
        <v>55725</v>
      </c>
      <c r="C1579" s="10" t="s">
        <v>1718</v>
      </c>
      <c r="D1579" s="1" t="s">
        <v>1719</v>
      </c>
      <c r="E1579" s="1" t="s">
        <v>1724</v>
      </c>
      <c r="F1579" s="1" t="s">
        <v>1725</v>
      </c>
      <c r="G1579" s="10" t="s">
        <v>16</v>
      </c>
      <c r="H1579" s="10">
        <v>77.89</v>
      </c>
      <c r="I1579" s="10">
        <v>2063.1374999999998</v>
      </c>
      <c r="J1579" s="10">
        <v>-8.5</v>
      </c>
      <c r="K1579" s="10">
        <v>688.71389999999997</v>
      </c>
      <c r="L1579" s="10">
        <v>3</v>
      </c>
      <c r="M1579" s="10">
        <v>496.9</v>
      </c>
      <c r="N1579" s="10">
        <v>457956</v>
      </c>
      <c r="O1579" s="10">
        <v>3</v>
      </c>
      <c r="P1579" s="10">
        <v>178</v>
      </c>
      <c r="Q1579" s="10">
        <v>196</v>
      </c>
      <c r="R1579" s="10" t="s">
        <v>17</v>
      </c>
    </row>
    <row r="1580" spans="1:18">
      <c r="A1580" s="10">
        <v>17</v>
      </c>
      <c r="B1580" s="10">
        <v>55725</v>
      </c>
      <c r="C1580" s="10" t="s">
        <v>1718</v>
      </c>
      <c r="D1580" s="1" t="s">
        <v>1719</v>
      </c>
      <c r="E1580" s="1" t="s">
        <v>1750</v>
      </c>
      <c r="F1580" s="1" t="s">
        <v>1751</v>
      </c>
      <c r="G1580" s="10" t="s">
        <v>17</v>
      </c>
      <c r="H1580" s="10">
        <v>76.77</v>
      </c>
      <c r="I1580" s="10">
        <v>1219.5931</v>
      </c>
      <c r="J1580" s="10">
        <v>-5.3</v>
      </c>
      <c r="K1580" s="10">
        <v>610.80060000000003</v>
      </c>
      <c r="L1580" s="10">
        <v>2</v>
      </c>
      <c r="M1580" s="10">
        <v>238.16</v>
      </c>
      <c r="N1580" s="10">
        <v>309571</v>
      </c>
      <c r="O1580" s="10">
        <v>3</v>
      </c>
      <c r="P1580" s="10">
        <v>355</v>
      </c>
      <c r="Q1580" s="10">
        <v>365</v>
      </c>
      <c r="R1580" s="10" t="s">
        <v>17</v>
      </c>
    </row>
    <row r="1581" spans="1:18">
      <c r="A1581" s="10">
        <v>17</v>
      </c>
      <c r="B1581" s="10">
        <v>55725</v>
      </c>
      <c r="C1581" s="10" t="s">
        <v>1718</v>
      </c>
      <c r="D1581" s="1" t="s">
        <v>1719</v>
      </c>
      <c r="E1581" s="1" t="s">
        <v>1732</v>
      </c>
      <c r="F1581" s="1" t="s">
        <v>1733</v>
      </c>
      <c r="G1581" s="10" t="s">
        <v>17</v>
      </c>
      <c r="H1581" s="10">
        <v>76.180000000000007</v>
      </c>
      <c r="I1581" s="10">
        <v>2349.0832999999998</v>
      </c>
      <c r="J1581" s="10">
        <v>-2.2000000000000002</v>
      </c>
      <c r="K1581" s="10">
        <v>784.03330000000005</v>
      </c>
      <c r="L1581" s="10">
        <v>3</v>
      </c>
      <c r="M1581" s="10">
        <v>253.18</v>
      </c>
      <c r="N1581" s="10">
        <v>318160</v>
      </c>
      <c r="O1581" s="10">
        <v>1</v>
      </c>
      <c r="P1581" s="10">
        <v>420</v>
      </c>
      <c r="Q1581" s="10">
        <v>441</v>
      </c>
      <c r="R1581" s="10" t="s">
        <v>17</v>
      </c>
    </row>
    <row r="1582" spans="1:18">
      <c r="A1582" s="10">
        <v>17</v>
      </c>
      <c r="B1582" s="10">
        <v>55725</v>
      </c>
      <c r="C1582" s="10" t="s">
        <v>1718</v>
      </c>
      <c r="D1582" s="1" t="s">
        <v>1719</v>
      </c>
      <c r="E1582" s="1" t="s">
        <v>1726</v>
      </c>
      <c r="F1582" s="1" t="s">
        <v>1727</v>
      </c>
      <c r="G1582" s="10" t="s">
        <v>17</v>
      </c>
      <c r="H1582" s="10">
        <v>74.16</v>
      </c>
      <c r="I1582" s="10">
        <v>2086.9589999999998</v>
      </c>
      <c r="J1582" s="10">
        <v>-4.5</v>
      </c>
      <c r="K1582" s="10">
        <v>696.65719999999999</v>
      </c>
      <c r="L1582" s="10">
        <v>3</v>
      </c>
      <c r="M1582" s="10">
        <v>377.93</v>
      </c>
      <c r="N1582" s="10">
        <v>389769</v>
      </c>
      <c r="O1582" s="10">
        <v>1</v>
      </c>
      <c r="P1582" s="10">
        <v>264</v>
      </c>
      <c r="Q1582" s="10">
        <v>284</v>
      </c>
      <c r="R1582" s="10" t="s">
        <v>17</v>
      </c>
    </row>
    <row r="1583" spans="1:18">
      <c r="A1583" s="10">
        <v>17</v>
      </c>
      <c r="B1583" s="10">
        <v>55725</v>
      </c>
      <c r="C1583" s="10" t="s">
        <v>1718</v>
      </c>
      <c r="D1583" s="1" t="s">
        <v>1719</v>
      </c>
      <c r="E1583" s="1" t="s">
        <v>1728</v>
      </c>
      <c r="F1583" s="1" t="s">
        <v>1729</v>
      </c>
      <c r="G1583" s="10" t="s">
        <v>16</v>
      </c>
      <c r="H1583" s="10">
        <v>73.59</v>
      </c>
      <c r="I1583" s="10">
        <v>1337.6575</v>
      </c>
      <c r="J1583" s="10">
        <v>-5.7</v>
      </c>
      <c r="K1583" s="10">
        <v>669.83219999999994</v>
      </c>
      <c r="L1583" s="10">
        <v>2</v>
      </c>
      <c r="M1583" s="10">
        <v>227.8</v>
      </c>
      <c r="N1583" s="10">
        <v>303615</v>
      </c>
      <c r="O1583" s="10">
        <v>3</v>
      </c>
      <c r="P1583" s="10">
        <v>42</v>
      </c>
      <c r="Q1583" s="10">
        <v>55</v>
      </c>
      <c r="R1583" s="10" t="s">
        <v>17</v>
      </c>
    </row>
    <row r="1584" spans="1:18">
      <c r="A1584" s="10">
        <v>17</v>
      </c>
      <c r="B1584" s="10">
        <v>55725</v>
      </c>
      <c r="C1584" s="10" t="s">
        <v>1718</v>
      </c>
      <c r="D1584" s="1" t="s">
        <v>1719</v>
      </c>
      <c r="E1584" s="1" t="s">
        <v>1746</v>
      </c>
      <c r="F1584" s="1" t="s">
        <v>1747</v>
      </c>
      <c r="G1584" s="10" t="s">
        <v>17</v>
      </c>
      <c r="H1584" s="10">
        <v>68.98</v>
      </c>
      <c r="I1584" s="10">
        <v>1300.6510000000001</v>
      </c>
      <c r="J1584" s="10">
        <v>-3.1</v>
      </c>
      <c r="K1584" s="10">
        <v>651.33069999999998</v>
      </c>
      <c r="L1584" s="10">
        <v>2</v>
      </c>
      <c r="M1584" s="10">
        <v>261.99</v>
      </c>
      <c r="N1584" s="10">
        <v>323206</v>
      </c>
      <c r="O1584" s="10">
        <v>4</v>
      </c>
      <c r="P1584" s="10">
        <v>137</v>
      </c>
      <c r="Q1584" s="10">
        <v>148</v>
      </c>
      <c r="R1584" s="10" t="s">
        <v>17</v>
      </c>
    </row>
    <row r="1585" spans="1:18">
      <c r="A1585" s="10">
        <v>17</v>
      </c>
      <c r="B1585" s="10">
        <v>55725</v>
      </c>
      <c r="C1585" s="10" t="s">
        <v>1718</v>
      </c>
      <c r="D1585" s="1" t="s">
        <v>1719</v>
      </c>
      <c r="E1585" s="1" t="s">
        <v>1060</v>
      </c>
      <c r="F1585" s="1" t="s">
        <v>1061</v>
      </c>
      <c r="G1585" s="10" t="s">
        <v>17</v>
      </c>
      <c r="H1585" s="10">
        <v>65.81</v>
      </c>
      <c r="I1585" s="10">
        <v>1089.5237</v>
      </c>
      <c r="J1585" s="10">
        <v>-6</v>
      </c>
      <c r="K1585" s="10">
        <v>545.76589999999999</v>
      </c>
      <c r="L1585" s="10">
        <v>2</v>
      </c>
      <c r="M1585" s="10">
        <v>176.7</v>
      </c>
      <c r="N1585" s="10">
        <v>263816</v>
      </c>
      <c r="O1585" s="10">
        <v>5</v>
      </c>
      <c r="P1585" s="10">
        <v>119</v>
      </c>
      <c r="Q1585" s="10">
        <v>127</v>
      </c>
      <c r="R1585" s="10" t="s">
        <v>17</v>
      </c>
    </row>
    <row r="1586" spans="1:18">
      <c r="A1586" s="10">
        <v>17</v>
      </c>
      <c r="B1586" s="10">
        <v>55725</v>
      </c>
      <c r="C1586" s="10" t="s">
        <v>1718</v>
      </c>
      <c r="D1586" s="1" t="s">
        <v>1719</v>
      </c>
      <c r="E1586" s="1" t="s">
        <v>1748</v>
      </c>
      <c r="F1586" s="1" t="s">
        <v>1749</v>
      </c>
      <c r="G1586" s="10" t="s">
        <v>17</v>
      </c>
      <c r="H1586" s="10">
        <v>65.61</v>
      </c>
      <c r="I1586" s="10">
        <v>1105.5549000000001</v>
      </c>
      <c r="J1586" s="10">
        <v>-5.3</v>
      </c>
      <c r="K1586" s="10">
        <v>553.78179999999998</v>
      </c>
      <c r="L1586" s="10">
        <v>2</v>
      </c>
      <c r="M1586" s="10">
        <v>183.96</v>
      </c>
      <c r="N1586" s="10">
        <v>267959</v>
      </c>
      <c r="O1586" s="10">
        <v>4</v>
      </c>
      <c r="P1586" s="10">
        <v>31</v>
      </c>
      <c r="Q1586" s="10">
        <v>41</v>
      </c>
      <c r="R1586" s="10" t="s">
        <v>16</v>
      </c>
    </row>
    <row r="1587" spans="1:18">
      <c r="A1587" s="10">
        <v>17</v>
      </c>
      <c r="B1587" s="10">
        <v>55725</v>
      </c>
      <c r="C1587" s="10" t="s">
        <v>1718</v>
      </c>
      <c r="D1587" s="1" t="s">
        <v>1719</v>
      </c>
      <c r="E1587" s="1" t="s">
        <v>1744</v>
      </c>
      <c r="F1587" s="1" t="s">
        <v>1745</v>
      </c>
      <c r="G1587" s="10" t="s">
        <v>17</v>
      </c>
      <c r="H1587" s="10">
        <v>62.04</v>
      </c>
      <c r="I1587" s="10">
        <v>1432.7157</v>
      </c>
      <c r="J1587" s="10">
        <v>-3.2</v>
      </c>
      <c r="K1587" s="10">
        <v>478.57769999999999</v>
      </c>
      <c r="L1587" s="10">
        <v>3</v>
      </c>
      <c r="M1587" s="10">
        <v>211.41</v>
      </c>
      <c r="N1587" s="10">
        <v>294222</v>
      </c>
      <c r="O1587" s="10">
        <v>3</v>
      </c>
      <c r="P1587" s="10">
        <v>355</v>
      </c>
      <c r="Q1587" s="10">
        <v>367</v>
      </c>
      <c r="R1587" s="10" t="s">
        <v>17</v>
      </c>
    </row>
    <row r="1588" spans="1:18">
      <c r="A1588" s="10">
        <v>17</v>
      </c>
      <c r="B1588" s="10">
        <v>55725</v>
      </c>
      <c r="C1588" s="10" t="s">
        <v>1718</v>
      </c>
      <c r="D1588" s="1" t="s">
        <v>1719</v>
      </c>
      <c r="E1588" s="1" t="s">
        <v>12366</v>
      </c>
      <c r="F1588" s="1" t="s">
        <v>11806</v>
      </c>
      <c r="G1588" s="10" t="s">
        <v>17</v>
      </c>
      <c r="H1588" s="10">
        <v>61.16</v>
      </c>
      <c r="I1588" s="10">
        <v>1341.7252000000001</v>
      </c>
      <c r="J1588" s="10">
        <v>-6.6</v>
      </c>
      <c r="K1588" s="10">
        <v>671.8655</v>
      </c>
      <c r="L1588" s="10">
        <v>2</v>
      </c>
      <c r="M1588" s="10">
        <v>406.64</v>
      </c>
      <c r="N1588" s="10">
        <v>406236</v>
      </c>
      <c r="O1588" s="10">
        <v>1</v>
      </c>
      <c r="P1588" s="10">
        <v>379</v>
      </c>
      <c r="Q1588" s="10">
        <v>390</v>
      </c>
      <c r="R1588" s="10" t="s">
        <v>17</v>
      </c>
    </row>
    <row r="1589" spans="1:18">
      <c r="A1589" s="10">
        <v>17</v>
      </c>
      <c r="B1589" s="10">
        <v>55725</v>
      </c>
      <c r="C1589" s="10" t="s">
        <v>1718</v>
      </c>
      <c r="D1589" s="1" t="s">
        <v>1719</v>
      </c>
      <c r="E1589" s="1" t="s">
        <v>1754</v>
      </c>
      <c r="F1589" s="1" t="s">
        <v>1755</v>
      </c>
      <c r="G1589" s="10" t="s">
        <v>16</v>
      </c>
      <c r="H1589" s="10">
        <v>61.1</v>
      </c>
      <c r="I1589" s="10">
        <v>1404.6844000000001</v>
      </c>
      <c r="J1589" s="10">
        <v>-7.7</v>
      </c>
      <c r="K1589" s="10">
        <v>703.34410000000003</v>
      </c>
      <c r="L1589" s="10">
        <v>2</v>
      </c>
      <c r="M1589" s="10">
        <v>167.58</v>
      </c>
      <c r="N1589" s="10">
        <v>258565</v>
      </c>
      <c r="O1589" s="10">
        <v>2</v>
      </c>
      <c r="P1589" s="10">
        <v>318</v>
      </c>
      <c r="Q1589" s="10">
        <v>330</v>
      </c>
      <c r="R1589" s="10" t="s">
        <v>17</v>
      </c>
    </row>
    <row r="1590" spans="1:18">
      <c r="A1590" s="10">
        <v>17</v>
      </c>
      <c r="B1590" s="10">
        <v>55725</v>
      </c>
      <c r="C1590" s="10" t="s">
        <v>1718</v>
      </c>
      <c r="D1590" s="1" t="s">
        <v>1719</v>
      </c>
      <c r="E1590" s="1" t="s">
        <v>1752</v>
      </c>
      <c r="F1590" s="1" t="s">
        <v>1753</v>
      </c>
      <c r="G1590" s="10" t="s">
        <v>17</v>
      </c>
      <c r="H1590" s="10">
        <v>60.15</v>
      </c>
      <c r="I1590" s="10">
        <v>1368.682</v>
      </c>
      <c r="J1590" s="10">
        <v>-3.7</v>
      </c>
      <c r="K1590" s="10">
        <v>457.23289999999997</v>
      </c>
      <c r="L1590" s="10">
        <v>3</v>
      </c>
      <c r="M1590" s="10">
        <v>215.85</v>
      </c>
      <c r="N1590" s="10">
        <v>296741</v>
      </c>
      <c r="O1590" s="10">
        <v>2</v>
      </c>
      <c r="P1590" s="10">
        <v>253</v>
      </c>
      <c r="Q1590" s="10">
        <v>263</v>
      </c>
      <c r="R1590" s="10" t="s">
        <v>17</v>
      </c>
    </row>
    <row r="1591" spans="1:18">
      <c r="A1591" s="10">
        <v>17</v>
      </c>
      <c r="B1591" s="10">
        <v>55725</v>
      </c>
      <c r="C1591" s="10" t="s">
        <v>1718</v>
      </c>
      <c r="D1591" s="1" t="s">
        <v>1719</v>
      </c>
      <c r="E1591" s="1" t="s">
        <v>1756</v>
      </c>
      <c r="F1591" s="1" t="s">
        <v>1757</v>
      </c>
      <c r="G1591" s="10" t="s">
        <v>17</v>
      </c>
      <c r="H1591" s="10">
        <v>59.8</v>
      </c>
      <c r="I1591" s="10">
        <v>1028.5864999999999</v>
      </c>
      <c r="J1591" s="10">
        <v>-5.6</v>
      </c>
      <c r="K1591" s="10">
        <v>515.29769999999996</v>
      </c>
      <c r="L1591" s="10">
        <v>2</v>
      </c>
      <c r="M1591" s="10">
        <v>343.61</v>
      </c>
      <c r="N1591" s="10">
        <v>370169</v>
      </c>
      <c r="O1591" s="10">
        <v>3</v>
      </c>
      <c r="P1591" s="10">
        <v>226</v>
      </c>
      <c r="Q1591" s="10">
        <v>234</v>
      </c>
      <c r="R1591" s="10" t="s">
        <v>17</v>
      </c>
    </row>
    <row r="1592" spans="1:18">
      <c r="A1592" s="10">
        <v>17</v>
      </c>
      <c r="B1592" s="10">
        <v>55725</v>
      </c>
      <c r="C1592" s="10" t="s">
        <v>1718</v>
      </c>
      <c r="D1592" s="1" t="s">
        <v>1719</v>
      </c>
      <c r="E1592" s="1" t="s">
        <v>1074</v>
      </c>
      <c r="F1592" s="1" t="s">
        <v>1075</v>
      </c>
      <c r="G1592" s="10" t="s">
        <v>17</v>
      </c>
      <c r="H1592" s="10">
        <v>57.1</v>
      </c>
      <c r="I1592" s="10">
        <v>1105.5186000000001</v>
      </c>
      <c r="J1592" s="10">
        <v>-3.1</v>
      </c>
      <c r="K1592" s="10">
        <v>553.76480000000004</v>
      </c>
      <c r="L1592" s="10">
        <v>2</v>
      </c>
      <c r="M1592" s="10">
        <v>84.19</v>
      </c>
      <c r="N1592" s="10">
        <v>195439</v>
      </c>
      <c r="O1592" s="10">
        <v>4</v>
      </c>
      <c r="P1592" s="10">
        <v>119</v>
      </c>
      <c r="Q1592" s="10">
        <v>127</v>
      </c>
      <c r="R1592" s="10" t="s">
        <v>16</v>
      </c>
    </row>
    <row r="1593" spans="1:18">
      <c r="A1593" s="10">
        <v>17</v>
      </c>
      <c r="B1593" s="10">
        <v>55725</v>
      </c>
      <c r="C1593" s="10" t="s">
        <v>1718</v>
      </c>
      <c r="D1593" s="1" t="s">
        <v>1719</v>
      </c>
      <c r="E1593" s="1" t="s">
        <v>1772</v>
      </c>
      <c r="F1593" s="1" t="s">
        <v>1773</v>
      </c>
      <c r="G1593" s="10" t="s">
        <v>16</v>
      </c>
      <c r="H1593" s="10">
        <v>56.92</v>
      </c>
      <c r="I1593" s="10">
        <v>1259.5630000000001</v>
      </c>
      <c r="J1593" s="10">
        <v>-3.5</v>
      </c>
      <c r="K1593" s="10">
        <v>630.78660000000002</v>
      </c>
      <c r="L1593" s="10">
        <v>2</v>
      </c>
      <c r="M1593" s="10">
        <v>104.42</v>
      </c>
      <c r="N1593" s="10">
        <v>209984</v>
      </c>
      <c r="O1593" s="10">
        <v>2</v>
      </c>
      <c r="P1593" s="10">
        <v>442</v>
      </c>
      <c r="Q1593" s="10">
        <v>453</v>
      </c>
      <c r="R1593" s="10" t="s">
        <v>17</v>
      </c>
    </row>
    <row r="1594" spans="1:18">
      <c r="A1594" s="10">
        <v>17</v>
      </c>
      <c r="B1594" s="10">
        <v>55725</v>
      </c>
      <c r="C1594" s="10" t="s">
        <v>1718</v>
      </c>
      <c r="D1594" s="1" t="s">
        <v>1719</v>
      </c>
      <c r="E1594" s="1" t="s">
        <v>1770</v>
      </c>
      <c r="F1594" s="1" t="s">
        <v>1771</v>
      </c>
      <c r="G1594" s="10" t="s">
        <v>17</v>
      </c>
      <c r="H1594" s="10">
        <v>54.31</v>
      </c>
      <c r="I1594" s="10">
        <v>1121.5717</v>
      </c>
      <c r="J1594" s="10">
        <v>-5.2</v>
      </c>
      <c r="K1594" s="10">
        <v>561.79020000000003</v>
      </c>
      <c r="L1594" s="10">
        <v>2</v>
      </c>
      <c r="M1594" s="10">
        <v>221.47</v>
      </c>
      <c r="N1594" s="10">
        <v>299979</v>
      </c>
      <c r="O1594" s="10">
        <v>4</v>
      </c>
      <c r="P1594" s="10">
        <v>410</v>
      </c>
      <c r="Q1594" s="10">
        <v>418</v>
      </c>
      <c r="R1594" s="10" t="s">
        <v>17</v>
      </c>
    </row>
    <row r="1595" spans="1:18">
      <c r="A1595" s="10">
        <v>17</v>
      </c>
      <c r="B1595" s="10">
        <v>55725</v>
      </c>
      <c r="C1595" s="10" t="s">
        <v>1718</v>
      </c>
      <c r="D1595" s="1" t="s">
        <v>1719</v>
      </c>
      <c r="E1595" s="1" t="s">
        <v>1762</v>
      </c>
      <c r="F1595" s="1" t="s">
        <v>1763</v>
      </c>
      <c r="G1595" s="10" t="s">
        <v>17</v>
      </c>
      <c r="H1595" s="10">
        <v>53.94</v>
      </c>
      <c r="I1595" s="10">
        <v>1378.7204999999999</v>
      </c>
      <c r="J1595" s="10">
        <v>-3.3</v>
      </c>
      <c r="K1595" s="10">
        <v>460.57929999999999</v>
      </c>
      <c r="L1595" s="10">
        <v>3</v>
      </c>
      <c r="M1595" s="10">
        <v>283.75</v>
      </c>
      <c r="N1595" s="10">
        <v>335732</v>
      </c>
      <c r="O1595" s="10">
        <v>3</v>
      </c>
      <c r="P1595" s="10">
        <v>408</v>
      </c>
      <c r="Q1595" s="10">
        <v>418</v>
      </c>
      <c r="R1595" s="10" t="s">
        <v>17</v>
      </c>
    </row>
    <row r="1596" spans="1:18">
      <c r="A1596" s="10">
        <v>17</v>
      </c>
      <c r="B1596" s="10">
        <v>55725</v>
      </c>
      <c r="C1596" s="10" t="s">
        <v>1718</v>
      </c>
      <c r="D1596" s="1" t="s">
        <v>1719</v>
      </c>
      <c r="E1596" s="1" t="s">
        <v>1760</v>
      </c>
      <c r="F1596" s="1" t="s">
        <v>1761</v>
      </c>
      <c r="G1596" s="10" t="s">
        <v>16</v>
      </c>
      <c r="H1596" s="10">
        <v>52.45</v>
      </c>
      <c r="I1596" s="10">
        <v>1095.5237</v>
      </c>
      <c r="J1596" s="10">
        <v>7.1</v>
      </c>
      <c r="K1596" s="10">
        <v>548.77300000000002</v>
      </c>
      <c r="L1596" s="10">
        <v>2</v>
      </c>
      <c r="M1596" s="10">
        <v>420.92</v>
      </c>
      <c r="N1596" s="10">
        <v>414414</v>
      </c>
      <c r="O1596" s="10">
        <v>4</v>
      </c>
      <c r="P1596" s="10">
        <v>303</v>
      </c>
      <c r="Q1596" s="10">
        <v>311</v>
      </c>
      <c r="R1596" s="10" t="s">
        <v>17</v>
      </c>
    </row>
    <row r="1597" spans="1:18">
      <c r="A1597" s="10">
        <v>17</v>
      </c>
      <c r="B1597" s="10">
        <v>55725</v>
      </c>
      <c r="C1597" s="10" t="s">
        <v>1718</v>
      </c>
      <c r="D1597" s="1" t="s">
        <v>1719</v>
      </c>
      <c r="E1597" s="1" t="s">
        <v>146</v>
      </c>
      <c r="F1597" s="1" t="s">
        <v>147</v>
      </c>
      <c r="G1597" s="10" t="s">
        <v>17</v>
      </c>
      <c r="H1597" s="10">
        <v>49.26</v>
      </c>
      <c r="I1597" s="10">
        <v>808.43299999999999</v>
      </c>
      <c r="J1597" s="10">
        <v>-4.5999999999999996</v>
      </c>
      <c r="K1597" s="10">
        <v>405.22199999999998</v>
      </c>
      <c r="L1597" s="10">
        <v>2</v>
      </c>
      <c r="M1597" s="10">
        <v>175.25</v>
      </c>
      <c r="N1597" s="10">
        <v>263006</v>
      </c>
      <c r="O1597" s="10">
        <v>8</v>
      </c>
      <c r="P1597" s="10">
        <v>128</v>
      </c>
      <c r="Q1597" s="10">
        <v>134</v>
      </c>
      <c r="R1597" s="10" t="s">
        <v>17</v>
      </c>
    </row>
    <row r="1598" spans="1:18">
      <c r="A1598" s="10">
        <v>17</v>
      </c>
      <c r="B1598" s="10">
        <v>55725</v>
      </c>
      <c r="C1598" s="10" t="s">
        <v>1718</v>
      </c>
      <c r="D1598" s="1" t="s">
        <v>1719</v>
      </c>
      <c r="E1598" s="1" t="s">
        <v>1132</v>
      </c>
      <c r="F1598" s="1" t="s">
        <v>1133</v>
      </c>
      <c r="G1598" s="10" t="s">
        <v>17</v>
      </c>
      <c r="H1598" s="10">
        <v>49.19</v>
      </c>
      <c r="I1598" s="10">
        <v>1063.6025</v>
      </c>
      <c r="J1598" s="10">
        <v>-8.6999999999999993</v>
      </c>
      <c r="K1598" s="10">
        <v>355.53840000000002</v>
      </c>
      <c r="L1598" s="10">
        <v>3</v>
      </c>
      <c r="M1598" s="10">
        <v>236.47</v>
      </c>
      <c r="N1598" s="10">
        <v>308658</v>
      </c>
      <c r="O1598" s="10">
        <v>2</v>
      </c>
      <c r="P1598" s="10">
        <v>128</v>
      </c>
      <c r="Q1598" s="10">
        <v>136</v>
      </c>
      <c r="R1598" s="10" t="s">
        <v>17</v>
      </c>
    </row>
    <row r="1599" spans="1:18">
      <c r="A1599" s="10">
        <v>17</v>
      </c>
      <c r="B1599" s="10">
        <v>55725</v>
      </c>
      <c r="C1599" s="10" t="s">
        <v>1718</v>
      </c>
      <c r="D1599" s="1" t="s">
        <v>1719</v>
      </c>
      <c r="E1599" s="1" t="s">
        <v>1780</v>
      </c>
      <c r="F1599" s="1" t="s">
        <v>1117</v>
      </c>
      <c r="G1599" s="10" t="s">
        <v>17</v>
      </c>
      <c r="H1599" s="10">
        <v>49.18</v>
      </c>
      <c r="I1599" s="10">
        <v>806.3922</v>
      </c>
      <c r="J1599" s="10">
        <v>-5.6</v>
      </c>
      <c r="K1599" s="10">
        <v>404.2011</v>
      </c>
      <c r="L1599" s="10">
        <v>2</v>
      </c>
      <c r="M1599" s="10">
        <v>191.72</v>
      </c>
      <c r="N1599" s="10">
        <v>281187</v>
      </c>
      <c r="O1599" s="10">
        <v>7</v>
      </c>
      <c r="P1599" s="10">
        <v>197</v>
      </c>
      <c r="Q1599" s="10">
        <v>203</v>
      </c>
      <c r="R1599" s="10" t="s">
        <v>17</v>
      </c>
    </row>
    <row r="1600" spans="1:18">
      <c r="A1600" s="10">
        <v>17</v>
      </c>
      <c r="B1600" s="10">
        <v>55725</v>
      </c>
      <c r="C1600" s="10" t="s">
        <v>1718</v>
      </c>
      <c r="D1600" s="1" t="s">
        <v>1719</v>
      </c>
      <c r="E1600" s="1" t="s">
        <v>1766</v>
      </c>
      <c r="F1600" s="1" t="s">
        <v>1767</v>
      </c>
      <c r="G1600" s="10" t="s">
        <v>17</v>
      </c>
      <c r="H1600" s="10">
        <v>48.16</v>
      </c>
      <c r="I1600" s="10">
        <v>1240.587</v>
      </c>
      <c r="J1600" s="10">
        <v>-3</v>
      </c>
      <c r="K1600" s="10">
        <v>414.53500000000003</v>
      </c>
      <c r="L1600" s="10">
        <v>3</v>
      </c>
      <c r="M1600" s="10">
        <v>254.27</v>
      </c>
      <c r="N1600" s="10">
        <v>318859</v>
      </c>
      <c r="O1600" s="10">
        <v>2</v>
      </c>
      <c r="P1600" s="10">
        <v>254</v>
      </c>
      <c r="Q1600" s="10">
        <v>263</v>
      </c>
      <c r="R1600" s="10" t="s">
        <v>17</v>
      </c>
    </row>
    <row r="1601" spans="1:18">
      <c r="A1601" s="10">
        <v>17</v>
      </c>
      <c r="B1601" s="10">
        <v>55725</v>
      </c>
      <c r="C1601" s="10" t="s">
        <v>1718</v>
      </c>
      <c r="D1601" s="1" t="s">
        <v>1719</v>
      </c>
      <c r="E1601" s="1" t="s">
        <v>1778</v>
      </c>
      <c r="F1601" s="1" t="s">
        <v>1779</v>
      </c>
      <c r="G1601" s="10" t="s">
        <v>16</v>
      </c>
      <c r="H1601" s="10">
        <v>45.59</v>
      </c>
      <c r="I1601" s="10">
        <v>1200.6098999999999</v>
      </c>
      <c r="J1601" s="10">
        <v>-12.4</v>
      </c>
      <c r="K1601" s="10">
        <v>601.30470000000003</v>
      </c>
      <c r="L1601" s="10">
        <v>2</v>
      </c>
      <c r="M1601" s="10">
        <v>249.28</v>
      </c>
      <c r="N1601" s="10">
        <v>315935</v>
      </c>
      <c r="O1601" s="10">
        <v>2</v>
      </c>
      <c r="P1601" s="10">
        <v>214</v>
      </c>
      <c r="Q1601" s="10">
        <v>224</v>
      </c>
      <c r="R1601" s="10" t="s">
        <v>17</v>
      </c>
    </row>
    <row r="1602" spans="1:18">
      <c r="A1602" s="10">
        <v>17</v>
      </c>
      <c r="B1602" s="10">
        <v>55725</v>
      </c>
      <c r="C1602" s="10" t="s">
        <v>1718</v>
      </c>
      <c r="D1602" s="1" t="s">
        <v>1719</v>
      </c>
      <c r="E1602" s="1" t="s">
        <v>1774</v>
      </c>
      <c r="F1602" s="1" t="s">
        <v>1775</v>
      </c>
      <c r="G1602" s="10" t="s">
        <v>17</v>
      </c>
      <c r="H1602" s="10">
        <v>45.19</v>
      </c>
      <c r="I1602" s="10">
        <v>1140.4757</v>
      </c>
      <c r="J1602" s="10">
        <v>-5.6</v>
      </c>
      <c r="K1602" s="10">
        <v>571.24189999999999</v>
      </c>
      <c r="L1602" s="10">
        <v>2</v>
      </c>
      <c r="M1602" s="10">
        <v>149.97</v>
      </c>
      <c r="N1602" s="10">
        <v>248361</v>
      </c>
      <c r="O1602" s="10">
        <v>1</v>
      </c>
      <c r="P1602" s="10">
        <v>291</v>
      </c>
      <c r="Q1602" s="10">
        <v>299</v>
      </c>
      <c r="R1602" s="10" t="s">
        <v>17</v>
      </c>
    </row>
    <row r="1603" spans="1:18">
      <c r="A1603" s="10">
        <v>17</v>
      </c>
      <c r="B1603" s="10">
        <v>55725</v>
      </c>
      <c r="C1603" s="10" t="s">
        <v>1718</v>
      </c>
      <c r="D1603" s="1" t="s">
        <v>1719</v>
      </c>
      <c r="E1603" s="1" t="s">
        <v>12367</v>
      </c>
      <c r="F1603" s="1" t="s">
        <v>11658</v>
      </c>
      <c r="G1603" s="10" t="s">
        <v>17</v>
      </c>
      <c r="H1603" s="10">
        <v>40.159999999999997</v>
      </c>
      <c r="I1603" s="10">
        <v>907.50149999999996</v>
      </c>
      <c r="J1603" s="10">
        <v>-4.5999999999999996</v>
      </c>
      <c r="K1603" s="10">
        <v>454.7559</v>
      </c>
      <c r="L1603" s="10">
        <v>2</v>
      </c>
      <c r="M1603" s="10">
        <v>301.51</v>
      </c>
      <c r="N1603" s="10">
        <v>346029</v>
      </c>
      <c r="O1603" s="10">
        <v>5</v>
      </c>
      <c r="P1603" s="10">
        <v>128</v>
      </c>
      <c r="Q1603" s="10">
        <v>135</v>
      </c>
      <c r="R1603" s="10" t="s">
        <v>17</v>
      </c>
    </row>
    <row r="1604" spans="1:18">
      <c r="A1604" s="10">
        <v>17</v>
      </c>
      <c r="B1604" s="10">
        <v>55725</v>
      </c>
      <c r="C1604" s="10" t="s">
        <v>1718</v>
      </c>
      <c r="D1604" s="1" t="s">
        <v>1719</v>
      </c>
      <c r="E1604" s="1" t="s">
        <v>1809</v>
      </c>
      <c r="F1604" s="1" t="s">
        <v>1810</v>
      </c>
      <c r="G1604" s="10" t="s">
        <v>17</v>
      </c>
      <c r="H1604" s="10">
        <v>37.53</v>
      </c>
      <c r="I1604" s="10">
        <v>774.4058</v>
      </c>
      <c r="J1604" s="10">
        <v>-5.9</v>
      </c>
      <c r="K1604" s="10">
        <v>388.2079</v>
      </c>
      <c r="L1604" s="10">
        <v>2</v>
      </c>
      <c r="M1604" s="10">
        <v>150.56</v>
      </c>
      <c r="N1604" s="10">
        <v>248765</v>
      </c>
      <c r="O1604" s="10">
        <v>4</v>
      </c>
      <c r="P1604" s="10">
        <v>285</v>
      </c>
      <c r="Q1604" s="10">
        <v>290</v>
      </c>
      <c r="R1604" s="10" t="s">
        <v>17</v>
      </c>
    </row>
    <row r="1605" spans="1:18">
      <c r="A1605" s="10">
        <v>17</v>
      </c>
      <c r="B1605" s="10">
        <v>55725</v>
      </c>
      <c r="C1605" s="10" t="s">
        <v>1718</v>
      </c>
      <c r="D1605" s="1" t="s">
        <v>1719</v>
      </c>
      <c r="E1605" s="1" t="s">
        <v>1815</v>
      </c>
      <c r="F1605" s="1" t="s">
        <v>1816</v>
      </c>
      <c r="G1605" s="10" t="s">
        <v>17</v>
      </c>
      <c r="H1605" s="10">
        <v>36.17</v>
      </c>
      <c r="I1605" s="10">
        <v>745.39700000000005</v>
      </c>
      <c r="J1605" s="10">
        <v>-4.5</v>
      </c>
      <c r="K1605" s="10">
        <v>373.70409999999998</v>
      </c>
      <c r="L1605" s="10">
        <v>2</v>
      </c>
      <c r="M1605" s="10">
        <v>148.04</v>
      </c>
      <c r="N1605" s="10">
        <v>246745</v>
      </c>
      <c r="O1605" s="10">
        <v>5</v>
      </c>
      <c r="P1605" s="10">
        <v>170</v>
      </c>
      <c r="Q1605" s="10">
        <v>175</v>
      </c>
      <c r="R1605" s="10" t="s">
        <v>17</v>
      </c>
    </row>
    <row r="1606" spans="1:18">
      <c r="A1606" s="10">
        <v>17</v>
      </c>
      <c r="B1606" s="10">
        <v>55725</v>
      </c>
      <c r="C1606" s="10" t="s">
        <v>1718</v>
      </c>
      <c r="D1606" s="1" t="s">
        <v>1719</v>
      </c>
      <c r="E1606" s="1" t="s">
        <v>1811</v>
      </c>
      <c r="F1606" s="1" t="s">
        <v>1812</v>
      </c>
      <c r="G1606" s="10" t="s">
        <v>17</v>
      </c>
      <c r="H1606" s="10">
        <v>35.36</v>
      </c>
      <c r="I1606" s="10">
        <v>892.46540000000005</v>
      </c>
      <c r="J1606" s="10">
        <v>-3.8</v>
      </c>
      <c r="K1606" s="10">
        <v>447.23829999999998</v>
      </c>
      <c r="L1606" s="10">
        <v>2</v>
      </c>
      <c r="M1606" s="10">
        <v>258.76</v>
      </c>
      <c r="N1606" s="10">
        <v>321386</v>
      </c>
      <c r="O1606" s="10">
        <v>2</v>
      </c>
      <c r="P1606" s="10">
        <v>246</v>
      </c>
      <c r="Q1606" s="10">
        <v>252</v>
      </c>
      <c r="R1606" s="10" t="s">
        <v>17</v>
      </c>
    </row>
    <row r="1607" spans="1:18">
      <c r="A1607" s="10">
        <v>17</v>
      </c>
      <c r="B1607" s="10">
        <v>55725</v>
      </c>
      <c r="C1607" s="10" t="s">
        <v>1718</v>
      </c>
      <c r="D1607" s="1" t="s">
        <v>1719</v>
      </c>
      <c r="E1607" s="1" t="s">
        <v>12365</v>
      </c>
      <c r="F1607" s="1" t="s">
        <v>11560</v>
      </c>
      <c r="G1607" s="10" t="s">
        <v>17</v>
      </c>
      <c r="H1607" s="10">
        <v>31.29</v>
      </c>
      <c r="I1607" s="10">
        <v>999.49850000000004</v>
      </c>
      <c r="J1607" s="10">
        <v>-4.8</v>
      </c>
      <c r="K1607" s="10">
        <v>500.75409999999999</v>
      </c>
      <c r="L1607" s="10">
        <v>2</v>
      </c>
      <c r="M1607" s="10">
        <v>202.29</v>
      </c>
      <c r="N1607" s="10">
        <v>288763</v>
      </c>
      <c r="O1607" s="10">
        <v>2</v>
      </c>
      <c r="P1607" s="10">
        <v>275</v>
      </c>
      <c r="Q1607" s="10">
        <v>284</v>
      </c>
      <c r="R1607" s="10" t="s">
        <v>17</v>
      </c>
    </row>
    <row r="1608" spans="1:18">
      <c r="A1608" s="10">
        <v>17</v>
      </c>
      <c r="B1608" s="10">
        <v>55725</v>
      </c>
      <c r="C1608" s="10" t="s">
        <v>1718</v>
      </c>
      <c r="D1608" s="1" t="s">
        <v>1719</v>
      </c>
      <c r="E1608" s="1" t="s">
        <v>1813</v>
      </c>
      <c r="F1608" s="1" t="s">
        <v>1814</v>
      </c>
      <c r="G1608" s="10" t="s">
        <v>17</v>
      </c>
      <c r="H1608" s="10">
        <v>30.1</v>
      </c>
      <c r="I1608" s="10">
        <v>832.42899999999997</v>
      </c>
      <c r="J1608" s="10">
        <v>-11.2</v>
      </c>
      <c r="K1608" s="10">
        <v>417.21710000000002</v>
      </c>
      <c r="L1608" s="10">
        <v>2</v>
      </c>
      <c r="M1608" s="10">
        <v>133.94</v>
      </c>
      <c r="N1608" s="10">
        <v>234122</v>
      </c>
      <c r="O1608" s="10">
        <v>3</v>
      </c>
      <c r="P1608" s="10">
        <v>331</v>
      </c>
      <c r="Q1608" s="10">
        <v>337</v>
      </c>
      <c r="R1608" s="10" t="s">
        <v>17</v>
      </c>
    </row>
    <row r="1609" spans="1:18">
      <c r="A1609" s="10">
        <v>17</v>
      </c>
      <c r="B1609" s="10">
        <v>55725</v>
      </c>
      <c r="C1609" s="10" t="s">
        <v>1718</v>
      </c>
      <c r="D1609" s="1" t="s">
        <v>1719</v>
      </c>
      <c r="E1609" s="1" t="s">
        <v>1734</v>
      </c>
      <c r="F1609" s="1" t="s">
        <v>1735</v>
      </c>
      <c r="G1609" s="10" t="s">
        <v>17</v>
      </c>
      <c r="H1609" s="10">
        <v>27.36</v>
      </c>
      <c r="I1609" s="10">
        <v>2102.9539</v>
      </c>
      <c r="J1609" s="10">
        <v>-3.8</v>
      </c>
      <c r="K1609" s="10">
        <v>701.98929999999996</v>
      </c>
      <c r="L1609" s="10">
        <v>3</v>
      </c>
      <c r="M1609" s="10">
        <v>323.62</v>
      </c>
      <c r="N1609" s="10">
        <v>358661</v>
      </c>
      <c r="O1609" s="10">
        <v>1</v>
      </c>
      <c r="P1609" s="10">
        <v>264</v>
      </c>
      <c r="Q1609" s="10">
        <v>284</v>
      </c>
      <c r="R1609" s="10" t="s">
        <v>16</v>
      </c>
    </row>
    <row r="1610" spans="1:18">
      <c r="A1610" s="10">
        <v>17</v>
      </c>
      <c r="B1610" s="10">
        <v>55725</v>
      </c>
      <c r="C1610" s="10" t="s">
        <v>1718</v>
      </c>
      <c r="D1610" s="1" t="s">
        <v>1719</v>
      </c>
      <c r="E1610" s="1" t="s">
        <v>1787</v>
      </c>
      <c r="F1610" s="1" t="s">
        <v>1788</v>
      </c>
      <c r="G1610" s="10" t="s">
        <v>16</v>
      </c>
      <c r="H1610" s="10">
        <v>26.49</v>
      </c>
      <c r="I1610" s="10">
        <v>1356.7109</v>
      </c>
      <c r="J1610" s="10">
        <v>-3.1</v>
      </c>
      <c r="K1610" s="10">
        <v>453.24290000000002</v>
      </c>
      <c r="L1610" s="10">
        <v>3</v>
      </c>
      <c r="M1610" s="10">
        <v>221.25</v>
      </c>
      <c r="N1610" s="10">
        <v>299876</v>
      </c>
      <c r="O1610" s="10">
        <v>2</v>
      </c>
      <c r="P1610" s="10">
        <v>214</v>
      </c>
      <c r="Q1610" s="10">
        <v>225</v>
      </c>
      <c r="R1610" s="10" t="s">
        <v>17</v>
      </c>
    </row>
    <row r="1611" spans="1:18">
      <c r="A1611" s="10">
        <v>17</v>
      </c>
      <c r="B1611" s="10">
        <v>56127</v>
      </c>
      <c r="C1611" s="10" t="s">
        <v>1830</v>
      </c>
      <c r="D1611" s="1" t="s">
        <v>1831</v>
      </c>
      <c r="E1611" s="1" t="s">
        <v>1720</v>
      </c>
      <c r="F1611" s="1" t="s">
        <v>1721</v>
      </c>
      <c r="G1611" s="10" t="s">
        <v>16</v>
      </c>
      <c r="H1611" s="10">
        <v>93.55</v>
      </c>
      <c r="I1611" s="10">
        <v>2119.0392999999999</v>
      </c>
      <c r="J1611" s="10">
        <v>-6.3</v>
      </c>
      <c r="K1611" s="10">
        <v>707.3492</v>
      </c>
      <c r="L1611" s="10">
        <v>3</v>
      </c>
      <c r="M1611" s="10">
        <v>280.10000000000002</v>
      </c>
      <c r="N1611" s="10">
        <v>333612</v>
      </c>
      <c r="O1611" s="10">
        <v>1</v>
      </c>
      <c r="P1611" s="10">
        <v>74</v>
      </c>
      <c r="Q1611" s="10">
        <v>92</v>
      </c>
      <c r="R1611" s="10" t="s">
        <v>17</v>
      </c>
    </row>
    <row r="1612" spans="1:18">
      <c r="A1612" s="10">
        <v>17</v>
      </c>
      <c r="B1612" s="10">
        <v>56127</v>
      </c>
      <c r="C1612" s="10" t="s">
        <v>1830</v>
      </c>
      <c r="D1612" s="1" t="s">
        <v>1831</v>
      </c>
      <c r="E1612" s="1" t="s">
        <v>1750</v>
      </c>
      <c r="F1612" s="1" t="s">
        <v>1751</v>
      </c>
      <c r="G1612" s="10" t="s">
        <v>17</v>
      </c>
      <c r="H1612" s="10">
        <v>76.77</v>
      </c>
      <c r="I1612" s="10">
        <v>1219.5931</v>
      </c>
      <c r="J1612" s="10">
        <v>-5.3</v>
      </c>
      <c r="K1612" s="10">
        <v>610.80060000000003</v>
      </c>
      <c r="L1612" s="10">
        <v>2</v>
      </c>
      <c r="M1612" s="10">
        <v>238.16</v>
      </c>
      <c r="N1612" s="10">
        <v>309571</v>
      </c>
      <c r="O1612" s="10">
        <v>3</v>
      </c>
      <c r="P1612" s="10">
        <v>117</v>
      </c>
      <c r="Q1612" s="10">
        <v>127</v>
      </c>
      <c r="R1612" s="10" t="s">
        <v>17</v>
      </c>
    </row>
    <row r="1613" spans="1:18">
      <c r="A1613" s="10">
        <v>17</v>
      </c>
      <c r="B1613" s="10">
        <v>56127</v>
      </c>
      <c r="C1613" s="10" t="s">
        <v>1830</v>
      </c>
      <c r="D1613" s="1" t="s">
        <v>1831</v>
      </c>
      <c r="E1613" s="1" t="s">
        <v>1726</v>
      </c>
      <c r="F1613" s="1" t="s">
        <v>1727</v>
      </c>
      <c r="G1613" s="10" t="s">
        <v>17</v>
      </c>
      <c r="H1613" s="10">
        <v>74.16</v>
      </c>
      <c r="I1613" s="10">
        <v>2086.9589999999998</v>
      </c>
      <c r="J1613" s="10">
        <v>-4.5</v>
      </c>
      <c r="K1613" s="10">
        <v>696.65719999999999</v>
      </c>
      <c r="L1613" s="10">
        <v>3</v>
      </c>
      <c r="M1613" s="10">
        <v>377.93</v>
      </c>
      <c r="N1613" s="10">
        <v>389769</v>
      </c>
      <c r="O1613" s="10">
        <v>1</v>
      </c>
      <c r="P1613" s="10">
        <v>26</v>
      </c>
      <c r="Q1613" s="10">
        <v>46</v>
      </c>
      <c r="R1613" s="10" t="s">
        <v>17</v>
      </c>
    </row>
    <row r="1614" spans="1:18">
      <c r="A1614" s="10">
        <v>17</v>
      </c>
      <c r="B1614" s="10">
        <v>56127</v>
      </c>
      <c r="C1614" s="10" t="s">
        <v>1830</v>
      </c>
      <c r="D1614" s="1" t="s">
        <v>1831</v>
      </c>
      <c r="E1614" s="1" t="s">
        <v>1744</v>
      </c>
      <c r="F1614" s="1" t="s">
        <v>1745</v>
      </c>
      <c r="G1614" s="10" t="s">
        <v>17</v>
      </c>
      <c r="H1614" s="10">
        <v>62.04</v>
      </c>
      <c r="I1614" s="10">
        <v>1432.7157</v>
      </c>
      <c r="J1614" s="10">
        <v>-3.2</v>
      </c>
      <c r="K1614" s="10">
        <v>478.57769999999999</v>
      </c>
      <c r="L1614" s="10">
        <v>3</v>
      </c>
      <c r="M1614" s="10">
        <v>211.41</v>
      </c>
      <c r="N1614" s="10">
        <v>294222</v>
      </c>
      <c r="O1614" s="10">
        <v>3</v>
      </c>
      <c r="P1614" s="10">
        <v>117</v>
      </c>
      <c r="Q1614" s="10">
        <v>129</v>
      </c>
      <c r="R1614" s="10" t="s">
        <v>17</v>
      </c>
    </row>
    <row r="1615" spans="1:18">
      <c r="A1615" s="10">
        <v>17</v>
      </c>
      <c r="B1615" s="10">
        <v>56127</v>
      </c>
      <c r="C1615" s="10" t="s">
        <v>1830</v>
      </c>
      <c r="D1615" s="1" t="s">
        <v>1831</v>
      </c>
      <c r="E1615" s="1" t="s">
        <v>12366</v>
      </c>
      <c r="F1615" s="1" t="s">
        <v>11806</v>
      </c>
      <c r="G1615" s="10" t="s">
        <v>17</v>
      </c>
      <c r="H1615" s="10">
        <v>61.16</v>
      </c>
      <c r="I1615" s="10">
        <v>1341.7252000000001</v>
      </c>
      <c r="J1615" s="10">
        <v>-6.6</v>
      </c>
      <c r="K1615" s="10">
        <v>671.8655</v>
      </c>
      <c r="L1615" s="10">
        <v>2</v>
      </c>
      <c r="M1615" s="10">
        <v>406.64</v>
      </c>
      <c r="N1615" s="10">
        <v>406236</v>
      </c>
      <c r="O1615" s="10">
        <v>1</v>
      </c>
      <c r="P1615" s="10">
        <v>141</v>
      </c>
      <c r="Q1615" s="10">
        <v>152</v>
      </c>
      <c r="R1615" s="10" t="s">
        <v>17</v>
      </c>
    </row>
    <row r="1616" spans="1:18">
      <c r="A1616" s="10">
        <v>17</v>
      </c>
      <c r="B1616" s="10">
        <v>56127</v>
      </c>
      <c r="C1616" s="10" t="s">
        <v>1830</v>
      </c>
      <c r="D1616" s="1" t="s">
        <v>1831</v>
      </c>
      <c r="E1616" s="1" t="s">
        <v>1754</v>
      </c>
      <c r="F1616" s="1" t="s">
        <v>1755</v>
      </c>
      <c r="G1616" s="10" t="s">
        <v>16</v>
      </c>
      <c r="H1616" s="10">
        <v>61.1</v>
      </c>
      <c r="I1616" s="10">
        <v>1404.6844000000001</v>
      </c>
      <c r="J1616" s="10">
        <v>-7.7</v>
      </c>
      <c r="K1616" s="10">
        <v>703.34410000000003</v>
      </c>
      <c r="L1616" s="10">
        <v>2</v>
      </c>
      <c r="M1616" s="10">
        <v>167.58</v>
      </c>
      <c r="N1616" s="10">
        <v>258565</v>
      </c>
      <c r="O1616" s="10">
        <v>2</v>
      </c>
      <c r="P1616" s="10">
        <v>80</v>
      </c>
      <c r="Q1616" s="10">
        <v>92</v>
      </c>
      <c r="R1616" s="10" t="s">
        <v>17</v>
      </c>
    </row>
    <row r="1617" spans="1:18">
      <c r="A1617" s="10">
        <v>17</v>
      </c>
      <c r="B1617" s="10">
        <v>56127</v>
      </c>
      <c r="C1617" s="10" t="s">
        <v>1830</v>
      </c>
      <c r="D1617" s="1" t="s">
        <v>1831</v>
      </c>
      <c r="E1617" s="1" t="s">
        <v>1752</v>
      </c>
      <c r="F1617" s="1" t="s">
        <v>1753</v>
      </c>
      <c r="G1617" s="10" t="s">
        <v>17</v>
      </c>
      <c r="H1617" s="10">
        <v>60.15</v>
      </c>
      <c r="I1617" s="10">
        <v>1368.682</v>
      </c>
      <c r="J1617" s="10">
        <v>-3.7</v>
      </c>
      <c r="K1617" s="10">
        <v>457.23289999999997</v>
      </c>
      <c r="L1617" s="10">
        <v>3</v>
      </c>
      <c r="M1617" s="10">
        <v>215.85</v>
      </c>
      <c r="N1617" s="10">
        <v>296741</v>
      </c>
      <c r="O1617" s="10">
        <v>2</v>
      </c>
      <c r="P1617" s="10">
        <v>15</v>
      </c>
      <c r="Q1617" s="10">
        <v>25</v>
      </c>
      <c r="R1617" s="10" t="s">
        <v>17</v>
      </c>
    </row>
    <row r="1618" spans="1:18">
      <c r="A1618" s="10">
        <v>17</v>
      </c>
      <c r="B1618" s="10">
        <v>56127</v>
      </c>
      <c r="C1618" s="10" t="s">
        <v>1830</v>
      </c>
      <c r="D1618" s="1" t="s">
        <v>1831</v>
      </c>
      <c r="E1618" s="1" t="s">
        <v>1760</v>
      </c>
      <c r="F1618" s="1" t="s">
        <v>1761</v>
      </c>
      <c r="G1618" s="10" t="s">
        <v>16</v>
      </c>
      <c r="H1618" s="10">
        <v>52.45</v>
      </c>
      <c r="I1618" s="10">
        <v>1095.5237</v>
      </c>
      <c r="J1618" s="10">
        <v>7.1</v>
      </c>
      <c r="K1618" s="10">
        <v>548.77300000000002</v>
      </c>
      <c r="L1618" s="10">
        <v>2</v>
      </c>
      <c r="M1618" s="10">
        <v>420.92</v>
      </c>
      <c r="N1618" s="10">
        <v>414414</v>
      </c>
      <c r="O1618" s="10">
        <v>4</v>
      </c>
      <c r="P1618" s="10">
        <v>65</v>
      </c>
      <c r="Q1618" s="10">
        <v>73</v>
      </c>
      <c r="R1618" s="10" t="s">
        <v>17</v>
      </c>
    </row>
    <row r="1619" spans="1:18">
      <c r="A1619" s="10">
        <v>17</v>
      </c>
      <c r="B1619" s="10">
        <v>56127</v>
      </c>
      <c r="C1619" s="10" t="s">
        <v>1830</v>
      </c>
      <c r="D1619" s="1" t="s">
        <v>1831</v>
      </c>
      <c r="E1619" s="1" t="s">
        <v>1766</v>
      </c>
      <c r="F1619" s="1" t="s">
        <v>1767</v>
      </c>
      <c r="G1619" s="10" t="s">
        <v>17</v>
      </c>
      <c r="H1619" s="10">
        <v>48.16</v>
      </c>
      <c r="I1619" s="10">
        <v>1240.587</v>
      </c>
      <c r="J1619" s="10">
        <v>-3</v>
      </c>
      <c r="K1619" s="10">
        <v>414.53500000000003</v>
      </c>
      <c r="L1619" s="10">
        <v>3</v>
      </c>
      <c r="M1619" s="10">
        <v>254.27</v>
      </c>
      <c r="N1619" s="10">
        <v>318859</v>
      </c>
      <c r="O1619" s="10">
        <v>2</v>
      </c>
      <c r="P1619" s="10">
        <v>16</v>
      </c>
      <c r="Q1619" s="10">
        <v>25</v>
      </c>
      <c r="R1619" s="10" t="s">
        <v>17</v>
      </c>
    </row>
    <row r="1620" spans="1:18">
      <c r="A1620" s="10">
        <v>17</v>
      </c>
      <c r="B1620" s="10">
        <v>56127</v>
      </c>
      <c r="C1620" s="10" t="s">
        <v>1830</v>
      </c>
      <c r="D1620" s="1" t="s">
        <v>1831</v>
      </c>
      <c r="E1620" s="1" t="s">
        <v>1774</v>
      </c>
      <c r="F1620" s="1" t="s">
        <v>1775</v>
      </c>
      <c r="G1620" s="10" t="s">
        <v>17</v>
      </c>
      <c r="H1620" s="10">
        <v>45.19</v>
      </c>
      <c r="I1620" s="10">
        <v>1140.4757</v>
      </c>
      <c r="J1620" s="10">
        <v>-5.6</v>
      </c>
      <c r="K1620" s="10">
        <v>571.24189999999999</v>
      </c>
      <c r="L1620" s="10">
        <v>2</v>
      </c>
      <c r="M1620" s="10">
        <v>149.97</v>
      </c>
      <c r="N1620" s="10">
        <v>248361</v>
      </c>
      <c r="O1620" s="10">
        <v>1</v>
      </c>
      <c r="P1620" s="10">
        <v>53</v>
      </c>
      <c r="Q1620" s="10">
        <v>61</v>
      </c>
      <c r="R1620" s="10" t="s">
        <v>17</v>
      </c>
    </row>
    <row r="1621" spans="1:18">
      <c r="A1621" s="10">
        <v>17</v>
      </c>
      <c r="B1621" s="10">
        <v>56127</v>
      </c>
      <c r="C1621" s="10" t="s">
        <v>1830</v>
      </c>
      <c r="D1621" s="1" t="s">
        <v>1831</v>
      </c>
      <c r="E1621" s="1" t="s">
        <v>1809</v>
      </c>
      <c r="F1621" s="1" t="s">
        <v>1810</v>
      </c>
      <c r="G1621" s="10" t="s">
        <v>17</v>
      </c>
      <c r="H1621" s="10">
        <v>37.53</v>
      </c>
      <c r="I1621" s="10">
        <v>774.4058</v>
      </c>
      <c r="J1621" s="10">
        <v>-5.9</v>
      </c>
      <c r="K1621" s="10">
        <v>388.2079</v>
      </c>
      <c r="L1621" s="10">
        <v>2</v>
      </c>
      <c r="M1621" s="10">
        <v>150.56</v>
      </c>
      <c r="N1621" s="10">
        <v>248765</v>
      </c>
      <c r="O1621" s="10">
        <v>4</v>
      </c>
      <c r="P1621" s="10">
        <v>47</v>
      </c>
      <c r="Q1621" s="10">
        <v>52</v>
      </c>
      <c r="R1621" s="10" t="s">
        <v>17</v>
      </c>
    </row>
    <row r="1622" spans="1:18">
      <c r="A1622" s="10">
        <v>17</v>
      </c>
      <c r="B1622" s="10">
        <v>56127</v>
      </c>
      <c r="C1622" s="10" t="s">
        <v>1830</v>
      </c>
      <c r="D1622" s="1" t="s">
        <v>1831</v>
      </c>
      <c r="E1622" s="1" t="s">
        <v>1811</v>
      </c>
      <c r="F1622" s="1" t="s">
        <v>1812</v>
      </c>
      <c r="G1622" s="10" t="s">
        <v>17</v>
      </c>
      <c r="H1622" s="10">
        <v>35.36</v>
      </c>
      <c r="I1622" s="10">
        <v>892.46540000000005</v>
      </c>
      <c r="J1622" s="10">
        <v>-3.8</v>
      </c>
      <c r="K1622" s="10">
        <v>447.23829999999998</v>
      </c>
      <c r="L1622" s="10">
        <v>2</v>
      </c>
      <c r="M1622" s="10">
        <v>258.76</v>
      </c>
      <c r="N1622" s="10">
        <v>321386</v>
      </c>
      <c r="O1622" s="10">
        <v>2</v>
      </c>
      <c r="P1622" s="10">
        <v>8</v>
      </c>
      <c r="Q1622" s="10">
        <v>14</v>
      </c>
      <c r="R1622" s="10" t="s">
        <v>17</v>
      </c>
    </row>
    <row r="1623" spans="1:18">
      <c r="A1623" s="10">
        <v>17</v>
      </c>
      <c r="B1623" s="10">
        <v>56127</v>
      </c>
      <c r="C1623" s="10" t="s">
        <v>1830</v>
      </c>
      <c r="D1623" s="1" t="s">
        <v>1831</v>
      </c>
      <c r="E1623" s="1" t="s">
        <v>12365</v>
      </c>
      <c r="F1623" s="1" t="s">
        <v>11560</v>
      </c>
      <c r="G1623" s="10" t="s">
        <v>17</v>
      </c>
      <c r="H1623" s="10">
        <v>31.29</v>
      </c>
      <c r="I1623" s="10">
        <v>999.49850000000004</v>
      </c>
      <c r="J1623" s="10">
        <v>-4.8</v>
      </c>
      <c r="K1623" s="10">
        <v>500.75409999999999</v>
      </c>
      <c r="L1623" s="10">
        <v>2</v>
      </c>
      <c r="M1623" s="10">
        <v>202.29</v>
      </c>
      <c r="N1623" s="10">
        <v>288763</v>
      </c>
      <c r="O1623" s="10">
        <v>2</v>
      </c>
      <c r="P1623" s="10">
        <v>37</v>
      </c>
      <c r="Q1623" s="10">
        <v>46</v>
      </c>
      <c r="R1623" s="10" t="s">
        <v>17</v>
      </c>
    </row>
    <row r="1624" spans="1:18">
      <c r="A1624" s="10">
        <v>17</v>
      </c>
      <c r="B1624" s="10">
        <v>56127</v>
      </c>
      <c r="C1624" s="10" t="s">
        <v>1830</v>
      </c>
      <c r="D1624" s="1" t="s">
        <v>1831</v>
      </c>
      <c r="E1624" s="1" t="s">
        <v>1813</v>
      </c>
      <c r="F1624" s="1" t="s">
        <v>1814</v>
      </c>
      <c r="G1624" s="10" t="s">
        <v>17</v>
      </c>
      <c r="H1624" s="10">
        <v>30.1</v>
      </c>
      <c r="I1624" s="10">
        <v>832.42899999999997</v>
      </c>
      <c r="J1624" s="10">
        <v>-11.2</v>
      </c>
      <c r="K1624" s="10">
        <v>417.21710000000002</v>
      </c>
      <c r="L1624" s="10">
        <v>2</v>
      </c>
      <c r="M1624" s="10">
        <v>133.94</v>
      </c>
      <c r="N1624" s="10">
        <v>234122</v>
      </c>
      <c r="O1624" s="10">
        <v>3</v>
      </c>
      <c r="P1624" s="10">
        <v>93</v>
      </c>
      <c r="Q1624" s="10">
        <v>99</v>
      </c>
      <c r="R1624" s="10" t="s">
        <v>17</v>
      </c>
    </row>
    <row r="1625" spans="1:18">
      <c r="A1625" s="10">
        <v>17</v>
      </c>
      <c r="B1625" s="10">
        <v>56127</v>
      </c>
      <c r="C1625" s="10" t="s">
        <v>1830</v>
      </c>
      <c r="D1625" s="1" t="s">
        <v>1831</v>
      </c>
      <c r="E1625" s="1" t="s">
        <v>1734</v>
      </c>
      <c r="F1625" s="1" t="s">
        <v>1735</v>
      </c>
      <c r="G1625" s="10" t="s">
        <v>17</v>
      </c>
      <c r="H1625" s="10">
        <v>27.36</v>
      </c>
      <c r="I1625" s="10">
        <v>2102.9539</v>
      </c>
      <c r="J1625" s="10">
        <v>-3.8</v>
      </c>
      <c r="K1625" s="10">
        <v>701.98929999999996</v>
      </c>
      <c r="L1625" s="10">
        <v>3</v>
      </c>
      <c r="M1625" s="10">
        <v>323.62</v>
      </c>
      <c r="N1625" s="10">
        <v>358661</v>
      </c>
      <c r="O1625" s="10">
        <v>1</v>
      </c>
      <c r="P1625" s="10">
        <v>26</v>
      </c>
      <c r="Q1625" s="10">
        <v>46</v>
      </c>
      <c r="R1625" s="10" t="s">
        <v>16</v>
      </c>
    </row>
    <row r="1626" spans="1:18">
      <c r="A1626" s="10">
        <v>201</v>
      </c>
      <c r="B1626" s="10">
        <v>55754</v>
      </c>
      <c r="C1626" s="10" t="s">
        <v>4080</v>
      </c>
      <c r="D1626" s="1" t="s">
        <v>4081</v>
      </c>
      <c r="E1626" s="1" t="s">
        <v>4032</v>
      </c>
      <c r="F1626" s="1" t="s">
        <v>4033</v>
      </c>
      <c r="G1626" s="10" t="s">
        <v>16</v>
      </c>
      <c r="H1626" s="10">
        <v>53.72</v>
      </c>
      <c r="I1626" s="10">
        <v>1235.6760999999999</v>
      </c>
      <c r="J1626" s="10">
        <v>-12.1</v>
      </c>
      <c r="K1626" s="10">
        <v>618.83789999999999</v>
      </c>
      <c r="L1626" s="10">
        <v>2</v>
      </c>
      <c r="M1626" s="10">
        <v>441.42</v>
      </c>
      <c r="N1626" s="10">
        <v>426138</v>
      </c>
      <c r="O1626" s="10">
        <v>1</v>
      </c>
      <c r="P1626" s="10">
        <v>664</v>
      </c>
      <c r="Q1626" s="10">
        <v>674</v>
      </c>
      <c r="R1626" s="10" t="s">
        <v>17</v>
      </c>
    </row>
    <row r="1627" spans="1:18">
      <c r="A1627" s="10">
        <v>201</v>
      </c>
      <c r="B1627" s="10">
        <v>55754</v>
      </c>
      <c r="C1627" s="10" t="s">
        <v>4080</v>
      </c>
      <c r="D1627" s="1" t="s">
        <v>4081</v>
      </c>
      <c r="E1627" s="1" t="s">
        <v>4036</v>
      </c>
      <c r="F1627" s="1" t="s">
        <v>4037</v>
      </c>
      <c r="G1627" s="10" t="s">
        <v>16</v>
      </c>
      <c r="H1627" s="10">
        <v>47.57</v>
      </c>
      <c r="I1627" s="10">
        <v>1729.8304000000001</v>
      </c>
      <c r="J1627" s="10">
        <v>0</v>
      </c>
      <c r="K1627" s="10">
        <v>577.61739999999998</v>
      </c>
      <c r="L1627" s="10">
        <v>3</v>
      </c>
      <c r="M1627" s="10">
        <v>298.52999999999997</v>
      </c>
      <c r="N1627" s="10">
        <v>344316</v>
      </c>
      <c r="O1627" s="10">
        <v>1</v>
      </c>
      <c r="P1627" s="10">
        <v>445</v>
      </c>
      <c r="Q1627" s="10">
        <v>460</v>
      </c>
      <c r="R1627" s="10" t="s">
        <v>16</v>
      </c>
    </row>
    <row r="1628" spans="1:18">
      <c r="A1628" s="10">
        <v>201</v>
      </c>
      <c r="B1628" s="10">
        <v>55754</v>
      </c>
      <c r="C1628" s="10" t="s">
        <v>4080</v>
      </c>
      <c r="D1628" s="1" t="s">
        <v>4081</v>
      </c>
      <c r="E1628" s="1" t="s">
        <v>4048</v>
      </c>
      <c r="F1628" s="1" t="s">
        <v>4049</v>
      </c>
      <c r="G1628" s="10" t="s">
        <v>17</v>
      </c>
      <c r="H1628" s="10">
        <v>44.87</v>
      </c>
      <c r="I1628" s="10">
        <v>997.58069999999998</v>
      </c>
      <c r="J1628" s="10">
        <v>-7.2</v>
      </c>
      <c r="K1628" s="10">
        <v>499.79410000000001</v>
      </c>
      <c r="L1628" s="10">
        <v>2</v>
      </c>
      <c r="M1628" s="10">
        <v>304.36</v>
      </c>
      <c r="N1628" s="10">
        <v>347647</v>
      </c>
      <c r="O1628" s="10">
        <v>1</v>
      </c>
      <c r="P1628" s="10">
        <v>116</v>
      </c>
      <c r="Q1628" s="10">
        <v>124</v>
      </c>
      <c r="R1628" s="10" t="s">
        <v>17</v>
      </c>
    </row>
    <row r="1629" spans="1:18">
      <c r="A1629" s="10">
        <v>201</v>
      </c>
      <c r="B1629" s="10">
        <v>55754</v>
      </c>
      <c r="C1629" s="10" t="s">
        <v>4080</v>
      </c>
      <c r="D1629" s="1" t="s">
        <v>4081</v>
      </c>
      <c r="E1629" s="1" t="s">
        <v>11959</v>
      </c>
      <c r="F1629" s="1" t="s">
        <v>11521</v>
      </c>
      <c r="G1629" s="10" t="s">
        <v>16</v>
      </c>
      <c r="H1629" s="10">
        <v>28.01</v>
      </c>
      <c r="I1629" s="10">
        <v>811.55309999999997</v>
      </c>
      <c r="J1629" s="10">
        <v>-6.4</v>
      </c>
      <c r="K1629" s="10">
        <v>406.78120000000001</v>
      </c>
      <c r="L1629" s="10">
        <v>2</v>
      </c>
      <c r="M1629" s="10">
        <v>318.74</v>
      </c>
      <c r="N1629" s="10">
        <v>355926</v>
      </c>
      <c r="O1629" s="10">
        <v>1</v>
      </c>
      <c r="P1629" s="10">
        <v>527</v>
      </c>
      <c r="Q1629" s="10">
        <v>533</v>
      </c>
      <c r="R1629" s="10" t="s">
        <v>17</v>
      </c>
    </row>
    <row r="1630" spans="1:18">
      <c r="A1630" s="10">
        <v>201</v>
      </c>
      <c r="B1630" s="10">
        <v>55758</v>
      </c>
      <c r="C1630" s="10" t="s">
        <v>4088</v>
      </c>
      <c r="D1630" s="1" t="s">
        <v>4089</v>
      </c>
      <c r="E1630" s="1" t="s">
        <v>4032</v>
      </c>
      <c r="F1630" s="1" t="s">
        <v>4033</v>
      </c>
      <c r="G1630" s="10" t="s">
        <v>16</v>
      </c>
      <c r="H1630" s="10">
        <v>53.72</v>
      </c>
      <c r="I1630" s="10">
        <v>1235.6760999999999</v>
      </c>
      <c r="J1630" s="10">
        <v>-12.1</v>
      </c>
      <c r="K1630" s="10">
        <v>618.83789999999999</v>
      </c>
      <c r="L1630" s="10">
        <v>2</v>
      </c>
      <c r="M1630" s="10">
        <v>441.42</v>
      </c>
      <c r="N1630" s="10">
        <v>426138</v>
      </c>
      <c r="O1630" s="10">
        <v>1</v>
      </c>
      <c r="P1630" s="10">
        <v>664</v>
      </c>
      <c r="Q1630" s="10">
        <v>674</v>
      </c>
      <c r="R1630" s="10" t="s">
        <v>17</v>
      </c>
    </row>
    <row r="1631" spans="1:18">
      <c r="A1631" s="10">
        <v>201</v>
      </c>
      <c r="B1631" s="10">
        <v>55758</v>
      </c>
      <c r="C1631" s="10" t="s">
        <v>4088</v>
      </c>
      <c r="D1631" s="1" t="s">
        <v>4089</v>
      </c>
      <c r="E1631" s="1" t="s">
        <v>4036</v>
      </c>
      <c r="F1631" s="1" t="s">
        <v>4037</v>
      </c>
      <c r="G1631" s="10" t="s">
        <v>16</v>
      </c>
      <c r="H1631" s="10">
        <v>47.57</v>
      </c>
      <c r="I1631" s="10">
        <v>1729.8304000000001</v>
      </c>
      <c r="J1631" s="10">
        <v>0</v>
      </c>
      <c r="K1631" s="10">
        <v>577.61739999999998</v>
      </c>
      <c r="L1631" s="10">
        <v>3</v>
      </c>
      <c r="M1631" s="10">
        <v>298.52999999999997</v>
      </c>
      <c r="N1631" s="10">
        <v>344316</v>
      </c>
      <c r="O1631" s="10">
        <v>1</v>
      </c>
      <c r="P1631" s="10">
        <v>445</v>
      </c>
      <c r="Q1631" s="10">
        <v>460</v>
      </c>
      <c r="R1631" s="10" t="s">
        <v>16</v>
      </c>
    </row>
    <row r="1632" spans="1:18">
      <c r="A1632" s="10">
        <v>201</v>
      </c>
      <c r="B1632" s="10">
        <v>55758</v>
      </c>
      <c r="C1632" s="10" t="s">
        <v>4088</v>
      </c>
      <c r="D1632" s="1" t="s">
        <v>4089</v>
      </c>
      <c r="E1632" s="1" t="s">
        <v>4048</v>
      </c>
      <c r="F1632" s="1" t="s">
        <v>4049</v>
      </c>
      <c r="G1632" s="10" t="s">
        <v>17</v>
      </c>
      <c r="H1632" s="10">
        <v>44.87</v>
      </c>
      <c r="I1632" s="10">
        <v>997.58069999999998</v>
      </c>
      <c r="J1632" s="10">
        <v>-7.2</v>
      </c>
      <c r="K1632" s="10">
        <v>499.79410000000001</v>
      </c>
      <c r="L1632" s="10">
        <v>2</v>
      </c>
      <c r="M1632" s="10">
        <v>304.36</v>
      </c>
      <c r="N1632" s="10">
        <v>347647</v>
      </c>
      <c r="O1632" s="10">
        <v>1</v>
      </c>
      <c r="P1632" s="10">
        <v>116</v>
      </c>
      <c r="Q1632" s="10">
        <v>124</v>
      </c>
      <c r="R1632" s="10" t="s">
        <v>17</v>
      </c>
    </row>
    <row r="1633" spans="1:18">
      <c r="A1633" s="10">
        <v>201</v>
      </c>
      <c r="B1633" s="10">
        <v>55758</v>
      </c>
      <c r="C1633" s="10" t="s">
        <v>4088</v>
      </c>
      <c r="D1633" s="1" t="s">
        <v>4089</v>
      </c>
      <c r="E1633" s="1" t="s">
        <v>11959</v>
      </c>
      <c r="F1633" s="1" t="s">
        <v>11521</v>
      </c>
      <c r="G1633" s="10" t="s">
        <v>16</v>
      </c>
      <c r="H1633" s="10">
        <v>28.01</v>
      </c>
      <c r="I1633" s="10">
        <v>811.55309999999997</v>
      </c>
      <c r="J1633" s="10">
        <v>-6.4</v>
      </c>
      <c r="K1633" s="10">
        <v>406.78120000000001</v>
      </c>
      <c r="L1633" s="10">
        <v>2</v>
      </c>
      <c r="M1633" s="10">
        <v>318.74</v>
      </c>
      <c r="N1633" s="10">
        <v>355926</v>
      </c>
      <c r="O1633" s="10">
        <v>1</v>
      </c>
      <c r="P1633" s="10">
        <v>527</v>
      </c>
      <c r="Q1633" s="10">
        <v>533</v>
      </c>
      <c r="R1633" s="10" t="s">
        <v>17</v>
      </c>
    </row>
    <row r="1634" spans="1:18">
      <c r="A1634" s="10">
        <v>201</v>
      </c>
      <c r="B1634" s="10">
        <v>55759</v>
      </c>
      <c r="C1634" s="10" t="s">
        <v>4090</v>
      </c>
      <c r="D1634" s="1" t="s">
        <v>4091</v>
      </c>
      <c r="E1634" s="1" t="s">
        <v>4032</v>
      </c>
      <c r="F1634" s="1" t="s">
        <v>4033</v>
      </c>
      <c r="G1634" s="10" t="s">
        <v>16</v>
      </c>
      <c r="H1634" s="10">
        <v>53.72</v>
      </c>
      <c r="I1634" s="10">
        <v>1235.6760999999999</v>
      </c>
      <c r="J1634" s="10">
        <v>-12.1</v>
      </c>
      <c r="K1634" s="10">
        <v>618.83789999999999</v>
      </c>
      <c r="L1634" s="10">
        <v>2</v>
      </c>
      <c r="M1634" s="10">
        <v>441.42</v>
      </c>
      <c r="N1634" s="10">
        <v>426138</v>
      </c>
      <c r="O1634" s="10">
        <v>1</v>
      </c>
      <c r="P1634" s="10">
        <v>664</v>
      </c>
      <c r="Q1634" s="10">
        <v>674</v>
      </c>
      <c r="R1634" s="10" t="s">
        <v>17</v>
      </c>
    </row>
    <row r="1635" spans="1:18">
      <c r="A1635" s="10">
        <v>201</v>
      </c>
      <c r="B1635" s="10">
        <v>55759</v>
      </c>
      <c r="C1635" s="10" t="s">
        <v>4090</v>
      </c>
      <c r="D1635" s="1" t="s">
        <v>4091</v>
      </c>
      <c r="E1635" s="1" t="s">
        <v>4036</v>
      </c>
      <c r="F1635" s="1" t="s">
        <v>4037</v>
      </c>
      <c r="G1635" s="10" t="s">
        <v>16</v>
      </c>
      <c r="H1635" s="10">
        <v>47.57</v>
      </c>
      <c r="I1635" s="10">
        <v>1729.8304000000001</v>
      </c>
      <c r="J1635" s="10">
        <v>0</v>
      </c>
      <c r="K1635" s="10">
        <v>577.61739999999998</v>
      </c>
      <c r="L1635" s="10">
        <v>3</v>
      </c>
      <c r="M1635" s="10">
        <v>298.52999999999997</v>
      </c>
      <c r="N1635" s="10">
        <v>344316</v>
      </c>
      <c r="O1635" s="10">
        <v>1</v>
      </c>
      <c r="P1635" s="10">
        <v>445</v>
      </c>
      <c r="Q1635" s="10">
        <v>460</v>
      </c>
      <c r="R1635" s="10" t="s">
        <v>16</v>
      </c>
    </row>
    <row r="1636" spans="1:18">
      <c r="A1636" s="10">
        <v>201</v>
      </c>
      <c r="B1636" s="10">
        <v>55759</v>
      </c>
      <c r="C1636" s="10" t="s">
        <v>4090</v>
      </c>
      <c r="D1636" s="1" t="s">
        <v>4091</v>
      </c>
      <c r="E1636" s="1" t="s">
        <v>4048</v>
      </c>
      <c r="F1636" s="1" t="s">
        <v>4049</v>
      </c>
      <c r="G1636" s="10" t="s">
        <v>17</v>
      </c>
      <c r="H1636" s="10">
        <v>44.87</v>
      </c>
      <c r="I1636" s="10">
        <v>997.58069999999998</v>
      </c>
      <c r="J1636" s="10">
        <v>-7.2</v>
      </c>
      <c r="K1636" s="10">
        <v>499.79410000000001</v>
      </c>
      <c r="L1636" s="10">
        <v>2</v>
      </c>
      <c r="M1636" s="10">
        <v>304.36</v>
      </c>
      <c r="N1636" s="10">
        <v>347647</v>
      </c>
      <c r="O1636" s="10">
        <v>1</v>
      </c>
      <c r="P1636" s="10">
        <v>116</v>
      </c>
      <c r="Q1636" s="10">
        <v>124</v>
      </c>
      <c r="R1636" s="10" t="s">
        <v>17</v>
      </c>
    </row>
    <row r="1637" spans="1:18">
      <c r="A1637" s="10">
        <v>201</v>
      </c>
      <c r="B1637" s="10">
        <v>55759</v>
      </c>
      <c r="C1637" s="10" t="s">
        <v>4090</v>
      </c>
      <c r="D1637" s="1" t="s">
        <v>4091</v>
      </c>
      <c r="E1637" s="1" t="s">
        <v>11959</v>
      </c>
      <c r="F1637" s="1" t="s">
        <v>11521</v>
      </c>
      <c r="G1637" s="10" t="s">
        <v>16</v>
      </c>
      <c r="H1637" s="10">
        <v>28.01</v>
      </c>
      <c r="I1637" s="10">
        <v>811.55309999999997</v>
      </c>
      <c r="J1637" s="10">
        <v>-6.4</v>
      </c>
      <c r="K1637" s="10">
        <v>406.78120000000001</v>
      </c>
      <c r="L1637" s="10">
        <v>2</v>
      </c>
      <c r="M1637" s="10">
        <v>318.74</v>
      </c>
      <c r="N1637" s="10">
        <v>355926</v>
      </c>
      <c r="O1637" s="10">
        <v>1</v>
      </c>
      <c r="P1637" s="10">
        <v>527</v>
      </c>
      <c r="Q1637" s="10">
        <v>533</v>
      </c>
      <c r="R1637" s="10" t="s">
        <v>17</v>
      </c>
    </row>
    <row r="1638" spans="1:18">
      <c r="A1638" s="10">
        <v>48</v>
      </c>
      <c r="B1638" s="10">
        <v>57058</v>
      </c>
      <c r="C1638" s="10" t="s">
        <v>12312</v>
      </c>
      <c r="D1638" s="1" t="s">
        <v>12311</v>
      </c>
      <c r="E1638" s="1" t="s">
        <v>6855</v>
      </c>
      <c r="F1638" s="1" t="s">
        <v>6856</v>
      </c>
      <c r="G1638" s="10" t="s">
        <v>16</v>
      </c>
      <c r="H1638" s="10">
        <v>60.15</v>
      </c>
      <c r="I1638" s="10">
        <v>1526.8204000000001</v>
      </c>
      <c r="J1638" s="10">
        <v>-3.5</v>
      </c>
      <c r="K1638" s="10">
        <v>509.94560000000001</v>
      </c>
      <c r="L1638" s="10">
        <v>3</v>
      </c>
      <c r="M1638" s="10">
        <v>317.39999999999998</v>
      </c>
      <c r="N1638" s="10">
        <v>355122</v>
      </c>
      <c r="O1638" s="10">
        <v>4</v>
      </c>
      <c r="P1638" s="10">
        <v>384</v>
      </c>
      <c r="Q1638" s="10">
        <v>395</v>
      </c>
      <c r="R1638" s="10" t="s">
        <v>17</v>
      </c>
    </row>
    <row r="1639" spans="1:18">
      <c r="A1639" s="10">
        <v>48</v>
      </c>
      <c r="B1639" s="10">
        <v>57058</v>
      </c>
      <c r="C1639" s="10" t="s">
        <v>12312</v>
      </c>
      <c r="D1639" s="1" t="s">
        <v>12311</v>
      </c>
      <c r="E1639" s="1" t="s">
        <v>12313</v>
      </c>
      <c r="F1639" s="1" t="s">
        <v>11733</v>
      </c>
      <c r="G1639" s="10" t="s">
        <v>16</v>
      </c>
      <c r="H1639" s="10">
        <v>49.82</v>
      </c>
      <c r="I1639" s="10">
        <v>1114.5617999999999</v>
      </c>
      <c r="J1639" s="10">
        <v>-6.8</v>
      </c>
      <c r="K1639" s="10">
        <v>558.28440000000001</v>
      </c>
      <c r="L1639" s="10">
        <v>2</v>
      </c>
      <c r="M1639" s="10">
        <v>244.73</v>
      </c>
      <c r="N1639" s="10">
        <v>313307</v>
      </c>
      <c r="O1639" s="10">
        <v>2</v>
      </c>
      <c r="P1639" s="10">
        <v>110</v>
      </c>
      <c r="Q1639" s="10">
        <v>118</v>
      </c>
      <c r="R1639" s="10" t="s">
        <v>17</v>
      </c>
    </row>
    <row r="1640" spans="1:18">
      <c r="A1640" s="10">
        <v>48</v>
      </c>
      <c r="B1640" s="10">
        <v>57058</v>
      </c>
      <c r="C1640" s="10" t="s">
        <v>12312</v>
      </c>
      <c r="D1640" s="1" t="s">
        <v>12311</v>
      </c>
      <c r="E1640" s="1" t="s">
        <v>6868</v>
      </c>
      <c r="F1640" s="1" t="s">
        <v>6869</v>
      </c>
      <c r="G1640" s="10" t="s">
        <v>17</v>
      </c>
      <c r="H1640" s="10">
        <v>49.8</v>
      </c>
      <c r="I1640" s="10">
        <v>1120.5763999999999</v>
      </c>
      <c r="J1640" s="10">
        <v>-4.2</v>
      </c>
      <c r="K1640" s="10">
        <v>561.29319999999996</v>
      </c>
      <c r="L1640" s="10">
        <v>2</v>
      </c>
      <c r="M1640" s="10">
        <v>331.56</v>
      </c>
      <c r="N1640" s="10">
        <v>363201</v>
      </c>
      <c r="O1640" s="10">
        <v>2</v>
      </c>
      <c r="P1640" s="10">
        <v>387</v>
      </c>
      <c r="Q1640" s="10">
        <v>395</v>
      </c>
      <c r="R1640" s="10" t="s">
        <v>17</v>
      </c>
    </row>
    <row r="1641" spans="1:18">
      <c r="A1641" s="10">
        <v>48</v>
      </c>
      <c r="B1641" s="10">
        <v>57058</v>
      </c>
      <c r="C1641" s="10" t="s">
        <v>12312</v>
      </c>
      <c r="D1641" s="1" t="s">
        <v>12311</v>
      </c>
      <c r="E1641" s="1" t="s">
        <v>12310</v>
      </c>
      <c r="F1641" s="1" t="s">
        <v>11704</v>
      </c>
      <c r="G1641" s="10" t="s">
        <v>17</v>
      </c>
      <c r="H1641" s="10">
        <v>46.12</v>
      </c>
      <c r="I1641" s="10">
        <v>931.46109999999999</v>
      </c>
      <c r="J1641" s="10">
        <v>-4.4000000000000004</v>
      </c>
      <c r="K1641" s="10">
        <v>466.73570000000001</v>
      </c>
      <c r="L1641" s="10">
        <v>2</v>
      </c>
      <c r="M1641" s="10">
        <v>113.57</v>
      </c>
      <c r="N1641" s="10">
        <v>216145</v>
      </c>
      <c r="O1641" s="10">
        <v>3</v>
      </c>
      <c r="P1641" s="10">
        <v>408</v>
      </c>
      <c r="Q1641" s="10">
        <v>415</v>
      </c>
      <c r="R1641" s="10" t="s">
        <v>17</v>
      </c>
    </row>
    <row r="1642" spans="1:18">
      <c r="A1642" s="10">
        <v>315</v>
      </c>
      <c r="B1642" s="10">
        <v>64525</v>
      </c>
      <c r="C1642" s="10" t="s">
        <v>11917</v>
      </c>
      <c r="D1642" s="1" t="s">
        <v>11916</v>
      </c>
      <c r="E1642" s="1" t="s">
        <v>11895</v>
      </c>
      <c r="F1642" s="1" t="s">
        <v>11737</v>
      </c>
      <c r="G1642" s="10" t="s">
        <v>16</v>
      </c>
      <c r="H1642" s="10">
        <v>49.95</v>
      </c>
      <c r="I1642" s="10">
        <v>894.45590000000004</v>
      </c>
      <c r="J1642" s="10">
        <v>-6.4</v>
      </c>
      <c r="K1642" s="10">
        <v>448.23239999999998</v>
      </c>
      <c r="L1642" s="10">
        <v>2</v>
      </c>
      <c r="M1642" s="10">
        <v>199.11</v>
      </c>
      <c r="N1642" s="10">
        <v>286843</v>
      </c>
      <c r="O1642" s="10">
        <v>1</v>
      </c>
      <c r="P1642" s="10">
        <v>49</v>
      </c>
      <c r="Q1642" s="10">
        <v>57</v>
      </c>
      <c r="R1642" s="10" t="s">
        <v>17</v>
      </c>
    </row>
    <row r="1643" spans="1:18">
      <c r="A1643" s="10">
        <v>315</v>
      </c>
      <c r="B1643" s="10">
        <v>64525</v>
      </c>
      <c r="C1643" s="10" t="s">
        <v>11917</v>
      </c>
      <c r="D1643" s="1" t="s">
        <v>11916</v>
      </c>
      <c r="E1643" s="1" t="s">
        <v>11892</v>
      </c>
      <c r="F1643" s="1" t="s">
        <v>11619</v>
      </c>
      <c r="G1643" s="10" t="s">
        <v>16</v>
      </c>
      <c r="H1643" s="10">
        <v>35.47</v>
      </c>
      <c r="I1643" s="10">
        <v>899.51160000000004</v>
      </c>
      <c r="J1643" s="10">
        <v>-3.5</v>
      </c>
      <c r="K1643" s="10">
        <v>450.76150000000001</v>
      </c>
      <c r="L1643" s="10">
        <v>2</v>
      </c>
      <c r="M1643" s="10">
        <v>312.25</v>
      </c>
      <c r="N1643" s="10">
        <v>352191</v>
      </c>
      <c r="O1643" s="10">
        <v>2</v>
      </c>
      <c r="P1643" s="10">
        <v>311</v>
      </c>
      <c r="Q1643" s="10">
        <v>318</v>
      </c>
      <c r="R1643" s="10" t="s">
        <v>17</v>
      </c>
    </row>
    <row r="1644" spans="1:18">
      <c r="A1644" s="10">
        <v>315</v>
      </c>
      <c r="B1644" s="10">
        <v>64535</v>
      </c>
      <c r="C1644" s="10" t="s">
        <v>11899</v>
      </c>
      <c r="D1644" s="1" t="s">
        <v>11898</v>
      </c>
      <c r="E1644" s="1" t="s">
        <v>11895</v>
      </c>
      <c r="F1644" s="1" t="s">
        <v>11737</v>
      </c>
      <c r="G1644" s="10" t="s">
        <v>16</v>
      </c>
      <c r="H1644" s="10">
        <v>49.95</v>
      </c>
      <c r="I1644" s="10">
        <v>894.45590000000004</v>
      </c>
      <c r="J1644" s="10">
        <v>-6.4</v>
      </c>
      <c r="K1644" s="10">
        <v>448.23239999999998</v>
      </c>
      <c r="L1644" s="10">
        <v>2</v>
      </c>
      <c r="M1644" s="10">
        <v>199.11</v>
      </c>
      <c r="N1644" s="10">
        <v>286843</v>
      </c>
      <c r="O1644" s="10">
        <v>1</v>
      </c>
      <c r="P1644" s="10">
        <v>96</v>
      </c>
      <c r="Q1644" s="10">
        <v>104</v>
      </c>
      <c r="R1644" s="10" t="s">
        <v>17</v>
      </c>
    </row>
    <row r="1645" spans="1:18">
      <c r="A1645" s="10">
        <v>315</v>
      </c>
      <c r="B1645" s="10">
        <v>64535</v>
      </c>
      <c r="C1645" s="10" t="s">
        <v>11899</v>
      </c>
      <c r="D1645" s="1" t="s">
        <v>11898</v>
      </c>
      <c r="E1645" s="1" t="s">
        <v>11892</v>
      </c>
      <c r="F1645" s="1" t="s">
        <v>11619</v>
      </c>
      <c r="G1645" s="10" t="s">
        <v>16</v>
      </c>
      <c r="H1645" s="10">
        <v>35.47</v>
      </c>
      <c r="I1645" s="10">
        <v>899.51160000000004</v>
      </c>
      <c r="J1645" s="10">
        <v>-3.5</v>
      </c>
      <c r="K1645" s="10">
        <v>450.76150000000001</v>
      </c>
      <c r="L1645" s="10">
        <v>2</v>
      </c>
      <c r="M1645" s="10">
        <v>312.25</v>
      </c>
      <c r="N1645" s="10">
        <v>352191</v>
      </c>
      <c r="O1645" s="10">
        <v>2</v>
      </c>
      <c r="P1645" s="10">
        <v>358</v>
      </c>
      <c r="Q1645" s="10">
        <v>365</v>
      </c>
      <c r="R1645" s="10" t="s">
        <v>17</v>
      </c>
    </row>
    <row r="1646" spans="1:18">
      <c r="A1646" s="10">
        <v>315</v>
      </c>
      <c r="B1646" s="10">
        <v>64547</v>
      </c>
      <c r="C1646" s="10" t="s">
        <v>11894</v>
      </c>
      <c r="D1646" s="1" t="s">
        <v>11893</v>
      </c>
      <c r="E1646" s="1" t="s">
        <v>11895</v>
      </c>
      <c r="F1646" s="1" t="s">
        <v>11737</v>
      </c>
      <c r="G1646" s="10" t="s">
        <v>16</v>
      </c>
      <c r="H1646" s="10">
        <v>49.95</v>
      </c>
      <c r="I1646" s="10">
        <v>894.45590000000004</v>
      </c>
      <c r="J1646" s="10">
        <v>-6.4</v>
      </c>
      <c r="K1646" s="10">
        <v>448.23239999999998</v>
      </c>
      <c r="L1646" s="10">
        <v>2</v>
      </c>
      <c r="M1646" s="10">
        <v>199.11</v>
      </c>
      <c r="N1646" s="10">
        <v>286843</v>
      </c>
      <c r="O1646" s="10">
        <v>1</v>
      </c>
      <c r="P1646" s="10">
        <v>52</v>
      </c>
      <c r="Q1646" s="10">
        <v>60</v>
      </c>
      <c r="R1646" s="10" t="s">
        <v>17</v>
      </c>
    </row>
    <row r="1647" spans="1:18">
      <c r="A1647" s="10">
        <v>315</v>
      </c>
      <c r="B1647" s="10">
        <v>64547</v>
      </c>
      <c r="C1647" s="10" t="s">
        <v>11894</v>
      </c>
      <c r="D1647" s="1" t="s">
        <v>11893</v>
      </c>
      <c r="E1647" s="1" t="s">
        <v>11892</v>
      </c>
      <c r="F1647" s="1" t="s">
        <v>11619</v>
      </c>
      <c r="G1647" s="10" t="s">
        <v>16</v>
      </c>
      <c r="H1647" s="10">
        <v>35.47</v>
      </c>
      <c r="I1647" s="10">
        <v>899.51160000000004</v>
      </c>
      <c r="J1647" s="10">
        <v>-3.5</v>
      </c>
      <c r="K1647" s="10">
        <v>450.76150000000001</v>
      </c>
      <c r="L1647" s="10">
        <v>2</v>
      </c>
      <c r="M1647" s="10">
        <v>312.25</v>
      </c>
      <c r="N1647" s="10">
        <v>352191</v>
      </c>
      <c r="O1647" s="10">
        <v>2</v>
      </c>
      <c r="P1647" s="10">
        <v>281</v>
      </c>
      <c r="Q1647" s="10">
        <v>288</v>
      </c>
      <c r="R1647" s="10" t="s">
        <v>17</v>
      </c>
    </row>
    <row r="1648" spans="1:18">
      <c r="A1648" s="10">
        <v>315</v>
      </c>
      <c r="B1648" s="10">
        <v>64530</v>
      </c>
      <c r="C1648" s="10" t="s">
        <v>11907</v>
      </c>
      <c r="D1648" s="1" t="s">
        <v>11906</v>
      </c>
      <c r="E1648" s="1" t="s">
        <v>11895</v>
      </c>
      <c r="F1648" s="1" t="s">
        <v>11737</v>
      </c>
      <c r="G1648" s="10" t="s">
        <v>16</v>
      </c>
      <c r="H1648" s="10">
        <v>49.95</v>
      </c>
      <c r="I1648" s="10">
        <v>894.45590000000004</v>
      </c>
      <c r="J1648" s="10">
        <v>-6.4</v>
      </c>
      <c r="K1648" s="10">
        <v>448.23239999999998</v>
      </c>
      <c r="L1648" s="10">
        <v>2</v>
      </c>
      <c r="M1648" s="10">
        <v>199.11</v>
      </c>
      <c r="N1648" s="10">
        <v>286843</v>
      </c>
      <c r="O1648" s="10">
        <v>1</v>
      </c>
      <c r="P1648" s="10">
        <v>56</v>
      </c>
      <c r="Q1648" s="10">
        <v>64</v>
      </c>
      <c r="R1648" s="10" t="s">
        <v>17</v>
      </c>
    </row>
    <row r="1649" spans="1:18">
      <c r="A1649" s="10">
        <v>315</v>
      </c>
      <c r="B1649" s="10">
        <v>64530</v>
      </c>
      <c r="C1649" s="10" t="s">
        <v>11907</v>
      </c>
      <c r="D1649" s="1" t="s">
        <v>11906</v>
      </c>
      <c r="E1649" s="1" t="s">
        <v>11892</v>
      </c>
      <c r="F1649" s="1" t="s">
        <v>11619</v>
      </c>
      <c r="G1649" s="10" t="s">
        <v>16</v>
      </c>
      <c r="H1649" s="10">
        <v>35.47</v>
      </c>
      <c r="I1649" s="10">
        <v>899.51160000000004</v>
      </c>
      <c r="J1649" s="10">
        <v>-3.5</v>
      </c>
      <c r="K1649" s="10">
        <v>450.76150000000001</v>
      </c>
      <c r="L1649" s="10">
        <v>2</v>
      </c>
      <c r="M1649" s="10">
        <v>312.25</v>
      </c>
      <c r="N1649" s="10">
        <v>352191</v>
      </c>
      <c r="O1649" s="10">
        <v>2</v>
      </c>
      <c r="P1649" s="10">
        <v>318</v>
      </c>
      <c r="Q1649" s="10">
        <v>325</v>
      </c>
      <c r="R1649" s="10" t="s">
        <v>17</v>
      </c>
    </row>
    <row r="1650" spans="1:18">
      <c r="A1650" s="10">
        <v>315</v>
      </c>
      <c r="B1650" s="10">
        <v>64529</v>
      </c>
      <c r="C1650" s="10" t="s">
        <v>11909</v>
      </c>
      <c r="D1650" s="1" t="s">
        <v>11908</v>
      </c>
      <c r="E1650" s="1" t="s">
        <v>11895</v>
      </c>
      <c r="F1650" s="1" t="s">
        <v>11737</v>
      </c>
      <c r="G1650" s="10" t="s">
        <v>16</v>
      </c>
      <c r="H1650" s="10">
        <v>49.95</v>
      </c>
      <c r="I1650" s="10">
        <v>894.45590000000004</v>
      </c>
      <c r="J1650" s="10">
        <v>-6.4</v>
      </c>
      <c r="K1650" s="10">
        <v>448.23239999999998</v>
      </c>
      <c r="L1650" s="10">
        <v>2</v>
      </c>
      <c r="M1650" s="10">
        <v>199.11</v>
      </c>
      <c r="N1650" s="10">
        <v>286843</v>
      </c>
      <c r="O1650" s="10">
        <v>1</v>
      </c>
      <c r="P1650" s="10">
        <v>53</v>
      </c>
      <c r="Q1650" s="10">
        <v>61</v>
      </c>
      <c r="R1650" s="10" t="s">
        <v>17</v>
      </c>
    </row>
    <row r="1651" spans="1:18">
      <c r="A1651" s="10">
        <v>315</v>
      </c>
      <c r="B1651" s="10">
        <v>64529</v>
      </c>
      <c r="C1651" s="10" t="s">
        <v>11909</v>
      </c>
      <c r="D1651" s="1" t="s">
        <v>11908</v>
      </c>
      <c r="E1651" s="1" t="s">
        <v>11892</v>
      </c>
      <c r="F1651" s="1" t="s">
        <v>11619</v>
      </c>
      <c r="G1651" s="10" t="s">
        <v>16</v>
      </c>
      <c r="H1651" s="10">
        <v>35.47</v>
      </c>
      <c r="I1651" s="10">
        <v>899.51160000000004</v>
      </c>
      <c r="J1651" s="10">
        <v>-3.5</v>
      </c>
      <c r="K1651" s="10">
        <v>450.76150000000001</v>
      </c>
      <c r="L1651" s="10">
        <v>2</v>
      </c>
      <c r="M1651" s="10">
        <v>312.25</v>
      </c>
      <c r="N1651" s="10">
        <v>352191</v>
      </c>
      <c r="O1651" s="10">
        <v>2</v>
      </c>
      <c r="P1651" s="10">
        <v>315</v>
      </c>
      <c r="Q1651" s="10">
        <v>322</v>
      </c>
      <c r="R1651" s="10" t="s">
        <v>17</v>
      </c>
    </row>
    <row r="1652" spans="1:18">
      <c r="A1652" s="10">
        <v>335</v>
      </c>
      <c r="B1652" s="10">
        <v>56707</v>
      </c>
      <c r="C1652" s="10" t="s">
        <v>9366</v>
      </c>
      <c r="D1652" s="1" t="s">
        <v>9367</v>
      </c>
      <c r="E1652" s="1" t="s">
        <v>9370</v>
      </c>
      <c r="F1652" s="1" t="s">
        <v>9371</v>
      </c>
      <c r="G1652" s="10" t="s">
        <v>16</v>
      </c>
      <c r="H1652" s="10">
        <v>46.58</v>
      </c>
      <c r="I1652" s="10">
        <v>1355.7085</v>
      </c>
      <c r="J1652" s="10">
        <v>-13.9</v>
      </c>
      <c r="K1652" s="10">
        <v>678.85209999999995</v>
      </c>
      <c r="L1652" s="10">
        <v>2</v>
      </c>
      <c r="M1652" s="10">
        <v>288.93</v>
      </c>
      <c r="N1652" s="10">
        <v>338762</v>
      </c>
      <c r="O1652" s="10">
        <v>1</v>
      </c>
      <c r="P1652" s="10">
        <v>45</v>
      </c>
      <c r="Q1652" s="10">
        <v>56</v>
      </c>
      <c r="R1652" s="10" t="s">
        <v>17</v>
      </c>
    </row>
    <row r="1653" spans="1:18">
      <c r="A1653" s="10">
        <v>335</v>
      </c>
      <c r="B1653" s="10">
        <v>56707</v>
      </c>
      <c r="C1653" s="10" t="s">
        <v>9366</v>
      </c>
      <c r="D1653" s="1" t="s">
        <v>9367</v>
      </c>
      <c r="E1653" s="1" t="s">
        <v>9374</v>
      </c>
      <c r="F1653" s="1" t="s">
        <v>9375</v>
      </c>
      <c r="G1653" s="10" t="s">
        <v>16</v>
      </c>
      <c r="H1653" s="10">
        <v>40.659999999999997</v>
      </c>
      <c r="I1653" s="10">
        <v>849.45960000000002</v>
      </c>
      <c r="J1653" s="10">
        <v>-5.9</v>
      </c>
      <c r="K1653" s="10">
        <v>425.7346</v>
      </c>
      <c r="L1653" s="10">
        <v>2</v>
      </c>
      <c r="M1653" s="10">
        <v>155.49</v>
      </c>
      <c r="N1653" s="10">
        <v>251594</v>
      </c>
      <c r="O1653" s="10">
        <v>2</v>
      </c>
      <c r="P1653" s="10">
        <v>38</v>
      </c>
      <c r="Q1653" s="10">
        <v>44</v>
      </c>
      <c r="R1653" s="10" t="s">
        <v>17</v>
      </c>
    </row>
    <row r="1654" spans="1:18">
      <c r="A1654" s="10">
        <v>335</v>
      </c>
      <c r="B1654" s="10">
        <v>57010</v>
      </c>
      <c r="C1654" s="10" t="s">
        <v>9376</v>
      </c>
      <c r="D1654" s="1" t="s">
        <v>9377</v>
      </c>
      <c r="E1654" s="1" t="s">
        <v>9370</v>
      </c>
      <c r="F1654" s="1" t="s">
        <v>9371</v>
      </c>
      <c r="G1654" s="10" t="s">
        <v>16</v>
      </c>
      <c r="H1654" s="10">
        <v>46.58</v>
      </c>
      <c r="I1654" s="10">
        <v>1355.7085</v>
      </c>
      <c r="J1654" s="10">
        <v>-13.9</v>
      </c>
      <c r="K1654" s="10">
        <v>678.85209999999995</v>
      </c>
      <c r="L1654" s="10">
        <v>2</v>
      </c>
      <c r="M1654" s="10">
        <v>288.93</v>
      </c>
      <c r="N1654" s="10">
        <v>338762</v>
      </c>
      <c r="O1654" s="10">
        <v>1</v>
      </c>
      <c r="P1654" s="10">
        <v>45</v>
      </c>
      <c r="Q1654" s="10">
        <v>56</v>
      </c>
      <c r="R1654" s="10" t="s">
        <v>17</v>
      </c>
    </row>
    <row r="1655" spans="1:18">
      <c r="A1655" s="10">
        <v>335</v>
      </c>
      <c r="B1655" s="10">
        <v>57010</v>
      </c>
      <c r="C1655" s="10" t="s">
        <v>9376</v>
      </c>
      <c r="D1655" s="1" t="s">
        <v>9377</v>
      </c>
      <c r="E1655" s="1" t="s">
        <v>9374</v>
      </c>
      <c r="F1655" s="1" t="s">
        <v>9375</v>
      </c>
      <c r="G1655" s="10" t="s">
        <v>16</v>
      </c>
      <c r="H1655" s="10">
        <v>40.659999999999997</v>
      </c>
      <c r="I1655" s="10">
        <v>849.45960000000002</v>
      </c>
      <c r="J1655" s="10">
        <v>-5.9</v>
      </c>
      <c r="K1655" s="10">
        <v>425.7346</v>
      </c>
      <c r="L1655" s="10">
        <v>2</v>
      </c>
      <c r="M1655" s="10">
        <v>155.49</v>
      </c>
      <c r="N1655" s="10">
        <v>251594</v>
      </c>
      <c r="O1655" s="10">
        <v>2</v>
      </c>
      <c r="P1655" s="10">
        <v>38</v>
      </c>
      <c r="Q1655" s="10">
        <v>44</v>
      </c>
      <c r="R1655" s="10" t="s">
        <v>17</v>
      </c>
    </row>
    <row r="1656" spans="1:18">
      <c r="A1656" s="10">
        <v>160</v>
      </c>
      <c r="B1656" s="10">
        <v>64454</v>
      </c>
      <c r="C1656" s="10" t="s">
        <v>12121</v>
      </c>
      <c r="D1656" s="1" t="s">
        <v>12120</v>
      </c>
      <c r="E1656" s="1" t="s">
        <v>12109</v>
      </c>
      <c r="F1656" s="1" t="s">
        <v>11838</v>
      </c>
      <c r="G1656" s="10" t="s">
        <v>16</v>
      </c>
      <c r="H1656" s="10">
        <v>75.61</v>
      </c>
      <c r="I1656" s="10">
        <v>1959.0037</v>
      </c>
      <c r="J1656" s="10">
        <v>-14.5</v>
      </c>
      <c r="K1656" s="10">
        <v>653.99900000000002</v>
      </c>
      <c r="L1656" s="10">
        <v>3</v>
      </c>
      <c r="M1656" s="10">
        <v>433.83</v>
      </c>
      <c r="N1656" s="10">
        <v>421798</v>
      </c>
      <c r="O1656" s="10">
        <v>2</v>
      </c>
      <c r="P1656" s="10">
        <v>211</v>
      </c>
      <c r="Q1656" s="10">
        <v>227</v>
      </c>
      <c r="R1656" s="10" t="s">
        <v>17</v>
      </c>
    </row>
    <row r="1657" spans="1:18">
      <c r="A1657" s="10">
        <v>160</v>
      </c>
      <c r="B1657" s="10">
        <v>64454</v>
      </c>
      <c r="C1657" s="10" t="s">
        <v>12121</v>
      </c>
      <c r="D1657" s="1" t="s">
        <v>12120</v>
      </c>
      <c r="E1657" s="1" t="s">
        <v>12091</v>
      </c>
      <c r="F1657" s="1" t="s">
        <v>11824</v>
      </c>
      <c r="G1657" s="10" t="s">
        <v>16</v>
      </c>
      <c r="H1657" s="10">
        <v>67.959999999999994</v>
      </c>
      <c r="I1657" s="10">
        <v>1686.8478</v>
      </c>
      <c r="J1657" s="10">
        <v>-5.8</v>
      </c>
      <c r="K1657" s="10">
        <v>563.28660000000002</v>
      </c>
      <c r="L1657" s="10">
        <v>3</v>
      </c>
      <c r="M1657" s="10">
        <v>405.21</v>
      </c>
      <c r="N1657" s="10">
        <v>405424</v>
      </c>
      <c r="O1657" s="10">
        <v>3</v>
      </c>
      <c r="P1657" s="10">
        <v>53</v>
      </c>
      <c r="Q1657" s="10">
        <v>66</v>
      </c>
      <c r="R1657" s="10" t="s">
        <v>17</v>
      </c>
    </row>
    <row r="1658" spans="1:18">
      <c r="A1658" s="10">
        <v>160</v>
      </c>
      <c r="B1658" s="10">
        <v>64454</v>
      </c>
      <c r="C1658" s="10" t="s">
        <v>12121</v>
      </c>
      <c r="D1658" s="1" t="s">
        <v>12120</v>
      </c>
      <c r="E1658" s="1" t="s">
        <v>12096</v>
      </c>
      <c r="F1658" s="1" t="s">
        <v>11715</v>
      </c>
      <c r="G1658" s="10" t="s">
        <v>16</v>
      </c>
      <c r="H1658" s="10">
        <v>47.74</v>
      </c>
      <c r="I1658" s="10">
        <v>1012.4358</v>
      </c>
      <c r="J1658" s="10">
        <v>-5.5</v>
      </c>
      <c r="K1658" s="10">
        <v>507.22239999999999</v>
      </c>
      <c r="L1658" s="10">
        <v>2</v>
      </c>
      <c r="M1658" s="10">
        <v>200.31</v>
      </c>
      <c r="N1658" s="10">
        <v>287552</v>
      </c>
      <c r="O1658" s="10">
        <v>1</v>
      </c>
      <c r="P1658" s="10">
        <v>159</v>
      </c>
      <c r="Q1658" s="10">
        <v>166</v>
      </c>
      <c r="R1658" s="10" t="s">
        <v>16</v>
      </c>
    </row>
    <row r="1659" spans="1:18">
      <c r="A1659" s="10">
        <v>160</v>
      </c>
      <c r="B1659" s="10">
        <v>64454</v>
      </c>
      <c r="C1659" s="10" t="s">
        <v>12121</v>
      </c>
      <c r="D1659" s="1" t="s">
        <v>12120</v>
      </c>
      <c r="E1659" s="1" t="s">
        <v>12088</v>
      </c>
      <c r="F1659" s="1" t="s">
        <v>11672</v>
      </c>
      <c r="G1659" s="10" t="s">
        <v>16</v>
      </c>
      <c r="H1659" s="10">
        <v>41.74</v>
      </c>
      <c r="I1659" s="10">
        <v>888.47389999999996</v>
      </c>
      <c r="J1659" s="10">
        <v>-7.5</v>
      </c>
      <c r="K1659" s="10">
        <v>445.24090000000001</v>
      </c>
      <c r="L1659" s="10">
        <v>2</v>
      </c>
      <c r="M1659" s="10">
        <v>300.99</v>
      </c>
      <c r="N1659" s="10">
        <v>345727</v>
      </c>
      <c r="O1659" s="10">
        <v>3</v>
      </c>
      <c r="P1659" s="10">
        <v>112</v>
      </c>
      <c r="Q1659" s="10">
        <v>119</v>
      </c>
      <c r="R1659" s="10" t="s">
        <v>17</v>
      </c>
    </row>
    <row r="1660" spans="1:18">
      <c r="A1660" s="10">
        <v>160</v>
      </c>
      <c r="B1660" s="10">
        <v>64434</v>
      </c>
      <c r="C1660" s="10" t="s">
        <v>12159</v>
      </c>
      <c r="D1660" s="1" t="s">
        <v>12158</v>
      </c>
      <c r="E1660" s="1" t="s">
        <v>12109</v>
      </c>
      <c r="F1660" s="1" t="s">
        <v>11838</v>
      </c>
      <c r="G1660" s="10" t="s">
        <v>16</v>
      </c>
      <c r="H1660" s="10">
        <v>75.61</v>
      </c>
      <c r="I1660" s="10">
        <v>1959.0037</v>
      </c>
      <c r="J1660" s="10">
        <v>-14.5</v>
      </c>
      <c r="K1660" s="10">
        <v>653.99900000000002</v>
      </c>
      <c r="L1660" s="10">
        <v>3</v>
      </c>
      <c r="M1660" s="10">
        <v>433.83</v>
      </c>
      <c r="N1660" s="10">
        <v>421798</v>
      </c>
      <c r="O1660" s="10">
        <v>2</v>
      </c>
      <c r="P1660" s="10">
        <v>192</v>
      </c>
      <c r="Q1660" s="10">
        <v>208</v>
      </c>
      <c r="R1660" s="10" t="s">
        <v>17</v>
      </c>
    </row>
    <row r="1661" spans="1:18">
      <c r="A1661" s="10">
        <v>160</v>
      </c>
      <c r="B1661" s="10">
        <v>64434</v>
      </c>
      <c r="C1661" s="10" t="s">
        <v>12159</v>
      </c>
      <c r="D1661" s="1" t="s">
        <v>12158</v>
      </c>
      <c r="E1661" s="1" t="s">
        <v>12091</v>
      </c>
      <c r="F1661" s="1" t="s">
        <v>11824</v>
      </c>
      <c r="G1661" s="10" t="s">
        <v>16</v>
      </c>
      <c r="H1661" s="10">
        <v>67.959999999999994</v>
      </c>
      <c r="I1661" s="10">
        <v>1686.8478</v>
      </c>
      <c r="J1661" s="10">
        <v>-5.8</v>
      </c>
      <c r="K1661" s="10">
        <v>563.28660000000002</v>
      </c>
      <c r="L1661" s="10">
        <v>3</v>
      </c>
      <c r="M1661" s="10">
        <v>405.21</v>
      </c>
      <c r="N1661" s="10">
        <v>405424</v>
      </c>
      <c r="O1661" s="10">
        <v>3</v>
      </c>
      <c r="P1661" s="10">
        <v>34</v>
      </c>
      <c r="Q1661" s="10">
        <v>47</v>
      </c>
      <c r="R1661" s="10" t="s">
        <v>17</v>
      </c>
    </row>
    <row r="1662" spans="1:18">
      <c r="A1662" s="10">
        <v>160</v>
      </c>
      <c r="B1662" s="10">
        <v>64434</v>
      </c>
      <c r="C1662" s="10" t="s">
        <v>12159</v>
      </c>
      <c r="D1662" s="1" t="s">
        <v>12158</v>
      </c>
      <c r="E1662" s="1" t="s">
        <v>12096</v>
      </c>
      <c r="F1662" s="1" t="s">
        <v>11715</v>
      </c>
      <c r="G1662" s="10" t="s">
        <v>16</v>
      </c>
      <c r="H1662" s="10">
        <v>47.74</v>
      </c>
      <c r="I1662" s="10">
        <v>1012.4358</v>
      </c>
      <c r="J1662" s="10">
        <v>-5.5</v>
      </c>
      <c r="K1662" s="10">
        <v>507.22239999999999</v>
      </c>
      <c r="L1662" s="10">
        <v>2</v>
      </c>
      <c r="M1662" s="10">
        <v>200.31</v>
      </c>
      <c r="N1662" s="10">
        <v>287552</v>
      </c>
      <c r="O1662" s="10">
        <v>1</v>
      </c>
      <c r="P1662" s="10">
        <v>140</v>
      </c>
      <c r="Q1662" s="10">
        <v>147</v>
      </c>
      <c r="R1662" s="10" t="s">
        <v>16</v>
      </c>
    </row>
    <row r="1663" spans="1:18">
      <c r="A1663" s="10">
        <v>160</v>
      </c>
      <c r="B1663" s="10">
        <v>64434</v>
      </c>
      <c r="C1663" s="10" t="s">
        <v>12159</v>
      </c>
      <c r="D1663" s="1" t="s">
        <v>12158</v>
      </c>
      <c r="E1663" s="1" t="s">
        <v>12088</v>
      </c>
      <c r="F1663" s="1" t="s">
        <v>11672</v>
      </c>
      <c r="G1663" s="10" t="s">
        <v>16</v>
      </c>
      <c r="H1663" s="10">
        <v>41.74</v>
      </c>
      <c r="I1663" s="10">
        <v>888.47389999999996</v>
      </c>
      <c r="J1663" s="10">
        <v>-7.5</v>
      </c>
      <c r="K1663" s="10">
        <v>445.24090000000001</v>
      </c>
      <c r="L1663" s="10">
        <v>2</v>
      </c>
      <c r="M1663" s="10">
        <v>300.99</v>
      </c>
      <c r="N1663" s="10">
        <v>345727</v>
      </c>
      <c r="O1663" s="10">
        <v>3</v>
      </c>
      <c r="P1663" s="10">
        <v>93</v>
      </c>
      <c r="Q1663" s="10">
        <v>100</v>
      </c>
      <c r="R1663" s="10" t="s">
        <v>17</v>
      </c>
    </row>
    <row r="1664" spans="1:18">
      <c r="A1664" s="10">
        <v>160</v>
      </c>
      <c r="B1664" s="10">
        <v>64435</v>
      </c>
      <c r="C1664" s="10" t="s">
        <v>12157</v>
      </c>
      <c r="D1664" s="1" t="s">
        <v>12156</v>
      </c>
      <c r="E1664" s="1" t="s">
        <v>12109</v>
      </c>
      <c r="F1664" s="1" t="s">
        <v>11838</v>
      </c>
      <c r="G1664" s="10" t="s">
        <v>16</v>
      </c>
      <c r="H1664" s="10">
        <v>75.61</v>
      </c>
      <c r="I1664" s="10">
        <v>1959.0037</v>
      </c>
      <c r="J1664" s="10">
        <v>-14.5</v>
      </c>
      <c r="K1664" s="10">
        <v>653.99900000000002</v>
      </c>
      <c r="L1664" s="10">
        <v>3</v>
      </c>
      <c r="M1664" s="10">
        <v>433.83</v>
      </c>
      <c r="N1664" s="10">
        <v>421798</v>
      </c>
      <c r="O1664" s="10">
        <v>2</v>
      </c>
      <c r="P1664" s="10">
        <v>192</v>
      </c>
      <c r="Q1664" s="10">
        <v>208</v>
      </c>
      <c r="R1664" s="10" t="s">
        <v>17</v>
      </c>
    </row>
    <row r="1665" spans="1:18">
      <c r="A1665" s="10">
        <v>160</v>
      </c>
      <c r="B1665" s="10">
        <v>64435</v>
      </c>
      <c r="C1665" s="10" t="s">
        <v>12157</v>
      </c>
      <c r="D1665" s="1" t="s">
        <v>12156</v>
      </c>
      <c r="E1665" s="1" t="s">
        <v>12091</v>
      </c>
      <c r="F1665" s="1" t="s">
        <v>11824</v>
      </c>
      <c r="G1665" s="10" t="s">
        <v>16</v>
      </c>
      <c r="H1665" s="10">
        <v>67.959999999999994</v>
      </c>
      <c r="I1665" s="10">
        <v>1686.8478</v>
      </c>
      <c r="J1665" s="10">
        <v>-5.8</v>
      </c>
      <c r="K1665" s="10">
        <v>563.28660000000002</v>
      </c>
      <c r="L1665" s="10">
        <v>3</v>
      </c>
      <c r="M1665" s="10">
        <v>405.21</v>
      </c>
      <c r="N1665" s="10">
        <v>405424</v>
      </c>
      <c r="O1665" s="10">
        <v>3</v>
      </c>
      <c r="P1665" s="10">
        <v>34</v>
      </c>
      <c r="Q1665" s="10">
        <v>47</v>
      </c>
      <c r="R1665" s="10" t="s">
        <v>17</v>
      </c>
    </row>
    <row r="1666" spans="1:18">
      <c r="A1666" s="10">
        <v>160</v>
      </c>
      <c r="B1666" s="10">
        <v>64435</v>
      </c>
      <c r="C1666" s="10" t="s">
        <v>12157</v>
      </c>
      <c r="D1666" s="1" t="s">
        <v>12156</v>
      </c>
      <c r="E1666" s="1" t="s">
        <v>12096</v>
      </c>
      <c r="F1666" s="1" t="s">
        <v>11715</v>
      </c>
      <c r="G1666" s="10" t="s">
        <v>16</v>
      </c>
      <c r="H1666" s="10">
        <v>47.74</v>
      </c>
      <c r="I1666" s="10">
        <v>1012.4358</v>
      </c>
      <c r="J1666" s="10">
        <v>-5.5</v>
      </c>
      <c r="K1666" s="10">
        <v>507.22239999999999</v>
      </c>
      <c r="L1666" s="10">
        <v>2</v>
      </c>
      <c r="M1666" s="10">
        <v>200.31</v>
      </c>
      <c r="N1666" s="10">
        <v>287552</v>
      </c>
      <c r="O1666" s="10">
        <v>1</v>
      </c>
      <c r="P1666" s="10">
        <v>140</v>
      </c>
      <c r="Q1666" s="10">
        <v>147</v>
      </c>
      <c r="R1666" s="10" t="s">
        <v>16</v>
      </c>
    </row>
    <row r="1667" spans="1:18">
      <c r="A1667" s="10">
        <v>160</v>
      </c>
      <c r="B1667" s="10">
        <v>64435</v>
      </c>
      <c r="C1667" s="10" t="s">
        <v>12157</v>
      </c>
      <c r="D1667" s="1" t="s">
        <v>12156</v>
      </c>
      <c r="E1667" s="1" t="s">
        <v>12088</v>
      </c>
      <c r="F1667" s="1" t="s">
        <v>11672</v>
      </c>
      <c r="G1667" s="10" t="s">
        <v>16</v>
      </c>
      <c r="H1667" s="10">
        <v>41.74</v>
      </c>
      <c r="I1667" s="10">
        <v>888.47389999999996</v>
      </c>
      <c r="J1667" s="10">
        <v>-7.5</v>
      </c>
      <c r="K1667" s="10">
        <v>445.24090000000001</v>
      </c>
      <c r="L1667" s="10">
        <v>2</v>
      </c>
      <c r="M1667" s="10">
        <v>300.99</v>
      </c>
      <c r="N1667" s="10">
        <v>345727</v>
      </c>
      <c r="O1667" s="10">
        <v>3</v>
      </c>
      <c r="P1667" s="10">
        <v>93</v>
      </c>
      <c r="Q1667" s="10">
        <v>100</v>
      </c>
      <c r="R1667" s="10" t="s">
        <v>17</v>
      </c>
    </row>
    <row r="1668" spans="1:18">
      <c r="A1668" s="10">
        <v>160</v>
      </c>
      <c r="B1668" s="10">
        <v>64438</v>
      </c>
      <c r="C1668" s="10" t="s">
        <v>12151</v>
      </c>
      <c r="D1668" s="1" t="s">
        <v>12150</v>
      </c>
      <c r="E1668" s="1" t="s">
        <v>12109</v>
      </c>
      <c r="F1668" s="1" t="s">
        <v>11838</v>
      </c>
      <c r="G1668" s="10" t="s">
        <v>16</v>
      </c>
      <c r="H1668" s="10">
        <v>75.61</v>
      </c>
      <c r="I1668" s="10">
        <v>1959.0037</v>
      </c>
      <c r="J1668" s="10">
        <v>-14.5</v>
      </c>
      <c r="K1668" s="10">
        <v>653.99900000000002</v>
      </c>
      <c r="L1668" s="10">
        <v>3</v>
      </c>
      <c r="M1668" s="10">
        <v>433.83</v>
      </c>
      <c r="N1668" s="10">
        <v>421798</v>
      </c>
      <c r="O1668" s="10">
        <v>2</v>
      </c>
      <c r="P1668" s="10">
        <v>192</v>
      </c>
      <c r="Q1668" s="10">
        <v>208</v>
      </c>
      <c r="R1668" s="10" t="s">
        <v>17</v>
      </c>
    </row>
    <row r="1669" spans="1:18">
      <c r="A1669" s="10">
        <v>160</v>
      </c>
      <c r="B1669" s="10">
        <v>64438</v>
      </c>
      <c r="C1669" s="10" t="s">
        <v>12151</v>
      </c>
      <c r="D1669" s="1" t="s">
        <v>12150</v>
      </c>
      <c r="E1669" s="1" t="s">
        <v>12091</v>
      </c>
      <c r="F1669" s="1" t="s">
        <v>11824</v>
      </c>
      <c r="G1669" s="10" t="s">
        <v>16</v>
      </c>
      <c r="H1669" s="10">
        <v>67.959999999999994</v>
      </c>
      <c r="I1669" s="10">
        <v>1686.8478</v>
      </c>
      <c r="J1669" s="10">
        <v>-5.8</v>
      </c>
      <c r="K1669" s="10">
        <v>563.28660000000002</v>
      </c>
      <c r="L1669" s="10">
        <v>3</v>
      </c>
      <c r="M1669" s="10">
        <v>405.21</v>
      </c>
      <c r="N1669" s="10">
        <v>405424</v>
      </c>
      <c r="O1669" s="10">
        <v>3</v>
      </c>
      <c r="P1669" s="10">
        <v>34</v>
      </c>
      <c r="Q1669" s="10">
        <v>47</v>
      </c>
      <c r="R1669" s="10" t="s">
        <v>17</v>
      </c>
    </row>
    <row r="1670" spans="1:18">
      <c r="A1670" s="10">
        <v>160</v>
      </c>
      <c r="B1670" s="10">
        <v>64438</v>
      </c>
      <c r="C1670" s="10" t="s">
        <v>12151</v>
      </c>
      <c r="D1670" s="1" t="s">
        <v>12150</v>
      </c>
      <c r="E1670" s="1" t="s">
        <v>12096</v>
      </c>
      <c r="F1670" s="1" t="s">
        <v>11715</v>
      </c>
      <c r="G1670" s="10" t="s">
        <v>16</v>
      </c>
      <c r="H1670" s="10">
        <v>47.74</v>
      </c>
      <c r="I1670" s="10">
        <v>1012.4358</v>
      </c>
      <c r="J1670" s="10">
        <v>-5.5</v>
      </c>
      <c r="K1670" s="10">
        <v>507.22239999999999</v>
      </c>
      <c r="L1670" s="10">
        <v>2</v>
      </c>
      <c r="M1670" s="10">
        <v>200.31</v>
      </c>
      <c r="N1670" s="10">
        <v>287552</v>
      </c>
      <c r="O1670" s="10">
        <v>1</v>
      </c>
      <c r="P1670" s="10">
        <v>140</v>
      </c>
      <c r="Q1670" s="10">
        <v>147</v>
      </c>
      <c r="R1670" s="10" t="s">
        <v>16</v>
      </c>
    </row>
    <row r="1671" spans="1:18">
      <c r="A1671" s="10">
        <v>160</v>
      </c>
      <c r="B1671" s="10">
        <v>64438</v>
      </c>
      <c r="C1671" s="10" t="s">
        <v>12151</v>
      </c>
      <c r="D1671" s="1" t="s">
        <v>12150</v>
      </c>
      <c r="E1671" s="1" t="s">
        <v>12088</v>
      </c>
      <c r="F1671" s="1" t="s">
        <v>11672</v>
      </c>
      <c r="G1671" s="10" t="s">
        <v>16</v>
      </c>
      <c r="H1671" s="10">
        <v>41.74</v>
      </c>
      <c r="I1671" s="10">
        <v>888.47389999999996</v>
      </c>
      <c r="J1671" s="10">
        <v>-7.5</v>
      </c>
      <c r="K1671" s="10">
        <v>445.24090000000001</v>
      </c>
      <c r="L1671" s="10">
        <v>2</v>
      </c>
      <c r="M1671" s="10">
        <v>300.99</v>
      </c>
      <c r="N1671" s="10">
        <v>345727</v>
      </c>
      <c r="O1671" s="10">
        <v>3</v>
      </c>
      <c r="P1671" s="10">
        <v>93</v>
      </c>
      <c r="Q1671" s="10">
        <v>100</v>
      </c>
      <c r="R1671" s="10" t="s">
        <v>17</v>
      </c>
    </row>
    <row r="1672" spans="1:18">
      <c r="A1672" s="10">
        <v>140</v>
      </c>
      <c r="B1672" s="10">
        <v>64557</v>
      </c>
      <c r="C1672" s="10" t="s">
        <v>12204</v>
      </c>
      <c r="D1672" s="1" t="s">
        <v>12203</v>
      </c>
      <c r="E1672" s="1" t="s">
        <v>12192</v>
      </c>
      <c r="F1672" s="1" t="s">
        <v>11781</v>
      </c>
      <c r="G1672" s="10" t="s">
        <v>16</v>
      </c>
      <c r="H1672" s="10">
        <v>57.41</v>
      </c>
      <c r="I1672" s="10">
        <v>1339.7710999999999</v>
      </c>
      <c r="J1672" s="10">
        <v>-2.6</v>
      </c>
      <c r="K1672" s="10">
        <v>447.59649999999999</v>
      </c>
      <c r="L1672" s="10">
        <v>3</v>
      </c>
      <c r="M1672" s="10">
        <v>388.64</v>
      </c>
      <c r="N1672" s="10">
        <v>395928</v>
      </c>
      <c r="O1672" s="10">
        <v>2</v>
      </c>
      <c r="P1672" s="10">
        <v>136</v>
      </c>
      <c r="Q1672" s="10">
        <v>147</v>
      </c>
      <c r="R1672" s="10" t="s">
        <v>17</v>
      </c>
    </row>
    <row r="1673" spans="1:18">
      <c r="A1673" s="10">
        <v>140</v>
      </c>
      <c r="B1673" s="10">
        <v>64557</v>
      </c>
      <c r="C1673" s="10" t="s">
        <v>12204</v>
      </c>
      <c r="D1673" s="1" t="s">
        <v>12203</v>
      </c>
      <c r="E1673" s="1" t="s">
        <v>12189</v>
      </c>
      <c r="F1673" s="1" t="s">
        <v>11614</v>
      </c>
      <c r="G1673" s="10" t="s">
        <v>16</v>
      </c>
      <c r="H1673" s="10">
        <v>35.26</v>
      </c>
      <c r="I1673" s="10">
        <v>886.49459999999999</v>
      </c>
      <c r="J1673" s="10">
        <v>-12.1</v>
      </c>
      <c r="K1673" s="10">
        <v>444.24919999999997</v>
      </c>
      <c r="L1673" s="10">
        <v>2</v>
      </c>
      <c r="M1673" s="10">
        <v>229.85</v>
      </c>
      <c r="N1673" s="10">
        <v>304824</v>
      </c>
      <c r="O1673" s="10">
        <v>1</v>
      </c>
      <c r="P1673" s="10">
        <v>252</v>
      </c>
      <c r="Q1673" s="10">
        <v>259</v>
      </c>
      <c r="R1673" s="10" t="s">
        <v>17</v>
      </c>
    </row>
    <row r="1674" spans="1:18">
      <c r="A1674" s="10">
        <v>140</v>
      </c>
      <c r="B1674" s="10">
        <v>64559</v>
      </c>
      <c r="C1674" s="10" t="s">
        <v>12200</v>
      </c>
      <c r="D1674" s="1" t="s">
        <v>12199</v>
      </c>
      <c r="E1674" s="1" t="s">
        <v>12192</v>
      </c>
      <c r="F1674" s="1" t="s">
        <v>11781</v>
      </c>
      <c r="G1674" s="10" t="s">
        <v>16</v>
      </c>
      <c r="H1674" s="10">
        <v>57.41</v>
      </c>
      <c r="I1674" s="10">
        <v>1339.7710999999999</v>
      </c>
      <c r="J1674" s="10">
        <v>-2.6</v>
      </c>
      <c r="K1674" s="10">
        <v>447.59649999999999</v>
      </c>
      <c r="L1674" s="10">
        <v>3</v>
      </c>
      <c r="M1674" s="10">
        <v>388.64</v>
      </c>
      <c r="N1674" s="10">
        <v>395928</v>
      </c>
      <c r="O1674" s="10">
        <v>2</v>
      </c>
      <c r="P1674" s="10">
        <v>136</v>
      </c>
      <c r="Q1674" s="10">
        <v>147</v>
      </c>
      <c r="R1674" s="10" t="s">
        <v>17</v>
      </c>
    </row>
    <row r="1675" spans="1:18">
      <c r="A1675" s="10">
        <v>140</v>
      </c>
      <c r="B1675" s="10">
        <v>64559</v>
      </c>
      <c r="C1675" s="10" t="s">
        <v>12200</v>
      </c>
      <c r="D1675" s="1" t="s">
        <v>12199</v>
      </c>
      <c r="E1675" s="1" t="s">
        <v>12189</v>
      </c>
      <c r="F1675" s="1" t="s">
        <v>11614</v>
      </c>
      <c r="G1675" s="10" t="s">
        <v>16</v>
      </c>
      <c r="H1675" s="10">
        <v>35.26</v>
      </c>
      <c r="I1675" s="10">
        <v>886.49459999999999</v>
      </c>
      <c r="J1675" s="10">
        <v>-12.1</v>
      </c>
      <c r="K1675" s="10">
        <v>444.24919999999997</v>
      </c>
      <c r="L1675" s="10">
        <v>2</v>
      </c>
      <c r="M1675" s="10">
        <v>229.85</v>
      </c>
      <c r="N1675" s="10">
        <v>304824</v>
      </c>
      <c r="O1675" s="10">
        <v>1</v>
      </c>
      <c r="P1675" s="10">
        <v>252</v>
      </c>
      <c r="Q1675" s="10">
        <v>259</v>
      </c>
      <c r="R1675" s="10" t="s">
        <v>17</v>
      </c>
    </row>
    <row r="1676" spans="1:18">
      <c r="A1676" s="10">
        <v>140</v>
      </c>
      <c r="B1676" s="10">
        <v>64543</v>
      </c>
      <c r="C1676" s="10" t="s">
        <v>12221</v>
      </c>
      <c r="D1676" s="1" t="s">
        <v>12220</v>
      </c>
      <c r="E1676" s="1" t="s">
        <v>12192</v>
      </c>
      <c r="F1676" s="1" t="s">
        <v>11781</v>
      </c>
      <c r="G1676" s="10" t="s">
        <v>16</v>
      </c>
      <c r="H1676" s="10">
        <v>57.41</v>
      </c>
      <c r="I1676" s="10">
        <v>1339.7710999999999</v>
      </c>
      <c r="J1676" s="10">
        <v>-2.6</v>
      </c>
      <c r="K1676" s="10">
        <v>447.59649999999999</v>
      </c>
      <c r="L1676" s="10">
        <v>3</v>
      </c>
      <c r="M1676" s="10">
        <v>388.64</v>
      </c>
      <c r="N1676" s="10">
        <v>395928</v>
      </c>
      <c r="O1676" s="10">
        <v>2</v>
      </c>
      <c r="P1676" s="10">
        <v>71</v>
      </c>
      <c r="Q1676" s="10">
        <v>82</v>
      </c>
      <c r="R1676" s="10" t="s">
        <v>17</v>
      </c>
    </row>
    <row r="1677" spans="1:18">
      <c r="A1677" s="10">
        <v>140</v>
      </c>
      <c r="B1677" s="10">
        <v>64543</v>
      </c>
      <c r="C1677" s="10" t="s">
        <v>12221</v>
      </c>
      <c r="D1677" s="1" t="s">
        <v>12220</v>
      </c>
      <c r="E1677" s="1" t="s">
        <v>12189</v>
      </c>
      <c r="F1677" s="1" t="s">
        <v>11614</v>
      </c>
      <c r="G1677" s="10" t="s">
        <v>16</v>
      </c>
      <c r="H1677" s="10">
        <v>35.26</v>
      </c>
      <c r="I1677" s="10">
        <v>886.49459999999999</v>
      </c>
      <c r="J1677" s="10">
        <v>-12.1</v>
      </c>
      <c r="K1677" s="10">
        <v>444.24919999999997</v>
      </c>
      <c r="L1677" s="10">
        <v>2</v>
      </c>
      <c r="M1677" s="10">
        <v>229.85</v>
      </c>
      <c r="N1677" s="10">
        <v>304824</v>
      </c>
      <c r="O1677" s="10">
        <v>1</v>
      </c>
      <c r="P1677" s="10">
        <v>187</v>
      </c>
      <c r="Q1677" s="10">
        <v>194</v>
      </c>
      <c r="R1677" s="10" t="s">
        <v>17</v>
      </c>
    </row>
    <row r="1678" spans="1:18">
      <c r="A1678" s="10">
        <v>140</v>
      </c>
      <c r="B1678" s="10">
        <v>64560</v>
      </c>
      <c r="C1678" s="10" t="s">
        <v>12198</v>
      </c>
      <c r="D1678" s="1" t="s">
        <v>12197</v>
      </c>
      <c r="E1678" s="1" t="s">
        <v>12192</v>
      </c>
      <c r="F1678" s="1" t="s">
        <v>11781</v>
      </c>
      <c r="G1678" s="10" t="s">
        <v>16</v>
      </c>
      <c r="H1678" s="10">
        <v>57.41</v>
      </c>
      <c r="I1678" s="10">
        <v>1339.7710999999999</v>
      </c>
      <c r="J1678" s="10">
        <v>-2.6</v>
      </c>
      <c r="K1678" s="10">
        <v>447.59649999999999</v>
      </c>
      <c r="L1678" s="10">
        <v>3</v>
      </c>
      <c r="M1678" s="10">
        <v>388.64</v>
      </c>
      <c r="N1678" s="10">
        <v>395928</v>
      </c>
      <c r="O1678" s="10">
        <v>2</v>
      </c>
      <c r="P1678" s="10">
        <v>136</v>
      </c>
      <c r="Q1678" s="10">
        <v>147</v>
      </c>
      <c r="R1678" s="10" t="s">
        <v>17</v>
      </c>
    </row>
    <row r="1679" spans="1:18">
      <c r="A1679" s="10">
        <v>140</v>
      </c>
      <c r="B1679" s="10">
        <v>64560</v>
      </c>
      <c r="C1679" s="10" t="s">
        <v>12198</v>
      </c>
      <c r="D1679" s="1" t="s">
        <v>12197</v>
      </c>
      <c r="E1679" s="1" t="s">
        <v>12189</v>
      </c>
      <c r="F1679" s="1" t="s">
        <v>11614</v>
      </c>
      <c r="G1679" s="10" t="s">
        <v>16</v>
      </c>
      <c r="H1679" s="10">
        <v>35.26</v>
      </c>
      <c r="I1679" s="10">
        <v>886.49459999999999</v>
      </c>
      <c r="J1679" s="10">
        <v>-12.1</v>
      </c>
      <c r="K1679" s="10">
        <v>444.24919999999997</v>
      </c>
      <c r="L1679" s="10">
        <v>2</v>
      </c>
      <c r="M1679" s="10">
        <v>229.85</v>
      </c>
      <c r="N1679" s="10">
        <v>304824</v>
      </c>
      <c r="O1679" s="10">
        <v>1</v>
      </c>
      <c r="P1679" s="10">
        <v>252</v>
      </c>
      <c r="Q1679" s="10">
        <v>259</v>
      </c>
      <c r="R1679" s="10" t="s">
        <v>17</v>
      </c>
    </row>
    <row r="1680" spans="1:18">
      <c r="A1680" s="10">
        <v>140</v>
      </c>
      <c r="B1680" s="10">
        <v>64558</v>
      </c>
      <c r="C1680" s="10" t="s">
        <v>12202</v>
      </c>
      <c r="D1680" s="1" t="s">
        <v>12201</v>
      </c>
      <c r="E1680" s="1" t="s">
        <v>12192</v>
      </c>
      <c r="F1680" s="1" t="s">
        <v>11781</v>
      </c>
      <c r="G1680" s="10" t="s">
        <v>16</v>
      </c>
      <c r="H1680" s="10">
        <v>57.41</v>
      </c>
      <c r="I1680" s="10">
        <v>1339.7710999999999</v>
      </c>
      <c r="J1680" s="10">
        <v>-2.6</v>
      </c>
      <c r="K1680" s="10">
        <v>447.59649999999999</v>
      </c>
      <c r="L1680" s="10">
        <v>3</v>
      </c>
      <c r="M1680" s="10">
        <v>388.64</v>
      </c>
      <c r="N1680" s="10">
        <v>395928</v>
      </c>
      <c r="O1680" s="10">
        <v>2</v>
      </c>
      <c r="P1680" s="10">
        <v>136</v>
      </c>
      <c r="Q1680" s="10">
        <v>147</v>
      </c>
      <c r="R1680" s="10" t="s">
        <v>17</v>
      </c>
    </row>
    <row r="1681" spans="1:18">
      <c r="A1681" s="10">
        <v>140</v>
      </c>
      <c r="B1681" s="10">
        <v>64558</v>
      </c>
      <c r="C1681" s="10" t="s">
        <v>12202</v>
      </c>
      <c r="D1681" s="1" t="s">
        <v>12201</v>
      </c>
      <c r="E1681" s="1" t="s">
        <v>12189</v>
      </c>
      <c r="F1681" s="1" t="s">
        <v>11614</v>
      </c>
      <c r="G1681" s="10" t="s">
        <v>16</v>
      </c>
      <c r="H1681" s="10">
        <v>35.26</v>
      </c>
      <c r="I1681" s="10">
        <v>886.49459999999999</v>
      </c>
      <c r="J1681" s="10">
        <v>-12.1</v>
      </c>
      <c r="K1681" s="10">
        <v>444.24919999999997</v>
      </c>
      <c r="L1681" s="10">
        <v>2</v>
      </c>
      <c r="M1681" s="10">
        <v>229.85</v>
      </c>
      <c r="N1681" s="10">
        <v>304824</v>
      </c>
      <c r="O1681" s="10">
        <v>1</v>
      </c>
      <c r="P1681" s="10">
        <v>252</v>
      </c>
      <c r="Q1681" s="10">
        <v>259</v>
      </c>
      <c r="R1681" s="10" t="s">
        <v>17</v>
      </c>
    </row>
    <row r="1682" spans="1:18">
      <c r="A1682" s="10">
        <v>140</v>
      </c>
      <c r="B1682" s="10">
        <v>64561</v>
      </c>
      <c r="C1682" s="10" t="s">
        <v>12191</v>
      </c>
      <c r="D1682" s="1" t="s">
        <v>12190</v>
      </c>
      <c r="E1682" s="1" t="s">
        <v>12192</v>
      </c>
      <c r="F1682" s="1" t="s">
        <v>11781</v>
      </c>
      <c r="G1682" s="10" t="s">
        <v>16</v>
      </c>
      <c r="H1682" s="10">
        <v>57.41</v>
      </c>
      <c r="I1682" s="10">
        <v>1339.7710999999999</v>
      </c>
      <c r="J1682" s="10">
        <v>-2.6</v>
      </c>
      <c r="K1682" s="10">
        <v>447.59649999999999</v>
      </c>
      <c r="L1682" s="10">
        <v>3</v>
      </c>
      <c r="M1682" s="10">
        <v>388.64</v>
      </c>
      <c r="N1682" s="10">
        <v>395928</v>
      </c>
      <c r="O1682" s="10">
        <v>2</v>
      </c>
      <c r="P1682" s="10">
        <v>136</v>
      </c>
      <c r="Q1682" s="10">
        <v>147</v>
      </c>
      <c r="R1682" s="10" t="s">
        <v>17</v>
      </c>
    </row>
    <row r="1683" spans="1:18">
      <c r="A1683" s="10">
        <v>140</v>
      </c>
      <c r="B1683" s="10">
        <v>64561</v>
      </c>
      <c r="C1683" s="10" t="s">
        <v>12191</v>
      </c>
      <c r="D1683" s="1" t="s">
        <v>12190</v>
      </c>
      <c r="E1683" s="1" t="s">
        <v>12189</v>
      </c>
      <c r="F1683" s="1" t="s">
        <v>11614</v>
      </c>
      <c r="G1683" s="10" t="s">
        <v>16</v>
      </c>
      <c r="H1683" s="10">
        <v>35.26</v>
      </c>
      <c r="I1683" s="10">
        <v>886.49459999999999</v>
      </c>
      <c r="J1683" s="10">
        <v>-12.1</v>
      </c>
      <c r="K1683" s="10">
        <v>444.24919999999997</v>
      </c>
      <c r="L1683" s="10">
        <v>2</v>
      </c>
      <c r="M1683" s="10">
        <v>229.85</v>
      </c>
      <c r="N1683" s="10">
        <v>304824</v>
      </c>
      <c r="O1683" s="10">
        <v>1</v>
      </c>
      <c r="P1683" s="10">
        <v>252</v>
      </c>
      <c r="Q1683" s="10">
        <v>259</v>
      </c>
      <c r="R1683" s="10" t="s">
        <v>17</v>
      </c>
    </row>
    <row r="1684" spans="1:18">
      <c r="A1684" s="10">
        <v>140</v>
      </c>
      <c r="B1684" s="10">
        <v>58055</v>
      </c>
      <c r="C1684" s="10" t="s">
        <v>12215</v>
      </c>
      <c r="D1684" s="1" t="s">
        <v>12214</v>
      </c>
      <c r="E1684" s="1" t="s">
        <v>12192</v>
      </c>
      <c r="F1684" s="1" t="s">
        <v>11781</v>
      </c>
      <c r="G1684" s="10" t="s">
        <v>16</v>
      </c>
      <c r="H1684" s="10">
        <v>57.41</v>
      </c>
      <c r="I1684" s="10">
        <v>1339.7710999999999</v>
      </c>
      <c r="J1684" s="10">
        <v>-2.6</v>
      </c>
      <c r="K1684" s="10">
        <v>447.59649999999999</v>
      </c>
      <c r="L1684" s="10">
        <v>3</v>
      </c>
      <c r="M1684" s="10">
        <v>388.64</v>
      </c>
      <c r="N1684" s="10">
        <v>395928</v>
      </c>
      <c r="O1684" s="10">
        <v>2</v>
      </c>
      <c r="P1684" s="10">
        <v>136</v>
      </c>
      <c r="Q1684" s="10">
        <v>147</v>
      </c>
      <c r="R1684" s="10" t="s">
        <v>17</v>
      </c>
    </row>
    <row r="1685" spans="1:18">
      <c r="A1685" s="10">
        <v>140</v>
      </c>
      <c r="B1685" s="10">
        <v>58055</v>
      </c>
      <c r="C1685" s="10" t="s">
        <v>12215</v>
      </c>
      <c r="D1685" s="1" t="s">
        <v>12214</v>
      </c>
      <c r="E1685" s="1" t="s">
        <v>12189</v>
      </c>
      <c r="F1685" s="1" t="s">
        <v>11614</v>
      </c>
      <c r="G1685" s="10" t="s">
        <v>16</v>
      </c>
      <c r="H1685" s="10">
        <v>35.26</v>
      </c>
      <c r="I1685" s="10">
        <v>886.49459999999999</v>
      </c>
      <c r="J1685" s="10">
        <v>-12.1</v>
      </c>
      <c r="K1685" s="10">
        <v>444.24919999999997</v>
      </c>
      <c r="L1685" s="10">
        <v>2</v>
      </c>
      <c r="M1685" s="10">
        <v>229.85</v>
      </c>
      <c r="N1685" s="10">
        <v>304824</v>
      </c>
      <c r="O1685" s="10">
        <v>1</v>
      </c>
      <c r="P1685" s="10">
        <v>252</v>
      </c>
      <c r="Q1685" s="10">
        <v>259</v>
      </c>
      <c r="R1685" s="10" t="s">
        <v>17</v>
      </c>
    </row>
    <row r="1686" spans="1:18">
      <c r="A1686" s="10">
        <v>140</v>
      </c>
      <c r="B1686" s="10">
        <v>58054</v>
      </c>
      <c r="C1686" s="10" t="s">
        <v>12194</v>
      </c>
      <c r="D1686" s="1" t="s">
        <v>12193</v>
      </c>
      <c r="E1686" s="1" t="s">
        <v>12192</v>
      </c>
      <c r="F1686" s="1" t="s">
        <v>11781</v>
      </c>
      <c r="G1686" s="10" t="s">
        <v>16</v>
      </c>
      <c r="H1686" s="10">
        <v>57.41</v>
      </c>
      <c r="I1686" s="10">
        <v>1339.7710999999999</v>
      </c>
      <c r="J1686" s="10">
        <v>-2.6</v>
      </c>
      <c r="K1686" s="10">
        <v>447.59649999999999</v>
      </c>
      <c r="L1686" s="10">
        <v>3</v>
      </c>
      <c r="M1686" s="10">
        <v>388.64</v>
      </c>
      <c r="N1686" s="10">
        <v>395928</v>
      </c>
      <c r="O1686" s="10">
        <v>2</v>
      </c>
      <c r="P1686" s="10">
        <v>136</v>
      </c>
      <c r="Q1686" s="10">
        <v>147</v>
      </c>
      <c r="R1686" s="10" t="s">
        <v>17</v>
      </c>
    </row>
    <row r="1687" spans="1:18">
      <c r="A1687" s="10">
        <v>140</v>
      </c>
      <c r="B1687" s="10">
        <v>58054</v>
      </c>
      <c r="C1687" s="10" t="s">
        <v>12194</v>
      </c>
      <c r="D1687" s="1" t="s">
        <v>12193</v>
      </c>
      <c r="E1687" s="1" t="s">
        <v>12189</v>
      </c>
      <c r="F1687" s="1" t="s">
        <v>11614</v>
      </c>
      <c r="G1687" s="10" t="s">
        <v>16</v>
      </c>
      <c r="H1687" s="10">
        <v>35.26</v>
      </c>
      <c r="I1687" s="10">
        <v>886.49459999999999</v>
      </c>
      <c r="J1687" s="10">
        <v>-12.1</v>
      </c>
      <c r="K1687" s="10">
        <v>444.24919999999997</v>
      </c>
      <c r="L1687" s="10">
        <v>2</v>
      </c>
      <c r="M1687" s="10">
        <v>229.85</v>
      </c>
      <c r="N1687" s="10">
        <v>304824</v>
      </c>
      <c r="O1687" s="10">
        <v>1</v>
      </c>
      <c r="P1687" s="10">
        <v>252</v>
      </c>
      <c r="Q1687" s="10">
        <v>259</v>
      </c>
      <c r="R1687" s="10" t="s">
        <v>17</v>
      </c>
    </row>
    <row r="1688" spans="1:18">
      <c r="A1688" s="10">
        <v>160</v>
      </c>
      <c r="B1688" s="10">
        <v>64459</v>
      </c>
      <c r="C1688" s="10" t="s">
        <v>12111</v>
      </c>
      <c r="D1688" s="1" t="s">
        <v>12110</v>
      </c>
      <c r="E1688" s="1" t="s">
        <v>12109</v>
      </c>
      <c r="F1688" s="1" t="s">
        <v>11838</v>
      </c>
      <c r="G1688" s="10" t="s">
        <v>16</v>
      </c>
      <c r="H1688" s="10">
        <v>75.61</v>
      </c>
      <c r="I1688" s="10">
        <v>1959.0037</v>
      </c>
      <c r="J1688" s="10">
        <v>-14.5</v>
      </c>
      <c r="K1688" s="10">
        <v>653.99900000000002</v>
      </c>
      <c r="L1688" s="10">
        <v>3</v>
      </c>
      <c r="M1688" s="10">
        <v>433.83</v>
      </c>
      <c r="N1688" s="10">
        <v>421798</v>
      </c>
      <c r="O1688" s="10">
        <v>2</v>
      </c>
      <c r="P1688" s="10">
        <v>211</v>
      </c>
      <c r="Q1688" s="10">
        <v>227</v>
      </c>
      <c r="R1688" s="10" t="s">
        <v>17</v>
      </c>
    </row>
    <row r="1689" spans="1:18">
      <c r="A1689" s="10">
        <v>160</v>
      </c>
      <c r="B1689" s="10">
        <v>64459</v>
      </c>
      <c r="C1689" s="10" t="s">
        <v>12111</v>
      </c>
      <c r="D1689" s="1" t="s">
        <v>12110</v>
      </c>
      <c r="E1689" s="1" t="s">
        <v>12091</v>
      </c>
      <c r="F1689" s="1" t="s">
        <v>11824</v>
      </c>
      <c r="G1689" s="10" t="s">
        <v>16</v>
      </c>
      <c r="H1689" s="10">
        <v>67.959999999999994</v>
      </c>
      <c r="I1689" s="10">
        <v>1686.8478</v>
      </c>
      <c r="J1689" s="10">
        <v>-5.8</v>
      </c>
      <c r="K1689" s="10">
        <v>563.28660000000002</v>
      </c>
      <c r="L1689" s="10">
        <v>3</v>
      </c>
      <c r="M1689" s="10">
        <v>405.21</v>
      </c>
      <c r="N1689" s="10">
        <v>405424</v>
      </c>
      <c r="O1689" s="10">
        <v>3</v>
      </c>
      <c r="P1689" s="10">
        <v>53</v>
      </c>
      <c r="Q1689" s="10">
        <v>66</v>
      </c>
      <c r="R1689" s="10" t="s">
        <v>17</v>
      </c>
    </row>
    <row r="1690" spans="1:18">
      <c r="A1690" s="10">
        <v>160</v>
      </c>
      <c r="B1690" s="10">
        <v>64459</v>
      </c>
      <c r="C1690" s="10" t="s">
        <v>12111</v>
      </c>
      <c r="D1690" s="1" t="s">
        <v>12110</v>
      </c>
      <c r="E1690" s="1" t="s">
        <v>12096</v>
      </c>
      <c r="F1690" s="1" t="s">
        <v>11715</v>
      </c>
      <c r="G1690" s="10" t="s">
        <v>16</v>
      </c>
      <c r="H1690" s="10">
        <v>47.74</v>
      </c>
      <c r="I1690" s="10">
        <v>1012.4358</v>
      </c>
      <c r="J1690" s="10">
        <v>-5.5</v>
      </c>
      <c r="K1690" s="10">
        <v>507.22239999999999</v>
      </c>
      <c r="L1690" s="10">
        <v>2</v>
      </c>
      <c r="M1690" s="10">
        <v>200.31</v>
      </c>
      <c r="N1690" s="10">
        <v>287552</v>
      </c>
      <c r="O1690" s="10">
        <v>1</v>
      </c>
      <c r="P1690" s="10">
        <v>159</v>
      </c>
      <c r="Q1690" s="10">
        <v>166</v>
      </c>
      <c r="R1690" s="10" t="s">
        <v>16</v>
      </c>
    </row>
    <row r="1691" spans="1:18">
      <c r="A1691" s="10">
        <v>160</v>
      </c>
      <c r="B1691" s="10">
        <v>64459</v>
      </c>
      <c r="C1691" s="10" t="s">
        <v>12111</v>
      </c>
      <c r="D1691" s="1" t="s">
        <v>12110</v>
      </c>
      <c r="E1691" s="1" t="s">
        <v>12088</v>
      </c>
      <c r="F1691" s="1" t="s">
        <v>11672</v>
      </c>
      <c r="G1691" s="10" t="s">
        <v>16</v>
      </c>
      <c r="H1691" s="10">
        <v>41.74</v>
      </c>
      <c r="I1691" s="10">
        <v>888.47389999999996</v>
      </c>
      <c r="J1691" s="10">
        <v>-7.5</v>
      </c>
      <c r="K1691" s="10">
        <v>445.24090000000001</v>
      </c>
      <c r="L1691" s="10">
        <v>2</v>
      </c>
      <c r="M1691" s="10">
        <v>300.99</v>
      </c>
      <c r="N1691" s="10">
        <v>345727</v>
      </c>
      <c r="O1691" s="10">
        <v>3</v>
      </c>
      <c r="P1691" s="10">
        <v>112</v>
      </c>
      <c r="Q1691" s="10">
        <v>119</v>
      </c>
      <c r="R1691" s="10" t="s">
        <v>17</v>
      </c>
    </row>
    <row r="1692" spans="1:18">
      <c r="A1692" s="10">
        <v>160</v>
      </c>
      <c r="B1692" s="10">
        <v>64440</v>
      </c>
      <c r="C1692" s="10" t="s">
        <v>12147</v>
      </c>
      <c r="D1692" s="1" t="s">
        <v>12146</v>
      </c>
      <c r="E1692" s="1" t="s">
        <v>12109</v>
      </c>
      <c r="F1692" s="1" t="s">
        <v>11838</v>
      </c>
      <c r="G1692" s="10" t="s">
        <v>16</v>
      </c>
      <c r="H1692" s="10">
        <v>75.61</v>
      </c>
      <c r="I1692" s="10">
        <v>1959.0037</v>
      </c>
      <c r="J1692" s="10">
        <v>-14.5</v>
      </c>
      <c r="K1692" s="10">
        <v>653.99900000000002</v>
      </c>
      <c r="L1692" s="10">
        <v>3</v>
      </c>
      <c r="M1692" s="10">
        <v>433.83</v>
      </c>
      <c r="N1692" s="10">
        <v>421798</v>
      </c>
      <c r="O1692" s="10">
        <v>2</v>
      </c>
      <c r="P1692" s="10">
        <v>192</v>
      </c>
      <c r="Q1692" s="10">
        <v>208</v>
      </c>
      <c r="R1692" s="10" t="s">
        <v>17</v>
      </c>
    </row>
    <row r="1693" spans="1:18">
      <c r="A1693" s="10">
        <v>160</v>
      </c>
      <c r="B1693" s="10">
        <v>64440</v>
      </c>
      <c r="C1693" s="10" t="s">
        <v>12147</v>
      </c>
      <c r="D1693" s="1" t="s">
        <v>12146</v>
      </c>
      <c r="E1693" s="1" t="s">
        <v>12091</v>
      </c>
      <c r="F1693" s="1" t="s">
        <v>11824</v>
      </c>
      <c r="G1693" s="10" t="s">
        <v>16</v>
      </c>
      <c r="H1693" s="10">
        <v>67.959999999999994</v>
      </c>
      <c r="I1693" s="10">
        <v>1686.8478</v>
      </c>
      <c r="J1693" s="10">
        <v>-5.8</v>
      </c>
      <c r="K1693" s="10">
        <v>563.28660000000002</v>
      </c>
      <c r="L1693" s="10">
        <v>3</v>
      </c>
      <c r="M1693" s="10">
        <v>405.21</v>
      </c>
      <c r="N1693" s="10">
        <v>405424</v>
      </c>
      <c r="O1693" s="10">
        <v>3</v>
      </c>
      <c r="P1693" s="10">
        <v>34</v>
      </c>
      <c r="Q1693" s="10">
        <v>47</v>
      </c>
      <c r="R1693" s="10" t="s">
        <v>17</v>
      </c>
    </row>
    <row r="1694" spans="1:18">
      <c r="A1694" s="10">
        <v>160</v>
      </c>
      <c r="B1694" s="10">
        <v>64440</v>
      </c>
      <c r="C1694" s="10" t="s">
        <v>12147</v>
      </c>
      <c r="D1694" s="1" t="s">
        <v>12146</v>
      </c>
      <c r="E1694" s="1" t="s">
        <v>12096</v>
      </c>
      <c r="F1694" s="1" t="s">
        <v>11715</v>
      </c>
      <c r="G1694" s="10" t="s">
        <v>16</v>
      </c>
      <c r="H1694" s="10">
        <v>47.74</v>
      </c>
      <c r="I1694" s="10">
        <v>1012.4358</v>
      </c>
      <c r="J1694" s="10">
        <v>-5.5</v>
      </c>
      <c r="K1694" s="10">
        <v>507.22239999999999</v>
      </c>
      <c r="L1694" s="10">
        <v>2</v>
      </c>
      <c r="M1694" s="10">
        <v>200.31</v>
      </c>
      <c r="N1694" s="10">
        <v>287552</v>
      </c>
      <c r="O1694" s="10">
        <v>1</v>
      </c>
      <c r="P1694" s="10">
        <v>140</v>
      </c>
      <c r="Q1694" s="10">
        <v>147</v>
      </c>
      <c r="R1694" s="10" t="s">
        <v>16</v>
      </c>
    </row>
    <row r="1695" spans="1:18">
      <c r="A1695" s="10">
        <v>160</v>
      </c>
      <c r="B1695" s="10">
        <v>64440</v>
      </c>
      <c r="C1695" s="10" t="s">
        <v>12147</v>
      </c>
      <c r="D1695" s="1" t="s">
        <v>12146</v>
      </c>
      <c r="E1695" s="1" t="s">
        <v>12088</v>
      </c>
      <c r="F1695" s="1" t="s">
        <v>11672</v>
      </c>
      <c r="G1695" s="10" t="s">
        <v>16</v>
      </c>
      <c r="H1695" s="10">
        <v>41.74</v>
      </c>
      <c r="I1695" s="10">
        <v>888.47389999999996</v>
      </c>
      <c r="J1695" s="10">
        <v>-7.5</v>
      </c>
      <c r="K1695" s="10">
        <v>445.24090000000001</v>
      </c>
      <c r="L1695" s="10">
        <v>2</v>
      </c>
      <c r="M1695" s="10">
        <v>300.99</v>
      </c>
      <c r="N1695" s="10">
        <v>345727</v>
      </c>
      <c r="O1695" s="10">
        <v>3</v>
      </c>
      <c r="P1695" s="10">
        <v>93</v>
      </c>
      <c r="Q1695" s="10">
        <v>100</v>
      </c>
      <c r="R1695" s="10" t="s">
        <v>17</v>
      </c>
    </row>
    <row r="1696" spans="1:18">
      <c r="A1696" s="10">
        <v>160</v>
      </c>
      <c r="B1696" s="10">
        <v>64465</v>
      </c>
      <c r="C1696" s="10" t="s">
        <v>12100</v>
      </c>
      <c r="D1696" s="1" t="s">
        <v>12099</v>
      </c>
      <c r="E1696" s="1" t="s">
        <v>12091</v>
      </c>
      <c r="F1696" s="1" t="s">
        <v>11824</v>
      </c>
      <c r="G1696" s="10" t="s">
        <v>16</v>
      </c>
      <c r="H1696" s="10">
        <v>67.959999999999994</v>
      </c>
      <c r="I1696" s="10">
        <v>1686.8478</v>
      </c>
      <c r="J1696" s="10">
        <v>-5.8</v>
      </c>
      <c r="K1696" s="10">
        <v>563.28660000000002</v>
      </c>
      <c r="L1696" s="10">
        <v>3</v>
      </c>
      <c r="M1696" s="10">
        <v>405.21</v>
      </c>
      <c r="N1696" s="10">
        <v>405424</v>
      </c>
      <c r="O1696" s="10">
        <v>3</v>
      </c>
      <c r="P1696" s="10">
        <v>34</v>
      </c>
      <c r="Q1696" s="10">
        <v>47</v>
      </c>
      <c r="R1696" s="10" t="s">
        <v>17</v>
      </c>
    </row>
    <row r="1697" spans="1:18">
      <c r="A1697" s="10">
        <v>160</v>
      </c>
      <c r="B1697" s="10">
        <v>64465</v>
      </c>
      <c r="C1697" s="10" t="s">
        <v>12100</v>
      </c>
      <c r="D1697" s="1" t="s">
        <v>12099</v>
      </c>
      <c r="E1697" s="1" t="s">
        <v>12096</v>
      </c>
      <c r="F1697" s="1" t="s">
        <v>11715</v>
      </c>
      <c r="G1697" s="10" t="s">
        <v>16</v>
      </c>
      <c r="H1697" s="10">
        <v>47.74</v>
      </c>
      <c r="I1697" s="10">
        <v>1012.4358</v>
      </c>
      <c r="J1697" s="10">
        <v>-5.5</v>
      </c>
      <c r="K1697" s="10">
        <v>507.22239999999999</v>
      </c>
      <c r="L1697" s="10">
        <v>2</v>
      </c>
      <c r="M1697" s="10">
        <v>200.31</v>
      </c>
      <c r="N1697" s="10">
        <v>287552</v>
      </c>
      <c r="O1697" s="10">
        <v>1</v>
      </c>
      <c r="P1697" s="10">
        <v>140</v>
      </c>
      <c r="Q1697" s="10">
        <v>147</v>
      </c>
      <c r="R1697" s="10" t="s">
        <v>16</v>
      </c>
    </row>
    <row r="1698" spans="1:18">
      <c r="A1698" s="10">
        <v>160</v>
      </c>
      <c r="B1698" s="10">
        <v>64465</v>
      </c>
      <c r="C1698" s="10" t="s">
        <v>12100</v>
      </c>
      <c r="D1698" s="1" t="s">
        <v>12099</v>
      </c>
      <c r="E1698" s="1" t="s">
        <v>12088</v>
      </c>
      <c r="F1698" s="1" t="s">
        <v>11672</v>
      </c>
      <c r="G1698" s="10" t="s">
        <v>16</v>
      </c>
      <c r="H1698" s="10">
        <v>41.74</v>
      </c>
      <c r="I1698" s="10">
        <v>888.47389999999996</v>
      </c>
      <c r="J1698" s="10">
        <v>-7.5</v>
      </c>
      <c r="K1698" s="10">
        <v>445.24090000000001</v>
      </c>
      <c r="L1698" s="10">
        <v>2</v>
      </c>
      <c r="M1698" s="10">
        <v>300.99</v>
      </c>
      <c r="N1698" s="10">
        <v>345727</v>
      </c>
      <c r="O1698" s="10">
        <v>3</v>
      </c>
      <c r="P1698" s="10">
        <v>93</v>
      </c>
      <c r="Q1698" s="10">
        <v>100</v>
      </c>
      <c r="R1698" s="10" t="s">
        <v>17</v>
      </c>
    </row>
    <row r="1699" spans="1:18">
      <c r="A1699" s="10">
        <v>160</v>
      </c>
      <c r="B1699" s="10">
        <v>64445</v>
      </c>
      <c r="C1699" s="10" t="s">
        <v>12137</v>
      </c>
      <c r="D1699" s="1" t="s">
        <v>12136</v>
      </c>
      <c r="E1699" s="1" t="s">
        <v>12109</v>
      </c>
      <c r="F1699" s="1" t="s">
        <v>11838</v>
      </c>
      <c r="G1699" s="10" t="s">
        <v>16</v>
      </c>
      <c r="H1699" s="10">
        <v>75.61</v>
      </c>
      <c r="I1699" s="10">
        <v>1959.0037</v>
      </c>
      <c r="J1699" s="10">
        <v>-14.5</v>
      </c>
      <c r="K1699" s="10">
        <v>653.99900000000002</v>
      </c>
      <c r="L1699" s="10">
        <v>3</v>
      </c>
      <c r="M1699" s="10">
        <v>433.83</v>
      </c>
      <c r="N1699" s="10">
        <v>421798</v>
      </c>
      <c r="O1699" s="10">
        <v>2</v>
      </c>
      <c r="P1699" s="10">
        <v>192</v>
      </c>
      <c r="Q1699" s="10">
        <v>208</v>
      </c>
      <c r="R1699" s="10" t="s">
        <v>17</v>
      </c>
    </row>
    <row r="1700" spans="1:18">
      <c r="A1700" s="10">
        <v>160</v>
      </c>
      <c r="B1700" s="10">
        <v>64445</v>
      </c>
      <c r="C1700" s="10" t="s">
        <v>12137</v>
      </c>
      <c r="D1700" s="1" t="s">
        <v>12136</v>
      </c>
      <c r="E1700" s="1" t="s">
        <v>12091</v>
      </c>
      <c r="F1700" s="1" t="s">
        <v>11824</v>
      </c>
      <c r="G1700" s="10" t="s">
        <v>16</v>
      </c>
      <c r="H1700" s="10">
        <v>67.959999999999994</v>
      </c>
      <c r="I1700" s="10">
        <v>1686.8478</v>
      </c>
      <c r="J1700" s="10">
        <v>-5.8</v>
      </c>
      <c r="K1700" s="10">
        <v>563.28660000000002</v>
      </c>
      <c r="L1700" s="10">
        <v>3</v>
      </c>
      <c r="M1700" s="10">
        <v>405.21</v>
      </c>
      <c r="N1700" s="10">
        <v>405424</v>
      </c>
      <c r="O1700" s="10">
        <v>3</v>
      </c>
      <c r="P1700" s="10">
        <v>34</v>
      </c>
      <c r="Q1700" s="10">
        <v>47</v>
      </c>
      <c r="R1700" s="10" t="s">
        <v>17</v>
      </c>
    </row>
    <row r="1701" spans="1:18">
      <c r="A1701" s="10">
        <v>160</v>
      </c>
      <c r="B1701" s="10">
        <v>64445</v>
      </c>
      <c r="C1701" s="10" t="s">
        <v>12137</v>
      </c>
      <c r="D1701" s="1" t="s">
        <v>12136</v>
      </c>
      <c r="E1701" s="1" t="s">
        <v>12096</v>
      </c>
      <c r="F1701" s="1" t="s">
        <v>11715</v>
      </c>
      <c r="G1701" s="10" t="s">
        <v>16</v>
      </c>
      <c r="H1701" s="10">
        <v>47.74</v>
      </c>
      <c r="I1701" s="10">
        <v>1012.4358</v>
      </c>
      <c r="J1701" s="10">
        <v>-5.5</v>
      </c>
      <c r="K1701" s="10">
        <v>507.22239999999999</v>
      </c>
      <c r="L1701" s="10">
        <v>2</v>
      </c>
      <c r="M1701" s="10">
        <v>200.31</v>
      </c>
      <c r="N1701" s="10">
        <v>287552</v>
      </c>
      <c r="O1701" s="10">
        <v>1</v>
      </c>
      <c r="P1701" s="10">
        <v>140</v>
      </c>
      <c r="Q1701" s="10">
        <v>147</v>
      </c>
      <c r="R1701" s="10" t="s">
        <v>16</v>
      </c>
    </row>
    <row r="1702" spans="1:18">
      <c r="A1702" s="10">
        <v>160</v>
      </c>
      <c r="B1702" s="10">
        <v>64445</v>
      </c>
      <c r="C1702" s="10" t="s">
        <v>12137</v>
      </c>
      <c r="D1702" s="1" t="s">
        <v>12136</v>
      </c>
      <c r="E1702" s="1" t="s">
        <v>12088</v>
      </c>
      <c r="F1702" s="1" t="s">
        <v>11672</v>
      </c>
      <c r="G1702" s="10" t="s">
        <v>16</v>
      </c>
      <c r="H1702" s="10">
        <v>41.74</v>
      </c>
      <c r="I1702" s="10">
        <v>888.47389999999996</v>
      </c>
      <c r="J1702" s="10">
        <v>-7.5</v>
      </c>
      <c r="K1702" s="10">
        <v>445.24090000000001</v>
      </c>
      <c r="L1702" s="10">
        <v>2</v>
      </c>
      <c r="M1702" s="10">
        <v>300.99</v>
      </c>
      <c r="N1702" s="10">
        <v>345727</v>
      </c>
      <c r="O1702" s="10">
        <v>3</v>
      </c>
      <c r="P1702" s="10">
        <v>93</v>
      </c>
      <c r="Q1702" s="10">
        <v>100</v>
      </c>
      <c r="R1702" s="10" t="s">
        <v>17</v>
      </c>
    </row>
    <row r="1703" spans="1:18">
      <c r="A1703" s="10">
        <v>160</v>
      </c>
      <c r="B1703" s="10">
        <v>64439</v>
      </c>
      <c r="C1703" s="10" t="s">
        <v>12149</v>
      </c>
      <c r="D1703" s="1" t="s">
        <v>12148</v>
      </c>
      <c r="E1703" s="1" t="s">
        <v>12109</v>
      </c>
      <c r="F1703" s="1" t="s">
        <v>11838</v>
      </c>
      <c r="G1703" s="10" t="s">
        <v>16</v>
      </c>
      <c r="H1703" s="10">
        <v>75.61</v>
      </c>
      <c r="I1703" s="10">
        <v>1959.0037</v>
      </c>
      <c r="J1703" s="10">
        <v>-14.5</v>
      </c>
      <c r="K1703" s="10">
        <v>653.99900000000002</v>
      </c>
      <c r="L1703" s="10">
        <v>3</v>
      </c>
      <c r="M1703" s="10">
        <v>433.83</v>
      </c>
      <c r="N1703" s="10">
        <v>421798</v>
      </c>
      <c r="O1703" s="10">
        <v>2</v>
      </c>
      <c r="P1703" s="10">
        <v>192</v>
      </c>
      <c r="Q1703" s="10">
        <v>208</v>
      </c>
      <c r="R1703" s="10" t="s">
        <v>17</v>
      </c>
    </row>
    <row r="1704" spans="1:18">
      <c r="A1704" s="10">
        <v>160</v>
      </c>
      <c r="B1704" s="10">
        <v>64439</v>
      </c>
      <c r="C1704" s="10" t="s">
        <v>12149</v>
      </c>
      <c r="D1704" s="1" t="s">
        <v>12148</v>
      </c>
      <c r="E1704" s="1" t="s">
        <v>12091</v>
      </c>
      <c r="F1704" s="1" t="s">
        <v>11824</v>
      </c>
      <c r="G1704" s="10" t="s">
        <v>16</v>
      </c>
      <c r="H1704" s="10">
        <v>67.959999999999994</v>
      </c>
      <c r="I1704" s="10">
        <v>1686.8478</v>
      </c>
      <c r="J1704" s="10">
        <v>-5.8</v>
      </c>
      <c r="K1704" s="10">
        <v>563.28660000000002</v>
      </c>
      <c r="L1704" s="10">
        <v>3</v>
      </c>
      <c r="M1704" s="10">
        <v>405.21</v>
      </c>
      <c r="N1704" s="10">
        <v>405424</v>
      </c>
      <c r="O1704" s="10">
        <v>3</v>
      </c>
      <c r="P1704" s="10">
        <v>34</v>
      </c>
      <c r="Q1704" s="10">
        <v>47</v>
      </c>
      <c r="R1704" s="10" t="s">
        <v>17</v>
      </c>
    </row>
    <row r="1705" spans="1:18">
      <c r="A1705" s="10">
        <v>160</v>
      </c>
      <c r="B1705" s="10">
        <v>64439</v>
      </c>
      <c r="C1705" s="10" t="s">
        <v>12149</v>
      </c>
      <c r="D1705" s="1" t="s">
        <v>12148</v>
      </c>
      <c r="E1705" s="1" t="s">
        <v>12096</v>
      </c>
      <c r="F1705" s="1" t="s">
        <v>11715</v>
      </c>
      <c r="G1705" s="10" t="s">
        <v>16</v>
      </c>
      <c r="H1705" s="10">
        <v>47.74</v>
      </c>
      <c r="I1705" s="10">
        <v>1012.4358</v>
      </c>
      <c r="J1705" s="10">
        <v>-5.5</v>
      </c>
      <c r="K1705" s="10">
        <v>507.22239999999999</v>
      </c>
      <c r="L1705" s="10">
        <v>2</v>
      </c>
      <c r="M1705" s="10">
        <v>200.31</v>
      </c>
      <c r="N1705" s="10">
        <v>287552</v>
      </c>
      <c r="O1705" s="10">
        <v>1</v>
      </c>
      <c r="P1705" s="10">
        <v>140</v>
      </c>
      <c r="Q1705" s="10">
        <v>147</v>
      </c>
      <c r="R1705" s="10" t="s">
        <v>16</v>
      </c>
    </row>
    <row r="1706" spans="1:18">
      <c r="A1706" s="10">
        <v>160</v>
      </c>
      <c r="B1706" s="10">
        <v>64439</v>
      </c>
      <c r="C1706" s="10" t="s">
        <v>12149</v>
      </c>
      <c r="D1706" s="1" t="s">
        <v>12148</v>
      </c>
      <c r="E1706" s="1" t="s">
        <v>12088</v>
      </c>
      <c r="F1706" s="1" t="s">
        <v>11672</v>
      </c>
      <c r="G1706" s="10" t="s">
        <v>16</v>
      </c>
      <c r="H1706" s="10">
        <v>41.74</v>
      </c>
      <c r="I1706" s="10">
        <v>888.47389999999996</v>
      </c>
      <c r="J1706" s="10">
        <v>-7.5</v>
      </c>
      <c r="K1706" s="10">
        <v>445.24090000000001</v>
      </c>
      <c r="L1706" s="10">
        <v>2</v>
      </c>
      <c r="M1706" s="10">
        <v>300.99</v>
      </c>
      <c r="N1706" s="10">
        <v>345727</v>
      </c>
      <c r="O1706" s="10">
        <v>3</v>
      </c>
      <c r="P1706" s="10">
        <v>93</v>
      </c>
      <c r="Q1706" s="10">
        <v>100</v>
      </c>
      <c r="R1706" s="10" t="s">
        <v>17</v>
      </c>
    </row>
    <row r="1707" spans="1:18">
      <c r="A1707" s="10">
        <v>279</v>
      </c>
      <c r="B1707" s="10">
        <v>64490</v>
      </c>
      <c r="C1707" s="10" t="s">
        <v>11984</v>
      </c>
      <c r="D1707" s="1" t="s">
        <v>11983</v>
      </c>
      <c r="E1707" s="1" t="s">
        <v>11980</v>
      </c>
      <c r="F1707" s="1" t="s">
        <v>11833</v>
      </c>
      <c r="G1707" s="10" t="s">
        <v>16</v>
      </c>
      <c r="H1707" s="10">
        <v>70.959999999999994</v>
      </c>
      <c r="I1707" s="10">
        <v>1730.8628000000001</v>
      </c>
      <c r="J1707" s="10">
        <v>-7.1</v>
      </c>
      <c r="K1707" s="10">
        <v>577.95749999999998</v>
      </c>
      <c r="L1707" s="10">
        <v>3</v>
      </c>
      <c r="M1707" s="10">
        <v>386.52</v>
      </c>
      <c r="N1707" s="10">
        <v>394717</v>
      </c>
      <c r="O1707" s="10">
        <v>2</v>
      </c>
      <c r="P1707" s="10">
        <v>108</v>
      </c>
      <c r="Q1707" s="10">
        <v>122</v>
      </c>
      <c r="R1707" s="10" t="s">
        <v>17</v>
      </c>
    </row>
    <row r="1708" spans="1:18">
      <c r="A1708" s="10">
        <v>279</v>
      </c>
      <c r="B1708" s="10">
        <v>64490</v>
      </c>
      <c r="C1708" s="10" t="s">
        <v>11984</v>
      </c>
      <c r="D1708" s="1" t="s">
        <v>11983</v>
      </c>
      <c r="E1708" s="1" t="s">
        <v>11977</v>
      </c>
      <c r="F1708" s="1" t="s">
        <v>11792</v>
      </c>
      <c r="G1708" s="10" t="s">
        <v>16</v>
      </c>
      <c r="H1708" s="10">
        <v>59.32</v>
      </c>
      <c r="I1708" s="10">
        <v>1612.7594999999999</v>
      </c>
      <c r="J1708" s="10">
        <v>-4</v>
      </c>
      <c r="K1708" s="10">
        <v>538.59159999999997</v>
      </c>
      <c r="L1708" s="10">
        <v>3</v>
      </c>
      <c r="M1708" s="10">
        <v>359.01</v>
      </c>
      <c r="N1708" s="10">
        <v>378960</v>
      </c>
      <c r="O1708" s="10">
        <v>1</v>
      </c>
      <c r="P1708" s="10">
        <v>317</v>
      </c>
      <c r="Q1708" s="10">
        <v>329</v>
      </c>
      <c r="R1708" s="10" t="s">
        <v>17</v>
      </c>
    </row>
    <row r="1709" spans="1:18">
      <c r="A1709" s="10">
        <v>279</v>
      </c>
      <c r="B1709" s="10">
        <v>64490</v>
      </c>
      <c r="C1709" s="10" t="s">
        <v>11984</v>
      </c>
      <c r="D1709" s="1" t="s">
        <v>11983</v>
      </c>
      <c r="E1709" s="1" t="s">
        <v>11974</v>
      </c>
      <c r="F1709" s="1" t="s">
        <v>11679</v>
      </c>
      <c r="G1709" s="10" t="s">
        <v>16</v>
      </c>
      <c r="H1709" s="10">
        <v>42.59</v>
      </c>
      <c r="I1709" s="10">
        <v>1018.5083</v>
      </c>
      <c r="J1709" s="10">
        <v>-11.1</v>
      </c>
      <c r="K1709" s="10">
        <v>510.25580000000002</v>
      </c>
      <c r="L1709" s="10">
        <v>2</v>
      </c>
      <c r="M1709" s="10">
        <v>294.14</v>
      </c>
      <c r="N1709" s="10">
        <v>341786</v>
      </c>
      <c r="O1709" s="10">
        <v>1</v>
      </c>
      <c r="P1709" s="10">
        <v>261</v>
      </c>
      <c r="Q1709" s="10">
        <v>268</v>
      </c>
      <c r="R1709" s="10" t="s">
        <v>17</v>
      </c>
    </row>
    <row r="1710" spans="1:18">
      <c r="A1710" s="10">
        <v>279</v>
      </c>
      <c r="B1710" s="10">
        <v>64491</v>
      </c>
      <c r="C1710" s="10" t="s">
        <v>11982</v>
      </c>
      <c r="D1710" s="1" t="s">
        <v>11981</v>
      </c>
      <c r="E1710" s="1" t="s">
        <v>11980</v>
      </c>
      <c r="F1710" s="1" t="s">
        <v>11833</v>
      </c>
      <c r="G1710" s="10" t="s">
        <v>16</v>
      </c>
      <c r="H1710" s="10">
        <v>70.959999999999994</v>
      </c>
      <c r="I1710" s="10">
        <v>1730.8628000000001</v>
      </c>
      <c r="J1710" s="10">
        <v>-7.1</v>
      </c>
      <c r="K1710" s="10">
        <v>577.95749999999998</v>
      </c>
      <c r="L1710" s="10">
        <v>3</v>
      </c>
      <c r="M1710" s="10">
        <v>386.52</v>
      </c>
      <c r="N1710" s="10">
        <v>394717</v>
      </c>
      <c r="O1710" s="10">
        <v>2</v>
      </c>
      <c r="P1710" s="10">
        <v>108</v>
      </c>
      <c r="Q1710" s="10">
        <v>122</v>
      </c>
      <c r="R1710" s="10" t="s">
        <v>17</v>
      </c>
    </row>
    <row r="1711" spans="1:18">
      <c r="A1711" s="10">
        <v>279</v>
      </c>
      <c r="B1711" s="10">
        <v>64491</v>
      </c>
      <c r="C1711" s="10" t="s">
        <v>11982</v>
      </c>
      <c r="D1711" s="1" t="s">
        <v>11981</v>
      </c>
      <c r="E1711" s="1" t="s">
        <v>11977</v>
      </c>
      <c r="F1711" s="1" t="s">
        <v>11792</v>
      </c>
      <c r="G1711" s="10" t="s">
        <v>16</v>
      </c>
      <c r="H1711" s="10">
        <v>59.32</v>
      </c>
      <c r="I1711" s="10">
        <v>1612.7594999999999</v>
      </c>
      <c r="J1711" s="10">
        <v>-4</v>
      </c>
      <c r="K1711" s="10">
        <v>538.59159999999997</v>
      </c>
      <c r="L1711" s="10">
        <v>3</v>
      </c>
      <c r="M1711" s="10">
        <v>359.01</v>
      </c>
      <c r="N1711" s="10">
        <v>378960</v>
      </c>
      <c r="O1711" s="10">
        <v>1</v>
      </c>
      <c r="P1711" s="10">
        <v>317</v>
      </c>
      <c r="Q1711" s="10">
        <v>329</v>
      </c>
      <c r="R1711" s="10" t="s">
        <v>17</v>
      </c>
    </row>
    <row r="1712" spans="1:18">
      <c r="A1712" s="10">
        <v>279</v>
      </c>
      <c r="B1712" s="10">
        <v>64491</v>
      </c>
      <c r="C1712" s="10" t="s">
        <v>11982</v>
      </c>
      <c r="D1712" s="1" t="s">
        <v>11981</v>
      </c>
      <c r="E1712" s="1" t="s">
        <v>11974</v>
      </c>
      <c r="F1712" s="1" t="s">
        <v>11679</v>
      </c>
      <c r="G1712" s="10" t="s">
        <v>16</v>
      </c>
      <c r="H1712" s="10">
        <v>42.59</v>
      </c>
      <c r="I1712" s="10">
        <v>1018.5083</v>
      </c>
      <c r="J1712" s="10">
        <v>-11.1</v>
      </c>
      <c r="K1712" s="10">
        <v>510.25580000000002</v>
      </c>
      <c r="L1712" s="10">
        <v>2</v>
      </c>
      <c r="M1712" s="10">
        <v>294.14</v>
      </c>
      <c r="N1712" s="10">
        <v>341786</v>
      </c>
      <c r="O1712" s="10">
        <v>1</v>
      </c>
      <c r="P1712" s="10">
        <v>261</v>
      </c>
      <c r="Q1712" s="10">
        <v>268</v>
      </c>
      <c r="R1712" s="10" t="s">
        <v>17</v>
      </c>
    </row>
    <row r="1713" spans="1:18">
      <c r="A1713" s="10">
        <v>279</v>
      </c>
      <c r="B1713" s="10">
        <v>64485</v>
      </c>
      <c r="C1713" s="10" t="s">
        <v>11678</v>
      </c>
      <c r="D1713" s="1" t="s">
        <v>11993</v>
      </c>
      <c r="E1713" s="1" t="s">
        <v>11980</v>
      </c>
      <c r="F1713" s="1" t="s">
        <v>11833</v>
      </c>
      <c r="G1713" s="10" t="s">
        <v>16</v>
      </c>
      <c r="H1713" s="10">
        <v>70.959999999999994</v>
      </c>
      <c r="I1713" s="10">
        <v>1730.8628000000001</v>
      </c>
      <c r="J1713" s="10">
        <v>-7.1</v>
      </c>
      <c r="K1713" s="10">
        <v>577.95749999999998</v>
      </c>
      <c r="L1713" s="10">
        <v>3</v>
      </c>
      <c r="M1713" s="10">
        <v>386.52</v>
      </c>
      <c r="N1713" s="10">
        <v>394717</v>
      </c>
      <c r="O1713" s="10">
        <v>2</v>
      </c>
      <c r="P1713" s="10">
        <v>108</v>
      </c>
      <c r="Q1713" s="10">
        <v>122</v>
      </c>
      <c r="R1713" s="10" t="s">
        <v>17</v>
      </c>
    </row>
    <row r="1714" spans="1:18">
      <c r="A1714" s="10">
        <v>279</v>
      </c>
      <c r="B1714" s="10">
        <v>64485</v>
      </c>
      <c r="C1714" s="10" t="s">
        <v>11678</v>
      </c>
      <c r="D1714" s="1" t="s">
        <v>11993</v>
      </c>
      <c r="E1714" s="1" t="s">
        <v>11977</v>
      </c>
      <c r="F1714" s="1" t="s">
        <v>11792</v>
      </c>
      <c r="G1714" s="10" t="s">
        <v>16</v>
      </c>
      <c r="H1714" s="10">
        <v>59.32</v>
      </c>
      <c r="I1714" s="10">
        <v>1612.7594999999999</v>
      </c>
      <c r="J1714" s="10">
        <v>-4</v>
      </c>
      <c r="K1714" s="10">
        <v>538.59159999999997</v>
      </c>
      <c r="L1714" s="10">
        <v>3</v>
      </c>
      <c r="M1714" s="10">
        <v>359.01</v>
      </c>
      <c r="N1714" s="10">
        <v>378960</v>
      </c>
      <c r="O1714" s="10">
        <v>1</v>
      </c>
      <c r="P1714" s="10">
        <v>317</v>
      </c>
      <c r="Q1714" s="10">
        <v>329</v>
      </c>
      <c r="R1714" s="10" t="s">
        <v>17</v>
      </c>
    </row>
    <row r="1715" spans="1:18">
      <c r="A1715" s="10">
        <v>279</v>
      </c>
      <c r="B1715" s="10">
        <v>64485</v>
      </c>
      <c r="C1715" s="10" t="s">
        <v>11678</v>
      </c>
      <c r="D1715" s="1" t="s">
        <v>11993</v>
      </c>
      <c r="E1715" s="1" t="s">
        <v>11974</v>
      </c>
      <c r="F1715" s="1" t="s">
        <v>11679</v>
      </c>
      <c r="G1715" s="10" t="s">
        <v>16</v>
      </c>
      <c r="H1715" s="10">
        <v>42.59</v>
      </c>
      <c r="I1715" s="10">
        <v>1018.5083</v>
      </c>
      <c r="J1715" s="10">
        <v>-11.1</v>
      </c>
      <c r="K1715" s="10">
        <v>510.25580000000002</v>
      </c>
      <c r="L1715" s="10">
        <v>2</v>
      </c>
      <c r="M1715" s="10">
        <v>294.14</v>
      </c>
      <c r="N1715" s="10">
        <v>341786</v>
      </c>
      <c r="O1715" s="10">
        <v>1</v>
      </c>
      <c r="P1715" s="10">
        <v>261</v>
      </c>
      <c r="Q1715" s="10">
        <v>268</v>
      </c>
      <c r="R1715" s="10" t="s">
        <v>17</v>
      </c>
    </row>
    <row r="1716" spans="1:18">
      <c r="A1716" s="10">
        <v>279</v>
      </c>
      <c r="B1716" s="10">
        <v>64552</v>
      </c>
      <c r="C1716" s="10" t="s">
        <v>11976</v>
      </c>
      <c r="D1716" s="1" t="s">
        <v>11975</v>
      </c>
      <c r="E1716" s="1" t="s">
        <v>11977</v>
      </c>
      <c r="F1716" s="1" t="s">
        <v>11792</v>
      </c>
      <c r="G1716" s="10" t="s">
        <v>16</v>
      </c>
      <c r="H1716" s="10">
        <v>59.32</v>
      </c>
      <c r="I1716" s="10">
        <v>1612.7594999999999</v>
      </c>
      <c r="J1716" s="10">
        <v>-4</v>
      </c>
      <c r="K1716" s="10">
        <v>538.59159999999997</v>
      </c>
      <c r="L1716" s="10">
        <v>3</v>
      </c>
      <c r="M1716" s="10">
        <v>359.01</v>
      </c>
      <c r="N1716" s="10">
        <v>378960</v>
      </c>
      <c r="O1716" s="10">
        <v>1</v>
      </c>
      <c r="P1716" s="10">
        <v>181</v>
      </c>
      <c r="Q1716" s="10">
        <v>193</v>
      </c>
      <c r="R1716" s="10" t="s">
        <v>17</v>
      </c>
    </row>
    <row r="1717" spans="1:18">
      <c r="A1717" s="10">
        <v>279</v>
      </c>
      <c r="B1717" s="10">
        <v>64552</v>
      </c>
      <c r="C1717" s="10" t="s">
        <v>11976</v>
      </c>
      <c r="D1717" s="1" t="s">
        <v>11975</v>
      </c>
      <c r="E1717" s="1" t="s">
        <v>11974</v>
      </c>
      <c r="F1717" s="1" t="s">
        <v>11679</v>
      </c>
      <c r="G1717" s="10" t="s">
        <v>16</v>
      </c>
      <c r="H1717" s="10">
        <v>42.59</v>
      </c>
      <c r="I1717" s="10">
        <v>1018.5083</v>
      </c>
      <c r="J1717" s="10">
        <v>-11.1</v>
      </c>
      <c r="K1717" s="10">
        <v>510.25580000000002</v>
      </c>
      <c r="L1717" s="10">
        <v>2</v>
      </c>
      <c r="M1717" s="10">
        <v>294.14</v>
      </c>
      <c r="N1717" s="10">
        <v>341786</v>
      </c>
      <c r="O1717" s="10">
        <v>1</v>
      </c>
      <c r="P1717" s="10">
        <v>125</v>
      </c>
      <c r="Q1717" s="10">
        <v>132</v>
      </c>
      <c r="R1717" s="10" t="s">
        <v>17</v>
      </c>
    </row>
    <row r="1718" spans="1:18">
      <c r="A1718" s="10">
        <v>322</v>
      </c>
      <c r="B1718" s="10">
        <v>57000</v>
      </c>
      <c r="C1718" s="10" t="s">
        <v>10275</v>
      </c>
      <c r="D1718" s="1" t="s">
        <v>10276</v>
      </c>
      <c r="E1718" s="1" t="s">
        <v>11852</v>
      </c>
      <c r="F1718" s="1" t="s">
        <v>11583</v>
      </c>
      <c r="G1718" s="10" t="s">
        <v>16</v>
      </c>
      <c r="H1718" s="10">
        <v>32.86</v>
      </c>
      <c r="I1718" s="10">
        <v>933.51710000000003</v>
      </c>
      <c r="J1718" s="10">
        <v>-4</v>
      </c>
      <c r="K1718" s="10">
        <v>467.76389999999998</v>
      </c>
      <c r="L1718" s="10">
        <v>2</v>
      </c>
      <c r="M1718" s="10">
        <v>331.83</v>
      </c>
      <c r="N1718" s="10">
        <v>363401</v>
      </c>
      <c r="O1718" s="10">
        <v>2</v>
      </c>
      <c r="P1718" s="10">
        <v>232</v>
      </c>
      <c r="Q1718" s="10">
        <v>239</v>
      </c>
      <c r="R1718" s="10" t="s">
        <v>17</v>
      </c>
    </row>
    <row r="1719" spans="1:18">
      <c r="A1719" s="10">
        <v>322</v>
      </c>
      <c r="B1719" s="10">
        <v>57000</v>
      </c>
      <c r="C1719" s="10" t="s">
        <v>10275</v>
      </c>
      <c r="D1719" s="1" t="s">
        <v>10276</v>
      </c>
      <c r="E1719" s="1" t="s">
        <v>10281</v>
      </c>
      <c r="F1719" s="1" t="s">
        <v>10282</v>
      </c>
      <c r="G1719" s="10" t="s">
        <v>16</v>
      </c>
      <c r="H1719" s="10">
        <v>27.71</v>
      </c>
      <c r="I1719" s="10">
        <v>844.42899999999997</v>
      </c>
      <c r="J1719" s="10">
        <v>-6.7</v>
      </c>
      <c r="K1719" s="10">
        <v>423.21899999999999</v>
      </c>
      <c r="L1719" s="10">
        <v>2</v>
      </c>
      <c r="M1719" s="10">
        <v>205.69</v>
      </c>
      <c r="N1719" s="10">
        <v>290782</v>
      </c>
      <c r="O1719" s="10">
        <v>1</v>
      </c>
      <c r="P1719" s="10">
        <v>268</v>
      </c>
      <c r="Q1719" s="10">
        <v>274</v>
      </c>
      <c r="R1719" s="10" t="s">
        <v>17</v>
      </c>
    </row>
    <row r="1720" spans="1:18">
      <c r="A1720" s="10">
        <v>322</v>
      </c>
      <c r="B1720" s="10">
        <v>57001</v>
      </c>
      <c r="C1720" s="10" t="s">
        <v>10283</v>
      </c>
      <c r="D1720" s="1" t="s">
        <v>10284</v>
      </c>
      <c r="E1720" s="1" t="s">
        <v>11852</v>
      </c>
      <c r="F1720" s="1" t="s">
        <v>11583</v>
      </c>
      <c r="G1720" s="10" t="s">
        <v>16</v>
      </c>
      <c r="H1720" s="10">
        <v>32.86</v>
      </c>
      <c r="I1720" s="10">
        <v>933.51710000000003</v>
      </c>
      <c r="J1720" s="10">
        <v>-4</v>
      </c>
      <c r="K1720" s="10">
        <v>467.76389999999998</v>
      </c>
      <c r="L1720" s="10">
        <v>2</v>
      </c>
      <c r="M1720" s="10">
        <v>331.83</v>
      </c>
      <c r="N1720" s="10">
        <v>363401</v>
      </c>
      <c r="O1720" s="10">
        <v>2</v>
      </c>
      <c r="P1720" s="10">
        <v>252</v>
      </c>
      <c r="Q1720" s="10">
        <v>259</v>
      </c>
      <c r="R1720" s="10" t="s">
        <v>17</v>
      </c>
    </row>
    <row r="1721" spans="1:18">
      <c r="A1721" s="10">
        <v>322</v>
      </c>
      <c r="B1721" s="10">
        <v>57001</v>
      </c>
      <c r="C1721" s="10" t="s">
        <v>10283</v>
      </c>
      <c r="D1721" s="1" t="s">
        <v>10284</v>
      </c>
      <c r="E1721" s="1" t="s">
        <v>10281</v>
      </c>
      <c r="F1721" s="1" t="s">
        <v>10282</v>
      </c>
      <c r="G1721" s="10" t="s">
        <v>16</v>
      </c>
      <c r="H1721" s="10">
        <v>27.71</v>
      </c>
      <c r="I1721" s="10">
        <v>844.42899999999997</v>
      </c>
      <c r="J1721" s="10">
        <v>-6.7</v>
      </c>
      <c r="K1721" s="10">
        <v>423.21899999999999</v>
      </c>
      <c r="L1721" s="10">
        <v>2</v>
      </c>
      <c r="M1721" s="10">
        <v>205.69</v>
      </c>
      <c r="N1721" s="10">
        <v>290782</v>
      </c>
      <c r="O1721" s="10">
        <v>1</v>
      </c>
      <c r="P1721" s="10">
        <v>288</v>
      </c>
      <c r="Q1721" s="10">
        <v>294</v>
      </c>
      <c r="R1721" s="10" t="s">
        <v>17</v>
      </c>
    </row>
    <row r="1722" spans="1:18">
      <c r="A1722" s="10">
        <v>256</v>
      </c>
      <c r="B1722" s="10">
        <v>55955</v>
      </c>
      <c r="C1722" s="10" t="s">
        <v>6585</v>
      </c>
      <c r="D1722" s="1" t="s">
        <v>6586</v>
      </c>
      <c r="E1722" s="1" t="s">
        <v>6591</v>
      </c>
      <c r="F1722" s="1" t="s">
        <v>6592</v>
      </c>
      <c r="G1722" s="10" t="s">
        <v>16</v>
      </c>
      <c r="H1722" s="10">
        <v>71.19</v>
      </c>
      <c r="I1722" s="10">
        <v>1682.8112000000001</v>
      </c>
      <c r="J1722" s="10">
        <v>-1.9</v>
      </c>
      <c r="K1722" s="10">
        <v>561.94320000000005</v>
      </c>
      <c r="L1722" s="10">
        <v>3</v>
      </c>
      <c r="M1722" s="10">
        <v>258.95</v>
      </c>
      <c r="N1722" s="10">
        <v>321492</v>
      </c>
      <c r="O1722" s="10">
        <v>1</v>
      </c>
      <c r="P1722" s="10">
        <v>264</v>
      </c>
      <c r="Q1722" s="10">
        <v>278</v>
      </c>
      <c r="R1722" s="10" t="s">
        <v>17</v>
      </c>
    </row>
    <row r="1723" spans="1:18">
      <c r="A1723" s="10">
        <v>256</v>
      </c>
      <c r="B1723" s="10">
        <v>55955</v>
      </c>
      <c r="C1723" s="10" t="s">
        <v>6585</v>
      </c>
      <c r="D1723" s="1" t="s">
        <v>6586</v>
      </c>
      <c r="E1723" s="1" t="s">
        <v>6595</v>
      </c>
      <c r="F1723" s="1" t="s">
        <v>6596</v>
      </c>
      <c r="G1723" s="10" t="s">
        <v>16</v>
      </c>
      <c r="H1723" s="10">
        <v>54.81</v>
      </c>
      <c r="I1723" s="10">
        <v>1187.6663000000001</v>
      </c>
      <c r="J1723" s="10">
        <v>-4.2</v>
      </c>
      <c r="K1723" s="10">
        <v>396.89440000000002</v>
      </c>
      <c r="L1723" s="10">
        <v>3</v>
      </c>
      <c r="M1723" s="10">
        <v>207.05</v>
      </c>
      <c r="N1723" s="10">
        <v>291690</v>
      </c>
      <c r="O1723" s="10">
        <v>1</v>
      </c>
      <c r="P1723" s="10">
        <v>283</v>
      </c>
      <c r="Q1723" s="10">
        <v>292</v>
      </c>
      <c r="R1723" s="10" t="s">
        <v>17</v>
      </c>
    </row>
    <row r="1724" spans="1:18">
      <c r="A1724" s="10">
        <v>256</v>
      </c>
      <c r="B1724" s="10">
        <v>55955</v>
      </c>
      <c r="C1724" s="10" t="s">
        <v>6585</v>
      </c>
      <c r="D1724" s="1" t="s">
        <v>6586</v>
      </c>
      <c r="E1724" s="1" t="s">
        <v>6599</v>
      </c>
      <c r="F1724" s="1" t="s">
        <v>6600</v>
      </c>
      <c r="G1724" s="10" t="s">
        <v>16</v>
      </c>
      <c r="H1724" s="10">
        <v>40.799999999999997</v>
      </c>
      <c r="I1724" s="10">
        <v>1334.6652999999999</v>
      </c>
      <c r="J1724" s="10">
        <v>-8.6999999999999993</v>
      </c>
      <c r="K1724" s="10">
        <v>668.33410000000003</v>
      </c>
      <c r="L1724" s="10">
        <v>2</v>
      </c>
      <c r="M1724" s="10">
        <v>360.83</v>
      </c>
      <c r="N1724" s="10">
        <v>379970</v>
      </c>
      <c r="O1724" s="10">
        <v>1</v>
      </c>
      <c r="P1724" s="10">
        <v>246</v>
      </c>
      <c r="Q1724" s="10">
        <v>256</v>
      </c>
      <c r="R1724" s="10" t="s">
        <v>16</v>
      </c>
    </row>
    <row r="1725" spans="1:18">
      <c r="A1725" s="10">
        <v>256</v>
      </c>
      <c r="B1725" s="10">
        <v>55955</v>
      </c>
      <c r="C1725" s="10" t="s">
        <v>6585</v>
      </c>
      <c r="D1725" s="1" t="s">
        <v>6586</v>
      </c>
      <c r="E1725" s="1" t="s">
        <v>6605</v>
      </c>
      <c r="F1725" s="1" t="s">
        <v>6606</v>
      </c>
      <c r="G1725" s="10" t="s">
        <v>16</v>
      </c>
      <c r="H1725" s="10">
        <v>35.93</v>
      </c>
      <c r="I1725" s="10">
        <v>856.5018</v>
      </c>
      <c r="J1725" s="10">
        <v>-7.4</v>
      </c>
      <c r="K1725" s="10">
        <v>429.255</v>
      </c>
      <c r="L1725" s="10">
        <v>2</v>
      </c>
      <c r="M1725" s="10">
        <v>346.1</v>
      </c>
      <c r="N1725" s="10">
        <v>371585</v>
      </c>
      <c r="O1725" s="10">
        <v>1</v>
      </c>
      <c r="P1725" s="10">
        <v>368</v>
      </c>
      <c r="Q1725" s="10">
        <v>374</v>
      </c>
      <c r="R1725" s="10" t="s">
        <v>17</v>
      </c>
    </row>
    <row r="1726" spans="1:18">
      <c r="A1726" s="10">
        <v>256</v>
      </c>
      <c r="B1726" s="10">
        <v>55956</v>
      </c>
      <c r="C1726" s="10" t="s">
        <v>6609</v>
      </c>
      <c r="D1726" s="1" t="s">
        <v>6610</v>
      </c>
      <c r="E1726" s="1" t="s">
        <v>6591</v>
      </c>
      <c r="F1726" s="1" t="s">
        <v>6592</v>
      </c>
      <c r="G1726" s="10" t="s">
        <v>16</v>
      </c>
      <c r="H1726" s="10">
        <v>71.19</v>
      </c>
      <c r="I1726" s="10">
        <v>1682.8112000000001</v>
      </c>
      <c r="J1726" s="10">
        <v>-1.9</v>
      </c>
      <c r="K1726" s="10">
        <v>561.94320000000005</v>
      </c>
      <c r="L1726" s="10">
        <v>3</v>
      </c>
      <c r="M1726" s="10">
        <v>258.95</v>
      </c>
      <c r="N1726" s="10">
        <v>321492</v>
      </c>
      <c r="O1726" s="10">
        <v>1</v>
      </c>
      <c r="P1726" s="10">
        <v>264</v>
      </c>
      <c r="Q1726" s="10">
        <v>278</v>
      </c>
      <c r="R1726" s="10" t="s">
        <v>17</v>
      </c>
    </row>
    <row r="1727" spans="1:18">
      <c r="A1727" s="10">
        <v>256</v>
      </c>
      <c r="B1727" s="10">
        <v>55956</v>
      </c>
      <c r="C1727" s="10" t="s">
        <v>6609</v>
      </c>
      <c r="D1727" s="1" t="s">
        <v>6610</v>
      </c>
      <c r="E1727" s="1" t="s">
        <v>6595</v>
      </c>
      <c r="F1727" s="1" t="s">
        <v>6596</v>
      </c>
      <c r="G1727" s="10" t="s">
        <v>16</v>
      </c>
      <c r="H1727" s="10">
        <v>54.81</v>
      </c>
      <c r="I1727" s="10">
        <v>1187.6663000000001</v>
      </c>
      <c r="J1727" s="10">
        <v>-4.2</v>
      </c>
      <c r="K1727" s="10">
        <v>396.89440000000002</v>
      </c>
      <c r="L1727" s="10">
        <v>3</v>
      </c>
      <c r="M1727" s="10">
        <v>207.05</v>
      </c>
      <c r="N1727" s="10">
        <v>291690</v>
      </c>
      <c r="O1727" s="10">
        <v>1</v>
      </c>
      <c r="P1727" s="10">
        <v>283</v>
      </c>
      <c r="Q1727" s="10">
        <v>292</v>
      </c>
      <c r="R1727" s="10" t="s">
        <v>17</v>
      </c>
    </row>
    <row r="1728" spans="1:18">
      <c r="A1728" s="10">
        <v>256</v>
      </c>
      <c r="B1728" s="10">
        <v>55956</v>
      </c>
      <c r="C1728" s="10" t="s">
        <v>6609</v>
      </c>
      <c r="D1728" s="1" t="s">
        <v>6610</v>
      </c>
      <c r="E1728" s="1" t="s">
        <v>6599</v>
      </c>
      <c r="F1728" s="1" t="s">
        <v>6600</v>
      </c>
      <c r="G1728" s="10" t="s">
        <v>16</v>
      </c>
      <c r="H1728" s="10">
        <v>40.799999999999997</v>
      </c>
      <c r="I1728" s="10">
        <v>1334.6652999999999</v>
      </c>
      <c r="J1728" s="10">
        <v>-8.6999999999999993</v>
      </c>
      <c r="K1728" s="10">
        <v>668.33410000000003</v>
      </c>
      <c r="L1728" s="10">
        <v>2</v>
      </c>
      <c r="M1728" s="10">
        <v>360.83</v>
      </c>
      <c r="N1728" s="10">
        <v>379970</v>
      </c>
      <c r="O1728" s="10">
        <v>1</v>
      </c>
      <c r="P1728" s="10">
        <v>246</v>
      </c>
      <c r="Q1728" s="10">
        <v>256</v>
      </c>
      <c r="R1728" s="10" t="s">
        <v>16</v>
      </c>
    </row>
    <row r="1729" spans="1:18">
      <c r="A1729" s="10">
        <v>256</v>
      </c>
      <c r="B1729" s="10">
        <v>55956</v>
      </c>
      <c r="C1729" s="10" t="s">
        <v>6609</v>
      </c>
      <c r="D1729" s="1" t="s">
        <v>6610</v>
      </c>
      <c r="E1729" s="1" t="s">
        <v>6605</v>
      </c>
      <c r="F1729" s="1" t="s">
        <v>6606</v>
      </c>
      <c r="G1729" s="10" t="s">
        <v>16</v>
      </c>
      <c r="H1729" s="10">
        <v>35.93</v>
      </c>
      <c r="I1729" s="10">
        <v>856.5018</v>
      </c>
      <c r="J1729" s="10">
        <v>-7.4</v>
      </c>
      <c r="K1729" s="10">
        <v>429.255</v>
      </c>
      <c r="L1729" s="10">
        <v>2</v>
      </c>
      <c r="M1729" s="10">
        <v>346.1</v>
      </c>
      <c r="N1729" s="10">
        <v>371585</v>
      </c>
      <c r="O1729" s="10">
        <v>1</v>
      </c>
      <c r="P1729" s="10">
        <v>368</v>
      </c>
      <c r="Q1729" s="10">
        <v>374</v>
      </c>
      <c r="R1729" s="10" t="s">
        <v>17</v>
      </c>
    </row>
    <row r="1730" spans="1:18">
      <c r="A1730" s="10">
        <v>312</v>
      </c>
      <c r="B1730" s="10">
        <v>55821</v>
      </c>
      <c r="C1730" s="10" t="s">
        <v>4167</v>
      </c>
      <c r="D1730" s="1" t="s">
        <v>4168</v>
      </c>
      <c r="E1730" s="1" t="s">
        <v>4173</v>
      </c>
      <c r="F1730" s="1" t="s">
        <v>4174</v>
      </c>
      <c r="G1730" s="10" t="s">
        <v>16</v>
      </c>
      <c r="H1730" s="10">
        <v>76.05</v>
      </c>
      <c r="I1730" s="10">
        <v>1661.7579000000001</v>
      </c>
      <c r="J1730" s="10">
        <v>-3.7</v>
      </c>
      <c r="K1730" s="10">
        <v>554.92460000000005</v>
      </c>
      <c r="L1730" s="10">
        <v>3</v>
      </c>
      <c r="M1730" s="10">
        <v>145.36000000000001</v>
      </c>
      <c r="N1730" s="10">
        <v>245132</v>
      </c>
      <c r="O1730" s="10">
        <v>1</v>
      </c>
      <c r="P1730" s="10">
        <v>73</v>
      </c>
      <c r="Q1730" s="10">
        <v>86</v>
      </c>
      <c r="R1730" s="10" t="s">
        <v>16</v>
      </c>
    </row>
    <row r="1731" spans="1:18">
      <c r="A1731" s="10">
        <v>312</v>
      </c>
      <c r="B1731" s="10">
        <v>55821</v>
      </c>
      <c r="C1731" s="10" t="s">
        <v>4167</v>
      </c>
      <c r="D1731" s="1" t="s">
        <v>4168</v>
      </c>
      <c r="E1731" s="1" t="s">
        <v>4203</v>
      </c>
      <c r="F1731" s="1" t="s">
        <v>4204</v>
      </c>
      <c r="G1731" s="10" t="s">
        <v>16</v>
      </c>
      <c r="H1731" s="10">
        <v>51.19</v>
      </c>
      <c r="I1731" s="10">
        <v>1856.9413999999999</v>
      </c>
      <c r="J1731" s="10">
        <v>0.7</v>
      </c>
      <c r="K1731" s="10">
        <v>619.98820000000001</v>
      </c>
      <c r="L1731" s="10">
        <v>3</v>
      </c>
      <c r="M1731" s="10">
        <v>346.37</v>
      </c>
      <c r="N1731" s="10">
        <v>371690</v>
      </c>
      <c r="O1731" s="10">
        <v>1</v>
      </c>
      <c r="P1731" s="10">
        <v>129</v>
      </c>
      <c r="Q1731" s="10">
        <v>144</v>
      </c>
      <c r="R1731" s="10" t="s">
        <v>16</v>
      </c>
    </row>
    <row r="1732" spans="1:18">
      <c r="A1732" s="10">
        <v>312</v>
      </c>
      <c r="B1732" s="10">
        <v>55821</v>
      </c>
      <c r="C1732" s="10" t="s">
        <v>4167</v>
      </c>
      <c r="D1732" s="1" t="s">
        <v>4168</v>
      </c>
      <c r="E1732" s="1" t="s">
        <v>4191</v>
      </c>
      <c r="F1732" s="1" t="s">
        <v>4192</v>
      </c>
      <c r="G1732" s="10" t="s">
        <v>16</v>
      </c>
      <c r="H1732" s="10">
        <v>31.29</v>
      </c>
      <c r="I1732" s="10">
        <v>1296.6461999999999</v>
      </c>
      <c r="J1732" s="10">
        <v>24.5</v>
      </c>
      <c r="K1732" s="10">
        <v>649.34630000000004</v>
      </c>
      <c r="L1732" s="10">
        <v>2</v>
      </c>
      <c r="M1732" s="10">
        <v>307.19</v>
      </c>
      <c r="N1732" s="10">
        <v>349264</v>
      </c>
      <c r="O1732" s="10">
        <v>1</v>
      </c>
      <c r="P1732" s="10">
        <v>228</v>
      </c>
      <c r="Q1732" s="10">
        <v>238</v>
      </c>
      <c r="R1732" s="10" t="s">
        <v>17</v>
      </c>
    </row>
    <row r="1733" spans="1:18">
      <c r="A1733" s="10">
        <v>160</v>
      </c>
      <c r="B1733" s="10">
        <v>64455</v>
      </c>
      <c r="C1733" s="10" t="s">
        <v>12119</v>
      </c>
      <c r="D1733" s="1" t="s">
        <v>12118</v>
      </c>
      <c r="E1733" s="1" t="s">
        <v>12109</v>
      </c>
      <c r="F1733" s="1" t="s">
        <v>11838</v>
      </c>
      <c r="G1733" s="10" t="s">
        <v>16</v>
      </c>
      <c r="H1733" s="10">
        <v>75.61</v>
      </c>
      <c r="I1733" s="10">
        <v>1959.0037</v>
      </c>
      <c r="J1733" s="10">
        <v>-14.5</v>
      </c>
      <c r="K1733" s="10">
        <v>653.99900000000002</v>
      </c>
      <c r="L1733" s="10">
        <v>3</v>
      </c>
      <c r="M1733" s="10">
        <v>433.83</v>
      </c>
      <c r="N1733" s="10">
        <v>421798</v>
      </c>
      <c r="O1733" s="10">
        <v>2</v>
      </c>
      <c r="P1733" s="10">
        <v>211</v>
      </c>
      <c r="Q1733" s="10">
        <v>227</v>
      </c>
      <c r="R1733" s="10" t="s">
        <v>17</v>
      </c>
    </row>
    <row r="1734" spans="1:18">
      <c r="A1734" s="10">
        <v>160</v>
      </c>
      <c r="B1734" s="10">
        <v>64455</v>
      </c>
      <c r="C1734" s="10" t="s">
        <v>12119</v>
      </c>
      <c r="D1734" s="1" t="s">
        <v>12118</v>
      </c>
      <c r="E1734" s="1" t="s">
        <v>12091</v>
      </c>
      <c r="F1734" s="1" t="s">
        <v>11824</v>
      </c>
      <c r="G1734" s="10" t="s">
        <v>16</v>
      </c>
      <c r="H1734" s="10">
        <v>67.959999999999994</v>
      </c>
      <c r="I1734" s="10">
        <v>1686.8478</v>
      </c>
      <c r="J1734" s="10">
        <v>-5.8</v>
      </c>
      <c r="K1734" s="10">
        <v>563.28660000000002</v>
      </c>
      <c r="L1734" s="10">
        <v>3</v>
      </c>
      <c r="M1734" s="10">
        <v>405.21</v>
      </c>
      <c r="N1734" s="10">
        <v>405424</v>
      </c>
      <c r="O1734" s="10">
        <v>3</v>
      </c>
      <c r="P1734" s="10">
        <v>53</v>
      </c>
      <c r="Q1734" s="10">
        <v>66</v>
      </c>
      <c r="R1734" s="10" t="s">
        <v>17</v>
      </c>
    </row>
    <row r="1735" spans="1:18">
      <c r="A1735" s="10">
        <v>160</v>
      </c>
      <c r="B1735" s="10">
        <v>64455</v>
      </c>
      <c r="C1735" s="10" t="s">
        <v>12119</v>
      </c>
      <c r="D1735" s="1" t="s">
        <v>12118</v>
      </c>
      <c r="E1735" s="1" t="s">
        <v>12096</v>
      </c>
      <c r="F1735" s="1" t="s">
        <v>11715</v>
      </c>
      <c r="G1735" s="10" t="s">
        <v>16</v>
      </c>
      <c r="H1735" s="10">
        <v>47.74</v>
      </c>
      <c r="I1735" s="10">
        <v>1012.4358</v>
      </c>
      <c r="J1735" s="10">
        <v>-5.5</v>
      </c>
      <c r="K1735" s="10">
        <v>507.22239999999999</v>
      </c>
      <c r="L1735" s="10">
        <v>2</v>
      </c>
      <c r="M1735" s="10">
        <v>200.31</v>
      </c>
      <c r="N1735" s="10">
        <v>287552</v>
      </c>
      <c r="O1735" s="10">
        <v>1</v>
      </c>
      <c r="P1735" s="10">
        <v>159</v>
      </c>
      <c r="Q1735" s="10">
        <v>166</v>
      </c>
      <c r="R1735" s="10" t="s">
        <v>16</v>
      </c>
    </row>
    <row r="1736" spans="1:18">
      <c r="A1736" s="10">
        <v>160</v>
      </c>
      <c r="B1736" s="10">
        <v>64455</v>
      </c>
      <c r="C1736" s="10" t="s">
        <v>12119</v>
      </c>
      <c r="D1736" s="1" t="s">
        <v>12118</v>
      </c>
      <c r="E1736" s="1" t="s">
        <v>12088</v>
      </c>
      <c r="F1736" s="1" t="s">
        <v>11672</v>
      </c>
      <c r="G1736" s="10" t="s">
        <v>16</v>
      </c>
      <c r="H1736" s="10">
        <v>41.74</v>
      </c>
      <c r="I1736" s="10">
        <v>888.47389999999996</v>
      </c>
      <c r="J1736" s="10">
        <v>-7.5</v>
      </c>
      <c r="K1736" s="10">
        <v>445.24090000000001</v>
      </c>
      <c r="L1736" s="10">
        <v>2</v>
      </c>
      <c r="M1736" s="10">
        <v>300.99</v>
      </c>
      <c r="N1736" s="10">
        <v>345727</v>
      </c>
      <c r="O1736" s="10">
        <v>3</v>
      </c>
      <c r="P1736" s="10">
        <v>112</v>
      </c>
      <c r="Q1736" s="10">
        <v>119</v>
      </c>
      <c r="R1736" s="10" t="s">
        <v>17</v>
      </c>
    </row>
    <row r="1737" spans="1:18">
      <c r="A1737" s="10">
        <v>160</v>
      </c>
      <c r="B1737" s="10">
        <v>64447</v>
      </c>
      <c r="C1737" s="10" t="s">
        <v>12133</v>
      </c>
      <c r="D1737" s="1" t="s">
        <v>12132</v>
      </c>
      <c r="E1737" s="1" t="s">
        <v>12109</v>
      </c>
      <c r="F1737" s="1" t="s">
        <v>11838</v>
      </c>
      <c r="G1737" s="10" t="s">
        <v>16</v>
      </c>
      <c r="H1737" s="10">
        <v>75.61</v>
      </c>
      <c r="I1737" s="10">
        <v>1959.0037</v>
      </c>
      <c r="J1737" s="10">
        <v>-14.5</v>
      </c>
      <c r="K1737" s="10">
        <v>653.99900000000002</v>
      </c>
      <c r="L1737" s="10">
        <v>3</v>
      </c>
      <c r="M1737" s="10">
        <v>433.83</v>
      </c>
      <c r="N1737" s="10">
        <v>421798</v>
      </c>
      <c r="O1737" s="10">
        <v>2</v>
      </c>
      <c r="P1737" s="10">
        <v>192</v>
      </c>
      <c r="Q1737" s="10">
        <v>208</v>
      </c>
      <c r="R1737" s="10" t="s">
        <v>17</v>
      </c>
    </row>
    <row r="1738" spans="1:18">
      <c r="A1738" s="10">
        <v>160</v>
      </c>
      <c r="B1738" s="10">
        <v>64447</v>
      </c>
      <c r="C1738" s="10" t="s">
        <v>12133</v>
      </c>
      <c r="D1738" s="1" t="s">
        <v>12132</v>
      </c>
      <c r="E1738" s="1" t="s">
        <v>12091</v>
      </c>
      <c r="F1738" s="1" t="s">
        <v>11824</v>
      </c>
      <c r="G1738" s="10" t="s">
        <v>16</v>
      </c>
      <c r="H1738" s="10">
        <v>67.959999999999994</v>
      </c>
      <c r="I1738" s="10">
        <v>1686.8478</v>
      </c>
      <c r="J1738" s="10">
        <v>-5.8</v>
      </c>
      <c r="K1738" s="10">
        <v>563.28660000000002</v>
      </c>
      <c r="L1738" s="10">
        <v>3</v>
      </c>
      <c r="M1738" s="10">
        <v>405.21</v>
      </c>
      <c r="N1738" s="10">
        <v>405424</v>
      </c>
      <c r="O1738" s="10">
        <v>3</v>
      </c>
      <c r="P1738" s="10">
        <v>34</v>
      </c>
      <c r="Q1738" s="10">
        <v>47</v>
      </c>
      <c r="R1738" s="10" t="s">
        <v>17</v>
      </c>
    </row>
    <row r="1739" spans="1:18">
      <c r="A1739" s="10">
        <v>160</v>
      </c>
      <c r="B1739" s="10">
        <v>64447</v>
      </c>
      <c r="C1739" s="10" t="s">
        <v>12133</v>
      </c>
      <c r="D1739" s="1" t="s">
        <v>12132</v>
      </c>
      <c r="E1739" s="1" t="s">
        <v>12096</v>
      </c>
      <c r="F1739" s="1" t="s">
        <v>11715</v>
      </c>
      <c r="G1739" s="10" t="s">
        <v>16</v>
      </c>
      <c r="H1739" s="10">
        <v>47.74</v>
      </c>
      <c r="I1739" s="10">
        <v>1012.4358</v>
      </c>
      <c r="J1739" s="10">
        <v>-5.5</v>
      </c>
      <c r="K1739" s="10">
        <v>507.22239999999999</v>
      </c>
      <c r="L1739" s="10">
        <v>2</v>
      </c>
      <c r="M1739" s="10">
        <v>200.31</v>
      </c>
      <c r="N1739" s="10">
        <v>287552</v>
      </c>
      <c r="O1739" s="10">
        <v>1</v>
      </c>
      <c r="P1739" s="10">
        <v>140</v>
      </c>
      <c r="Q1739" s="10">
        <v>147</v>
      </c>
      <c r="R1739" s="10" t="s">
        <v>16</v>
      </c>
    </row>
    <row r="1740" spans="1:18">
      <c r="A1740" s="10">
        <v>160</v>
      </c>
      <c r="B1740" s="10">
        <v>64447</v>
      </c>
      <c r="C1740" s="10" t="s">
        <v>12133</v>
      </c>
      <c r="D1740" s="1" t="s">
        <v>12132</v>
      </c>
      <c r="E1740" s="1" t="s">
        <v>12088</v>
      </c>
      <c r="F1740" s="1" t="s">
        <v>11672</v>
      </c>
      <c r="G1740" s="10" t="s">
        <v>16</v>
      </c>
      <c r="H1740" s="10">
        <v>41.74</v>
      </c>
      <c r="I1740" s="10">
        <v>888.47389999999996</v>
      </c>
      <c r="J1740" s="10">
        <v>-7.5</v>
      </c>
      <c r="K1740" s="10">
        <v>445.24090000000001</v>
      </c>
      <c r="L1740" s="10">
        <v>2</v>
      </c>
      <c r="M1740" s="10">
        <v>300.99</v>
      </c>
      <c r="N1740" s="10">
        <v>345727</v>
      </c>
      <c r="O1740" s="10">
        <v>3</v>
      </c>
      <c r="P1740" s="10">
        <v>93</v>
      </c>
      <c r="Q1740" s="10">
        <v>100</v>
      </c>
      <c r="R1740" s="10" t="s">
        <v>17</v>
      </c>
    </row>
    <row r="1741" spans="1:18">
      <c r="A1741" s="10">
        <v>160</v>
      </c>
      <c r="B1741" s="10">
        <v>64450</v>
      </c>
      <c r="C1741" s="10" t="s">
        <v>12127</v>
      </c>
      <c r="D1741" s="1" t="s">
        <v>12126</v>
      </c>
      <c r="E1741" s="1" t="s">
        <v>12109</v>
      </c>
      <c r="F1741" s="1" t="s">
        <v>11838</v>
      </c>
      <c r="G1741" s="10" t="s">
        <v>16</v>
      </c>
      <c r="H1741" s="10">
        <v>75.61</v>
      </c>
      <c r="I1741" s="10">
        <v>1959.0037</v>
      </c>
      <c r="J1741" s="10">
        <v>-14.5</v>
      </c>
      <c r="K1741" s="10">
        <v>653.99900000000002</v>
      </c>
      <c r="L1741" s="10">
        <v>3</v>
      </c>
      <c r="M1741" s="10">
        <v>433.83</v>
      </c>
      <c r="N1741" s="10">
        <v>421798</v>
      </c>
      <c r="O1741" s="10">
        <v>2</v>
      </c>
      <c r="P1741" s="10">
        <v>192</v>
      </c>
      <c r="Q1741" s="10">
        <v>208</v>
      </c>
      <c r="R1741" s="10" t="s">
        <v>17</v>
      </c>
    </row>
    <row r="1742" spans="1:18">
      <c r="A1742" s="10">
        <v>160</v>
      </c>
      <c r="B1742" s="10">
        <v>64450</v>
      </c>
      <c r="C1742" s="10" t="s">
        <v>12127</v>
      </c>
      <c r="D1742" s="1" t="s">
        <v>12126</v>
      </c>
      <c r="E1742" s="1" t="s">
        <v>12091</v>
      </c>
      <c r="F1742" s="1" t="s">
        <v>11824</v>
      </c>
      <c r="G1742" s="10" t="s">
        <v>16</v>
      </c>
      <c r="H1742" s="10">
        <v>67.959999999999994</v>
      </c>
      <c r="I1742" s="10">
        <v>1686.8478</v>
      </c>
      <c r="J1742" s="10">
        <v>-5.8</v>
      </c>
      <c r="K1742" s="10">
        <v>563.28660000000002</v>
      </c>
      <c r="L1742" s="10">
        <v>3</v>
      </c>
      <c r="M1742" s="10">
        <v>405.21</v>
      </c>
      <c r="N1742" s="10">
        <v>405424</v>
      </c>
      <c r="O1742" s="10">
        <v>3</v>
      </c>
      <c r="P1742" s="10">
        <v>34</v>
      </c>
      <c r="Q1742" s="10">
        <v>47</v>
      </c>
      <c r="R1742" s="10" t="s">
        <v>17</v>
      </c>
    </row>
    <row r="1743" spans="1:18">
      <c r="A1743" s="10">
        <v>160</v>
      </c>
      <c r="B1743" s="10">
        <v>64450</v>
      </c>
      <c r="C1743" s="10" t="s">
        <v>12127</v>
      </c>
      <c r="D1743" s="1" t="s">
        <v>12126</v>
      </c>
      <c r="E1743" s="1" t="s">
        <v>12096</v>
      </c>
      <c r="F1743" s="1" t="s">
        <v>11715</v>
      </c>
      <c r="G1743" s="10" t="s">
        <v>16</v>
      </c>
      <c r="H1743" s="10">
        <v>47.74</v>
      </c>
      <c r="I1743" s="10">
        <v>1012.4358</v>
      </c>
      <c r="J1743" s="10">
        <v>-5.5</v>
      </c>
      <c r="K1743" s="10">
        <v>507.22239999999999</v>
      </c>
      <c r="L1743" s="10">
        <v>2</v>
      </c>
      <c r="M1743" s="10">
        <v>200.31</v>
      </c>
      <c r="N1743" s="10">
        <v>287552</v>
      </c>
      <c r="O1743" s="10">
        <v>1</v>
      </c>
      <c r="P1743" s="10">
        <v>140</v>
      </c>
      <c r="Q1743" s="10">
        <v>147</v>
      </c>
      <c r="R1743" s="10" t="s">
        <v>16</v>
      </c>
    </row>
    <row r="1744" spans="1:18">
      <c r="A1744" s="10">
        <v>160</v>
      </c>
      <c r="B1744" s="10">
        <v>64450</v>
      </c>
      <c r="C1744" s="10" t="s">
        <v>12127</v>
      </c>
      <c r="D1744" s="1" t="s">
        <v>12126</v>
      </c>
      <c r="E1744" s="1" t="s">
        <v>12088</v>
      </c>
      <c r="F1744" s="1" t="s">
        <v>11672</v>
      </c>
      <c r="G1744" s="10" t="s">
        <v>16</v>
      </c>
      <c r="H1744" s="10">
        <v>41.74</v>
      </c>
      <c r="I1744" s="10">
        <v>888.47389999999996</v>
      </c>
      <c r="J1744" s="10">
        <v>-7.5</v>
      </c>
      <c r="K1744" s="10">
        <v>445.24090000000001</v>
      </c>
      <c r="L1744" s="10">
        <v>2</v>
      </c>
      <c r="M1744" s="10">
        <v>300.99</v>
      </c>
      <c r="N1744" s="10">
        <v>345727</v>
      </c>
      <c r="O1744" s="10">
        <v>3</v>
      </c>
      <c r="P1744" s="10">
        <v>93</v>
      </c>
      <c r="Q1744" s="10">
        <v>100</v>
      </c>
      <c r="R1744" s="10" t="s">
        <v>17</v>
      </c>
    </row>
    <row r="1745" spans="1:18">
      <c r="A1745" s="10">
        <v>160</v>
      </c>
      <c r="B1745" s="10">
        <v>64442</v>
      </c>
      <c r="C1745" s="10" t="s">
        <v>12143</v>
      </c>
      <c r="D1745" s="1" t="s">
        <v>12142</v>
      </c>
      <c r="E1745" s="1" t="s">
        <v>12109</v>
      </c>
      <c r="F1745" s="1" t="s">
        <v>11838</v>
      </c>
      <c r="G1745" s="10" t="s">
        <v>16</v>
      </c>
      <c r="H1745" s="10">
        <v>75.61</v>
      </c>
      <c r="I1745" s="10">
        <v>1959.0037</v>
      </c>
      <c r="J1745" s="10">
        <v>-14.5</v>
      </c>
      <c r="K1745" s="10">
        <v>653.99900000000002</v>
      </c>
      <c r="L1745" s="10">
        <v>3</v>
      </c>
      <c r="M1745" s="10">
        <v>433.83</v>
      </c>
      <c r="N1745" s="10">
        <v>421798</v>
      </c>
      <c r="O1745" s="10">
        <v>2</v>
      </c>
      <c r="P1745" s="10">
        <v>192</v>
      </c>
      <c r="Q1745" s="10">
        <v>208</v>
      </c>
      <c r="R1745" s="10" t="s">
        <v>17</v>
      </c>
    </row>
    <row r="1746" spans="1:18">
      <c r="A1746" s="10">
        <v>160</v>
      </c>
      <c r="B1746" s="10">
        <v>64442</v>
      </c>
      <c r="C1746" s="10" t="s">
        <v>12143</v>
      </c>
      <c r="D1746" s="1" t="s">
        <v>12142</v>
      </c>
      <c r="E1746" s="1" t="s">
        <v>12091</v>
      </c>
      <c r="F1746" s="1" t="s">
        <v>11824</v>
      </c>
      <c r="G1746" s="10" t="s">
        <v>16</v>
      </c>
      <c r="H1746" s="10">
        <v>67.959999999999994</v>
      </c>
      <c r="I1746" s="10">
        <v>1686.8478</v>
      </c>
      <c r="J1746" s="10">
        <v>-5.8</v>
      </c>
      <c r="K1746" s="10">
        <v>563.28660000000002</v>
      </c>
      <c r="L1746" s="10">
        <v>3</v>
      </c>
      <c r="M1746" s="10">
        <v>405.21</v>
      </c>
      <c r="N1746" s="10">
        <v>405424</v>
      </c>
      <c r="O1746" s="10">
        <v>3</v>
      </c>
      <c r="P1746" s="10">
        <v>34</v>
      </c>
      <c r="Q1746" s="10">
        <v>47</v>
      </c>
      <c r="R1746" s="10" t="s">
        <v>17</v>
      </c>
    </row>
    <row r="1747" spans="1:18">
      <c r="A1747" s="10">
        <v>160</v>
      </c>
      <c r="B1747" s="10">
        <v>64442</v>
      </c>
      <c r="C1747" s="10" t="s">
        <v>12143</v>
      </c>
      <c r="D1747" s="1" t="s">
        <v>12142</v>
      </c>
      <c r="E1747" s="1" t="s">
        <v>12096</v>
      </c>
      <c r="F1747" s="1" t="s">
        <v>11715</v>
      </c>
      <c r="G1747" s="10" t="s">
        <v>16</v>
      </c>
      <c r="H1747" s="10">
        <v>47.74</v>
      </c>
      <c r="I1747" s="10">
        <v>1012.4358</v>
      </c>
      <c r="J1747" s="10">
        <v>-5.5</v>
      </c>
      <c r="K1747" s="10">
        <v>507.22239999999999</v>
      </c>
      <c r="L1747" s="10">
        <v>2</v>
      </c>
      <c r="M1747" s="10">
        <v>200.31</v>
      </c>
      <c r="N1747" s="10">
        <v>287552</v>
      </c>
      <c r="O1747" s="10">
        <v>1</v>
      </c>
      <c r="P1747" s="10">
        <v>140</v>
      </c>
      <c r="Q1747" s="10">
        <v>147</v>
      </c>
      <c r="R1747" s="10" t="s">
        <v>16</v>
      </c>
    </row>
    <row r="1748" spans="1:18">
      <c r="A1748" s="10">
        <v>160</v>
      </c>
      <c r="B1748" s="10">
        <v>64442</v>
      </c>
      <c r="C1748" s="10" t="s">
        <v>12143</v>
      </c>
      <c r="D1748" s="1" t="s">
        <v>12142</v>
      </c>
      <c r="E1748" s="1" t="s">
        <v>12088</v>
      </c>
      <c r="F1748" s="1" t="s">
        <v>11672</v>
      </c>
      <c r="G1748" s="10" t="s">
        <v>16</v>
      </c>
      <c r="H1748" s="10">
        <v>41.74</v>
      </c>
      <c r="I1748" s="10">
        <v>888.47389999999996</v>
      </c>
      <c r="J1748" s="10">
        <v>-7.5</v>
      </c>
      <c r="K1748" s="10">
        <v>445.24090000000001</v>
      </c>
      <c r="L1748" s="10">
        <v>2</v>
      </c>
      <c r="M1748" s="10">
        <v>300.99</v>
      </c>
      <c r="N1748" s="10">
        <v>345727</v>
      </c>
      <c r="O1748" s="10">
        <v>3</v>
      </c>
      <c r="P1748" s="10">
        <v>93</v>
      </c>
      <c r="Q1748" s="10">
        <v>100</v>
      </c>
      <c r="R1748" s="10" t="s">
        <v>17</v>
      </c>
    </row>
    <row r="1749" spans="1:18">
      <c r="A1749" s="10">
        <v>160</v>
      </c>
      <c r="B1749" s="10">
        <v>64467</v>
      </c>
      <c r="C1749" s="10" t="s">
        <v>12095</v>
      </c>
      <c r="D1749" s="1" t="s">
        <v>12094</v>
      </c>
      <c r="E1749" s="1" t="s">
        <v>12091</v>
      </c>
      <c r="F1749" s="1" t="s">
        <v>11824</v>
      </c>
      <c r="G1749" s="10" t="s">
        <v>16</v>
      </c>
      <c r="H1749" s="10">
        <v>67.959999999999994</v>
      </c>
      <c r="I1749" s="10">
        <v>1686.8478</v>
      </c>
      <c r="J1749" s="10">
        <v>-5.8</v>
      </c>
      <c r="K1749" s="10">
        <v>563.28660000000002</v>
      </c>
      <c r="L1749" s="10">
        <v>3</v>
      </c>
      <c r="M1749" s="10">
        <v>405.21</v>
      </c>
      <c r="N1749" s="10">
        <v>405424</v>
      </c>
      <c r="O1749" s="10">
        <v>3</v>
      </c>
      <c r="P1749" s="10">
        <v>34</v>
      </c>
      <c r="Q1749" s="10">
        <v>47</v>
      </c>
      <c r="R1749" s="10" t="s">
        <v>17</v>
      </c>
    </row>
    <row r="1750" spans="1:18">
      <c r="A1750" s="10">
        <v>160</v>
      </c>
      <c r="B1750" s="10">
        <v>64467</v>
      </c>
      <c r="C1750" s="10" t="s">
        <v>12095</v>
      </c>
      <c r="D1750" s="1" t="s">
        <v>12094</v>
      </c>
      <c r="E1750" s="1" t="s">
        <v>12096</v>
      </c>
      <c r="F1750" s="1" t="s">
        <v>11715</v>
      </c>
      <c r="G1750" s="10" t="s">
        <v>16</v>
      </c>
      <c r="H1750" s="10">
        <v>47.74</v>
      </c>
      <c r="I1750" s="10">
        <v>1012.4358</v>
      </c>
      <c r="J1750" s="10">
        <v>-5.5</v>
      </c>
      <c r="K1750" s="10">
        <v>507.22239999999999</v>
      </c>
      <c r="L1750" s="10">
        <v>2</v>
      </c>
      <c r="M1750" s="10">
        <v>200.31</v>
      </c>
      <c r="N1750" s="10">
        <v>287552</v>
      </c>
      <c r="O1750" s="10">
        <v>1</v>
      </c>
      <c r="P1750" s="10">
        <v>140</v>
      </c>
      <c r="Q1750" s="10">
        <v>147</v>
      </c>
      <c r="R1750" s="10" t="s">
        <v>16</v>
      </c>
    </row>
    <row r="1751" spans="1:18">
      <c r="A1751" s="10">
        <v>160</v>
      </c>
      <c r="B1751" s="10">
        <v>64467</v>
      </c>
      <c r="C1751" s="10" t="s">
        <v>12095</v>
      </c>
      <c r="D1751" s="1" t="s">
        <v>12094</v>
      </c>
      <c r="E1751" s="1" t="s">
        <v>12088</v>
      </c>
      <c r="F1751" s="1" t="s">
        <v>11672</v>
      </c>
      <c r="G1751" s="10" t="s">
        <v>16</v>
      </c>
      <c r="H1751" s="10">
        <v>41.74</v>
      </c>
      <c r="I1751" s="10">
        <v>888.47389999999996</v>
      </c>
      <c r="J1751" s="10">
        <v>-7.5</v>
      </c>
      <c r="K1751" s="10">
        <v>445.24090000000001</v>
      </c>
      <c r="L1751" s="10">
        <v>2</v>
      </c>
      <c r="M1751" s="10">
        <v>300.99</v>
      </c>
      <c r="N1751" s="10">
        <v>345727</v>
      </c>
      <c r="O1751" s="10">
        <v>3</v>
      </c>
      <c r="P1751" s="10">
        <v>93</v>
      </c>
      <c r="Q1751" s="10">
        <v>100</v>
      </c>
      <c r="R1751" s="10" t="s">
        <v>17</v>
      </c>
    </row>
    <row r="1752" spans="1:18">
      <c r="A1752" s="10">
        <v>215</v>
      </c>
      <c r="B1752" s="10">
        <v>55898</v>
      </c>
      <c r="C1752" s="10" t="s">
        <v>5627</v>
      </c>
      <c r="D1752" s="1" t="s">
        <v>5628</v>
      </c>
      <c r="E1752" s="1" t="s">
        <v>5587</v>
      </c>
      <c r="F1752" s="1" t="s">
        <v>5588</v>
      </c>
      <c r="G1752" s="10" t="s">
        <v>16</v>
      </c>
      <c r="H1752" s="10">
        <v>62.65</v>
      </c>
      <c r="I1752" s="10">
        <v>982.46199999999999</v>
      </c>
      <c r="J1752" s="10">
        <v>-4.9000000000000004</v>
      </c>
      <c r="K1752" s="10">
        <v>492.23590000000002</v>
      </c>
      <c r="L1752" s="10">
        <v>2</v>
      </c>
      <c r="M1752" s="10">
        <v>184.56</v>
      </c>
      <c r="N1752" s="10">
        <v>268360</v>
      </c>
      <c r="O1752" s="10">
        <v>3</v>
      </c>
      <c r="P1752" s="10">
        <v>1292</v>
      </c>
      <c r="Q1752" s="10">
        <v>1300</v>
      </c>
      <c r="R1752" s="10" t="s">
        <v>17</v>
      </c>
    </row>
    <row r="1753" spans="1:18">
      <c r="A1753" s="10">
        <v>215</v>
      </c>
      <c r="B1753" s="10">
        <v>55898</v>
      </c>
      <c r="C1753" s="10" t="s">
        <v>5627</v>
      </c>
      <c r="D1753" s="1" t="s">
        <v>5628</v>
      </c>
      <c r="E1753" s="1" t="s">
        <v>5577</v>
      </c>
      <c r="F1753" s="1" t="s">
        <v>5578</v>
      </c>
      <c r="G1753" s="10" t="s">
        <v>16</v>
      </c>
      <c r="H1753" s="10">
        <v>58.47</v>
      </c>
      <c r="I1753" s="10">
        <v>1432.6768999999999</v>
      </c>
      <c r="J1753" s="10">
        <v>-21.4</v>
      </c>
      <c r="K1753" s="10">
        <v>717.33040000000005</v>
      </c>
      <c r="L1753" s="10">
        <v>2</v>
      </c>
      <c r="M1753" s="10">
        <v>433.83</v>
      </c>
      <c r="N1753" s="10">
        <v>421799</v>
      </c>
      <c r="O1753" s="10">
        <v>2</v>
      </c>
      <c r="P1753" s="10">
        <v>1279</v>
      </c>
      <c r="Q1753" s="10">
        <v>1291</v>
      </c>
      <c r="R1753" s="10" t="s">
        <v>17</v>
      </c>
    </row>
    <row r="1754" spans="1:18">
      <c r="A1754" s="10">
        <v>215</v>
      </c>
      <c r="B1754" s="10">
        <v>55884</v>
      </c>
      <c r="C1754" s="10" t="s">
        <v>5599</v>
      </c>
      <c r="D1754" s="1" t="s">
        <v>5600</v>
      </c>
      <c r="E1754" s="1" t="s">
        <v>5587</v>
      </c>
      <c r="F1754" s="1" t="s">
        <v>5588</v>
      </c>
      <c r="G1754" s="10" t="s">
        <v>16</v>
      </c>
      <c r="H1754" s="10">
        <v>62.65</v>
      </c>
      <c r="I1754" s="10">
        <v>982.46199999999999</v>
      </c>
      <c r="J1754" s="10">
        <v>-4.9000000000000004</v>
      </c>
      <c r="K1754" s="10">
        <v>492.23590000000002</v>
      </c>
      <c r="L1754" s="10">
        <v>2</v>
      </c>
      <c r="M1754" s="10">
        <v>184.56</v>
      </c>
      <c r="N1754" s="10">
        <v>268360</v>
      </c>
      <c r="O1754" s="10">
        <v>3</v>
      </c>
      <c r="P1754" s="10">
        <v>1292</v>
      </c>
      <c r="Q1754" s="10">
        <v>1300</v>
      </c>
      <c r="R1754" s="10" t="s">
        <v>17</v>
      </c>
    </row>
    <row r="1755" spans="1:18">
      <c r="A1755" s="10">
        <v>215</v>
      </c>
      <c r="B1755" s="10">
        <v>55884</v>
      </c>
      <c r="C1755" s="10" t="s">
        <v>5599</v>
      </c>
      <c r="D1755" s="1" t="s">
        <v>5600</v>
      </c>
      <c r="E1755" s="1" t="s">
        <v>5577</v>
      </c>
      <c r="F1755" s="1" t="s">
        <v>5578</v>
      </c>
      <c r="G1755" s="10" t="s">
        <v>16</v>
      </c>
      <c r="H1755" s="10">
        <v>58.47</v>
      </c>
      <c r="I1755" s="10">
        <v>1432.6768999999999</v>
      </c>
      <c r="J1755" s="10">
        <v>-21.4</v>
      </c>
      <c r="K1755" s="10">
        <v>717.33040000000005</v>
      </c>
      <c r="L1755" s="10">
        <v>2</v>
      </c>
      <c r="M1755" s="10">
        <v>433.83</v>
      </c>
      <c r="N1755" s="10">
        <v>421799</v>
      </c>
      <c r="O1755" s="10">
        <v>2</v>
      </c>
      <c r="P1755" s="10">
        <v>1279</v>
      </c>
      <c r="Q1755" s="10">
        <v>1291</v>
      </c>
      <c r="R1755" s="10" t="s">
        <v>17</v>
      </c>
    </row>
    <row r="1756" spans="1:18">
      <c r="A1756" s="10">
        <v>133</v>
      </c>
      <c r="B1756" s="10">
        <v>55745</v>
      </c>
      <c r="C1756" s="10" t="s">
        <v>2219</v>
      </c>
      <c r="D1756" s="1" t="s">
        <v>2220</v>
      </c>
      <c r="E1756" s="1" t="s">
        <v>2301</v>
      </c>
      <c r="F1756" s="1" t="s">
        <v>2302</v>
      </c>
      <c r="G1756" s="10" t="s">
        <v>16</v>
      </c>
      <c r="H1756" s="10">
        <v>47.3</v>
      </c>
      <c r="I1756" s="10">
        <v>1004.5291</v>
      </c>
      <c r="J1756" s="10">
        <v>-6.7</v>
      </c>
      <c r="K1756" s="10">
        <v>503.26839999999999</v>
      </c>
      <c r="L1756" s="10">
        <v>2</v>
      </c>
      <c r="M1756" s="10">
        <v>216.32</v>
      </c>
      <c r="N1756" s="10">
        <v>297044</v>
      </c>
      <c r="O1756" s="10">
        <v>1</v>
      </c>
      <c r="P1756" s="10">
        <v>1057</v>
      </c>
      <c r="Q1756" s="10">
        <v>1064</v>
      </c>
      <c r="R1756" s="10" t="s">
        <v>17</v>
      </c>
    </row>
    <row r="1757" spans="1:18">
      <c r="A1757" s="10">
        <v>133</v>
      </c>
      <c r="B1757" s="10">
        <v>55745</v>
      </c>
      <c r="C1757" s="10" t="s">
        <v>2219</v>
      </c>
      <c r="D1757" s="1" t="s">
        <v>2220</v>
      </c>
      <c r="E1757" s="1" t="s">
        <v>11994</v>
      </c>
      <c r="F1757" s="1" t="s">
        <v>11660</v>
      </c>
      <c r="G1757" s="10" t="s">
        <v>16</v>
      </c>
      <c r="H1757" s="10">
        <v>40.270000000000003</v>
      </c>
      <c r="I1757" s="10">
        <v>1145.6292000000001</v>
      </c>
      <c r="J1757" s="10">
        <v>-7.6</v>
      </c>
      <c r="K1757" s="10">
        <v>573.8175</v>
      </c>
      <c r="L1757" s="10">
        <v>2</v>
      </c>
      <c r="M1757" s="10">
        <v>267.62</v>
      </c>
      <c r="N1757" s="10">
        <v>326436</v>
      </c>
      <c r="O1757" s="10">
        <v>1</v>
      </c>
      <c r="P1757" s="10">
        <v>1706</v>
      </c>
      <c r="Q1757" s="10">
        <v>1715</v>
      </c>
      <c r="R1757" s="10" t="s">
        <v>17</v>
      </c>
    </row>
    <row r="1758" spans="1:18">
      <c r="A1758" s="10">
        <v>133</v>
      </c>
      <c r="B1758" s="10">
        <v>55745</v>
      </c>
      <c r="C1758" s="10" t="s">
        <v>2219</v>
      </c>
      <c r="D1758" s="1" t="s">
        <v>2220</v>
      </c>
      <c r="E1758" s="1" t="s">
        <v>2337</v>
      </c>
      <c r="F1758" s="1" t="s">
        <v>2338</v>
      </c>
      <c r="G1758" s="10" t="s">
        <v>16</v>
      </c>
      <c r="H1758" s="10">
        <v>39.89</v>
      </c>
      <c r="I1758" s="10">
        <v>1103.5974000000001</v>
      </c>
      <c r="J1758" s="10">
        <v>-1.3</v>
      </c>
      <c r="K1758" s="10">
        <v>368.87259999999998</v>
      </c>
      <c r="L1758" s="10">
        <v>3</v>
      </c>
      <c r="M1758" s="10">
        <v>177.54</v>
      </c>
      <c r="N1758" s="10">
        <v>264319</v>
      </c>
      <c r="O1758" s="10">
        <v>1</v>
      </c>
      <c r="P1758" s="10">
        <v>2310</v>
      </c>
      <c r="Q1758" s="10">
        <v>2318</v>
      </c>
      <c r="R1758" s="10" t="s">
        <v>17</v>
      </c>
    </row>
    <row r="1759" spans="1:18">
      <c r="A1759" s="10">
        <v>133</v>
      </c>
      <c r="B1759" s="10">
        <v>55745</v>
      </c>
      <c r="C1759" s="10" t="s">
        <v>2219</v>
      </c>
      <c r="D1759" s="1" t="s">
        <v>2220</v>
      </c>
      <c r="E1759" s="1" t="s">
        <v>2307</v>
      </c>
      <c r="F1759" s="1" t="s">
        <v>2308</v>
      </c>
      <c r="G1759" s="10" t="s">
        <v>16</v>
      </c>
      <c r="H1759" s="10">
        <v>39.630000000000003</v>
      </c>
      <c r="I1759" s="10">
        <v>861.49599999999998</v>
      </c>
      <c r="J1759" s="10">
        <v>-3.9</v>
      </c>
      <c r="K1759" s="10">
        <v>431.75360000000001</v>
      </c>
      <c r="L1759" s="10">
        <v>2</v>
      </c>
      <c r="M1759" s="10">
        <v>366.75</v>
      </c>
      <c r="N1759" s="10">
        <v>383403</v>
      </c>
      <c r="O1759" s="10">
        <v>3</v>
      </c>
      <c r="P1759" s="10">
        <v>2319</v>
      </c>
      <c r="Q1759" s="10">
        <v>2326</v>
      </c>
      <c r="R1759" s="10" t="s">
        <v>17</v>
      </c>
    </row>
    <row r="1760" spans="1:18">
      <c r="A1760" s="10">
        <v>133</v>
      </c>
      <c r="B1760" s="10">
        <v>55745</v>
      </c>
      <c r="C1760" s="10" t="s">
        <v>2219</v>
      </c>
      <c r="D1760" s="1" t="s">
        <v>2220</v>
      </c>
      <c r="E1760" s="1" t="s">
        <v>2333</v>
      </c>
      <c r="F1760" s="1" t="s">
        <v>2334</v>
      </c>
      <c r="G1760" s="10" t="s">
        <v>16</v>
      </c>
      <c r="H1760" s="10">
        <v>30.85</v>
      </c>
      <c r="I1760" s="10">
        <v>887.4348</v>
      </c>
      <c r="J1760" s="10">
        <v>-5.9</v>
      </c>
      <c r="K1760" s="10">
        <v>444.72199999999998</v>
      </c>
      <c r="L1760" s="10">
        <v>2</v>
      </c>
      <c r="M1760" s="10">
        <v>140.19999999999999</v>
      </c>
      <c r="N1760" s="10">
        <v>237757</v>
      </c>
      <c r="O1760" s="10">
        <v>1</v>
      </c>
      <c r="P1760" s="10">
        <v>1832</v>
      </c>
      <c r="Q1760" s="10">
        <v>1838</v>
      </c>
      <c r="R1760" s="10" t="s">
        <v>17</v>
      </c>
    </row>
    <row r="1761" spans="1:18">
      <c r="A1761" s="10">
        <v>133</v>
      </c>
      <c r="B1761" s="10">
        <v>55745</v>
      </c>
      <c r="C1761" s="10" t="s">
        <v>2219</v>
      </c>
      <c r="D1761" s="1" t="s">
        <v>2220</v>
      </c>
      <c r="E1761" s="1" t="s">
        <v>2343</v>
      </c>
      <c r="F1761" s="1" t="s">
        <v>2344</v>
      </c>
      <c r="G1761" s="10" t="s">
        <v>16</v>
      </c>
      <c r="H1761" s="10">
        <v>30.84</v>
      </c>
      <c r="I1761" s="10">
        <v>831.44500000000005</v>
      </c>
      <c r="J1761" s="10">
        <v>-4.0999999999999996</v>
      </c>
      <c r="K1761" s="10">
        <v>416.72809999999998</v>
      </c>
      <c r="L1761" s="10">
        <v>2</v>
      </c>
      <c r="M1761" s="10">
        <v>80.97</v>
      </c>
      <c r="N1761" s="10">
        <v>193622</v>
      </c>
      <c r="O1761" s="10">
        <v>1</v>
      </c>
      <c r="P1761" s="10">
        <v>860</v>
      </c>
      <c r="Q1761" s="10">
        <v>866</v>
      </c>
      <c r="R1761" s="10" t="s">
        <v>17</v>
      </c>
    </row>
    <row r="1762" spans="1:18">
      <c r="A1762" s="10">
        <v>133</v>
      </c>
      <c r="B1762" s="10">
        <v>55745</v>
      </c>
      <c r="C1762" s="10" t="s">
        <v>2219</v>
      </c>
      <c r="D1762" s="1" t="s">
        <v>2220</v>
      </c>
      <c r="E1762" s="1" t="s">
        <v>2357</v>
      </c>
      <c r="F1762" s="1" t="s">
        <v>2358</v>
      </c>
      <c r="G1762" s="10" t="s">
        <v>16</v>
      </c>
      <c r="H1762" s="10">
        <v>29.66</v>
      </c>
      <c r="I1762" s="10">
        <v>917.5222</v>
      </c>
      <c r="J1762" s="10">
        <v>-7.3</v>
      </c>
      <c r="K1762" s="10">
        <v>459.76499999999999</v>
      </c>
      <c r="L1762" s="10">
        <v>2</v>
      </c>
      <c r="M1762" s="10">
        <v>311.72000000000003</v>
      </c>
      <c r="N1762" s="10">
        <v>351889</v>
      </c>
      <c r="O1762" s="10">
        <v>1</v>
      </c>
      <c r="P1762" s="10">
        <v>2386</v>
      </c>
      <c r="Q1762" s="10">
        <v>2393</v>
      </c>
      <c r="R1762" s="10" t="s">
        <v>17</v>
      </c>
    </row>
    <row r="1763" spans="1:18">
      <c r="A1763" s="10">
        <v>133</v>
      </c>
      <c r="B1763" s="10">
        <v>55746</v>
      </c>
      <c r="C1763" s="10" t="s">
        <v>2399</v>
      </c>
      <c r="D1763" s="1" t="s">
        <v>2400</v>
      </c>
      <c r="E1763" s="1" t="s">
        <v>2301</v>
      </c>
      <c r="F1763" s="1" t="s">
        <v>2302</v>
      </c>
      <c r="G1763" s="10" t="s">
        <v>16</v>
      </c>
      <c r="H1763" s="10">
        <v>47.3</v>
      </c>
      <c r="I1763" s="10">
        <v>1004.5291</v>
      </c>
      <c r="J1763" s="10">
        <v>-6.7</v>
      </c>
      <c r="K1763" s="10">
        <v>503.26839999999999</v>
      </c>
      <c r="L1763" s="10">
        <v>2</v>
      </c>
      <c r="M1763" s="10">
        <v>216.32</v>
      </c>
      <c r="N1763" s="10">
        <v>297044</v>
      </c>
      <c r="O1763" s="10">
        <v>1</v>
      </c>
      <c r="P1763" s="10">
        <v>1057</v>
      </c>
      <c r="Q1763" s="10">
        <v>1064</v>
      </c>
      <c r="R1763" s="10" t="s">
        <v>17</v>
      </c>
    </row>
    <row r="1764" spans="1:18">
      <c r="A1764" s="10">
        <v>133</v>
      </c>
      <c r="B1764" s="10">
        <v>55746</v>
      </c>
      <c r="C1764" s="10" t="s">
        <v>2399</v>
      </c>
      <c r="D1764" s="1" t="s">
        <v>2400</v>
      </c>
      <c r="E1764" s="1" t="s">
        <v>2337</v>
      </c>
      <c r="F1764" s="1" t="s">
        <v>2338</v>
      </c>
      <c r="G1764" s="10" t="s">
        <v>16</v>
      </c>
      <c r="H1764" s="10">
        <v>39.89</v>
      </c>
      <c r="I1764" s="10">
        <v>1103.5974000000001</v>
      </c>
      <c r="J1764" s="10">
        <v>-1.3</v>
      </c>
      <c r="K1764" s="10">
        <v>368.87259999999998</v>
      </c>
      <c r="L1764" s="10">
        <v>3</v>
      </c>
      <c r="M1764" s="10">
        <v>177.54</v>
      </c>
      <c r="N1764" s="10">
        <v>264319</v>
      </c>
      <c r="O1764" s="10">
        <v>1</v>
      </c>
      <c r="P1764" s="10">
        <v>1711</v>
      </c>
      <c r="Q1764" s="10">
        <v>1719</v>
      </c>
      <c r="R1764" s="10" t="s">
        <v>17</v>
      </c>
    </row>
    <row r="1765" spans="1:18">
      <c r="A1765" s="10">
        <v>133</v>
      </c>
      <c r="B1765" s="10">
        <v>55746</v>
      </c>
      <c r="C1765" s="10" t="s">
        <v>2399</v>
      </c>
      <c r="D1765" s="1" t="s">
        <v>2400</v>
      </c>
      <c r="E1765" s="1" t="s">
        <v>2307</v>
      </c>
      <c r="F1765" s="1" t="s">
        <v>2308</v>
      </c>
      <c r="G1765" s="10" t="s">
        <v>16</v>
      </c>
      <c r="H1765" s="10">
        <v>39.630000000000003</v>
      </c>
      <c r="I1765" s="10">
        <v>861.49599999999998</v>
      </c>
      <c r="J1765" s="10">
        <v>-3.9</v>
      </c>
      <c r="K1765" s="10">
        <v>431.75360000000001</v>
      </c>
      <c r="L1765" s="10">
        <v>2</v>
      </c>
      <c r="M1765" s="10">
        <v>366.75</v>
      </c>
      <c r="N1765" s="10">
        <v>383403</v>
      </c>
      <c r="O1765" s="10">
        <v>3</v>
      </c>
      <c r="P1765" s="10">
        <v>1720</v>
      </c>
      <c r="Q1765" s="10">
        <v>1727</v>
      </c>
      <c r="R1765" s="10" t="s">
        <v>17</v>
      </c>
    </row>
    <row r="1766" spans="1:18">
      <c r="A1766" s="10">
        <v>133</v>
      </c>
      <c r="B1766" s="10">
        <v>55746</v>
      </c>
      <c r="C1766" s="10" t="s">
        <v>2399</v>
      </c>
      <c r="D1766" s="1" t="s">
        <v>2400</v>
      </c>
      <c r="E1766" s="1" t="s">
        <v>2333</v>
      </c>
      <c r="F1766" s="1" t="s">
        <v>2334</v>
      </c>
      <c r="G1766" s="10" t="s">
        <v>16</v>
      </c>
      <c r="H1766" s="10">
        <v>30.85</v>
      </c>
      <c r="I1766" s="10">
        <v>887.4348</v>
      </c>
      <c r="J1766" s="10">
        <v>-5.9</v>
      </c>
      <c r="K1766" s="10">
        <v>444.72199999999998</v>
      </c>
      <c r="L1766" s="10">
        <v>2</v>
      </c>
      <c r="M1766" s="10">
        <v>140.19999999999999</v>
      </c>
      <c r="N1766" s="10">
        <v>237757</v>
      </c>
      <c r="O1766" s="10">
        <v>1</v>
      </c>
      <c r="P1766" s="10">
        <v>1233</v>
      </c>
      <c r="Q1766" s="10">
        <v>1239</v>
      </c>
      <c r="R1766" s="10" t="s">
        <v>17</v>
      </c>
    </row>
    <row r="1767" spans="1:18">
      <c r="A1767" s="10">
        <v>133</v>
      </c>
      <c r="B1767" s="10">
        <v>55746</v>
      </c>
      <c r="C1767" s="10" t="s">
        <v>2399</v>
      </c>
      <c r="D1767" s="1" t="s">
        <v>2400</v>
      </c>
      <c r="E1767" s="1" t="s">
        <v>2343</v>
      </c>
      <c r="F1767" s="1" t="s">
        <v>2344</v>
      </c>
      <c r="G1767" s="10" t="s">
        <v>16</v>
      </c>
      <c r="H1767" s="10">
        <v>30.84</v>
      </c>
      <c r="I1767" s="10">
        <v>831.44500000000005</v>
      </c>
      <c r="J1767" s="10">
        <v>-4.0999999999999996</v>
      </c>
      <c r="K1767" s="10">
        <v>416.72809999999998</v>
      </c>
      <c r="L1767" s="10">
        <v>2</v>
      </c>
      <c r="M1767" s="10">
        <v>80.97</v>
      </c>
      <c r="N1767" s="10">
        <v>193622</v>
      </c>
      <c r="O1767" s="10">
        <v>1</v>
      </c>
      <c r="P1767" s="10">
        <v>860</v>
      </c>
      <c r="Q1767" s="10">
        <v>866</v>
      </c>
      <c r="R1767" s="10" t="s">
        <v>17</v>
      </c>
    </row>
    <row r="1768" spans="1:18">
      <c r="A1768" s="10">
        <v>133</v>
      </c>
      <c r="B1768" s="10">
        <v>55746</v>
      </c>
      <c r="C1768" s="10" t="s">
        <v>2399</v>
      </c>
      <c r="D1768" s="1" t="s">
        <v>2400</v>
      </c>
      <c r="E1768" s="1" t="s">
        <v>2357</v>
      </c>
      <c r="F1768" s="1" t="s">
        <v>2358</v>
      </c>
      <c r="G1768" s="10" t="s">
        <v>16</v>
      </c>
      <c r="H1768" s="10">
        <v>29.66</v>
      </c>
      <c r="I1768" s="10">
        <v>917.5222</v>
      </c>
      <c r="J1768" s="10">
        <v>-7.3</v>
      </c>
      <c r="K1768" s="10">
        <v>459.76499999999999</v>
      </c>
      <c r="L1768" s="10">
        <v>2</v>
      </c>
      <c r="M1768" s="10">
        <v>311.72000000000003</v>
      </c>
      <c r="N1768" s="10">
        <v>351889</v>
      </c>
      <c r="O1768" s="10">
        <v>1</v>
      </c>
      <c r="P1768" s="10">
        <v>1787</v>
      </c>
      <c r="Q1768" s="10">
        <v>1794</v>
      </c>
      <c r="R1768" s="10" t="s">
        <v>17</v>
      </c>
    </row>
    <row r="1769" spans="1:18">
      <c r="A1769" s="10">
        <v>215</v>
      </c>
      <c r="B1769" s="10">
        <v>55892</v>
      </c>
      <c r="C1769" s="10" t="s">
        <v>5615</v>
      </c>
      <c r="D1769" s="1" t="s">
        <v>5616</v>
      </c>
      <c r="E1769" s="1" t="s">
        <v>5587</v>
      </c>
      <c r="F1769" s="1" t="s">
        <v>5588</v>
      </c>
      <c r="G1769" s="10" t="s">
        <v>16</v>
      </c>
      <c r="H1769" s="10">
        <v>62.65</v>
      </c>
      <c r="I1769" s="10">
        <v>982.46199999999999</v>
      </c>
      <c r="J1769" s="10">
        <v>-4.9000000000000004</v>
      </c>
      <c r="K1769" s="10">
        <v>492.23590000000002</v>
      </c>
      <c r="L1769" s="10">
        <v>2</v>
      </c>
      <c r="M1769" s="10">
        <v>184.56</v>
      </c>
      <c r="N1769" s="10">
        <v>268360</v>
      </c>
      <c r="O1769" s="10">
        <v>3</v>
      </c>
      <c r="P1769" s="10">
        <v>1292</v>
      </c>
      <c r="Q1769" s="10">
        <v>1300</v>
      </c>
      <c r="R1769" s="10" t="s">
        <v>17</v>
      </c>
    </row>
    <row r="1770" spans="1:18">
      <c r="A1770" s="10">
        <v>215</v>
      </c>
      <c r="B1770" s="10">
        <v>55892</v>
      </c>
      <c r="C1770" s="10" t="s">
        <v>5615</v>
      </c>
      <c r="D1770" s="1" t="s">
        <v>5616</v>
      </c>
      <c r="E1770" s="1" t="s">
        <v>5577</v>
      </c>
      <c r="F1770" s="1" t="s">
        <v>5578</v>
      </c>
      <c r="G1770" s="10" t="s">
        <v>16</v>
      </c>
      <c r="H1770" s="10">
        <v>58.47</v>
      </c>
      <c r="I1770" s="10">
        <v>1432.6768999999999</v>
      </c>
      <c r="J1770" s="10">
        <v>-21.4</v>
      </c>
      <c r="K1770" s="10">
        <v>717.33040000000005</v>
      </c>
      <c r="L1770" s="10">
        <v>2</v>
      </c>
      <c r="M1770" s="10">
        <v>433.83</v>
      </c>
      <c r="N1770" s="10">
        <v>421799</v>
      </c>
      <c r="O1770" s="10">
        <v>2</v>
      </c>
      <c r="P1770" s="10">
        <v>1279</v>
      </c>
      <c r="Q1770" s="10">
        <v>1291</v>
      </c>
      <c r="R1770" s="10" t="s">
        <v>17</v>
      </c>
    </row>
    <row r="1771" spans="1:18">
      <c r="A1771" s="10">
        <v>215</v>
      </c>
      <c r="B1771" s="10">
        <v>55886</v>
      </c>
      <c r="C1771" s="10" t="s">
        <v>5603</v>
      </c>
      <c r="D1771" s="1" t="s">
        <v>5604</v>
      </c>
      <c r="E1771" s="1" t="s">
        <v>5587</v>
      </c>
      <c r="F1771" s="1" t="s">
        <v>5588</v>
      </c>
      <c r="G1771" s="10" t="s">
        <v>16</v>
      </c>
      <c r="H1771" s="10">
        <v>62.65</v>
      </c>
      <c r="I1771" s="10">
        <v>982.46199999999999</v>
      </c>
      <c r="J1771" s="10">
        <v>-4.9000000000000004</v>
      </c>
      <c r="K1771" s="10">
        <v>492.23590000000002</v>
      </c>
      <c r="L1771" s="10">
        <v>2</v>
      </c>
      <c r="M1771" s="10">
        <v>184.56</v>
      </c>
      <c r="N1771" s="10">
        <v>268360</v>
      </c>
      <c r="O1771" s="10">
        <v>3</v>
      </c>
      <c r="P1771" s="10">
        <v>1292</v>
      </c>
      <c r="Q1771" s="10">
        <v>1300</v>
      </c>
      <c r="R1771" s="10" t="s">
        <v>17</v>
      </c>
    </row>
    <row r="1772" spans="1:18">
      <c r="A1772" s="10">
        <v>215</v>
      </c>
      <c r="B1772" s="10">
        <v>55886</v>
      </c>
      <c r="C1772" s="10" t="s">
        <v>5603</v>
      </c>
      <c r="D1772" s="1" t="s">
        <v>5604</v>
      </c>
      <c r="E1772" s="1" t="s">
        <v>5577</v>
      </c>
      <c r="F1772" s="1" t="s">
        <v>5578</v>
      </c>
      <c r="G1772" s="10" t="s">
        <v>16</v>
      </c>
      <c r="H1772" s="10">
        <v>58.47</v>
      </c>
      <c r="I1772" s="10">
        <v>1432.6768999999999</v>
      </c>
      <c r="J1772" s="10">
        <v>-21.4</v>
      </c>
      <c r="K1772" s="10">
        <v>717.33040000000005</v>
      </c>
      <c r="L1772" s="10">
        <v>2</v>
      </c>
      <c r="M1772" s="10">
        <v>433.83</v>
      </c>
      <c r="N1772" s="10">
        <v>421799</v>
      </c>
      <c r="O1772" s="10">
        <v>2</v>
      </c>
      <c r="P1772" s="10">
        <v>1279</v>
      </c>
      <c r="Q1772" s="10">
        <v>1291</v>
      </c>
      <c r="R1772" s="10" t="s">
        <v>17</v>
      </c>
    </row>
    <row r="1773" spans="1:18">
      <c r="A1773" s="10">
        <v>160</v>
      </c>
      <c r="B1773" s="10">
        <v>64458</v>
      </c>
      <c r="C1773" s="10" t="s">
        <v>12113</v>
      </c>
      <c r="D1773" s="1" t="s">
        <v>12112</v>
      </c>
      <c r="E1773" s="1" t="s">
        <v>12109</v>
      </c>
      <c r="F1773" s="1" t="s">
        <v>11838</v>
      </c>
      <c r="G1773" s="10" t="s">
        <v>16</v>
      </c>
      <c r="H1773" s="10">
        <v>75.61</v>
      </c>
      <c r="I1773" s="10">
        <v>1959.0037</v>
      </c>
      <c r="J1773" s="10">
        <v>-14.5</v>
      </c>
      <c r="K1773" s="10">
        <v>653.99900000000002</v>
      </c>
      <c r="L1773" s="10">
        <v>3</v>
      </c>
      <c r="M1773" s="10">
        <v>433.83</v>
      </c>
      <c r="N1773" s="10">
        <v>421798</v>
      </c>
      <c r="O1773" s="10">
        <v>2</v>
      </c>
      <c r="P1773" s="10">
        <v>211</v>
      </c>
      <c r="Q1773" s="10">
        <v>227</v>
      </c>
      <c r="R1773" s="10" t="s">
        <v>17</v>
      </c>
    </row>
    <row r="1774" spans="1:18">
      <c r="A1774" s="10">
        <v>160</v>
      </c>
      <c r="B1774" s="10">
        <v>64458</v>
      </c>
      <c r="C1774" s="10" t="s">
        <v>12113</v>
      </c>
      <c r="D1774" s="1" t="s">
        <v>12112</v>
      </c>
      <c r="E1774" s="1" t="s">
        <v>12091</v>
      </c>
      <c r="F1774" s="1" t="s">
        <v>11824</v>
      </c>
      <c r="G1774" s="10" t="s">
        <v>16</v>
      </c>
      <c r="H1774" s="10">
        <v>67.959999999999994</v>
      </c>
      <c r="I1774" s="10">
        <v>1686.8478</v>
      </c>
      <c r="J1774" s="10">
        <v>-5.8</v>
      </c>
      <c r="K1774" s="10">
        <v>563.28660000000002</v>
      </c>
      <c r="L1774" s="10">
        <v>3</v>
      </c>
      <c r="M1774" s="10">
        <v>405.21</v>
      </c>
      <c r="N1774" s="10">
        <v>405424</v>
      </c>
      <c r="O1774" s="10">
        <v>3</v>
      </c>
      <c r="P1774" s="10">
        <v>53</v>
      </c>
      <c r="Q1774" s="10">
        <v>66</v>
      </c>
      <c r="R1774" s="10" t="s">
        <v>17</v>
      </c>
    </row>
    <row r="1775" spans="1:18">
      <c r="A1775" s="10">
        <v>160</v>
      </c>
      <c r="B1775" s="10">
        <v>64458</v>
      </c>
      <c r="C1775" s="10" t="s">
        <v>12113</v>
      </c>
      <c r="D1775" s="1" t="s">
        <v>12112</v>
      </c>
      <c r="E1775" s="1" t="s">
        <v>12096</v>
      </c>
      <c r="F1775" s="1" t="s">
        <v>11715</v>
      </c>
      <c r="G1775" s="10" t="s">
        <v>16</v>
      </c>
      <c r="H1775" s="10">
        <v>47.74</v>
      </c>
      <c r="I1775" s="10">
        <v>1012.4358</v>
      </c>
      <c r="J1775" s="10">
        <v>-5.5</v>
      </c>
      <c r="K1775" s="10">
        <v>507.22239999999999</v>
      </c>
      <c r="L1775" s="10">
        <v>2</v>
      </c>
      <c r="M1775" s="10">
        <v>200.31</v>
      </c>
      <c r="N1775" s="10">
        <v>287552</v>
      </c>
      <c r="O1775" s="10">
        <v>1</v>
      </c>
      <c r="P1775" s="10">
        <v>159</v>
      </c>
      <c r="Q1775" s="10">
        <v>166</v>
      </c>
      <c r="R1775" s="10" t="s">
        <v>16</v>
      </c>
    </row>
    <row r="1776" spans="1:18">
      <c r="A1776" s="10">
        <v>160</v>
      </c>
      <c r="B1776" s="10">
        <v>64458</v>
      </c>
      <c r="C1776" s="10" t="s">
        <v>12113</v>
      </c>
      <c r="D1776" s="1" t="s">
        <v>12112</v>
      </c>
      <c r="E1776" s="1" t="s">
        <v>12088</v>
      </c>
      <c r="F1776" s="1" t="s">
        <v>11672</v>
      </c>
      <c r="G1776" s="10" t="s">
        <v>16</v>
      </c>
      <c r="H1776" s="10">
        <v>41.74</v>
      </c>
      <c r="I1776" s="10">
        <v>888.47389999999996</v>
      </c>
      <c r="J1776" s="10">
        <v>-7.5</v>
      </c>
      <c r="K1776" s="10">
        <v>445.24090000000001</v>
      </c>
      <c r="L1776" s="10">
        <v>2</v>
      </c>
      <c r="M1776" s="10">
        <v>300.99</v>
      </c>
      <c r="N1776" s="10">
        <v>345727</v>
      </c>
      <c r="O1776" s="10">
        <v>3</v>
      </c>
      <c r="P1776" s="10">
        <v>112</v>
      </c>
      <c r="Q1776" s="10">
        <v>119</v>
      </c>
      <c r="R1776" s="10" t="s">
        <v>17</v>
      </c>
    </row>
    <row r="1777" spans="1:18">
      <c r="A1777" s="10">
        <v>160</v>
      </c>
      <c r="B1777" s="10">
        <v>64437</v>
      </c>
      <c r="C1777" s="10" t="s">
        <v>12153</v>
      </c>
      <c r="D1777" s="1" t="s">
        <v>12152</v>
      </c>
      <c r="E1777" s="1" t="s">
        <v>12109</v>
      </c>
      <c r="F1777" s="1" t="s">
        <v>11838</v>
      </c>
      <c r="G1777" s="10" t="s">
        <v>16</v>
      </c>
      <c r="H1777" s="10">
        <v>75.61</v>
      </c>
      <c r="I1777" s="10">
        <v>1959.0037</v>
      </c>
      <c r="J1777" s="10">
        <v>-14.5</v>
      </c>
      <c r="K1777" s="10">
        <v>653.99900000000002</v>
      </c>
      <c r="L1777" s="10">
        <v>3</v>
      </c>
      <c r="M1777" s="10">
        <v>433.83</v>
      </c>
      <c r="N1777" s="10">
        <v>421798</v>
      </c>
      <c r="O1777" s="10">
        <v>2</v>
      </c>
      <c r="P1777" s="10">
        <v>192</v>
      </c>
      <c r="Q1777" s="10">
        <v>208</v>
      </c>
      <c r="R1777" s="10" t="s">
        <v>17</v>
      </c>
    </row>
    <row r="1778" spans="1:18">
      <c r="A1778" s="10">
        <v>160</v>
      </c>
      <c r="B1778" s="10">
        <v>64437</v>
      </c>
      <c r="C1778" s="10" t="s">
        <v>12153</v>
      </c>
      <c r="D1778" s="1" t="s">
        <v>12152</v>
      </c>
      <c r="E1778" s="1" t="s">
        <v>12091</v>
      </c>
      <c r="F1778" s="1" t="s">
        <v>11824</v>
      </c>
      <c r="G1778" s="10" t="s">
        <v>16</v>
      </c>
      <c r="H1778" s="10">
        <v>67.959999999999994</v>
      </c>
      <c r="I1778" s="10">
        <v>1686.8478</v>
      </c>
      <c r="J1778" s="10">
        <v>-5.8</v>
      </c>
      <c r="K1778" s="10">
        <v>563.28660000000002</v>
      </c>
      <c r="L1778" s="10">
        <v>3</v>
      </c>
      <c r="M1778" s="10">
        <v>405.21</v>
      </c>
      <c r="N1778" s="10">
        <v>405424</v>
      </c>
      <c r="O1778" s="10">
        <v>3</v>
      </c>
      <c r="P1778" s="10">
        <v>34</v>
      </c>
      <c r="Q1778" s="10">
        <v>47</v>
      </c>
      <c r="R1778" s="10" t="s">
        <v>17</v>
      </c>
    </row>
    <row r="1779" spans="1:18">
      <c r="A1779" s="10">
        <v>160</v>
      </c>
      <c r="B1779" s="10">
        <v>64437</v>
      </c>
      <c r="C1779" s="10" t="s">
        <v>12153</v>
      </c>
      <c r="D1779" s="1" t="s">
        <v>12152</v>
      </c>
      <c r="E1779" s="1" t="s">
        <v>12096</v>
      </c>
      <c r="F1779" s="1" t="s">
        <v>11715</v>
      </c>
      <c r="G1779" s="10" t="s">
        <v>16</v>
      </c>
      <c r="H1779" s="10">
        <v>47.74</v>
      </c>
      <c r="I1779" s="10">
        <v>1012.4358</v>
      </c>
      <c r="J1779" s="10">
        <v>-5.5</v>
      </c>
      <c r="K1779" s="10">
        <v>507.22239999999999</v>
      </c>
      <c r="L1779" s="10">
        <v>2</v>
      </c>
      <c r="M1779" s="10">
        <v>200.31</v>
      </c>
      <c r="N1779" s="10">
        <v>287552</v>
      </c>
      <c r="O1779" s="10">
        <v>1</v>
      </c>
      <c r="P1779" s="10">
        <v>140</v>
      </c>
      <c r="Q1779" s="10">
        <v>147</v>
      </c>
      <c r="R1779" s="10" t="s">
        <v>16</v>
      </c>
    </row>
    <row r="1780" spans="1:18">
      <c r="A1780" s="10">
        <v>160</v>
      </c>
      <c r="B1780" s="10">
        <v>64437</v>
      </c>
      <c r="C1780" s="10" t="s">
        <v>12153</v>
      </c>
      <c r="D1780" s="1" t="s">
        <v>12152</v>
      </c>
      <c r="E1780" s="1" t="s">
        <v>12088</v>
      </c>
      <c r="F1780" s="1" t="s">
        <v>11672</v>
      </c>
      <c r="G1780" s="10" t="s">
        <v>16</v>
      </c>
      <c r="H1780" s="10">
        <v>41.74</v>
      </c>
      <c r="I1780" s="10">
        <v>888.47389999999996</v>
      </c>
      <c r="J1780" s="10">
        <v>-7.5</v>
      </c>
      <c r="K1780" s="10">
        <v>445.24090000000001</v>
      </c>
      <c r="L1780" s="10">
        <v>2</v>
      </c>
      <c r="M1780" s="10">
        <v>300.99</v>
      </c>
      <c r="N1780" s="10">
        <v>345727</v>
      </c>
      <c r="O1780" s="10">
        <v>3</v>
      </c>
      <c r="P1780" s="10">
        <v>93</v>
      </c>
      <c r="Q1780" s="10">
        <v>100</v>
      </c>
      <c r="R1780" s="10" t="s">
        <v>17</v>
      </c>
    </row>
    <row r="1781" spans="1:18">
      <c r="A1781" s="10">
        <v>160</v>
      </c>
      <c r="B1781" s="10">
        <v>64466</v>
      </c>
      <c r="C1781" s="10" t="s">
        <v>12098</v>
      </c>
      <c r="D1781" s="1" t="s">
        <v>12097</v>
      </c>
      <c r="E1781" s="1" t="s">
        <v>12091</v>
      </c>
      <c r="F1781" s="1" t="s">
        <v>11824</v>
      </c>
      <c r="G1781" s="10" t="s">
        <v>16</v>
      </c>
      <c r="H1781" s="10">
        <v>67.959999999999994</v>
      </c>
      <c r="I1781" s="10">
        <v>1686.8478</v>
      </c>
      <c r="J1781" s="10">
        <v>-5.8</v>
      </c>
      <c r="K1781" s="10">
        <v>563.28660000000002</v>
      </c>
      <c r="L1781" s="10">
        <v>3</v>
      </c>
      <c r="M1781" s="10">
        <v>405.21</v>
      </c>
      <c r="N1781" s="10">
        <v>405424</v>
      </c>
      <c r="O1781" s="10">
        <v>3</v>
      </c>
      <c r="P1781" s="10">
        <v>34</v>
      </c>
      <c r="Q1781" s="10">
        <v>47</v>
      </c>
      <c r="R1781" s="10" t="s">
        <v>17</v>
      </c>
    </row>
    <row r="1782" spans="1:18">
      <c r="A1782" s="10">
        <v>160</v>
      </c>
      <c r="B1782" s="10">
        <v>64466</v>
      </c>
      <c r="C1782" s="10" t="s">
        <v>12098</v>
      </c>
      <c r="D1782" s="1" t="s">
        <v>12097</v>
      </c>
      <c r="E1782" s="1" t="s">
        <v>12096</v>
      </c>
      <c r="F1782" s="1" t="s">
        <v>11715</v>
      </c>
      <c r="G1782" s="10" t="s">
        <v>16</v>
      </c>
      <c r="H1782" s="10">
        <v>47.74</v>
      </c>
      <c r="I1782" s="10">
        <v>1012.4358</v>
      </c>
      <c r="J1782" s="10">
        <v>-5.5</v>
      </c>
      <c r="K1782" s="10">
        <v>507.22239999999999</v>
      </c>
      <c r="L1782" s="10">
        <v>2</v>
      </c>
      <c r="M1782" s="10">
        <v>200.31</v>
      </c>
      <c r="N1782" s="10">
        <v>287552</v>
      </c>
      <c r="O1782" s="10">
        <v>1</v>
      </c>
      <c r="P1782" s="10">
        <v>140</v>
      </c>
      <c r="Q1782" s="10">
        <v>147</v>
      </c>
      <c r="R1782" s="10" t="s">
        <v>16</v>
      </c>
    </row>
    <row r="1783" spans="1:18">
      <c r="A1783" s="10">
        <v>160</v>
      </c>
      <c r="B1783" s="10">
        <v>64466</v>
      </c>
      <c r="C1783" s="10" t="s">
        <v>12098</v>
      </c>
      <c r="D1783" s="1" t="s">
        <v>12097</v>
      </c>
      <c r="E1783" s="1" t="s">
        <v>12088</v>
      </c>
      <c r="F1783" s="1" t="s">
        <v>11672</v>
      </c>
      <c r="G1783" s="10" t="s">
        <v>16</v>
      </c>
      <c r="H1783" s="10">
        <v>41.74</v>
      </c>
      <c r="I1783" s="10">
        <v>888.47389999999996</v>
      </c>
      <c r="J1783" s="10">
        <v>-7.5</v>
      </c>
      <c r="K1783" s="10">
        <v>445.24090000000001</v>
      </c>
      <c r="L1783" s="10">
        <v>2</v>
      </c>
      <c r="M1783" s="10">
        <v>300.99</v>
      </c>
      <c r="N1783" s="10">
        <v>345727</v>
      </c>
      <c r="O1783" s="10">
        <v>3</v>
      </c>
      <c r="P1783" s="10">
        <v>93</v>
      </c>
      <c r="Q1783" s="10">
        <v>100</v>
      </c>
      <c r="R1783" s="10" t="s">
        <v>17</v>
      </c>
    </row>
    <row r="1784" spans="1:18">
      <c r="A1784" s="10">
        <v>160</v>
      </c>
      <c r="B1784" s="10">
        <v>64452</v>
      </c>
      <c r="C1784" s="10" t="s">
        <v>12123</v>
      </c>
      <c r="D1784" s="1" t="s">
        <v>12122</v>
      </c>
      <c r="E1784" s="1" t="s">
        <v>12109</v>
      </c>
      <c r="F1784" s="1" t="s">
        <v>11838</v>
      </c>
      <c r="G1784" s="10" t="s">
        <v>16</v>
      </c>
      <c r="H1784" s="10">
        <v>75.61</v>
      </c>
      <c r="I1784" s="10">
        <v>1959.0037</v>
      </c>
      <c r="J1784" s="10">
        <v>-14.5</v>
      </c>
      <c r="K1784" s="10">
        <v>653.99900000000002</v>
      </c>
      <c r="L1784" s="10">
        <v>3</v>
      </c>
      <c r="M1784" s="10">
        <v>433.83</v>
      </c>
      <c r="N1784" s="10">
        <v>421798</v>
      </c>
      <c r="O1784" s="10">
        <v>2</v>
      </c>
      <c r="P1784" s="10">
        <v>192</v>
      </c>
      <c r="Q1784" s="10">
        <v>208</v>
      </c>
      <c r="R1784" s="10" t="s">
        <v>17</v>
      </c>
    </row>
    <row r="1785" spans="1:18">
      <c r="A1785" s="10">
        <v>160</v>
      </c>
      <c r="B1785" s="10">
        <v>64452</v>
      </c>
      <c r="C1785" s="10" t="s">
        <v>12123</v>
      </c>
      <c r="D1785" s="1" t="s">
        <v>12122</v>
      </c>
      <c r="E1785" s="1" t="s">
        <v>12091</v>
      </c>
      <c r="F1785" s="1" t="s">
        <v>11824</v>
      </c>
      <c r="G1785" s="10" t="s">
        <v>16</v>
      </c>
      <c r="H1785" s="10">
        <v>67.959999999999994</v>
      </c>
      <c r="I1785" s="10">
        <v>1686.8478</v>
      </c>
      <c r="J1785" s="10">
        <v>-5.8</v>
      </c>
      <c r="K1785" s="10">
        <v>563.28660000000002</v>
      </c>
      <c r="L1785" s="10">
        <v>3</v>
      </c>
      <c r="M1785" s="10">
        <v>405.21</v>
      </c>
      <c r="N1785" s="10">
        <v>405424</v>
      </c>
      <c r="O1785" s="10">
        <v>3</v>
      </c>
      <c r="P1785" s="10">
        <v>34</v>
      </c>
      <c r="Q1785" s="10">
        <v>47</v>
      </c>
      <c r="R1785" s="10" t="s">
        <v>17</v>
      </c>
    </row>
    <row r="1786" spans="1:18">
      <c r="A1786" s="10">
        <v>160</v>
      </c>
      <c r="B1786" s="10">
        <v>64452</v>
      </c>
      <c r="C1786" s="10" t="s">
        <v>12123</v>
      </c>
      <c r="D1786" s="1" t="s">
        <v>12122</v>
      </c>
      <c r="E1786" s="1" t="s">
        <v>12096</v>
      </c>
      <c r="F1786" s="1" t="s">
        <v>11715</v>
      </c>
      <c r="G1786" s="10" t="s">
        <v>16</v>
      </c>
      <c r="H1786" s="10">
        <v>47.74</v>
      </c>
      <c r="I1786" s="10">
        <v>1012.4358</v>
      </c>
      <c r="J1786" s="10">
        <v>-5.5</v>
      </c>
      <c r="K1786" s="10">
        <v>507.22239999999999</v>
      </c>
      <c r="L1786" s="10">
        <v>2</v>
      </c>
      <c r="M1786" s="10">
        <v>200.31</v>
      </c>
      <c r="N1786" s="10">
        <v>287552</v>
      </c>
      <c r="O1786" s="10">
        <v>1</v>
      </c>
      <c r="P1786" s="10">
        <v>140</v>
      </c>
      <c r="Q1786" s="10">
        <v>147</v>
      </c>
      <c r="R1786" s="10" t="s">
        <v>16</v>
      </c>
    </row>
    <row r="1787" spans="1:18">
      <c r="A1787" s="10">
        <v>160</v>
      </c>
      <c r="B1787" s="10">
        <v>64452</v>
      </c>
      <c r="C1787" s="10" t="s">
        <v>12123</v>
      </c>
      <c r="D1787" s="1" t="s">
        <v>12122</v>
      </c>
      <c r="E1787" s="1" t="s">
        <v>12088</v>
      </c>
      <c r="F1787" s="1" t="s">
        <v>11672</v>
      </c>
      <c r="G1787" s="10" t="s">
        <v>16</v>
      </c>
      <c r="H1787" s="10">
        <v>41.74</v>
      </c>
      <c r="I1787" s="10">
        <v>888.47389999999996</v>
      </c>
      <c r="J1787" s="10">
        <v>-7.5</v>
      </c>
      <c r="K1787" s="10">
        <v>445.24090000000001</v>
      </c>
      <c r="L1787" s="10">
        <v>2</v>
      </c>
      <c r="M1787" s="10">
        <v>300.99</v>
      </c>
      <c r="N1787" s="10">
        <v>345727</v>
      </c>
      <c r="O1787" s="10">
        <v>3</v>
      </c>
      <c r="P1787" s="10">
        <v>93</v>
      </c>
      <c r="Q1787" s="10">
        <v>100</v>
      </c>
      <c r="R1787" s="10" t="s">
        <v>17</v>
      </c>
    </row>
    <row r="1788" spans="1:18">
      <c r="A1788" s="10">
        <v>160</v>
      </c>
      <c r="B1788" s="10">
        <v>64432</v>
      </c>
      <c r="C1788" s="10" t="s">
        <v>12163</v>
      </c>
      <c r="D1788" s="1" t="s">
        <v>12162</v>
      </c>
      <c r="E1788" s="1" t="s">
        <v>12109</v>
      </c>
      <c r="F1788" s="1" t="s">
        <v>11838</v>
      </c>
      <c r="G1788" s="10" t="s">
        <v>16</v>
      </c>
      <c r="H1788" s="10">
        <v>75.61</v>
      </c>
      <c r="I1788" s="10">
        <v>1959.0037</v>
      </c>
      <c r="J1788" s="10">
        <v>-14.5</v>
      </c>
      <c r="K1788" s="10">
        <v>653.99900000000002</v>
      </c>
      <c r="L1788" s="10">
        <v>3</v>
      </c>
      <c r="M1788" s="10">
        <v>433.83</v>
      </c>
      <c r="N1788" s="10">
        <v>421798</v>
      </c>
      <c r="O1788" s="10">
        <v>2</v>
      </c>
      <c r="P1788" s="10">
        <v>192</v>
      </c>
      <c r="Q1788" s="10">
        <v>208</v>
      </c>
      <c r="R1788" s="10" t="s">
        <v>17</v>
      </c>
    </row>
    <row r="1789" spans="1:18">
      <c r="A1789" s="10">
        <v>160</v>
      </c>
      <c r="B1789" s="10">
        <v>64432</v>
      </c>
      <c r="C1789" s="10" t="s">
        <v>12163</v>
      </c>
      <c r="D1789" s="1" t="s">
        <v>12162</v>
      </c>
      <c r="E1789" s="1" t="s">
        <v>12091</v>
      </c>
      <c r="F1789" s="1" t="s">
        <v>11824</v>
      </c>
      <c r="G1789" s="10" t="s">
        <v>16</v>
      </c>
      <c r="H1789" s="10">
        <v>67.959999999999994</v>
      </c>
      <c r="I1789" s="10">
        <v>1686.8478</v>
      </c>
      <c r="J1789" s="10">
        <v>-5.8</v>
      </c>
      <c r="K1789" s="10">
        <v>563.28660000000002</v>
      </c>
      <c r="L1789" s="10">
        <v>3</v>
      </c>
      <c r="M1789" s="10">
        <v>405.21</v>
      </c>
      <c r="N1789" s="10">
        <v>405424</v>
      </c>
      <c r="O1789" s="10">
        <v>3</v>
      </c>
      <c r="P1789" s="10">
        <v>34</v>
      </c>
      <c r="Q1789" s="10">
        <v>47</v>
      </c>
      <c r="R1789" s="10" t="s">
        <v>17</v>
      </c>
    </row>
    <row r="1790" spans="1:18">
      <c r="A1790" s="10">
        <v>160</v>
      </c>
      <c r="B1790" s="10">
        <v>64432</v>
      </c>
      <c r="C1790" s="10" t="s">
        <v>12163</v>
      </c>
      <c r="D1790" s="1" t="s">
        <v>12162</v>
      </c>
      <c r="E1790" s="1" t="s">
        <v>12096</v>
      </c>
      <c r="F1790" s="1" t="s">
        <v>11715</v>
      </c>
      <c r="G1790" s="10" t="s">
        <v>16</v>
      </c>
      <c r="H1790" s="10">
        <v>47.74</v>
      </c>
      <c r="I1790" s="10">
        <v>1012.4358</v>
      </c>
      <c r="J1790" s="10">
        <v>-5.5</v>
      </c>
      <c r="K1790" s="10">
        <v>507.22239999999999</v>
      </c>
      <c r="L1790" s="10">
        <v>2</v>
      </c>
      <c r="M1790" s="10">
        <v>200.31</v>
      </c>
      <c r="N1790" s="10">
        <v>287552</v>
      </c>
      <c r="O1790" s="10">
        <v>1</v>
      </c>
      <c r="P1790" s="10">
        <v>140</v>
      </c>
      <c r="Q1790" s="10">
        <v>147</v>
      </c>
      <c r="R1790" s="10" t="s">
        <v>16</v>
      </c>
    </row>
    <row r="1791" spans="1:18">
      <c r="A1791" s="10">
        <v>160</v>
      </c>
      <c r="B1791" s="10">
        <v>64432</v>
      </c>
      <c r="C1791" s="10" t="s">
        <v>12163</v>
      </c>
      <c r="D1791" s="1" t="s">
        <v>12162</v>
      </c>
      <c r="E1791" s="1" t="s">
        <v>12088</v>
      </c>
      <c r="F1791" s="1" t="s">
        <v>11672</v>
      </c>
      <c r="G1791" s="10" t="s">
        <v>16</v>
      </c>
      <c r="H1791" s="10">
        <v>41.74</v>
      </c>
      <c r="I1791" s="10">
        <v>888.47389999999996</v>
      </c>
      <c r="J1791" s="10">
        <v>-7.5</v>
      </c>
      <c r="K1791" s="10">
        <v>445.24090000000001</v>
      </c>
      <c r="L1791" s="10">
        <v>2</v>
      </c>
      <c r="M1791" s="10">
        <v>300.99</v>
      </c>
      <c r="N1791" s="10">
        <v>345727</v>
      </c>
      <c r="O1791" s="10">
        <v>3</v>
      </c>
      <c r="P1791" s="10">
        <v>93</v>
      </c>
      <c r="Q1791" s="10">
        <v>100</v>
      </c>
      <c r="R1791" s="10" t="s">
        <v>17</v>
      </c>
    </row>
    <row r="1792" spans="1:18">
      <c r="A1792" s="10">
        <v>160</v>
      </c>
      <c r="B1792" s="10">
        <v>64456</v>
      </c>
      <c r="C1792" s="10" t="s">
        <v>12117</v>
      </c>
      <c r="D1792" s="1" t="s">
        <v>12116</v>
      </c>
      <c r="E1792" s="1" t="s">
        <v>12109</v>
      </c>
      <c r="F1792" s="1" t="s">
        <v>11838</v>
      </c>
      <c r="G1792" s="10" t="s">
        <v>16</v>
      </c>
      <c r="H1792" s="10">
        <v>75.61</v>
      </c>
      <c r="I1792" s="10">
        <v>1959.0037</v>
      </c>
      <c r="J1792" s="10">
        <v>-14.5</v>
      </c>
      <c r="K1792" s="10">
        <v>653.99900000000002</v>
      </c>
      <c r="L1792" s="10">
        <v>3</v>
      </c>
      <c r="M1792" s="10">
        <v>433.83</v>
      </c>
      <c r="N1792" s="10">
        <v>421798</v>
      </c>
      <c r="O1792" s="10">
        <v>2</v>
      </c>
      <c r="P1792" s="10">
        <v>211</v>
      </c>
      <c r="Q1792" s="10">
        <v>227</v>
      </c>
      <c r="R1792" s="10" t="s">
        <v>17</v>
      </c>
    </row>
    <row r="1793" spans="1:18">
      <c r="A1793" s="10">
        <v>160</v>
      </c>
      <c r="B1793" s="10">
        <v>64456</v>
      </c>
      <c r="C1793" s="10" t="s">
        <v>12117</v>
      </c>
      <c r="D1793" s="1" t="s">
        <v>12116</v>
      </c>
      <c r="E1793" s="1" t="s">
        <v>12091</v>
      </c>
      <c r="F1793" s="1" t="s">
        <v>11824</v>
      </c>
      <c r="G1793" s="10" t="s">
        <v>16</v>
      </c>
      <c r="H1793" s="10">
        <v>67.959999999999994</v>
      </c>
      <c r="I1793" s="10">
        <v>1686.8478</v>
      </c>
      <c r="J1793" s="10">
        <v>-5.8</v>
      </c>
      <c r="K1793" s="10">
        <v>563.28660000000002</v>
      </c>
      <c r="L1793" s="10">
        <v>3</v>
      </c>
      <c r="M1793" s="10">
        <v>405.21</v>
      </c>
      <c r="N1793" s="10">
        <v>405424</v>
      </c>
      <c r="O1793" s="10">
        <v>3</v>
      </c>
      <c r="P1793" s="10">
        <v>53</v>
      </c>
      <c r="Q1793" s="10">
        <v>66</v>
      </c>
      <c r="R1793" s="10" t="s">
        <v>17</v>
      </c>
    </row>
    <row r="1794" spans="1:18">
      <c r="A1794" s="10">
        <v>160</v>
      </c>
      <c r="B1794" s="10">
        <v>64456</v>
      </c>
      <c r="C1794" s="10" t="s">
        <v>12117</v>
      </c>
      <c r="D1794" s="1" t="s">
        <v>12116</v>
      </c>
      <c r="E1794" s="1" t="s">
        <v>12096</v>
      </c>
      <c r="F1794" s="1" t="s">
        <v>11715</v>
      </c>
      <c r="G1794" s="10" t="s">
        <v>16</v>
      </c>
      <c r="H1794" s="10">
        <v>47.74</v>
      </c>
      <c r="I1794" s="10">
        <v>1012.4358</v>
      </c>
      <c r="J1794" s="10">
        <v>-5.5</v>
      </c>
      <c r="K1794" s="10">
        <v>507.22239999999999</v>
      </c>
      <c r="L1794" s="10">
        <v>2</v>
      </c>
      <c r="M1794" s="10">
        <v>200.31</v>
      </c>
      <c r="N1794" s="10">
        <v>287552</v>
      </c>
      <c r="O1794" s="10">
        <v>1</v>
      </c>
      <c r="P1794" s="10">
        <v>159</v>
      </c>
      <c r="Q1794" s="10">
        <v>166</v>
      </c>
      <c r="R1794" s="10" t="s">
        <v>16</v>
      </c>
    </row>
    <row r="1795" spans="1:18">
      <c r="A1795" s="10">
        <v>160</v>
      </c>
      <c r="B1795" s="10">
        <v>64456</v>
      </c>
      <c r="C1795" s="10" t="s">
        <v>12117</v>
      </c>
      <c r="D1795" s="1" t="s">
        <v>12116</v>
      </c>
      <c r="E1795" s="1" t="s">
        <v>12088</v>
      </c>
      <c r="F1795" s="1" t="s">
        <v>11672</v>
      </c>
      <c r="G1795" s="10" t="s">
        <v>16</v>
      </c>
      <c r="H1795" s="10">
        <v>41.74</v>
      </c>
      <c r="I1795" s="10">
        <v>888.47389999999996</v>
      </c>
      <c r="J1795" s="10">
        <v>-7.5</v>
      </c>
      <c r="K1795" s="10">
        <v>445.24090000000001</v>
      </c>
      <c r="L1795" s="10">
        <v>2</v>
      </c>
      <c r="M1795" s="10">
        <v>300.99</v>
      </c>
      <c r="N1795" s="10">
        <v>345727</v>
      </c>
      <c r="O1795" s="10">
        <v>3</v>
      </c>
      <c r="P1795" s="10">
        <v>112</v>
      </c>
      <c r="Q1795" s="10">
        <v>119</v>
      </c>
      <c r="R1795" s="10" t="s">
        <v>17</v>
      </c>
    </row>
    <row r="1796" spans="1:18">
      <c r="A1796" s="10">
        <v>160</v>
      </c>
      <c r="B1796" s="10">
        <v>64433</v>
      </c>
      <c r="C1796" s="10" t="s">
        <v>12161</v>
      </c>
      <c r="D1796" s="1" t="s">
        <v>12160</v>
      </c>
      <c r="E1796" s="1" t="s">
        <v>12109</v>
      </c>
      <c r="F1796" s="1" t="s">
        <v>11838</v>
      </c>
      <c r="G1796" s="10" t="s">
        <v>16</v>
      </c>
      <c r="H1796" s="10">
        <v>75.61</v>
      </c>
      <c r="I1796" s="10">
        <v>1959.0037</v>
      </c>
      <c r="J1796" s="10">
        <v>-14.5</v>
      </c>
      <c r="K1796" s="10">
        <v>653.99900000000002</v>
      </c>
      <c r="L1796" s="10">
        <v>3</v>
      </c>
      <c r="M1796" s="10">
        <v>433.83</v>
      </c>
      <c r="N1796" s="10">
        <v>421798</v>
      </c>
      <c r="O1796" s="10">
        <v>2</v>
      </c>
      <c r="P1796" s="10">
        <v>192</v>
      </c>
      <c r="Q1796" s="10">
        <v>208</v>
      </c>
      <c r="R1796" s="10" t="s">
        <v>17</v>
      </c>
    </row>
    <row r="1797" spans="1:18">
      <c r="A1797" s="10">
        <v>160</v>
      </c>
      <c r="B1797" s="10">
        <v>64433</v>
      </c>
      <c r="C1797" s="10" t="s">
        <v>12161</v>
      </c>
      <c r="D1797" s="1" t="s">
        <v>12160</v>
      </c>
      <c r="E1797" s="1" t="s">
        <v>12091</v>
      </c>
      <c r="F1797" s="1" t="s">
        <v>11824</v>
      </c>
      <c r="G1797" s="10" t="s">
        <v>16</v>
      </c>
      <c r="H1797" s="10">
        <v>67.959999999999994</v>
      </c>
      <c r="I1797" s="10">
        <v>1686.8478</v>
      </c>
      <c r="J1797" s="10">
        <v>-5.8</v>
      </c>
      <c r="K1797" s="10">
        <v>563.28660000000002</v>
      </c>
      <c r="L1797" s="10">
        <v>3</v>
      </c>
      <c r="M1797" s="10">
        <v>405.21</v>
      </c>
      <c r="N1797" s="10">
        <v>405424</v>
      </c>
      <c r="O1797" s="10">
        <v>3</v>
      </c>
      <c r="P1797" s="10">
        <v>34</v>
      </c>
      <c r="Q1797" s="10">
        <v>47</v>
      </c>
      <c r="R1797" s="10" t="s">
        <v>17</v>
      </c>
    </row>
    <row r="1798" spans="1:18">
      <c r="A1798" s="10">
        <v>160</v>
      </c>
      <c r="B1798" s="10">
        <v>64433</v>
      </c>
      <c r="C1798" s="10" t="s">
        <v>12161</v>
      </c>
      <c r="D1798" s="1" t="s">
        <v>12160</v>
      </c>
      <c r="E1798" s="1" t="s">
        <v>12096</v>
      </c>
      <c r="F1798" s="1" t="s">
        <v>11715</v>
      </c>
      <c r="G1798" s="10" t="s">
        <v>16</v>
      </c>
      <c r="H1798" s="10">
        <v>47.74</v>
      </c>
      <c r="I1798" s="10">
        <v>1012.4358</v>
      </c>
      <c r="J1798" s="10">
        <v>-5.5</v>
      </c>
      <c r="K1798" s="10">
        <v>507.22239999999999</v>
      </c>
      <c r="L1798" s="10">
        <v>2</v>
      </c>
      <c r="M1798" s="10">
        <v>200.31</v>
      </c>
      <c r="N1798" s="10">
        <v>287552</v>
      </c>
      <c r="O1798" s="10">
        <v>1</v>
      </c>
      <c r="P1798" s="10">
        <v>140</v>
      </c>
      <c r="Q1798" s="10">
        <v>147</v>
      </c>
      <c r="R1798" s="10" t="s">
        <v>16</v>
      </c>
    </row>
    <row r="1799" spans="1:18">
      <c r="A1799" s="10">
        <v>160</v>
      </c>
      <c r="B1799" s="10">
        <v>64433</v>
      </c>
      <c r="C1799" s="10" t="s">
        <v>12161</v>
      </c>
      <c r="D1799" s="1" t="s">
        <v>12160</v>
      </c>
      <c r="E1799" s="1" t="s">
        <v>12088</v>
      </c>
      <c r="F1799" s="1" t="s">
        <v>11672</v>
      </c>
      <c r="G1799" s="10" t="s">
        <v>16</v>
      </c>
      <c r="H1799" s="10">
        <v>41.74</v>
      </c>
      <c r="I1799" s="10">
        <v>888.47389999999996</v>
      </c>
      <c r="J1799" s="10">
        <v>-7.5</v>
      </c>
      <c r="K1799" s="10">
        <v>445.24090000000001</v>
      </c>
      <c r="L1799" s="10">
        <v>2</v>
      </c>
      <c r="M1799" s="10">
        <v>300.99</v>
      </c>
      <c r="N1799" s="10">
        <v>345727</v>
      </c>
      <c r="O1799" s="10">
        <v>3</v>
      </c>
      <c r="P1799" s="10">
        <v>93</v>
      </c>
      <c r="Q1799" s="10">
        <v>100</v>
      </c>
      <c r="R1799" s="10" t="s">
        <v>17</v>
      </c>
    </row>
    <row r="1800" spans="1:18">
      <c r="A1800" s="10">
        <v>160</v>
      </c>
      <c r="B1800" s="10">
        <v>64464</v>
      </c>
      <c r="C1800" s="10" t="s">
        <v>12102</v>
      </c>
      <c r="D1800" s="1" t="s">
        <v>12101</v>
      </c>
      <c r="E1800" s="1" t="s">
        <v>12091</v>
      </c>
      <c r="F1800" s="1" t="s">
        <v>11824</v>
      </c>
      <c r="G1800" s="10" t="s">
        <v>16</v>
      </c>
      <c r="H1800" s="10">
        <v>67.959999999999994</v>
      </c>
      <c r="I1800" s="10">
        <v>1686.8478</v>
      </c>
      <c r="J1800" s="10">
        <v>-5.8</v>
      </c>
      <c r="K1800" s="10">
        <v>563.28660000000002</v>
      </c>
      <c r="L1800" s="10">
        <v>3</v>
      </c>
      <c r="M1800" s="10">
        <v>405.21</v>
      </c>
      <c r="N1800" s="10">
        <v>405424</v>
      </c>
      <c r="O1800" s="10">
        <v>3</v>
      </c>
      <c r="P1800" s="10">
        <v>34</v>
      </c>
      <c r="Q1800" s="10">
        <v>47</v>
      </c>
      <c r="R1800" s="10" t="s">
        <v>17</v>
      </c>
    </row>
    <row r="1801" spans="1:18">
      <c r="A1801" s="10">
        <v>160</v>
      </c>
      <c r="B1801" s="10">
        <v>64464</v>
      </c>
      <c r="C1801" s="10" t="s">
        <v>12102</v>
      </c>
      <c r="D1801" s="1" t="s">
        <v>12101</v>
      </c>
      <c r="E1801" s="1" t="s">
        <v>12096</v>
      </c>
      <c r="F1801" s="1" t="s">
        <v>11715</v>
      </c>
      <c r="G1801" s="10" t="s">
        <v>16</v>
      </c>
      <c r="H1801" s="10">
        <v>47.74</v>
      </c>
      <c r="I1801" s="10">
        <v>1012.4358</v>
      </c>
      <c r="J1801" s="10">
        <v>-5.5</v>
      </c>
      <c r="K1801" s="10">
        <v>507.22239999999999</v>
      </c>
      <c r="L1801" s="10">
        <v>2</v>
      </c>
      <c r="M1801" s="10">
        <v>200.31</v>
      </c>
      <c r="N1801" s="10">
        <v>287552</v>
      </c>
      <c r="O1801" s="10">
        <v>1</v>
      </c>
      <c r="P1801" s="10">
        <v>140</v>
      </c>
      <c r="Q1801" s="10">
        <v>147</v>
      </c>
      <c r="R1801" s="10" t="s">
        <v>16</v>
      </c>
    </row>
    <row r="1802" spans="1:18">
      <c r="A1802" s="10">
        <v>160</v>
      </c>
      <c r="B1802" s="10">
        <v>64464</v>
      </c>
      <c r="C1802" s="10" t="s">
        <v>12102</v>
      </c>
      <c r="D1802" s="1" t="s">
        <v>12101</v>
      </c>
      <c r="E1802" s="1" t="s">
        <v>12088</v>
      </c>
      <c r="F1802" s="1" t="s">
        <v>11672</v>
      </c>
      <c r="G1802" s="10" t="s">
        <v>16</v>
      </c>
      <c r="H1802" s="10">
        <v>41.74</v>
      </c>
      <c r="I1802" s="10">
        <v>888.47389999999996</v>
      </c>
      <c r="J1802" s="10">
        <v>-7.5</v>
      </c>
      <c r="K1802" s="10">
        <v>445.24090000000001</v>
      </c>
      <c r="L1802" s="10">
        <v>2</v>
      </c>
      <c r="M1802" s="10">
        <v>300.99</v>
      </c>
      <c r="N1802" s="10">
        <v>345727</v>
      </c>
      <c r="O1802" s="10">
        <v>3</v>
      </c>
      <c r="P1802" s="10">
        <v>93</v>
      </c>
      <c r="Q1802" s="10">
        <v>100</v>
      </c>
      <c r="R1802" s="10" t="s">
        <v>17</v>
      </c>
    </row>
    <row r="1803" spans="1:18">
      <c r="A1803" s="10">
        <v>160</v>
      </c>
      <c r="B1803" s="10">
        <v>64446</v>
      </c>
      <c r="C1803" s="10" t="s">
        <v>12135</v>
      </c>
      <c r="D1803" s="1" t="s">
        <v>12134</v>
      </c>
      <c r="E1803" s="1" t="s">
        <v>12109</v>
      </c>
      <c r="F1803" s="1" t="s">
        <v>11838</v>
      </c>
      <c r="G1803" s="10" t="s">
        <v>16</v>
      </c>
      <c r="H1803" s="10">
        <v>75.61</v>
      </c>
      <c r="I1803" s="10">
        <v>1959.0037</v>
      </c>
      <c r="J1803" s="10">
        <v>-14.5</v>
      </c>
      <c r="K1803" s="10">
        <v>653.99900000000002</v>
      </c>
      <c r="L1803" s="10">
        <v>3</v>
      </c>
      <c r="M1803" s="10">
        <v>433.83</v>
      </c>
      <c r="N1803" s="10">
        <v>421798</v>
      </c>
      <c r="O1803" s="10">
        <v>2</v>
      </c>
      <c r="P1803" s="10">
        <v>192</v>
      </c>
      <c r="Q1803" s="10">
        <v>208</v>
      </c>
      <c r="R1803" s="10" t="s">
        <v>17</v>
      </c>
    </row>
    <row r="1804" spans="1:18">
      <c r="A1804" s="10">
        <v>160</v>
      </c>
      <c r="B1804" s="10">
        <v>64446</v>
      </c>
      <c r="C1804" s="10" t="s">
        <v>12135</v>
      </c>
      <c r="D1804" s="1" t="s">
        <v>12134</v>
      </c>
      <c r="E1804" s="1" t="s">
        <v>12091</v>
      </c>
      <c r="F1804" s="1" t="s">
        <v>11824</v>
      </c>
      <c r="G1804" s="10" t="s">
        <v>16</v>
      </c>
      <c r="H1804" s="10">
        <v>67.959999999999994</v>
      </c>
      <c r="I1804" s="10">
        <v>1686.8478</v>
      </c>
      <c r="J1804" s="10">
        <v>-5.8</v>
      </c>
      <c r="K1804" s="10">
        <v>563.28660000000002</v>
      </c>
      <c r="L1804" s="10">
        <v>3</v>
      </c>
      <c r="M1804" s="10">
        <v>405.21</v>
      </c>
      <c r="N1804" s="10">
        <v>405424</v>
      </c>
      <c r="O1804" s="10">
        <v>3</v>
      </c>
      <c r="P1804" s="10">
        <v>34</v>
      </c>
      <c r="Q1804" s="10">
        <v>47</v>
      </c>
      <c r="R1804" s="10" t="s">
        <v>17</v>
      </c>
    </row>
    <row r="1805" spans="1:18">
      <c r="A1805" s="10">
        <v>160</v>
      </c>
      <c r="B1805" s="10">
        <v>64446</v>
      </c>
      <c r="C1805" s="10" t="s">
        <v>12135</v>
      </c>
      <c r="D1805" s="1" t="s">
        <v>12134</v>
      </c>
      <c r="E1805" s="1" t="s">
        <v>12096</v>
      </c>
      <c r="F1805" s="1" t="s">
        <v>11715</v>
      </c>
      <c r="G1805" s="10" t="s">
        <v>16</v>
      </c>
      <c r="H1805" s="10">
        <v>47.74</v>
      </c>
      <c r="I1805" s="10">
        <v>1012.4358</v>
      </c>
      <c r="J1805" s="10">
        <v>-5.5</v>
      </c>
      <c r="K1805" s="10">
        <v>507.22239999999999</v>
      </c>
      <c r="L1805" s="10">
        <v>2</v>
      </c>
      <c r="M1805" s="10">
        <v>200.31</v>
      </c>
      <c r="N1805" s="10">
        <v>287552</v>
      </c>
      <c r="O1805" s="10">
        <v>1</v>
      </c>
      <c r="P1805" s="10">
        <v>140</v>
      </c>
      <c r="Q1805" s="10">
        <v>147</v>
      </c>
      <c r="R1805" s="10" t="s">
        <v>16</v>
      </c>
    </row>
    <row r="1806" spans="1:18">
      <c r="A1806" s="10">
        <v>160</v>
      </c>
      <c r="B1806" s="10">
        <v>64446</v>
      </c>
      <c r="C1806" s="10" t="s">
        <v>12135</v>
      </c>
      <c r="D1806" s="1" t="s">
        <v>12134</v>
      </c>
      <c r="E1806" s="1" t="s">
        <v>12088</v>
      </c>
      <c r="F1806" s="1" t="s">
        <v>11672</v>
      </c>
      <c r="G1806" s="10" t="s">
        <v>16</v>
      </c>
      <c r="H1806" s="10">
        <v>41.74</v>
      </c>
      <c r="I1806" s="10">
        <v>888.47389999999996</v>
      </c>
      <c r="J1806" s="10">
        <v>-7.5</v>
      </c>
      <c r="K1806" s="10">
        <v>445.24090000000001</v>
      </c>
      <c r="L1806" s="10">
        <v>2</v>
      </c>
      <c r="M1806" s="10">
        <v>300.99</v>
      </c>
      <c r="N1806" s="10">
        <v>345727</v>
      </c>
      <c r="O1806" s="10">
        <v>3</v>
      </c>
      <c r="P1806" s="10">
        <v>93</v>
      </c>
      <c r="Q1806" s="10">
        <v>100</v>
      </c>
      <c r="R1806" s="10" t="s">
        <v>17</v>
      </c>
    </row>
    <row r="1807" spans="1:18">
      <c r="A1807" s="10">
        <v>160</v>
      </c>
      <c r="B1807" s="10">
        <v>64444</v>
      </c>
      <c r="C1807" s="10" t="s">
        <v>12139</v>
      </c>
      <c r="D1807" s="1" t="s">
        <v>12138</v>
      </c>
      <c r="E1807" s="1" t="s">
        <v>12109</v>
      </c>
      <c r="F1807" s="1" t="s">
        <v>11838</v>
      </c>
      <c r="G1807" s="10" t="s">
        <v>16</v>
      </c>
      <c r="H1807" s="10">
        <v>75.61</v>
      </c>
      <c r="I1807" s="10">
        <v>1959.0037</v>
      </c>
      <c r="J1807" s="10">
        <v>-14.5</v>
      </c>
      <c r="K1807" s="10">
        <v>653.99900000000002</v>
      </c>
      <c r="L1807" s="10">
        <v>3</v>
      </c>
      <c r="M1807" s="10">
        <v>433.83</v>
      </c>
      <c r="N1807" s="10">
        <v>421798</v>
      </c>
      <c r="O1807" s="10">
        <v>2</v>
      </c>
      <c r="P1807" s="10">
        <v>192</v>
      </c>
      <c r="Q1807" s="10">
        <v>208</v>
      </c>
      <c r="R1807" s="10" t="s">
        <v>17</v>
      </c>
    </row>
    <row r="1808" spans="1:18">
      <c r="A1808" s="10">
        <v>160</v>
      </c>
      <c r="B1808" s="10">
        <v>64444</v>
      </c>
      <c r="C1808" s="10" t="s">
        <v>12139</v>
      </c>
      <c r="D1808" s="1" t="s">
        <v>12138</v>
      </c>
      <c r="E1808" s="1" t="s">
        <v>12091</v>
      </c>
      <c r="F1808" s="1" t="s">
        <v>11824</v>
      </c>
      <c r="G1808" s="10" t="s">
        <v>16</v>
      </c>
      <c r="H1808" s="10">
        <v>67.959999999999994</v>
      </c>
      <c r="I1808" s="10">
        <v>1686.8478</v>
      </c>
      <c r="J1808" s="10">
        <v>-5.8</v>
      </c>
      <c r="K1808" s="10">
        <v>563.28660000000002</v>
      </c>
      <c r="L1808" s="10">
        <v>3</v>
      </c>
      <c r="M1808" s="10">
        <v>405.21</v>
      </c>
      <c r="N1808" s="10">
        <v>405424</v>
      </c>
      <c r="O1808" s="10">
        <v>3</v>
      </c>
      <c r="P1808" s="10">
        <v>34</v>
      </c>
      <c r="Q1808" s="10">
        <v>47</v>
      </c>
      <c r="R1808" s="10" t="s">
        <v>17</v>
      </c>
    </row>
    <row r="1809" spans="1:18">
      <c r="A1809" s="10">
        <v>160</v>
      </c>
      <c r="B1809" s="10">
        <v>64444</v>
      </c>
      <c r="C1809" s="10" t="s">
        <v>12139</v>
      </c>
      <c r="D1809" s="1" t="s">
        <v>12138</v>
      </c>
      <c r="E1809" s="1" t="s">
        <v>12096</v>
      </c>
      <c r="F1809" s="1" t="s">
        <v>11715</v>
      </c>
      <c r="G1809" s="10" t="s">
        <v>16</v>
      </c>
      <c r="H1809" s="10">
        <v>47.74</v>
      </c>
      <c r="I1809" s="10">
        <v>1012.4358</v>
      </c>
      <c r="J1809" s="10">
        <v>-5.5</v>
      </c>
      <c r="K1809" s="10">
        <v>507.22239999999999</v>
      </c>
      <c r="L1809" s="10">
        <v>2</v>
      </c>
      <c r="M1809" s="10">
        <v>200.31</v>
      </c>
      <c r="N1809" s="10">
        <v>287552</v>
      </c>
      <c r="O1809" s="10">
        <v>1</v>
      </c>
      <c r="P1809" s="10">
        <v>140</v>
      </c>
      <c r="Q1809" s="10">
        <v>147</v>
      </c>
      <c r="R1809" s="10" t="s">
        <v>16</v>
      </c>
    </row>
    <row r="1810" spans="1:18">
      <c r="A1810" s="10">
        <v>160</v>
      </c>
      <c r="B1810" s="10">
        <v>64444</v>
      </c>
      <c r="C1810" s="10" t="s">
        <v>12139</v>
      </c>
      <c r="D1810" s="1" t="s">
        <v>12138</v>
      </c>
      <c r="E1810" s="1" t="s">
        <v>12088</v>
      </c>
      <c r="F1810" s="1" t="s">
        <v>11672</v>
      </c>
      <c r="G1810" s="10" t="s">
        <v>16</v>
      </c>
      <c r="H1810" s="10">
        <v>41.74</v>
      </c>
      <c r="I1810" s="10">
        <v>888.47389999999996</v>
      </c>
      <c r="J1810" s="10">
        <v>-7.5</v>
      </c>
      <c r="K1810" s="10">
        <v>445.24090000000001</v>
      </c>
      <c r="L1810" s="10">
        <v>2</v>
      </c>
      <c r="M1810" s="10">
        <v>300.99</v>
      </c>
      <c r="N1810" s="10">
        <v>345727</v>
      </c>
      <c r="O1810" s="10">
        <v>3</v>
      </c>
      <c r="P1810" s="10">
        <v>93</v>
      </c>
      <c r="Q1810" s="10">
        <v>100</v>
      </c>
      <c r="R1810" s="10" t="s">
        <v>17</v>
      </c>
    </row>
    <row r="1811" spans="1:18">
      <c r="A1811" s="10">
        <v>215</v>
      </c>
      <c r="B1811" s="10">
        <v>55896</v>
      </c>
      <c r="C1811" s="10" t="s">
        <v>5623</v>
      </c>
      <c r="D1811" s="1" t="s">
        <v>5624</v>
      </c>
      <c r="E1811" s="1" t="s">
        <v>5587</v>
      </c>
      <c r="F1811" s="1" t="s">
        <v>5588</v>
      </c>
      <c r="G1811" s="10" t="s">
        <v>16</v>
      </c>
      <c r="H1811" s="10">
        <v>62.65</v>
      </c>
      <c r="I1811" s="10">
        <v>982.46199999999999</v>
      </c>
      <c r="J1811" s="10">
        <v>-4.9000000000000004</v>
      </c>
      <c r="K1811" s="10">
        <v>492.23590000000002</v>
      </c>
      <c r="L1811" s="10">
        <v>2</v>
      </c>
      <c r="M1811" s="10">
        <v>184.56</v>
      </c>
      <c r="N1811" s="10">
        <v>268360</v>
      </c>
      <c r="O1811" s="10">
        <v>3</v>
      </c>
      <c r="P1811" s="10">
        <v>1292</v>
      </c>
      <c r="Q1811" s="10">
        <v>1300</v>
      </c>
      <c r="R1811" s="10" t="s">
        <v>17</v>
      </c>
    </row>
    <row r="1812" spans="1:18">
      <c r="A1812" s="10">
        <v>215</v>
      </c>
      <c r="B1812" s="10">
        <v>55896</v>
      </c>
      <c r="C1812" s="10" t="s">
        <v>5623</v>
      </c>
      <c r="D1812" s="1" t="s">
        <v>5624</v>
      </c>
      <c r="E1812" s="1" t="s">
        <v>5577</v>
      </c>
      <c r="F1812" s="1" t="s">
        <v>5578</v>
      </c>
      <c r="G1812" s="10" t="s">
        <v>16</v>
      </c>
      <c r="H1812" s="10">
        <v>58.47</v>
      </c>
      <c r="I1812" s="10">
        <v>1432.6768999999999</v>
      </c>
      <c r="J1812" s="10">
        <v>-21.4</v>
      </c>
      <c r="K1812" s="10">
        <v>717.33040000000005</v>
      </c>
      <c r="L1812" s="10">
        <v>2</v>
      </c>
      <c r="M1812" s="10">
        <v>433.83</v>
      </c>
      <c r="N1812" s="10">
        <v>421799</v>
      </c>
      <c r="O1812" s="10">
        <v>2</v>
      </c>
      <c r="P1812" s="10">
        <v>1279</v>
      </c>
      <c r="Q1812" s="10">
        <v>1291</v>
      </c>
      <c r="R1812" s="10" t="s">
        <v>17</v>
      </c>
    </row>
    <row r="1813" spans="1:18">
      <c r="A1813" s="10">
        <v>215</v>
      </c>
      <c r="B1813" s="10">
        <v>55887</v>
      </c>
      <c r="C1813" s="10" t="s">
        <v>5605</v>
      </c>
      <c r="D1813" s="1" t="s">
        <v>5606</v>
      </c>
      <c r="E1813" s="1" t="s">
        <v>5587</v>
      </c>
      <c r="F1813" s="1" t="s">
        <v>5588</v>
      </c>
      <c r="G1813" s="10" t="s">
        <v>16</v>
      </c>
      <c r="H1813" s="10">
        <v>62.65</v>
      </c>
      <c r="I1813" s="10">
        <v>982.46199999999999</v>
      </c>
      <c r="J1813" s="10">
        <v>-4.9000000000000004</v>
      </c>
      <c r="K1813" s="10">
        <v>492.23590000000002</v>
      </c>
      <c r="L1813" s="10">
        <v>2</v>
      </c>
      <c r="M1813" s="10">
        <v>184.56</v>
      </c>
      <c r="N1813" s="10">
        <v>268360</v>
      </c>
      <c r="O1813" s="10">
        <v>3</v>
      </c>
      <c r="P1813" s="10">
        <v>1292</v>
      </c>
      <c r="Q1813" s="10">
        <v>1300</v>
      </c>
      <c r="R1813" s="10" t="s">
        <v>17</v>
      </c>
    </row>
    <row r="1814" spans="1:18">
      <c r="A1814" s="10">
        <v>215</v>
      </c>
      <c r="B1814" s="10">
        <v>55887</v>
      </c>
      <c r="C1814" s="10" t="s">
        <v>5605</v>
      </c>
      <c r="D1814" s="1" t="s">
        <v>5606</v>
      </c>
      <c r="E1814" s="1" t="s">
        <v>5577</v>
      </c>
      <c r="F1814" s="1" t="s">
        <v>5578</v>
      </c>
      <c r="G1814" s="10" t="s">
        <v>16</v>
      </c>
      <c r="H1814" s="10">
        <v>58.47</v>
      </c>
      <c r="I1814" s="10">
        <v>1432.6768999999999</v>
      </c>
      <c r="J1814" s="10">
        <v>-21.4</v>
      </c>
      <c r="K1814" s="10">
        <v>717.33040000000005</v>
      </c>
      <c r="L1814" s="10">
        <v>2</v>
      </c>
      <c r="M1814" s="10">
        <v>433.83</v>
      </c>
      <c r="N1814" s="10">
        <v>421799</v>
      </c>
      <c r="O1814" s="10">
        <v>2</v>
      </c>
      <c r="P1814" s="10">
        <v>1279</v>
      </c>
      <c r="Q1814" s="10">
        <v>1291</v>
      </c>
      <c r="R1814" s="10" t="s">
        <v>17</v>
      </c>
    </row>
    <row r="1815" spans="1:18">
      <c r="A1815" s="10">
        <v>210</v>
      </c>
      <c r="B1815" s="10">
        <v>56056</v>
      </c>
      <c r="C1815" s="10" t="s">
        <v>6157</v>
      </c>
      <c r="D1815" s="1" t="s">
        <v>6158</v>
      </c>
      <c r="E1815" s="1" t="s">
        <v>6161</v>
      </c>
      <c r="F1815" s="1" t="s">
        <v>6162</v>
      </c>
      <c r="G1815" s="10" t="s">
        <v>16</v>
      </c>
      <c r="H1815" s="10">
        <v>66.31</v>
      </c>
      <c r="I1815" s="10">
        <v>1583.7076</v>
      </c>
      <c r="J1815" s="10">
        <v>-2.4</v>
      </c>
      <c r="K1815" s="10">
        <v>528.90859999999998</v>
      </c>
      <c r="L1815" s="10">
        <v>3</v>
      </c>
      <c r="M1815" s="10">
        <v>88.45</v>
      </c>
      <c r="N1815" s="10">
        <v>198368</v>
      </c>
      <c r="O1815" s="10">
        <v>1</v>
      </c>
      <c r="P1815" s="10">
        <v>1038</v>
      </c>
      <c r="Q1815" s="10">
        <v>1053</v>
      </c>
      <c r="R1815" s="10" t="s">
        <v>17</v>
      </c>
    </row>
    <row r="1816" spans="1:18">
      <c r="A1816" s="10">
        <v>210</v>
      </c>
      <c r="B1816" s="10">
        <v>56056</v>
      </c>
      <c r="C1816" s="10" t="s">
        <v>6157</v>
      </c>
      <c r="D1816" s="1" t="s">
        <v>6158</v>
      </c>
      <c r="E1816" s="1" t="s">
        <v>6169</v>
      </c>
      <c r="F1816" s="1" t="s">
        <v>6170</v>
      </c>
      <c r="G1816" s="10" t="s">
        <v>16</v>
      </c>
      <c r="H1816" s="10">
        <v>49.2</v>
      </c>
      <c r="I1816" s="10">
        <v>1138.5001999999999</v>
      </c>
      <c r="J1816" s="10">
        <v>-3.2</v>
      </c>
      <c r="K1816" s="10">
        <v>570.25559999999996</v>
      </c>
      <c r="L1816" s="10">
        <v>2</v>
      </c>
      <c r="M1816" s="10">
        <v>55.22</v>
      </c>
      <c r="N1816" s="10">
        <v>156148</v>
      </c>
      <c r="O1816" s="10">
        <v>1</v>
      </c>
      <c r="P1816" s="10">
        <v>897</v>
      </c>
      <c r="Q1816" s="10">
        <v>908</v>
      </c>
      <c r="R1816" s="10" t="s">
        <v>17</v>
      </c>
    </row>
    <row r="1817" spans="1:18">
      <c r="A1817" s="10">
        <v>210</v>
      </c>
      <c r="B1817" s="10">
        <v>56056</v>
      </c>
      <c r="C1817" s="10" t="s">
        <v>6157</v>
      </c>
      <c r="D1817" s="1" t="s">
        <v>6158</v>
      </c>
      <c r="E1817" s="1" t="s">
        <v>6175</v>
      </c>
      <c r="F1817" s="1" t="s">
        <v>6176</v>
      </c>
      <c r="G1817" s="10" t="s">
        <v>16</v>
      </c>
      <c r="H1817" s="10">
        <v>28.9</v>
      </c>
      <c r="I1817" s="10">
        <v>793.37180000000001</v>
      </c>
      <c r="J1817" s="10">
        <v>-4.0999999999999996</v>
      </c>
      <c r="K1817" s="10">
        <v>397.69159999999999</v>
      </c>
      <c r="L1817" s="10">
        <v>2</v>
      </c>
      <c r="M1817" s="10">
        <v>33.32</v>
      </c>
      <c r="N1817" s="10">
        <v>74136</v>
      </c>
      <c r="O1817" s="10">
        <v>5</v>
      </c>
      <c r="P1817" s="10">
        <v>902</v>
      </c>
      <c r="Q1817" s="10">
        <v>908</v>
      </c>
      <c r="R1817" s="10" t="s">
        <v>17</v>
      </c>
    </row>
    <row r="1818" spans="1:18">
      <c r="A1818" s="10">
        <v>254</v>
      </c>
      <c r="B1818" s="10">
        <v>56438</v>
      </c>
      <c r="C1818" s="10" t="s">
        <v>8931</v>
      </c>
      <c r="D1818" s="1" t="s">
        <v>8932</v>
      </c>
      <c r="E1818" s="1" t="s">
        <v>8935</v>
      </c>
      <c r="F1818" s="1" t="s">
        <v>8936</v>
      </c>
      <c r="G1818" s="10" t="s">
        <v>16</v>
      </c>
      <c r="H1818" s="10">
        <v>56.44</v>
      </c>
      <c r="I1818" s="10">
        <v>1093.4709</v>
      </c>
      <c r="J1818" s="10">
        <v>-6.4</v>
      </c>
      <c r="K1818" s="10">
        <v>547.73929999999996</v>
      </c>
      <c r="L1818" s="10">
        <v>2</v>
      </c>
      <c r="M1818" s="10">
        <v>61.46</v>
      </c>
      <c r="N1818" s="10">
        <v>159784</v>
      </c>
      <c r="O1818" s="10">
        <v>3</v>
      </c>
      <c r="P1818" s="10">
        <v>21</v>
      </c>
      <c r="Q1818" s="10">
        <v>30</v>
      </c>
      <c r="R1818" s="10" t="s">
        <v>16</v>
      </c>
    </row>
    <row r="1819" spans="1:18">
      <c r="A1819" s="10">
        <v>254</v>
      </c>
      <c r="B1819" s="10">
        <v>56438</v>
      </c>
      <c r="C1819" s="10" t="s">
        <v>8931</v>
      </c>
      <c r="D1819" s="1" t="s">
        <v>8932</v>
      </c>
      <c r="E1819" s="1" t="s">
        <v>8943</v>
      </c>
      <c r="F1819" s="1" t="s">
        <v>8944</v>
      </c>
      <c r="G1819" s="10" t="s">
        <v>16</v>
      </c>
      <c r="H1819" s="10">
        <v>30.2</v>
      </c>
      <c r="I1819" s="10">
        <v>836.38840000000005</v>
      </c>
      <c r="J1819" s="10">
        <v>-5.4</v>
      </c>
      <c r="K1819" s="10">
        <v>419.19920000000002</v>
      </c>
      <c r="L1819" s="10">
        <v>2</v>
      </c>
      <c r="M1819" s="10">
        <v>80.430000000000007</v>
      </c>
      <c r="N1819" s="10">
        <v>193318</v>
      </c>
      <c r="O1819" s="10">
        <v>1</v>
      </c>
      <c r="P1819" s="10">
        <v>81</v>
      </c>
      <c r="Q1819" s="10">
        <v>87</v>
      </c>
      <c r="R1819" s="10" t="s">
        <v>16</v>
      </c>
    </row>
    <row r="1820" spans="1:18">
      <c r="A1820" s="10">
        <v>333</v>
      </c>
      <c r="B1820" s="10">
        <v>55984</v>
      </c>
      <c r="C1820" s="10" t="s">
        <v>5505</v>
      </c>
      <c r="D1820" s="1" t="s">
        <v>5506</v>
      </c>
      <c r="E1820" s="1" t="s">
        <v>5511</v>
      </c>
      <c r="F1820" s="1" t="s">
        <v>5512</v>
      </c>
      <c r="G1820" s="10" t="s">
        <v>16</v>
      </c>
      <c r="H1820" s="10">
        <v>58.52</v>
      </c>
      <c r="I1820" s="10">
        <v>1450.6760999999999</v>
      </c>
      <c r="J1820" s="10">
        <v>-3.8</v>
      </c>
      <c r="K1820" s="10">
        <v>726.34259999999995</v>
      </c>
      <c r="L1820" s="10">
        <v>2</v>
      </c>
      <c r="M1820" s="10">
        <v>300.54000000000002</v>
      </c>
      <c r="N1820" s="10">
        <v>345428</v>
      </c>
      <c r="O1820" s="10">
        <v>1</v>
      </c>
      <c r="P1820" s="10">
        <v>180</v>
      </c>
      <c r="Q1820" s="10">
        <v>191</v>
      </c>
      <c r="R1820" s="10" t="s">
        <v>16</v>
      </c>
    </row>
    <row r="1821" spans="1:18">
      <c r="A1821" s="10">
        <v>333</v>
      </c>
      <c r="B1821" s="10">
        <v>55984</v>
      </c>
      <c r="C1821" s="10" t="s">
        <v>5505</v>
      </c>
      <c r="D1821" s="1" t="s">
        <v>5506</v>
      </c>
      <c r="E1821" s="1" t="s">
        <v>5515</v>
      </c>
      <c r="F1821" s="1" t="s">
        <v>5516</v>
      </c>
      <c r="G1821" s="10" t="s">
        <v>16</v>
      </c>
      <c r="H1821" s="10">
        <v>53.15</v>
      </c>
      <c r="I1821" s="10">
        <v>1126.5617999999999</v>
      </c>
      <c r="J1821" s="10">
        <v>-3.8</v>
      </c>
      <c r="K1821" s="10">
        <v>564.28599999999994</v>
      </c>
      <c r="L1821" s="10">
        <v>2</v>
      </c>
      <c r="M1821" s="10">
        <v>199.46</v>
      </c>
      <c r="N1821" s="10">
        <v>287051</v>
      </c>
      <c r="O1821" s="10">
        <v>2</v>
      </c>
      <c r="P1821" s="10">
        <v>242</v>
      </c>
      <c r="Q1821" s="10">
        <v>251</v>
      </c>
      <c r="R1821" s="10" t="s">
        <v>17</v>
      </c>
    </row>
    <row r="1822" spans="1:18">
      <c r="A1822" s="10">
        <v>270</v>
      </c>
      <c r="B1822" s="10">
        <v>57790</v>
      </c>
      <c r="C1822" s="10" t="s">
        <v>11955</v>
      </c>
      <c r="D1822" s="1" t="s">
        <v>11954</v>
      </c>
      <c r="E1822" s="1" t="s">
        <v>11956</v>
      </c>
      <c r="F1822" s="1" t="s">
        <v>11454</v>
      </c>
      <c r="G1822" s="10" t="s">
        <v>16</v>
      </c>
      <c r="H1822" s="10">
        <v>78.06</v>
      </c>
      <c r="I1822" s="10">
        <v>2030.0969</v>
      </c>
      <c r="J1822" s="10">
        <v>-11.8</v>
      </c>
      <c r="K1822" s="10">
        <v>677.69820000000004</v>
      </c>
      <c r="L1822" s="10">
        <v>3</v>
      </c>
      <c r="M1822" s="10">
        <v>651.9</v>
      </c>
      <c r="N1822" s="10">
        <v>546718</v>
      </c>
      <c r="O1822" s="10">
        <v>2</v>
      </c>
      <c r="P1822" s="10">
        <v>146</v>
      </c>
      <c r="Q1822" s="10">
        <v>163</v>
      </c>
      <c r="R1822" s="10" t="s">
        <v>16</v>
      </c>
    </row>
    <row r="1823" spans="1:18">
      <c r="A1823" s="10">
        <v>270</v>
      </c>
      <c r="B1823" s="10">
        <v>57790</v>
      </c>
      <c r="C1823" s="10" t="s">
        <v>11955</v>
      </c>
      <c r="D1823" s="1" t="s">
        <v>11954</v>
      </c>
      <c r="E1823" s="1" t="s">
        <v>11953</v>
      </c>
      <c r="F1823" s="1" t="s">
        <v>11629</v>
      </c>
      <c r="G1823" s="10" t="s">
        <v>16</v>
      </c>
      <c r="H1823" s="10">
        <v>36.28</v>
      </c>
      <c r="I1823" s="10">
        <v>829.45450000000005</v>
      </c>
      <c r="J1823" s="10">
        <v>-5.4</v>
      </c>
      <c r="K1823" s="10">
        <v>415.73230000000001</v>
      </c>
      <c r="L1823" s="10">
        <v>2</v>
      </c>
      <c r="M1823" s="10">
        <v>156.01</v>
      </c>
      <c r="N1823" s="10">
        <v>251896</v>
      </c>
      <c r="O1823" s="10">
        <v>1</v>
      </c>
      <c r="P1823" s="10">
        <v>108</v>
      </c>
      <c r="Q1823" s="10">
        <v>114</v>
      </c>
      <c r="R1823" s="10" t="s">
        <v>17</v>
      </c>
    </row>
    <row r="1824" spans="1:18">
      <c r="A1824" s="10">
        <v>270</v>
      </c>
      <c r="B1824" s="10">
        <v>57789</v>
      </c>
      <c r="C1824" s="10" t="s">
        <v>11453</v>
      </c>
      <c r="D1824" s="1" t="s">
        <v>11958</v>
      </c>
      <c r="E1824" s="1" t="s">
        <v>11956</v>
      </c>
      <c r="F1824" s="1" t="s">
        <v>11454</v>
      </c>
      <c r="G1824" s="10" t="s">
        <v>16</v>
      </c>
      <c r="H1824" s="10">
        <v>78.06</v>
      </c>
      <c r="I1824" s="10">
        <v>2030.0969</v>
      </c>
      <c r="J1824" s="10">
        <v>-11.8</v>
      </c>
      <c r="K1824" s="10">
        <v>677.69820000000004</v>
      </c>
      <c r="L1824" s="10">
        <v>3</v>
      </c>
      <c r="M1824" s="10">
        <v>651.9</v>
      </c>
      <c r="N1824" s="10">
        <v>546718</v>
      </c>
      <c r="O1824" s="10">
        <v>2</v>
      </c>
      <c r="P1824" s="10">
        <v>119</v>
      </c>
      <c r="Q1824" s="10">
        <v>136</v>
      </c>
      <c r="R1824" s="10" t="s">
        <v>16</v>
      </c>
    </row>
    <row r="1825" spans="1:18">
      <c r="A1825" s="10">
        <v>270</v>
      </c>
      <c r="B1825" s="10">
        <v>57789</v>
      </c>
      <c r="C1825" s="10" t="s">
        <v>11453</v>
      </c>
      <c r="D1825" s="1" t="s">
        <v>11958</v>
      </c>
      <c r="E1825" s="1" t="s">
        <v>11957</v>
      </c>
      <c r="F1825" s="1" t="s">
        <v>11629</v>
      </c>
      <c r="G1825" s="10" t="s">
        <v>16</v>
      </c>
      <c r="H1825" s="10">
        <v>36.28</v>
      </c>
      <c r="I1825" s="10">
        <v>829.45450000000005</v>
      </c>
      <c r="J1825" s="10">
        <v>-5.4</v>
      </c>
      <c r="K1825" s="10">
        <v>415.73230000000001</v>
      </c>
      <c r="L1825" s="10">
        <v>2</v>
      </c>
      <c r="M1825" s="10">
        <v>156.01</v>
      </c>
      <c r="N1825" s="10">
        <v>251896</v>
      </c>
      <c r="O1825" s="10">
        <v>1</v>
      </c>
      <c r="P1825" s="10">
        <v>81</v>
      </c>
      <c r="Q1825" s="10">
        <v>87</v>
      </c>
      <c r="R1825" s="10" t="s">
        <v>17</v>
      </c>
    </row>
    <row r="1826" spans="1:18">
      <c r="A1826" s="10">
        <v>134</v>
      </c>
      <c r="B1826" s="10">
        <v>57106</v>
      </c>
      <c r="C1826" s="10" t="s">
        <v>11943</v>
      </c>
      <c r="D1826" s="1" t="s">
        <v>11942</v>
      </c>
      <c r="E1826" s="1" t="s">
        <v>11947</v>
      </c>
      <c r="F1826" s="1" t="s">
        <v>4809</v>
      </c>
      <c r="G1826" s="10" t="s">
        <v>17</v>
      </c>
      <c r="H1826" s="10">
        <v>53.96</v>
      </c>
      <c r="I1826" s="10">
        <v>1174.6267</v>
      </c>
      <c r="J1826" s="10">
        <v>-5.3</v>
      </c>
      <c r="K1826" s="10">
        <v>588.3175</v>
      </c>
      <c r="L1826" s="10">
        <v>2</v>
      </c>
      <c r="M1826" s="10">
        <v>414.57</v>
      </c>
      <c r="N1826" s="10">
        <v>410783</v>
      </c>
      <c r="O1826" s="10">
        <v>3</v>
      </c>
      <c r="P1826" s="10">
        <v>160</v>
      </c>
      <c r="Q1826" s="10">
        <v>169</v>
      </c>
      <c r="R1826" s="10" t="s">
        <v>17</v>
      </c>
    </row>
    <row r="1827" spans="1:18">
      <c r="A1827" s="10">
        <v>134</v>
      </c>
      <c r="B1827" s="10">
        <v>57106</v>
      </c>
      <c r="C1827" s="10" t="s">
        <v>11943</v>
      </c>
      <c r="D1827" s="1" t="s">
        <v>11942</v>
      </c>
      <c r="E1827" s="1" t="s">
        <v>11946</v>
      </c>
      <c r="F1827" s="1" t="s">
        <v>4803</v>
      </c>
      <c r="G1827" s="10" t="s">
        <v>17</v>
      </c>
      <c r="H1827" s="10">
        <v>51.71</v>
      </c>
      <c r="I1827" s="10">
        <v>1190.6216999999999</v>
      </c>
      <c r="J1827" s="10">
        <v>-7.3</v>
      </c>
      <c r="K1827" s="10">
        <v>596.31380000000001</v>
      </c>
      <c r="L1827" s="10">
        <v>2</v>
      </c>
      <c r="M1827" s="10">
        <v>367.69</v>
      </c>
      <c r="N1827" s="10">
        <v>383914</v>
      </c>
      <c r="O1827" s="10">
        <v>5</v>
      </c>
      <c r="P1827" s="10">
        <v>160</v>
      </c>
      <c r="Q1827" s="10">
        <v>169</v>
      </c>
      <c r="R1827" s="10" t="s">
        <v>16</v>
      </c>
    </row>
    <row r="1828" spans="1:18">
      <c r="A1828" s="10">
        <v>134</v>
      </c>
      <c r="B1828" s="10">
        <v>57106</v>
      </c>
      <c r="C1828" s="10" t="s">
        <v>11943</v>
      </c>
      <c r="D1828" s="1" t="s">
        <v>11942</v>
      </c>
      <c r="E1828" s="1" t="s">
        <v>11945</v>
      </c>
      <c r="F1828" s="1" t="s">
        <v>11602</v>
      </c>
      <c r="G1828" s="10" t="s">
        <v>17</v>
      </c>
      <c r="H1828" s="10">
        <v>34.67</v>
      </c>
      <c r="I1828" s="10">
        <v>960.495</v>
      </c>
      <c r="J1828" s="10">
        <v>-7.3</v>
      </c>
      <c r="K1828" s="10">
        <v>481.25130000000001</v>
      </c>
      <c r="L1828" s="10">
        <v>2</v>
      </c>
      <c r="M1828" s="10">
        <v>330.04</v>
      </c>
      <c r="N1828" s="10">
        <v>362392</v>
      </c>
      <c r="O1828" s="10">
        <v>1</v>
      </c>
      <c r="P1828" s="10">
        <v>162</v>
      </c>
      <c r="Q1828" s="10">
        <v>169</v>
      </c>
      <c r="R1828" s="10" t="s">
        <v>17</v>
      </c>
    </row>
    <row r="1829" spans="1:18">
      <c r="A1829" s="10">
        <v>134</v>
      </c>
      <c r="B1829" s="10">
        <v>57106</v>
      </c>
      <c r="C1829" s="10" t="s">
        <v>11943</v>
      </c>
      <c r="D1829" s="1" t="s">
        <v>11942</v>
      </c>
      <c r="E1829" s="1" t="s">
        <v>11944</v>
      </c>
      <c r="F1829" s="1" t="s">
        <v>11580</v>
      </c>
      <c r="G1829" s="10" t="s">
        <v>16</v>
      </c>
      <c r="H1829" s="10">
        <v>32.82</v>
      </c>
      <c r="I1829" s="10">
        <v>1161.5664999999999</v>
      </c>
      <c r="J1829" s="10">
        <v>-4.9000000000000004</v>
      </c>
      <c r="K1829" s="10">
        <v>581.78769999999997</v>
      </c>
      <c r="L1829" s="10">
        <v>2</v>
      </c>
      <c r="M1829" s="10">
        <v>316.2</v>
      </c>
      <c r="N1829" s="10">
        <v>354415</v>
      </c>
      <c r="O1829" s="10">
        <v>2</v>
      </c>
      <c r="P1829" s="10">
        <v>137</v>
      </c>
      <c r="Q1829" s="10">
        <v>146</v>
      </c>
      <c r="R1829" s="10" t="s">
        <v>17</v>
      </c>
    </row>
    <row r="1830" spans="1:18">
      <c r="A1830" s="10">
        <v>134</v>
      </c>
      <c r="B1830" s="10">
        <v>57106</v>
      </c>
      <c r="C1830" s="10" t="s">
        <v>11943</v>
      </c>
      <c r="D1830" s="1" t="s">
        <v>11942</v>
      </c>
      <c r="E1830" s="1" t="s">
        <v>11941</v>
      </c>
      <c r="F1830" s="1" t="s">
        <v>11227</v>
      </c>
      <c r="G1830" s="10" t="s">
        <v>16</v>
      </c>
      <c r="H1830" s="10">
        <v>31.12</v>
      </c>
      <c r="I1830" s="10">
        <v>933.50319999999999</v>
      </c>
      <c r="J1830" s="10">
        <v>23.2</v>
      </c>
      <c r="K1830" s="10">
        <v>467.7697</v>
      </c>
      <c r="L1830" s="10">
        <v>2</v>
      </c>
      <c r="M1830" s="10">
        <v>31.01</v>
      </c>
      <c r="N1830" s="10">
        <v>66663</v>
      </c>
      <c r="O1830" s="10">
        <v>3</v>
      </c>
      <c r="P1830" s="10">
        <v>281</v>
      </c>
      <c r="Q1830" s="10">
        <v>288</v>
      </c>
      <c r="R1830" s="10" t="s">
        <v>17</v>
      </c>
    </row>
    <row r="1831" spans="1:18">
      <c r="A1831" s="10">
        <v>134</v>
      </c>
      <c r="B1831" s="10">
        <v>57104</v>
      </c>
      <c r="C1831" s="10" t="s">
        <v>11951</v>
      </c>
      <c r="D1831" s="1" t="s">
        <v>11950</v>
      </c>
      <c r="E1831" s="1" t="s">
        <v>11947</v>
      </c>
      <c r="F1831" s="1" t="s">
        <v>4809</v>
      </c>
      <c r="G1831" s="10" t="s">
        <v>17</v>
      </c>
      <c r="H1831" s="10">
        <v>53.96</v>
      </c>
      <c r="I1831" s="10">
        <v>1174.6267</v>
      </c>
      <c r="J1831" s="10">
        <v>-5.3</v>
      </c>
      <c r="K1831" s="10">
        <v>588.3175</v>
      </c>
      <c r="L1831" s="10">
        <v>2</v>
      </c>
      <c r="M1831" s="10">
        <v>414.57</v>
      </c>
      <c r="N1831" s="10">
        <v>410783</v>
      </c>
      <c r="O1831" s="10">
        <v>3</v>
      </c>
      <c r="P1831" s="10">
        <v>103</v>
      </c>
      <c r="Q1831" s="10">
        <v>112</v>
      </c>
      <c r="R1831" s="10" t="s">
        <v>17</v>
      </c>
    </row>
    <row r="1832" spans="1:18">
      <c r="A1832" s="10">
        <v>134</v>
      </c>
      <c r="B1832" s="10">
        <v>57104</v>
      </c>
      <c r="C1832" s="10" t="s">
        <v>11951</v>
      </c>
      <c r="D1832" s="1" t="s">
        <v>11950</v>
      </c>
      <c r="E1832" s="1" t="s">
        <v>11946</v>
      </c>
      <c r="F1832" s="1" t="s">
        <v>4803</v>
      </c>
      <c r="G1832" s="10" t="s">
        <v>17</v>
      </c>
      <c r="H1832" s="10">
        <v>51.71</v>
      </c>
      <c r="I1832" s="10">
        <v>1190.6216999999999</v>
      </c>
      <c r="J1832" s="10">
        <v>-7.3</v>
      </c>
      <c r="K1832" s="10">
        <v>596.31380000000001</v>
      </c>
      <c r="L1832" s="10">
        <v>2</v>
      </c>
      <c r="M1832" s="10">
        <v>367.69</v>
      </c>
      <c r="N1832" s="10">
        <v>383914</v>
      </c>
      <c r="O1832" s="10">
        <v>5</v>
      </c>
      <c r="P1832" s="10">
        <v>103</v>
      </c>
      <c r="Q1832" s="10">
        <v>112</v>
      </c>
      <c r="R1832" s="10" t="s">
        <v>16</v>
      </c>
    </row>
    <row r="1833" spans="1:18">
      <c r="A1833" s="10">
        <v>134</v>
      </c>
      <c r="B1833" s="10">
        <v>57104</v>
      </c>
      <c r="C1833" s="10" t="s">
        <v>11951</v>
      </c>
      <c r="D1833" s="1" t="s">
        <v>11950</v>
      </c>
      <c r="E1833" s="1" t="s">
        <v>11945</v>
      </c>
      <c r="F1833" s="1" t="s">
        <v>11602</v>
      </c>
      <c r="G1833" s="10" t="s">
        <v>17</v>
      </c>
      <c r="H1833" s="10">
        <v>34.67</v>
      </c>
      <c r="I1833" s="10">
        <v>960.495</v>
      </c>
      <c r="J1833" s="10">
        <v>-7.3</v>
      </c>
      <c r="K1833" s="10">
        <v>481.25130000000001</v>
      </c>
      <c r="L1833" s="10">
        <v>2</v>
      </c>
      <c r="M1833" s="10">
        <v>330.04</v>
      </c>
      <c r="N1833" s="10">
        <v>362392</v>
      </c>
      <c r="O1833" s="10">
        <v>1</v>
      </c>
      <c r="P1833" s="10">
        <v>105</v>
      </c>
      <c r="Q1833" s="10">
        <v>112</v>
      </c>
      <c r="R1833" s="10" t="s">
        <v>17</v>
      </c>
    </row>
    <row r="1834" spans="1:18">
      <c r="A1834" s="10">
        <v>134</v>
      </c>
      <c r="B1834" s="10">
        <v>57104</v>
      </c>
      <c r="C1834" s="10" t="s">
        <v>11951</v>
      </c>
      <c r="D1834" s="1" t="s">
        <v>11950</v>
      </c>
      <c r="E1834" s="1" t="s">
        <v>11944</v>
      </c>
      <c r="F1834" s="1" t="s">
        <v>11580</v>
      </c>
      <c r="G1834" s="10" t="s">
        <v>16</v>
      </c>
      <c r="H1834" s="10">
        <v>32.82</v>
      </c>
      <c r="I1834" s="10">
        <v>1161.5664999999999</v>
      </c>
      <c r="J1834" s="10">
        <v>-4.9000000000000004</v>
      </c>
      <c r="K1834" s="10">
        <v>581.78769999999997</v>
      </c>
      <c r="L1834" s="10">
        <v>2</v>
      </c>
      <c r="M1834" s="10">
        <v>316.2</v>
      </c>
      <c r="N1834" s="10">
        <v>354415</v>
      </c>
      <c r="O1834" s="10">
        <v>2</v>
      </c>
      <c r="P1834" s="10">
        <v>80</v>
      </c>
      <c r="Q1834" s="10">
        <v>89</v>
      </c>
      <c r="R1834" s="10" t="s">
        <v>17</v>
      </c>
    </row>
    <row r="1835" spans="1:18">
      <c r="A1835" s="10">
        <v>134</v>
      </c>
      <c r="B1835" s="10">
        <v>57104</v>
      </c>
      <c r="C1835" s="10" t="s">
        <v>11951</v>
      </c>
      <c r="D1835" s="1" t="s">
        <v>11950</v>
      </c>
      <c r="E1835" s="1" t="s">
        <v>11941</v>
      </c>
      <c r="F1835" s="1" t="s">
        <v>11227</v>
      </c>
      <c r="G1835" s="10" t="s">
        <v>16</v>
      </c>
      <c r="H1835" s="10">
        <v>31.12</v>
      </c>
      <c r="I1835" s="10">
        <v>933.50319999999999</v>
      </c>
      <c r="J1835" s="10">
        <v>23.2</v>
      </c>
      <c r="K1835" s="10">
        <v>467.7697</v>
      </c>
      <c r="L1835" s="10">
        <v>2</v>
      </c>
      <c r="M1835" s="10">
        <v>31.01</v>
      </c>
      <c r="N1835" s="10">
        <v>66663</v>
      </c>
      <c r="O1835" s="10">
        <v>3</v>
      </c>
      <c r="P1835" s="10">
        <v>224</v>
      </c>
      <c r="Q1835" s="10">
        <v>231</v>
      </c>
      <c r="R1835" s="10" t="s">
        <v>17</v>
      </c>
    </row>
    <row r="1836" spans="1:18">
      <c r="A1836" s="10">
        <v>134</v>
      </c>
      <c r="B1836" s="10">
        <v>57103</v>
      </c>
      <c r="C1836" s="10" t="s">
        <v>11226</v>
      </c>
      <c r="D1836" s="1" t="s">
        <v>11952</v>
      </c>
      <c r="E1836" s="1" t="s">
        <v>11947</v>
      </c>
      <c r="F1836" s="1" t="s">
        <v>4809</v>
      </c>
      <c r="G1836" s="10" t="s">
        <v>17</v>
      </c>
      <c r="H1836" s="10">
        <v>53.96</v>
      </c>
      <c r="I1836" s="10">
        <v>1174.6267</v>
      </c>
      <c r="J1836" s="10">
        <v>-5.3</v>
      </c>
      <c r="K1836" s="10">
        <v>588.3175</v>
      </c>
      <c r="L1836" s="10">
        <v>2</v>
      </c>
      <c r="M1836" s="10">
        <v>414.57</v>
      </c>
      <c r="N1836" s="10">
        <v>410783</v>
      </c>
      <c r="O1836" s="10">
        <v>3</v>
      </c>
      <c r="P1836" s="10">
        <v>96</v>
      </c>
      <c r="Q1836" s="10">
        <v>105</v>
      </c>
      <c r="R1836" s="10" t="s">
        <v>17</v>
      </c>
    </row>
    <row r="1837" spans="1:18">
      <c r="A1837" s="10">
        <v>134</v>
      </c>
      <c r="B1837" s="10">
        <v>57103</v>
      </c>
      <c r="C1837" s="10" t="s">
        <v>11226</v>
      </c>
      <c r="D1837" s="1" t="s">
        <v>11952</v>
      </c>
      <c r="E1837" s="1" t="s">
        <v>11946</v>
      </c>
      <c r="F1837" s="1" t="s">
        <v>4803</v>
      </c>
      <c r="G1837" s="10" t="s">
        <v>17</v>
      </c>
      <c r="H1837" s="10">
        <v>51.71</v>
      </c>
      <c r="I1837" s="10">
        <v>1190.6216999999999</v>
      </c>
      <c r="J1837" s="10">
        <v>-7.3</v>
      </c>
      <c r="K1837" s="10">
        <v>596.31380000000001</v>
      </c>
      <c r="L1837" s="10">
        <v>2</v>
      </c>
      <c r="M1837" s="10">
        <v>367.69</v>
      </c>
      <c r="N1837" s="10">
        <v>383914</v>
      </c>
      <c r="O1837" s="10">
        <v>5</v>
      </c>
      <c r="P1837" s="10">
        <v>96</v>
      </c>
      <c r="Q1837" s="10">
        <v>105</v>
      </c>
      <c r="R1837" s="10" t="s">
        <v>16</v>
      </c>
    </row>
    <row r="1838" spans="1:18">
      <c r="A1838" s="10">
        <v>134</v>
      </c>
      <c r="B1838" s="10">
        <v>57103</v>
      </c>
      <c r="C1838" s="10" t="s">
        <v>11226</v>
      </c>
      <c r="D1838" s="1" t="s">
        <v>11952</v>
      </c>
      <c r="E1838" s="1" t="s">
        <v>11945</v>
      </c>
      <c r="F1838" s="1" t="s">
        <v>11602</v>
      </c>
      <c r="G1838" s="10" t="s">
        <v>17</v>
      </c>
      <c r="H1838" s="10">
        <v>34.67</v>
      </c>
      <c r="I1838" s="10">
        <v>960.495</v>
      </c>
      <c r="J1838" s="10">
        <v>-7.3</v>
      </c>
      <c r="K1838" s="10">
        <v>481.25130000000001</v>
      </c>
      <c r="L1838" s="10">
        <v>2</v>
      </c>
      <c r="M1838" s="10">
        <v>330.04</v>
      </c>
      <c r="N1838" s="10">
        <v>362392</v>
      </c>
      <c r="O1838" s="10">
        <v>1</v>
      </c>
      <c r="P1838" s="10">
        <v>98</v>
      </c>
      <c r="Q1838" s="10">
        <v>105</v>
      </c>
      <c r="R1838" s="10" t="s">
        <v>17</v>
      </c>
    </row>
    <row r="1839" spans="1:18">
      <c r="A1839" s="10">
        <v>134</v>
      </c>
      <c r="B1839" s="10">
        <v>57103</v>
      </c>
      <c r="C1839" s="10" t="s">
        <v>11226</v>
      </c>
      <c r="D1839" s="1" t="s">
        <v>11952</v>
      </c>
      <c r="E1839" s="1" t="s">
        <v>11944</v>
      </c>
      <c r="F1839" s="1" t="s">
        <v>11580</v>
      </c>
      <c r="G1839" s="10" t="s">
        <v>16</v>
      </c>
      <c r="H1839" s="10">
        <v>32.82</v>
      </c>
      <c r="I1839" s="10">
        <v>1161.5664999999999</v>
      </c>
      <c r="J1839" s="10">
        <v>-4.9000000000000004</v>
      </c>
      <c r="K1839" s="10">
        <v>581.78769999999997</v>
      </c>
      <c r="L1839" s="10">
        <v>2</v>
      </c>
      <c r="M1839" s="10">
        <v>316.2</v>
      </c>
      <c r="N1839" s="10">
        <v>354415</v>
      </c>
      <c r="O1839" s="10">
        <v>2</v>
      </c>
      <c r="P1839" s="10">
        <v>73</v>
      </c>
      <c r="Q1839" s="10">
        <v>82</v>
      </c>
      <c r="R1839" s="10" t="s">
        <v>17</v>
      </c>
    </row>
    <row r="1840" spans="1:18">
      <c r="A1840" s="10">
        <v>134</v>
      </c>
      <c r="B1840" s="10">
        <v>57103</v>
      </c>
      <c r="C1840" s="10" t="s">
        <v>11226</v>
      </c>
      <c r="D1840" s="1" t="s">
        <v>11952</v>
      </c>
      <c r="E1840" s="1" t="s">
        <v>11941</v>
      </c>
      <c r="F1840" s="1" t="s">
        <v>11227</v>
      </c>
      <c r="G1840" s="10" t="s">
        <v>16</v>
      </c>
      <c r="H1840" s="10">
        <v>31.12</v>
      </c>
      <c r="I1840" s="10">
        <v>933.50319999999999</v>
      </c>
      <c r="J1840" s="10">
        <v>23.2</v>
      </c>
      <c r="K1840" s="10">
        <v>467.7697</v>
      </c>
      <c r="L1840" s="10">
        <v>2</v>
      </c>
      <c r="M1840" s="10">
        <v>31.01</v>
      </c>
      <c r="N1840" s="10">
        <v>66663</v>
      </c>
      <c r="O1840" s="10">
        <v>3</v>
      </c>
      <c r="P1840" s="10">
        <v>217</v>
      </c>
      <c r="Q1840" s="10">
        <v>224</v>
      </c>
      <c r="R1840" s="10" t="s">
        <v>17</v>
      </c>
    </row>
    <row r="1841" spans="1:18">
      <c r="A1841" s="10">
        <v>134</v>
      </c>
      <c r="B1841" s="10">
        <v>57105</v>
      </c>
      <c r="C1841" s="10" t="s">
        <v>11949</v>
      </c>
      <c r="D1841" s="1" t="s">
        <v>11948</v>
      </c>
      <c r="E1841" s="1" t="s">
        <v>11947</v>
      </c>
      <c r="F1841" s="1" t="s">
        <v>4809</v>
      </c>
      <c r="G1841" s="10" t="s">
        <v>17</v>
      </c>
      <c r="H1841" s="10">
        <v>53.96</v>
      </c>
      <c r="I1841" s="10">
        <v>1174.6267</v>
      </c>
      <c r="J1841" s="10">
        <v>-5.3</v>
      </c>
      <c r="K1841" s="10">
        <v>588.3175</v>
      </c>
      <c r="L1841" s="10">
        <v>2</v>
      </c>
      <c r="M1841" s="10">
        <v>414.57</v>
      </c>
      <c r="N1841" s="10">
        <v>410783</v>
      </c>
      <c r="O1841" s="10">
        <v>3</v>
      </c>
      <c r="P1841" s="10">
        <v>117</v>
      </c>
      <c r="Q1841" s="10">
        <v>126</v>
      </c>
      <c r="R1841" s="10" t="s">
        <v>17</v>
      </c>
    </row>
    <row r="1842" spans="1:18">
      <c r="A1842" s="10">
        <v>134</v>
      </c>
      <c r="B1842" s="10">
        <v>57105</v>
      </c>
      <c r="C1842" s="10" t="s">
        <v>11949</v>
      </c>
      <c r="D1842" s="1" t="s">
        <v>11948</v>
      </c>
      <c r="E1842" s="1" t="s">
        <v>11946</v>
      </c>
      <c r="F1842" s="1" t="s">
        <v>4803</v>
      </c>
      <c r="G1842" s="10" t="s">
        <v>17</v>
      </c>
      <c r="H1842" s="10">
        <v>51.71</v>
      </c>
      <c r="I1842" s="10">
        <v>1190.6216999999999</v>
      </c>
      <c r="J1842" s="10">
        <v>-7.3</v>
      </c>
      <c r="K1842" s="10">
        <v>596.31380000000001</v>
      </c>
      <c r="L1842" s="10">
        <v>2</v>
      </c>
      <c r="M1842" s="10">
        <v>367.69</v>
      </c>
      <c r="N1842" s="10">
        <v>383914</v>
      </c>
      <c r="O1842" s="10">
        <v>5</v>
      </c>
      <c r="P1842" s="10">
        <v>117</v>
      </c>
      <c r="Q1842" s="10">
        <v>126</v>
      </c>
      <c r="R1842" s="10" t="s">
        <v>16</v>
      </c>
    </row>
    <row r="1843" spans="1:18">
      <c r="A1843" s="10">
        <v>134</v>
      </c>
      <c r="B1843" s="10">
        <v>57105</v>
      </c>
      <c r="C1843" s="10" t="s">
        <v>11949</v>
      </c>
      <c r="D1843" s="1" t="s">
        <v>11948</v>
      </c>
      <c r="E1843" s="1" t="s">
        <v>11945</v>
      </c>
      <c r="F1843" s="1" t="s">
        <v>11602</v>
      </c>
      <c r="G1843" s="10" t="s">
        <v>17</v>
      </c>
      <c r="H1843" s="10">
        <v>34.67</v>
      </c>
      <c r="I1843" s="10">
        <v>960.495</v>
      </c>
      <c r="J1843" s="10">
        <v>-7.3</v>
      </c>
      <c r="K1843" s="10">
        <v>481.25130000000001</v>
      </c>
      <c r="L1843" s="10">
        <v>2</v>
      </c>
      <c r="M1843" s="10">
        <v>330.04</v>
      </c>
      <c r="N1843" s="10">
        <v>362392</v>
      </c>
      <c r="O1843" s="10">
        <v>1</v>
      </c>
      <c r="P1843" s="10">
        <v>119</v>
      </c>
      <c r="Q1843" s="10">
        <v>126</v>
      </c>
      <c r="R1843" s="10" t="s">
        <v>17</v>
      </c>
    </row>
    <row r="1844" spans="1:18">
      <c r="A1844" s="10">
        <v>134</v>
      </c>
      <c r="B1844" s="10">
        <v>57105</v>
      </c>
      <c r="C1844" s="10" t="s">
        <v>11949</v>
      </c>
      <c r="D1844" s="1" t="s">
        <v>11948</v>
      </c>
      <c r="E1844" s="1" t="s">
        <v>11944</v>
      </c>
      <c r="F1844" s="1" t="s">
        <v>11580</v>
      </c>
      <c r="G1844" s="10" t="s">
        <v>16</v>
      </c>
      <c r="H1844" s="10">
        <v>32.82</v>
      </c>
      <c r="I1844" s="10">
        <v>1161.5664999999999</v>
      </c>
      <c r="J1844" s="10">
        <v>-4.9000000000000004</v>
      </c>
      <c r="K1844" s="10">
        <v>581.78769999999997</v>
      </c>
      <c r="L1844" s="10">
        <v>2</v>
      </c>
      <c r="M1844" s="10">
        <v>316.2</v>
      </c>
      <c r="N1844" s="10">
        <v>354415</v>
      </c>
      <c r="O1844" s="10">
        <v>2</v>
      </c>
      <c r="P1844" s="10">
        <v>94</v>
      </c>
      <c r="Q1844" s="10">
        <v>103</v>
      </c>
      <c r="R1844" s="10" t="s">
        <v>17</v>
      </c>
    </row>
    <row r="1845" spans="1:18">
      <c r="A1845" s="10">
        <v>134</v>
      </c>
      <c r="B1845" s="10">
        <v>57105</v>
      </c>
      <c r="C1845" s="10" t="s">
        <v>11949</v>
      </c>
      <c r="D1845" s="1" t="s">
        <v>11948</v>
      </c>
      <c r="E1845" s="1" t="s">
        <v>11941</v>
      </c>
      <c r="F1845" s="1" t="s">
        <v>11227</v>
      </c>
      <c r="G1845" s="10" t="s">
        <v>16</v>
      </c>
      <c r="H1845" s="10">
        <v>31.12</v>
      </c>
      <c r="I1845" s="10">
        <v>933.50319999999999</v>
      </c>
      <c r="J1845" s="10">
        <v>23.2</v>
      </c>
      <c r="K1845" s="10">
        <v>467.7697</v>
      </c>
      <c r="L1845" s="10">
        <v>2</v>
      </c>
      <c r="M1845" s="10">
        <v>31.01</v>
      </c>
      <c r="N1845" s="10">
        <v>66663</v>
      </c>
      <c r="O1845" s="10">
        <v>3</v>
      </c>
      <c r="P1845" s="10">
        <v>238</v>
      </c>
      <c r="Q1845" s="10">
        <v>245</v>
      </c>
      <c r="R1845" s="10" t="s">
        <v>17</v>
      </c>
    </row>
    <row r="1846" spans="1:18">
      <c r="A1846" s="10">
        <v>155</v>
      </c>
      <c r="B1846" s="10">
        <v>56193</v>
      </c>
      <c r="C1846" s="10" t="s">
        <v>8862</v>
      </c>
      <c r="D1846" s="1" t="s">
        <v>8863</v>
      </c>
      <c r="E1846" s="1" t="s">
        <v>8842</v>
      </c>
      <c r="F1846" s="1" t="s">
        <v>8843</v>
      </c>
      <c r="G1846" s="10" t="s">
        <v>16</v>
      </c>
      <c r="H1846" s="10">
        <v>68.260000000000005</v>
      </c>
      <c r="I1846" s="10">
        <v>1802.9526000000001</v>
      </c>
      <c r="J1846" s="10">
        <v>-5.9</v>
      </c>
      <c r="K1846" s="10">
        <v>601.98789999999997</v>
      </c>
      <c r="L1846" s="10">
        <v>3</v>
      </c>
      <c r="M1846" s="10">
        <v>351.45</v>
      </c>
      <c r="N1846" s="10">
        <v>374617</v>
      </c>
      <c r="O1846" s="10">
        <v>2</v>
      </c>
      <c r="P1846" s="10">
        <v>284</v>
      </c>
      <c r="Q1846" s="10">
        <v>298</v>
      </c>
      <c r="R1846" s="10" t="s">
        <v>17</v>
      </c>
    </row>
    <row r="1847" spans="1:18">
      <c r="A1847" s="10">
        <v>155</v>
      </c>
      <c r="B1847" s="10">
        <v>56193</v>
      </c>
      <c r="C1847" s="10" t="s">
        <v>8862</v>
      </c>
      <c r="D1847" s="1" t="s">
        <v>8863</v>
      </c>
      <c r="E1847" s="1" t="s">
        <v>8844</v>
      </c>
      <c r="F1847" s="1" t="s">
        <v>8845</v>
      </c>
      <c r="G1847" s="10" t="s">
        <v>16</v>
      </c>
      <c r="H1847" s="10">
        <v>52.58</v>
      </c>
      <c r="I1847" s="10">
        <v>1014.6073</v>
      </c>
      <c r="J1847" s="10">
        <v>-7.8</v>
      </c>
      <c r="K1847" s="10">
        <v>508.30700000000002</v>
      </c>
      <c r="L1847" s="10">
        <v>2</v>
      </c>
      <c r="M1847" s="10">
        <v>380.91</v>
      </c>
      <c r="N1847" s="10">
        <v>391491</v>
      </c>
      <c r="O1847" s="10">
        <v>3</v>
      </c>
      <c r="P1847" s="10">
        <v>325</v>
      </c>
      <c r="Q1847" s="10">
        <v>334</v>
      </c>
      <c r="R1847" s="10" t="s">
        <v>17</v>
      </c>
    </row>
    <row r="1848" spans="1:18">
      <c r="A1848" s="10">
        <v>155</v>
      </c>
      <c r="B1848" s="10">
        <v>56193</v>
      </c>
      <c r="C1848" s="10" t="s">
        <v>8862</v>
      </c>
      <c r="D1848" s="1" t="s">
        <v>8863</v>
      </c>
      <c r="E1848" s="1" t="s">
        <v>8846</v>
      </c>
      <c r="F1848" s="1" t="s">
        <v>8847</v>
      </c>
      <c r="G1848" s="10" t="s">
        <v>16</v>
      </c>
      <c r="H1848" s="10">
        <v>47.29</v>
      </c>
      <c r="I1848" s="10">
        <v>1109.5968</v>
      </c>
      <c r="J1848" s="10">
        <v>0.1</v>
      </c>
      <c r="K1848" s="10">
        <v>555.8057</v>
      </c>
      <c r="L1848" s="10">
        <v>2</v>
      </c>
      <c r="M1848" s="10">
        <v>345.81</v>
      </c>
      <c r="N1848" s="10">
        <v>371382</v>
      </c>
      <c r="O1848" s="10">
        <v>1</v>
      </c>
      <c r="P1848" s="10">
        <v>315</v>
      </c>
      <c r="Q1848" s="10">
        <v>324</v>
      </c>
      <c r="R1848" s="10" t="s">
        <v>17</v>
      </c>
    </row>
    <row r="1849" spans="1:18">
      <c r="A1849" s="10">
        <v>155</v>
      </c>
      <c r="B1849" s="10">
        <v>56193</v>
      </c>
      <c r="C1849" s="10" t="s">
        <v>8862</v>
      </c>
      <c r="D1849" s="1" t="s">
        <v>8863</v>
      </c>
      <c r="E1849" s="1" t="s">
        <v>8852</v>
      </c>
      <c r="F1849" s="1" t="s">
        <v>8853</v>
      </c>
      <c r="G1849" s="10" t="s">
        <v>16</v>
      </c>
      <c r="H1849" s="10">
        <v>43.61</v>
      </c>
      <c r="I1849" s="10">
        <v>1007.4924</v>
      </c>
      <c r="J1849" s="10">
        <v>-7.6</v>
      </c>
      <c r="K1849" s="10">
        <v>504.74959999999999</v>
      </c>
      <c r="L1849" s="10">
        <v>2</v>
      </c>
      <c r="M1849" s="10">
        <v>165.82</v>
      </c>
      <c r="N1849" s="10">
        <v>257555</v>
      </c>
      <c r="O1849" s="10">
        <v>2</v>
      </c>
      <c r="P1849" s="10">
        <v>180</v>
      </c>
      <c r="Q1849" s="10">
        <v>187</v>
      </c>
      <c r="R1849" s="10" t="s">
        <v>17</v>
      </c>
    </row>
    <row r="1850" spans="1:18">
      <c r="A1850" s="10">
        <v>155</v>
      </c>
      <c r="B1850" s="10">
        <v>56193</v>
      </c>
      <c r="C1850" s="10" t="s">
        <v>8862</v>
      </c>
      <c r="D1850" s="1" t="s">
        <v>8863</v>
      </c>
      <c r="E1850" s="1" t="s">
        <v>8854</v>
      </c>
      <c r="F1850" s="1" t="s">
        <v>8855</v>
      </c>
      <c r="G1850" s="10" t="s">
        <v>16</v>
      </c>
      <c r="H1850" s="10">
        <v>37.03</v>
      </c>
      <c r="I1850" s="10">
        <v>921.41920000000005</v>
      </c>
      <c r="J1850" s="10">
        <v>-4.8</v>
      </c>
      <c r="K1850" s="10">
        <v>461.71469999999999</v>
      </c>
      <c r="L1850" s="10">
        <v>2</v>
      </c>
      <c r="M1850" s="10">
        <v>131.97999999999999</v>
      </c>
      <c r="N1850" s="10">
        <v>233009</v>
      </c>
      <c r="O1850" s="10">
        <v>2</v>
      </c>
      <c r="P1850" s="10">
        <v>299</v>
      </c>
      <c r="Q1850" s="10">
        <v>305</v>
      </c>
      <c r="R1850" s="10" t="s">
        <v>17</v>
      </c>
    </row>
    <row r="1851" spans="1:18">
      <c r="A1851" s="10">
        <v>155</v>
      </c>
      <c r="B1851" s="10">
        <v>56193</v>
      </c>
      <c r="C1851" s="10" t="s">
        <v>8862</v>
      </c>
      <c r="D1851" s="1" t="s">
        <v>8863</v>
      </c>
      <c r="E1851" s="1" t="s">
        <v>12075</v>
      </c>
      <c r="F1851" s="1" t="s">
        <v>11535</v>
      </c>
      <c r="G1851" s="10" t="s">
        <v>16</v>
      </c>
      <c r="H1851" s="10">
        <v>29.54</v>
      </c>
      <c r="I1851" s="10">
        <v>749.39589999999998</v>
      </c>
      <c r="J1851" s="10">
        <v>-8</v>
      </c>
      <c r="K1851" s="10">
        <v>375.7022</v>
      </c>
      <c r="L1851" s="10">
        <v>2</v>
      </c>
      <c r="M1851" s="10">
        <v>197.2</v>
      </c>
      <c r="N1851" s="10">
        <v>284520</v>
      </c>
      <c r="O1851" s="10">
        <v>1</v>
      </c>
      <c r="P1851" s="10">
        <v>154</v>
      </c>
      <c r="Q1851" s="10">
        <v>159</v>
      </c>
      <c r="R1851" s="10" t="s">
        <v>17</v>
      </c>
    </row>
    <row r="1852" spans="1:18">
      <c r="A1852" s="10">
        <v>155</v>
      </c>
      <c r="B1852" s="10">
        <v>56192</v>
      </c>
      <c r="C1852" s="10" t="s">
        <v>8860</v>
      </c>
      <c r="D1852" s="1" t="s">
        <v>8861</v>
      </c>
      <c r="E1852" s="1" t="s">
        <v>8842</v>
      </c>
      <c r="F1852" s="1" t="s">
        <v>8843</v>
      </c>
      <c r="G1852" s="10" t="s">
        <v>16</v>
      </c>
      <c r="H1852" s="10">
        <v>68.260000000000005</v>
      </c>
      <c r="I1852" s="10">
        <v>1802.9526000000001</v>
      </c>
      <c r="J1852" s="10">
        <v>-5.9</v>
      </c>
      <c r="K1852" s="10">
        <v>601.98789999999997</v>
      </c>
      <c r="L1852" s="10">
        <v>3</v>
      </c>
      <c r="M1852" s="10">
        <v>351.45</v>
      </c>
      <c r="N1852" s="10">
        <v>374617</v>
      </c>
      <c r="O1852" s="10">
        <v>2</v>
      </c>
      <c r="P1852" s="10">
        <v>284</v>
      </c>
      <c r="Q1852" s="10">
        <v>298</v>
      </c>
      <c r="R1852" s="10" t="s">
        <v>17</v>
      </c>
    </row>
    <row r="1853" spans="1:18">
      <c r="A1853" s="10">
        <v>155</v>
      </c>
      <c r="B1853" s="10">
        <v>56192</v>
      </c>
      <c r="C1853" s="10" t="s">
        <v>8860</v>
      </c>
      <c r="D1853" s="1" t="s">
        <v>8861</v>
      </c>
      <c r="E1853" s="1" t="s">
        <v>8844</v>
      </c>
      <c r="F1853" s="1" t="s">
        <v>8845</v>
      </c>
      <c r="G1853" s="10" t="s">
        <v>16</v>
      </c>
      <c r="H1853" s="10">
        <v>52.58</v>
      </c>
      <c r="I1853" s="10">
        <v>1014.6073</v>
      </c>
      <c r="J1853" s="10">
        <v>-7.8</v>
      </c>
      <c r="K1853" s="10">
        <v>508.30700000000002</v>
      </c>
      <c r="L1853" s="10">
        <v>2</v>
      </c>
      <c r="M1853" s="10">
        <v>380.91</v>
      </c>
      <c r="N1853" s="10">
        <v>391491</v>
      </c>
      <c r="O1853" s="10">
        <v>3</v>
      </c>
      <c r="P1853" s="10">
        <v>325</v>
      </c>
      <c r="Q1853" s="10">
        <v>334</v>
      </c>
      <c r="R1853" s="10" t="s">
        <v>17</v>
      </c>
    </row>
    <row r="1854" spans="1:18">
      <c r="A1854" s="10">
        <v>155</v>
      </c>
      <c r="B1854" s="10">
        <v>56192</v>
      </c>
      <c r="C1854" s="10" t="s">
        <v>8860</v>
      </c>
      <c r="D1854" s="1" t="s">
        <v>8861</v>
      </c>
      <c r="E1854" s="1" t="s">
        <v>8846</v>
      </c>
      <c r="F1854" s="1" t="s">
        <v>8847</v>
      </c>
      <c r="G1854" s="10" t="s">
        <v>16</v>
      </c>
      <c r="H1854" s="10">
        <v>47.29</v>
      </c>
      <c r="I1854" s="10">
        <v>1109.5968</v>
      </c>
      <c r="J1854" s="10">
        <v>0.1</v>
      </c>
      <c r="K1854" s="10">
        <v>555.8057</v>
      </c>
      <c r="L1854" s="10">
        <v>2</v>
      </c>
      <c r="M1854" s="10">
        <v>345.81</v>
      </c>
      <c r="N1854" s="10">
        <v>371382</v>
      </c>
      <c r="O1854" s="10">
        <v>1</v>
      </c>
      <c r="P1854" s="10">
        <v>315</v>
      </c>
      <c r="Q1854" s="10">
        <v>324</v>
      </c>
      <c r="R1854" s="10" t="s">
        <v>17</v>
      </c>
    </row>
    <row r="1855" spans="1:18">
      <c r="A1855" s="10">
        <v>155</v>
      </c>
      <c r="B1855" s="10">
        <v>56192</v>
      </c>
      <c r="C1855" s="10" t="s">
        <v>8860</v>
      </c>
      <c r="D1855" s="1" t="s">
        <v>8861</v>
      </c>
      <c r="E1855" s="1" t="s">
        <v>8852</v>
      </c>
      <c r="F1855" s="1" t="s">
        <v>8853</v>
      </c>
      <c r="G1855" s="10" t="s">
        <v>16</v>
      </c>
      <c r="H1855" s="10">
        <v>43.61</v>
      </c>
      <c r="I1855" s="10">
        <v>1007.4924</v>
      </c>
      <c r="J1855" s="10">
        <v>-7.6</v>
      </c>
      <c r="K1855" s="10">
        <v>504.74959999999999</v>
      </c>
      <c r="L1855" s="10">
        <v>2</v>
      </c>
      <c r="M1855" s="10">
        <v>165.82</v>
      </c>
      <c r="N1855" s="10">
        <v>257555</v>
      </c>
      <c r="O1855" s="10">
        <v>2</v>
      </c>
      <c r="P1855" s="10">
        <v>180</v>
      </c>
      <c r="Q1855" s="10">
        <v>187</v>
      </c>
      <c r="R1855" s="10" t="s">
        <v>17</v>
      </c>
    </row>
    <row r="1856" spans="1:18">
      <c r="A1856" s="10">
        <v>155</v>
      </c>
      <c r="B1856" s="10">
        <v>56192</v>
      </c>
      <c r="C1856" s="10" t="s">
        <v>8860</v>
      </c>
      <c r="D1856" s="1" t="s">
        <v>8861</v>
      </c>
      <c r="E1856" s="1" t="s">
        <v>8854</v>
      </c>
      <c r="F1856" s="1" t="s">
        <v>8855</v>
      </c>
      <c r="G1856" s="10" t="s">
        <v>16</v>
      </c>
      <c r="H1856" s="10">
        <v>37.03</v>
      </c>
      <c r="I1856" s="10">
        <v>921.41920000000005</v>
      </c>
      <c r="J1856" s="10">
        <v>-4.8</v>
      </c>
      <c r="K1856" s="10">
        <v>461.71469999999999</v>
      </c>
      <c r="L1856" s="10">
        <v>2</v>
      </c>
      <c r="M1856" s="10">
        <v>131.97999999999999</v>
      </c>
      <c r="N1856" s="10">
        <v>233009</v>
      </c>
      <c r="O1856" s="10">
        <v>2</v>
      </c>
      <c r="P1856" s="10">
        <v>299</v>
      </c>
      <c r="Q1856" s="10">
        <v>305</v>
      </c>
      <c r="R1856" s="10" t="s">
        <v>17</v>
      </c>
    </row>
    <row r="1857" spans="1:18">
      <c r="A1857" s="10">
        <v>155</v>
      </c>
      <c r="B1857" s="10">
        <v>56192</v>
      </c>
      <c r="C1857" s="10" t="s">
        <v>8860</v>
      </c>
      <c r="D1857" s="1" t="s">
        <v>8861</v>
      </c>
      <c r="E1857" s="1" t="s">
        <v>12075</v>
      </c>
      <c r="F1857" s="1" t="s">
        <v>11535</v>
      </c>
      <c r="G1857" s="10" t="s">
        <v>16</v>
      </c>
      <c r="H1857" s="10">
        <v>29.54</v>
      </c>
      <c r="I1857" s="10">
        <v>749.39589999999998</v>
      </c>
      <c r="J1857" s="10">
        <v>-8</v>
      </c>
      <c r="K1857" s="10">
        <v>375.7022</v>
      </c>
      <c r="L1857" s="10">
        <v>2</v>
      </c>
      <c r="M1857" s="10">
        <v>197.2</v>
      </c>
      <c r="N1857" s="10">
        <v>284520</v>
      </c>
      <c r="O1857" s="10">
        <v>1</v>
      </c>
      <c r="P1857" s="10">
        <v>154</v>
      </c>
      <c r="Q1857" s="10">
        <v>159</v>
      </c>
      <c r="R1857" s="10" t="s">
        <v>17</v>
      </c>
    </row>
    <row r="1858" spans="1:18">
      <c r="A1858" s="10">
        <v>155</v>
      </c>
      <c r="B1858" s="10">
        <v>56939</v>
      </c>
      <c r="C1858" s="10" t="s">
        <v>8874</v>
      </c>
      <c r="D1858" s="1" t="s">
        <v>8875</v>
      </c>
      <c r="E1858" s="1" t="s">
        <v>8842</v>
      </c>
      <c r="F1858" s="1" t="s">
        <v>8843</v>
      </c>
      <c r="G1858" s="10" t="s">
        <v>16</v>
      </c>
      <c r="H1858" s="10">
        <v>68.260000000000005</v>
      </c>
      <c r="I1858" s="10">
        <v>1802.9526000000001</v>
      </c>
      <c r="J1858" s="10">
        <v>-5.9</v>
      </c>
      <c r="K1858" s="10">
        <v>601.98789999999997</v>
      </c>
      <c r="L1858" s="10">
        <v>3</v>
      </c>
      <c r="M1858" s="10">
        <v>351.45</v>
      </c>
      <c r="N1858" s="10">
        <v>374617</v>
      </c>
      <c r="O1858" s="10">
        <v>2</v>
      </c>
      <c r="P1858" s="10">
        <v>284</v>
      </c>
      <c r="Q1858" s="10">
        <v>298</v>
      </c>
      <c r="R1858" s="10" t="s">
        <v>17</v>
      </c>
    </row>
    <row r="1859" spans="1:18">
      <c r="A1859" s="10">
        <v>155</v>
      </c>
      <c r="B1859" s="10">
        <v>56939</v>
      </c>
      <c r="C1859" s="10" t="s">
        <v>8874</v>
      </c>
      <c r="D1859" s="1" t="s">
        <v>8875</v>
      </c>
      <c r="E1859" s="1" t="s">
        <v>8852</v>
      </c>
      <c r="F1859" s="1" t="s">
        <v>8853</v>
      </c>
      <c r="G1859" s="10" t="s">
        <v>16</v>
      </c>
      <c r="H1859" s="10">
        <v>43.61</v>
      </c>
      <c r="I1859" s="10">
        <v>1007.4924</v>
      </c>
      <c r="J1859" s="10">
        <v>-7.6</v>
      </c>
      <c r="K1859" s="10">
        <v>504.74959999999999</v>
      </c>
      <c r="L1859" s="10">
        <v>2</v>
      </c>
      <c r="M1859" s="10">
        <v>165.82</v>
      </c>
      <c r="N1859" s="10">
        <v>257555</v>
      </c>
      <c r="O1859" s="10">
        <v>2</v>
      </c>
      <c r="P1859" s="10">
        <v>180</v>
      </c>
      <c r="Q1859" s="10">
        <v>187</v>
      </c>
      <c r="R1859" s="10" t="s">
        <v>17</v>
      </c>
    </row>
    <row r="1860" spans="1:18">
      <c r="A1860" s="10">
        <v>155</v>
      </c>
      <c r="B1860" s="10">
        <v>56939</v>
      </c>
      <c r="C1860" s="10" t="s">
        <v>8874</v>
      </c>
      <c r="D1860" s="1" t="s">
        <v>8875</v>
      </c>
      <c r="E1860" s="1" t="s">
        <v>8854</v>
      </c>
      <c r="F1860" s="1" t="s">
        <v>8855</v>
      </c>
      <c r="G1860" s="10" t="s">
        <v>16</v>
      </c>
      <c r="H1860" s="10">
        <v>37.03</v>
      </c>
      <c r="I1860" s="10">
        <v>921.41920000000005</v>
      </c>
      <c r="J1860" s="10">
        <v>-4.8</v>
      </c>
      <c r="K1860" s="10">
        <v>461.71469999999999</v>
      </c>
      <c r="L1860" s="10">
        <v>2</v>
      </c>
      <c r="M1860" s="10">
        <v>131.97999999999999</v>
      </c>
      <c r="N1860" s="10">
        <v>233009</v>
      </c>
      <c r="O1860" s="10">
        <v>2</v>
      </c>
      <c r="P1860" s="10">
        <v>299</v>
      </c>
      <c r="Q1860" s="10">
        <v>305</v>
      </c>
      <c r="R1860" s="10" t="s">
        <v>17</v>
      </c>
    </row>
    <row r="1861" spans="1:18">
      <c r="A1861" s="10">
        <v>155</v>
      </c>
      <c r="B1861" s="10">
        <v>56939</v>
      </c>
      <c r="C1861" s="10" t="s">
        <v>8874</v>
      </c>
      <c r="D1861" s="1" t="s">
        <v>8875</v>
      </c>
      <c r="E1861" s="1" t="s">
        <v>12075</v>
      </c>
      <c r="F1861" s="1" t="s">
        <v>11535</v>
      </c>
      <c r="G1861" s="10" t="s">
        <v>16</v>
      </c>
      <c r="H1861" s="10">
        <v>29.54</v>
      </c>
      <c r="I1861" s="10">
        <v>749.39589999999998</v>
      </c>
      <c r="J1861" s="10">
        <v>-8</v>
      </c>
      <c r="K1861" s="10">
        <v>375.7022</v>
      </c>
      <c r="L1861" s="10">
        <v>2</v>
      </c>
      <c r="M1861" s="10">
        <v>197.2</v>
      </c>
      <c r="N1861" s="10">
        <v>284520</v>
      </c>
      <c r="O1861" s="10">
        <v>1</v>
      </c>
      <c r="P1861" s="10">
        <v>154</v>
      </c>
      <c r="Q1861" s="10">
        <v>159</v>
      </c>
      <c r="R1861" s="10" t="s">
        <v>17</v>
      </c>
    </row>
    <row r="1862" spans="1:18">
      <c r="A1862" s="10">
        <v>155</v>
      </c>
      <c r="B1862" s="10">
        <v>56194</v>
      </c>
      <c r="C1862" s="10" t="s">
        <v>8864</v>
      </c>
      <c r="D1862" s="1" t="s">
        <v>8865</v>
      </c>
      <c r="E1862" s="1" t="s">
        <v>8842</v>
      </c>
      <c r="F1862" s="1" t="s">
        <v>8843</v>
      </c>
      <c r="G1862" s="10" t="s">
        <v>16</v>
      </c>
      <c r="H1862" s="10">
        <v>68.260000000000005</v>
      </c>
      <c r="I1862" s="10">
        <v>1802.9526000000001</v>
      </c>
      <c r="J1862" s="10">
        <v>-5.9</v>
      </c>
      <c r="K1862" s="10">
        <v>601.98789999999997</v>
      </c>
      <c r="L1862" s="10">
        <v>3</v>
      </c>
      <c r="M1862" s="10">
        <v>351.45</v>
      </c>
      <c r="N1862" s="10">
        <v>374617</v>
      </c>
      <c r="O1862" s="10">
        <v>2</v>
      </c>
      <c r="P1862" s="10">
        <v>284</v>
      </c>
      <c r="Q1862" s="10">
        <v>298</v>
      </c>
      <c r="R1862" s="10" t="s">
        <v>17</v>
      </c>
    </row>
    <row r="1863" spans="1:18">
      <c r="A1863" s="10">
        <v>155</v>
      </c>
      <c r="B1863" s="10">
        <v>56194</v>
      </c>
      <c r="C1863" s="10" t="s">
        <v>8864</v>
      </c>
      <c r="D1863" s="1" t="s">
        <v>8865</v>
      </c>
      <c r="E1863" s="1" t="s">
        <v>8844</v>
      </c>
      <c r="F1863" s="1" t="s">
        <v>8845</v>
      </c>
      <c r="G1863" s="10" t="s">
        <v>16</v>
      </c>
      <c r="H1863" s="10">
        <v>52.58</v>
      </c>
      <c r="I1863" s="10">
        <v>1014.6073</v>
      </c>
      <c r="J1863" s="10">
        <v>-7.8</v>
      </c>
      <c r="K1863" s="10">
        <v>508.30700000000002</v>
      </c>
      <c r="L1863" s="10">
        <v>2</v>
      </c>
      <c r="M1863" s="10">
        <v>380.91</v>
      </c>
      <c r="N1863" s="10">
        <v>391491</v>
      </c>
      <c r="O1863" s="10">
        <v>3</v>
      </c>
      <c r="P1863" s="10">
        <v>325</v>
      </c>
      <c r="Q1863" s="10">
        <v>334</v>
      </c>
      <c r="R1863" s="10" t="s">
        <v>17</v>
      </c>
    </row>
    <row r="1864" spans="1:18">
      <c r="A1864" s="10">
        <v>155</v>
      </c>
      <c r="B1864" s="10">
        <v>56194</v>
      </c>
      <c r="C1864" s="10" t="s">
        <v>8864</v>
      </c>
      <c r="D1864" s="1" t="s">
        <v>8865</v>
      </c>
      <c r="E1864" s="1" t="s">
        <v>8846</v>
      </c>
      <c r="F1864" s="1" t="s">
        <v>8847</v>
      </c>
      <c r="G1864" s="10" t="s">
        <v>16</v>
      </c>
      <c r="H1864" s="10">
        <v>47.29</v>
      </c>
      <c r="I1864" s="10">
        <v>1109.5968</v>
      </c>
      <c r="J1864" s="10">
        <v>0.1</v>
      </c>
      <c r="K1864" s="10">
        <v>555.8057</v>
      </c>
      <c r="L1864" s="10">
        <v>2</v>
      </c>
      <c r="M1864" s="10">
        <v>345.81</v>
      </c>
      <c r="N1864" s="10">
        <v>371382</v>
      </c>
      <c r="O1864" s="10">
        <v>1</v>
      </c>
      <c r="P1864" s="10">
        <v>315</v>
      </c>
      <c r="Q1864" s="10">
        <v>324</v>
      </c>
      <c r="R1864" s="10" t="s">
        <v>17</v>
      </c>
    </row>
    <row r="1865" spans="1:18">
      <c r="A1865" s="10">
        <v>155</v>
      </c>
      <c r="B1865" s="10">
        <v>56194</v>
      </c>
      <c r="C1865" s="10" t="s">
        <v>8864</v>
      </c>
      <c r="D1865" s="1" t="s">
        <v>8865</v>
      </c>
      <c r="E1865" s="1" t="s">
        <v>8852</v>
      </c>
      <c r="F1865" s="1" t="s">
        <v>8853</v>
      </c>
      <c r="G1865" s="10" t="s">
        <v>16</v>
      </c>
      <c r="H1865" s="10">
        <v>43.61</v>
      </c>
      <c r="I1865" s="10">
        <v>1007.4924</v>
      </c>
      <c r="J1865" s="10">
        <v>-7.6</v>
      </c>
      <c r="K1865" s="10">
        <v>504.74959999999999</v>
      </c>
      <c r="L1865" s="10">
        <v>2</v>
      </c>
      <c r="M1865" s="10">
        <v>165.82</v>
      </c>
      <c r="N1865" s="10">
        <v>257555</v>
      </c>
      <c r="O1865" s="10">
        <v>2</v>
      </c>
      <c r="P1865" s="10">
        <v>180</v>
      </c>
      <c r="Q1865" s="10">
        <v>187</v>
      </c>
      <c r="R1865" s="10" t="s">
        <v>17</v>
      </c>
    </row>
    <row r="1866" spans="1:18">
      <c r="A1866" s="10">
        <v>155</v>
      </c>
      <c r="B1866" s="10">
        <v>56194</v>
      </c>
      <c r="C1866" s="10" t="s">
        <v>8864</v>
      </c>
      <c r="D1866" s="1" t="s">
        <v>8865</v>
      </c>
      <c r="E1866" s="1" t="s">
        <v>8854</v>
      </c>
      <c r="F1866" s="1" t="s">
        <v>8855</v>
      </c>
      <c r="G1866" s="10" t="s">
        <v>16</v>
      </c>
      <c r="H1866" s="10">
        <v>37.03</v>
      </c>
      <c r="I1866" s="10">
        <v>921.41920000000005</v>
      </c>
      <c r="J1866" s="10">
        <v>-4.8</v>
      </c>
      <c r="K1866" s="10">
        <v>461.71469999999999</v>
      </c>
      <c r="L1866" s="10">
        <v>2</v>
      </c>
      <c r="M1866" s="10">
        <v>131.97999999999999</v>
      </c>
      <c r="N1866" s="10">
        <v>233009</v>
      </c>
      <c r="O1866" s="10">
        <v>2</v>
      </c>
      <c r="P1866" s="10">
        <v>299</v>
      </c>
      <c r="Q1866" s="10">
        <v>305</v>
      </c>
      <c r="R1866" s="10" t="s">
        <v>17</v>
      </c>
    </row>
    <row r="1867" spans="1:18">
      <c r="A1867" s="10">
        <v>155</v>
      </c>
      <c r="B1867" s="10">
        <v>56194</v>
      </c>
      <c r="C1867" s="10" t="s">
        <v>8864</v>
      </c>
      <c r="D1867" s="1" t="s">
        <v>8865</v>
      </c>
      <c r="E1867" s="1" t="s">
        <v>12075</v>
      </c>
      <c r="F1867" s="1" t="s">
        <v>11535</v>
      </c>
      <c r="G1867" s="10" t="s">
        <v>16</v>
      </c>
      <c r="H1867" s="10">
        <v>29.54</v>
      </c>
      <c r="I1867" s="10">
        <v>749.39589999999998</v>
      </c>
      <c r="J1867" s="10">
        <v>-8</v>
      </c>
      <c r="K1867" s="10">
        <v>375.7022</v>
      </c>
      <c r="L1867" s="10">
        <v>2</v>
      </c>
      <c r="M1867" s="10">
        <v>197.2</v>
      </c>
      <c r="N1867" s="10">
        <v>284520</v>
      </c>
      <c r="O1867" s="10">
        <v>1</v>
      </c>
      <c r="P1867" s="10">
        <v>154</v>
      </c>
      <c r="Q1867" s="10">
        <v>159</v>
      </c>
      <c r="R1867" s="10" t="s">
        <v>17</v>
      </c>
    </row>
    <row r="1868" spans="1:18">
      <c r="A1868" s="10">
        <v>155</v>
      </c>
      <c r="B1868" s="10">
        <v>56200</v>
      </c>
      <c r="C1868" s="10" t="s">
        <v>8870</v>
      </c>
      <c r="D1868" s="1" t="s">
        <v>8871</v>
      </c>
      <c r="E1868" s="1" t="s">
        <v>8842</v>
      </c>
      <c r="F1868" s="1" t="s">
        <v>8843</v>
      </c>
      <c r="G1868" s="10" t="s">
        <v>16</v>
      </c>
      <c r="H1868" s="10">
        <v>68.260000000000005</v>
      </c>
      <c r="I1868" s="10">
        <v>1802.9526000000001</v>
      </c>
      <c r="J1868" s="10">
        <v>-5.9</v>
      </c>
      <c r="K1868" s="10">
        <v>601.98789999999997</v>
      </c>
      <c r="L1868" s="10">
        <v>3</v>
      </c>
      <c r="M1868" s="10">
        <v>351.45</v>
      </c>
      <c r="N1868" s="10">
        <v>374617</v>
      </c>
      <c r="O1868" s="10">
        <v>2</v>
      </c>
      <c r="P1868" s="10">
        <v>284</v>
      </c>
      <c r="Q1868" s="10">
        <v>298</v>
      </c>
      <c r="R1868" s="10" t="s">
        <v>17</v>
      </c>
    </row>
    <row r="1869" spans="1:18">
      <c r="A1869" s="10">
        <v>155</v>
      </c>
      <c r="B1869" s="10">
        <v>56200</v>
      </c>
      <c r="C1869" s="10" t="s">
        <v>8870</v>
      </c>
      <c r="D1869" s="1" t="s">
        <v>8871</v>
      </c>
      <c r="E1869" s="1" t="s">
        <v>8844</v>
      </c>
      <c r="F1869" s="1" t="s">
        <v>8845</v>
      </c>
      <c r="G1869" s="10" t="s">
        <v>16</v>
      </c>
      <c r="H1869" s="10">
        <v>52.58</v>
      </c>
      <c r="I1869" s="10">
        <v>1014.6073</v>
      </c>
      <c r="J1869" s="10">
        <v>-7.8</v>
      </c>
      <c r="K1869" s="10">
        <v>508.30700000000002</v>
      </c>
      <c r="L1869" s="10">
        <v>2</v>
      </c>
      <c r="M1869" s="10">
        <v>380.91</v>
      </c>
      <c r="N1869" s="10">
        <v>391491</v>
      </c>
      <c r="O1869" s="10">
        <v>3</v>
      </c>
      <c r="P1869" s="10">
        <v>325</v>
      </c>
      <c r="Q1869" s="10">
        <v>334</v>
      </c>
      <c r="R1869" s="10" t="s">
        <v>17</v>
      </c>
    </row>
    <row r="1870" spans="1:18">
      <c r="A1870" s="10">
        <v>155</v>
      </c>
      <c r="B1870" s="10">
        <v>56200</v>
      </c>
      <c r="C1870" s="10" t="s">
        <v>8870</v>
      </c>
      <c r="D1870" s="1" t="s">
        <v>8871</v>
      </c>
      <c r="E1870" s="1" t="s">
        <v>8846</v>
      </c>
      <c r="F1870" s="1" t="s">
        <v>8847</v>
      </c>
      <c r="G1870" s="10" t="s">
        <v>16</v>
      </c>
      <c r="H1870" s="10">
        <v>47.29</v>
      </c>
      <c r="I1870" s="10">
        <v>1109.5968</v>
      </c>
      <c r="J1870" s="10">
        <v>0.1</v>
      </c>
      <c r="K1870" s="10">
        <v>555.8057</v>
      </c>
      <c r="L1870" s="10">
        <v>2</v>
      </c>
      <c r="M1870" s="10">
        <v>345.81</v>
      </c>
      <c r="N1870" s="10">
        <v>371382</v>
      </c>
      <c r="O1870" s="10">
        <v>1</v>
      </c>
      <c r="P1870" s="10">
        <v>315</v>
      </c>
      <c r="Q1870" s="10">
        <v>324</v>
      </c>
      <c r="R1870" s="10" t="s">
        <v>17</v>
      </c>
    </row>
    <row r="1871" spans="1:18">
      <c r="A1871" s="10">
        <v>155</v>
      </c>
      <c r="B1871" s="10">
        <v>56200</v>
      </c>
      <c r="C1871" s="10" t="s">
        <v>8870</v>
      </c>
      <c r="D1871" s="1" t="s">
        <v>8871</v>
      </c>
      <c r="E1871" s="1" t="s">
        <v>8852</v>
      </c>
      <c r="F1871" s="1" t="s">
        <v>8853</v>
      </c>
      <c r="G1871" s="10" t="s">
        <v>16</v>
      </c>
      <c r="H1871" s="10">
        <v>43.61</v>
      </c>
      <c r="I1871" s="10">
        <v>1007.4924</v>
      </c>
      <c r="J1871" s="10">
        <v>-7.6</v>
      </c>
      <c r="K1871" s="10">
        <v>504.74959999999999</v>
      </c>
      <c r="L1871" s="10">
        <v>2</v>
      </c>
      <c r="M1871" s="10">
        <v>165.82</v>
      </c>
      <c r="N1871" s="10">
        <v>257555</v>
      </c>
      <c r="O1871" s="10">
        <v>2</v>
      </c>
      <c r="P1871" s="10">
        <v>180</v>
      </c>
      <c r="Q1871" s="10">
        <v>187</v>
      </c>
      <c r="R1871" s="10" t="s">
        <v>17</v>
      </c>
    </row>
    <row r="1872" spans="1:18">
      <c r="A1872" s="10">
        <v>155</v>
      </c>
      <c r="B1872" s="10">
        <v>56200</v>
      </c>
      <c r="C1872" s="10" t="s">
        <v>8870</v>
      </c>
      <c r="D1872" s="1" t="s">
        <v>8871</v>
      </c>
      <c r="E1872" s="1" t="s">
        <v>8854</v>
      </c>
      <c r="F1872" s="1" t="s">
        <v>8855</v>
      </c>
      <c r="G1872" s="10" t="s">
        <v>16</v>
      </c>
      <c r="H1872" s="10">
        <v>37.03</v>
      </c>
      <c r="I1872" s="10">
        <v>921.41920000000005</v>
      </c>
      <c r="J1872" s="10">
        <v>-4.8</v>
      </c>
      <c r="K1872" s="10">
        <v>461.71469999999999</v>
      </c>
      <c r="L1872" s="10">
        <v>2</v>
      </c>
      <c r="M1872" s="10">
        <v>131.97999999999999</v>
      </c>
      <c r="N1872" s="10">
        <v>233009</v>
      </c>
      <c r="O1872" s="10">
        <v>2</v>
      </c>
      <c r="P1872" s="10">
        <v>299</v>
      </c>
      <c r="Q1872" s="10">
        <v>305</v>
      </c>
      <c r="R1872" s="10" t="s">
        <v>17</v>
      </c>
    </row>
    <row r="1873" spans="1:18">
      <c r="A1873" s="10">
        <v>155</v>
      </c>
      <c r="B1873" s="10">
        <v>56200</v>
      </c>
      <c r="C1873" s="10" t="s">
        <v>8870</v>
      </c>
      <c r="D1873" s="1" t="s">
        <v>8871</v>
      </c>
      <c r="E1873" s="1" t="s">
        <v>12075</v>
      </c>
      <c r="F1873" s="1" t="s">
        <v>11535</v>
      </c>
      <c r="G1873" s="10" t="s">
        <v>16</v>
      </c>
      <c r="H1873" s="10">
        <v>29.54</v>
      </c>
      <c r="I1873" s="10">
        <v>749.39589999999998</v>
      </c>
      <c r="J1873" s="10">
        <v>-8</v>
      </c>
      <c r="K1873" s="10">
        <v>375.7022</v>
      </c>
      <c r="L1873" s="10">
        <v>2</v>
      </c>
      <c r="M1873" s="10">
        <v>197.2</v>
      </c>
      <c r="N1873" s="10">
        <v>284520</v>
      </c>
      <c r="O1873" s="10">
        <v>1</v>
      </c>
      <c r="P1873" s="10">
        <v>154</v>
      </c>
      <c r="Q1873" s="10">
        <v>159</v>
      </c>
      <c r="R1873" s="10" t="s">
        <v>17</v>
      </c>
    </row>
    <row r="1874" spans="1:18">
      <c r="A1874" s="10">
        <v>155</v>
      </c>
      <c r="B1874" s="10">
        <v>56199</v>
      </c>
      <c r="C1874" s="10" t="s">
        <v>8868</v>
      </c>
      <c r="D1874" s="1" t="s">
        <v>8869</v>
      </c>
      <c r="E1874" s="1" t="s">
        <v>8842</v>
      </c>
      <c r="F1874" s="1" t="s">
        <v>8843</v>
      </c>
      <c r="G1874" s="10" t="s">
        <v>16</v>
      </c>
      <c r="H1874" s="10">
        <v>68.260000000000005</v>
      </c>
      <c r="I1874" s="10">
        <v>1802.9526000000001</v>
      </c>
      <c r="J1874" s="10">
        <v>-5.9</v>
      </c>
      <c r="K1874" s="10">
        <v>601.98789999999997</v>
      </c>
      <c r="L1874" s="10">
        <v>3</v>
      </c>
      <c r="M1874" s="10">
        <v>351.45</v>
      </c>
      <c r="N1874" s="10">
        <v>374617</v>
      </c>
      <c r="O1874" s="10">
        <v>2</v>
      </c>
      <c r="P1874" s="10">
        <v>284</v>
      </c>
      <c r="Q1874" s="10">
        <v>298</v>
      </c>
      <c r="R1874" s="10" t="s">
        <v>17</v>
      </c>
    </row>
    <row r="1875" spans="1:18">
      <c r="A1875" s="10">
        <v>155</v>
      </c>
      <c r="B1875" s="10">
        <v>56199</v>
      </c>
      <c r="C1875" s="10" t="s">
        <v>8868</v>
      </c>
      <c r="D1875" s="1" t="s">
        <v>8869</v>
      </c>
      <c r="E1875" s="1" t="s">
        <v>8844</v>
      </c>
      <c r="F1875" s="1" t="s">
        <v>8845</v>
      </c>
      <c r="G1875" s="10" t="s">
        <v>16</v>
      </c>
      <c r="H1875" s="10">
        <v>52.58</v>
      </c>
      <c r="I1875" s="10">
        <v>1014.6073</v>
      </c>
      <c r="J1875" s="10">
        <v>-7.8</v>
      </c>
      <c r="K1875" s="10">
        <v>508.30700000000002</v>
      </c>
      <c r="L1875" s="10">
        <v>2</v>
      </c>
      <c r="M1875" s="10">
        <v>380.91</v>
      </c>
      <c r="N1875" s="10">
        <v>391491</v>
      </c>
      <c r="O1875" s="10">
        <v>3</v>
      </c>
      <c r="P1875" s="10">
        <v>325</v>
      </c>
      <c r="Q1875" s="10">
        <v>334</v>
      </c>
      <c r="R1875" s="10" t="s">
        <v>17</v>
      </c>
    </row>
    <row r="1876" spans="1:18">
      <c r="A1876" s="10">
        <v>155</v>
      </c>
      <c r="B1876" s="10">
        <v>56199</v>
      </c>
      <c r="C1876" s="10" t="s">
        <v>8868</v>
      </c>
      <c r="D1876" s="1" t="s">
        <v>8869</v>
      </c>
      <c r="E1876" s="1" t="s">
        <v>8846</v>
      </c>
      <c r="F1876" s="1" t="s">
        <v>8847</v>
      </c>
      <c r="G1876" s="10" t="s">
        <v>16</v>
      </c>
      <c r="H1876" s="10">
        <v>47.29</v>
      </c>
      <c r="I1876" s="10">
        <v>1109.5968</v>
      </c>
      <c r="J1876" s="10">
        <v>0.1</v>
      </c>
      <c r="K1876" s="10">
        <v>555.8057</v>
      </c>
      <c r="L1876" s="10">
        <v>2</v>
      </c>
      <c r="M1876" s="10">
        <v>345.81</v>
      </c>
      <c r="N1876" s="10">
        <v>371382</v>
      </c>
      <c r="O1876" s="10">
        <v>1</v>
      </c>
      <c r="P1876" s="10">
        <v>315</v>
      </c>
      <c r="Q1876" s="10">
        <v>324</v>
      </c>
      <c r="R1876" s="10" t="s">
        <v>17</v>
      </c>
    </row>
    <row r="1877" spans="1:18">
      <c r="A1877" s="10">
        <v>155</v>
      </c>
      <c r="B1877" s="10">
        <v>56199</v>
      </c>
      <c r="C1877" s="10" t="s">
        <v>8868</v>
      </c>
      <c r="D1877" s="1" t="s">
        <v>8869</v>
      </c>
      <c r="E1877" s="1" t="s">
        <v>8852</v>
      </c>
      <c r="F1877" s="1" t="s">
        <v>8853</v>
      </c>
      <c r="G1877" s="10" t="s">
        <v>16</v>
      </c>
      <c r="H1877" s="10">
        <v>43.61</v>
      </c>
      <c r="I1877" s="10">
        <v>1007.4924</v>
      </c>
      <c r="J1877" s="10">
        <v>-7.6</v>
      </c>
      <c r="K1877" s="10">
        <v>504.74959999999999</v>
      </c>
      <c r="L1877" s="10">
        <v>2</v>
      </c>
      <c r="M1877" s="10">
        <v>165.82</v>
      </c>
      <c r="N1877" s="10">
        <v>257555</v>
      </c>
      <c r="O1877" s="10">
        <v>2</v>
      </c>
      <c r="P1877" s="10">
        <v>180</v>
      </c>
      <c r="Q1877" s="10">
        <v>187</v>
      </c>
      <c r="R1877" s="10" t="s">
        <v>17</v>
      </c>
    </row>
    <row r="1878" spans="1:18">
      <c r="A1878" s="10">
        <v>155</v>
      </c>
      <c r="B1878" s="10">
        <v>56199</v>
      </c>
      <c r="C1878" s="10" t="s">
        <v>8868</v>
      </c>
      <c r="D1878" s="1" t="s">
        <v>8869</v>
      </c>
      <c r="E1878" s="1" t="s">
        <v>8854</v>
      </c>
      <c r="F1878" s="1" t="s">
        <v>8855</v>
      </c>
      <c r="G1878" s="10" t="s">
        <v>16</v>
      </c>
      <c r="H1878" s="10">
        <v>37.03</v>
      </c>
      <c r="I1878" s="10">
        <v>921.41920000000005</v>
      </c>
      <c r="J1878" s="10">
        <v>-4.8</v>
      </c>
      <c r="K1878" s="10">
        <v>461.71469999999999</v>
      </c>
      <c r="L1878" s="10">
        <v>2</v>
      </c>
      <c r="M1878" s="10">
        <v>131.97999999999999</v>
      </c>
      <c r="N1878" s="10">
        <v>233009</v>
      </c>
      <c r="O1878" s="10">
        <v>2</v>
      </c>
      <c r="P1878" s="10">
        <v>299</v>
      </c>
      <c r="Q1878" s="10">
        <v>305</v>
      </c>
      <c r="R1878" s="10" t="s">
        <v>17</v>
      </c>
    </row>
    <row r="1879" spans="1:18">
      <c r="A1879" s="10">
        <v>155</v>
      </c>
      <c r="B1879" s="10">
        <v>56199</v>
      </c>
      <c r="C1879" s="10" t="s">
        <v>8868</v>
      </c>
      <c r="D1879" s="1" t="s">
        <v>8869</v>
      </c>
      <c r="E1879" s="1" t="s">
        <v>12075</v>
      </c>
      <c r="F1879" s="1" t="s">
        <v>11535</v>
      </c>
      <c r="G1879" s="10" t="s">
        <v>16</v>
      </c>
      <c r="H1879" s="10">
        <v>29.54</v>
      </c>
      <c r="I1879" s="10">
        <v>749.39589999999998</v>
      </c>
      <c r="J1879" s="10">
        <v>-8</v>
      </c>
      <c r="K1879" s="10">
        <v>375.7022</v>
      </c>
      <c r="L1879" s="10">
        <v>2</v>
      </c>
      <c r="M1879" s="10">
        <v>197.2</v>
      </c>
      <c r="N1879" s="10">
        <v>284520</v>
      </c>
      <c r="O1879" s="10">
        <v>1</v>
      </c>
      <c r="P1879" s="10">
        <v>154</v>
      </c>
      <c r="Q1879" s="10">
        <v>159</v>
      </c>
      <c r="R1879" s="10" t="s">
        <v>17</v>
      </c>
    </row>
    <row r="1880" spans="1:18">
      <c r="A1880" s="10">
        <v>155</v>
      </c>
      <c r="B1880" s="10">
        <v>56502</v>
      </c>
      <c r="C1880" s="10" t="s">
        <v>8872</v>
      </c>
      <c r="D1880" s="1" t="s">
        <v>8873</v>
      </c>
      <c r="E1880" s="1" t="s">
        <v>8842</v>
      </c>
      <c r="F1880" s="1" t="s">
        <v>8843</v>
      </c>
      <c r="G1880" s="10" t="s">
        <v>16</v>
      </c>
      <c r="H1880" s="10">
        <v>68.260000000000005</v>
      </c>
      <c r="I1880" s="10">
        <v>1802.9526000000001</v>
      </c>
      <c r="J1880" s="10">
        <v>-5.9</v>
      </c>
      <c r="K1880" s="10">
        <v>601.98789999999997</v>
      </c>
      <c r="L1880" s="10">
        <v>3</v>
      </c>
      <c r="M1880" s="10">
        <v>351.45</v>
      </c>
      <c r="N1880" s="10">
        <v>374617</v>
      </c>
      <c r="O1880" s="10">
        <v>2</v>
      </c>
      <c r="P1880" s="10">
        <v>284</v>
      </c>
      <c r="Q1880" s="10">
        <v>298</v>
      </c>
      <c r="R1880" s="10" t="s">
        <v>17</v>
      </c>
    </row>
    <row r="1881" spans="1:18">
      <c r="A1881" s="10">
        <v>155</v>
      </c>
      <c r="B1881" s="10">
        <v>56502</v>
      </c>
      <c r="C1881" s="10" t="s">
        <v>8872</v>
      </c>
      <c r="D1881" s="1" t="s">
        <v>8873</v>
      </c>
      <c r="E1881" s="1" t="s">
        <v>8844</v>
      </c>
      <c r="F1881" s="1" t="s">
        <v>8845</v>
      </c>
      <c r="G1881" s="10" t="s">
        <v>16</v>
      </c>
      <c r="H1881" s="10">
        <v>52.58</v>
      </c>
      <c r="I1881" s="10">
        <v>1014.6073</v>
      </c>
      <c r="J1881" s="10">
        <v>-7.8</v>
      </c>
      <c r="K1881" s="10">
        <v>508.30700000000002</v>
      </c>
      <c r="L1881" s="10">
        <v>2</v>
      </c>
      <c r="M1881" s="10">
        <v>380.91</v>
      </c>
      <c r="N1881" s="10">
        <v>391491</v>
      </c>
      <c r="O1881" s="10">
        <v>3</v>
      </c>
      <c r="P1881" s="10">
        <v>325</v>
      </c>
      <c r="Q1881" s="10">
        <v>334</v>
      </c>
      <c r="R1881" s="10" t="s">
        <v>17</v>
      </c>
    </row>
    <row r="1882" spans="1:18">
      <c r="A1882" s="10">
        <v>155</v>
      </c>
      <c r="B1882" s="10">
        <v>56502</v>
      </c>
      <c r="C1882" s="10" t="s">
        <v>8872</v>
      </c>
      <c r="D1882" s="1" t="s">
        <v>8873</v>
      </c>
      <c r="E1882" s="1" t="s">
        <v>8846</v>
      </c>
      <c r="F1882" s="1" t="s">
        <v>8847</v>
      </c>
      <c r="G1882" s="10" t="s">
        <v>16</v>
      </c>
      <c r="H1882" s="10">
        <v>47.29</v>
      </c>
      <c r="I1882" s="10">
        <v>1109.5968</v>
      </c>
      <c r="J1882" s="10">
        <v>0.1</v>
      </c>
      <c r="K1882" s="10">
        <v>555.8057</v>
      </c>
      <c r="L1882" s="10">
        <v>2</v>
      </c>
      <c r="M1882" s="10">
        <v>345.81</v>
      </c>
      <c r="N1882" s="10">
        <v>371382</v>
      </c>
      <c r="O1882" s="10">
        <v>1</v>
      </c>
      <c r="P1882" s="10">
        <v>315</v>
      </c>
      <c r="Q1882" s="10">
        <v>324</v>
      </c>
      <c r="R1882" s="10" t="s">
        <v>17</v>
      </c>
    </row>
    <row r="1883" spans="1:18">
      <c r="A1883" s="10">
        <v>155</v>
      </c>
      <c r="B1883" s="10">
        <v>56502</v>
      </c>
      <c r="C1883" s="10" t="s">
        <v>8872</v>
      </c>
      <c r="D1883" s="1" t="s">
        <v>8873</v>
      </c>
      <c r="E1883" s="1" t="s">
        <v>8852</v>
      </c>
      <c r="F1883" s="1" t="s">
        <v>8853</v>
      </c>
      <c r="G1883" s="10" t="s">
        <v>16</v>
      </c>
      <c r="H1883" s="10">
        <v>43.61</v>
      </c>
      <c r="I1883" s="10">
        <v>1007.4924</v>
      </c>
      <c r="J1883" s="10">
        <v>-7.6</v>
      </c>
      <c r="K1883" s="10">
        <v>504.74959999999999</v>
      </c>
      <c r="L1883" s="10">
        <v>2</v>
      </c>
      <c r="M1883" s="10">
        <v>165.82</v>
      </c>
      <c r="N1883" s="10">
        <v>257555</v>
      </c>
      <c r="O1883" s="10">
        <v>2</v>
      </c>
      <c r="P1883" s="10">
        <v>180</v>
      </c>
      <c r="Q1883" s="10">
        <v>187</v>
      </c>
      <c r="R1883" s="10" t="s">
        <v>17</v>
      </c>
    </row>
    <row r="1884" spans="1:18">
      <c r="A1884" s="10">
        <v>155</v>
      </c>
      <c r="B1884" s="10">
        <v>56502</v>
      </c>
      <c r="C1884" s="10" t="s">
        <v>8872</v>
      </c>
      <c r="D1884" s="1" t="s">
        <v>8873</v>
      </c>
      <c r="E1884" s="1" t="s">
        <v>8854</v>
      </c>
      <c r="F1884" s="1" t="s">
        <v>8855</v>
      </c>
      <c r="G1884" s="10" t="s">
        <v>16</v>
      </c>
      <c r="H1884" s="10">
        <v>37.03</v>
      </c>
      <c r="I1884" s="10">
        <v>921.41920000000005</v>
      </c>
      <c r="J1884" s="10">
        <v>-4.8</v>
      </c>
      <c r="K1884" s="10">
        <v>461.71469999999999</v>
      </c>
      <c r="L1884" s="10">
        <v>2</v>
      </c>
      <c r="M1884" s="10">
        <v>131.97999999999999</v>
      </c>
      <c r="N1884" s="10">
        <v>233009</v>
      </c>
      <c r="O1884" s="10">
        <v>2</v>
      </c>
      <c r="P1884" s="10">
        <v>299</v>
      </c>
      <c r="Q1884" s="10">
        <v>305</v>
      </c>
      <c r="R1884" s="10" t="s">
        <v>17</v>
      </c>
    </row>
    <row r="1885" spans="1:18">
      <c r="A1885" s="10">
        <v>155</v>
      </c>
      <c r="B1885" s="10">
        <v>56502</v>
      </c>
      <c r="C1885" s="10" t="s">
        <v>8872</v>
      </c>
      <c r="D1885" s="1" t="s">
        <v>8873</v>
      </c>
      <c r="E1885" s="1" t="s">
        <v>12075</v>
      </c>
      <c r="F1885" s="1" t="s">
        <v>11535</v>
      </c>
      <c r="G1885" s="10" t="s">
        <v>16</v>
      </c>
      <c r="H1885" s="10">
        <v>29.54</v>
      </c>
      <c r="I1885" s="10">
        <v>749.39589999999998</v>
      </c>
      <c r="J1885" s="10">
        <v>-8</v>
      </c>
      <c r="K1885" s="10">
        <v>375.7022</v>
      </c>
      <c r="L1885" s="10">
        <v>2</v>
      </c>
      <c r="M1885" s="10">
        <v>197.2</v>
      </c>
      <c r="N1885" s="10">
        <v>284520</v>
      </c>
      <c r="O1885" s="10">
        <v>1</v>
      </c>
      <c r="P1885" s="10">
        <v>154</v>
      </c>
      <c r="Q1885" s="10">
        <v>159</v>
      </c>
      <c r="R1885" s="10" t="s">
        <v>17</v>
      </c>
    </row>
    <row r="1886" spans="1:18">
      <c r="A1886" s="10">
        <v>155</v>
      </c>
      <c r="B1886" s="10">
        <v>57969</v>
      </c>
      <c r="C1886" s="10" t="s">
        <v>12077</v>
      </c>
      <c r="D1886" s="1" t="s">
        <v>12076</v>
      </c>
      <c r="E1886" s="1" t="s">
        <v>8852</v>
      </c>
      <c r="F1886" s="1" t="s">
        <v>8853</v>
      </c>
      <c r="G1886" s="10" t="s">
        <v>16</v>
      </c>
      <c r="H1886" s="10">
        <v>43.61</v>
      </c>
      <c r="I1886" s="10">
        <v>1007.4924</v>
      </c>
      <c r="J1886" s="10">
        <v>-7.6</v>
      </c>
      <c r="K1886" s="10">
        <v>504.74959999999999</v>
      </c>
      <c r="L1886" s="10">
        <v>2</v>
      </c>
      <c r="M1886" s="10">
        <v>165.82</v>
      </c>
      <c r="N1886" s="10">
        <v>257555</v>
      </c>
      <c r="O1886" s="10">
        <v>2</v>
      </c>
      <c r="P1886" s="10">
        <v>94</v>
      </c>
      <c r="Q1886" s="10">
        <v>101</v>
      </c>
      <c r="R1886" s="10" t="s">
        <v>17</v>
      </c>
    </row>
    <row r="1887" spans="1:18">
      <c r="A1887" s="10">
        <v>155</v>
      </c>
      <c r="B1887" s="10">
        <v>57969</v>
      </c>
      <c r="C1887" s="10" t="s">
        <v>12077</v>
      </c>
      <c r="D1887" s="1" t="s">
        <v>12076</v>
      </c>
      <c r="E1887" s="1" t="s">
        <v>12075</v>
      </c>
      <c r="F1887" s="1" t="s">
        <v>11535</v>
      </c>
      <c r="G1887" s="10" t="s">
        <v>16</v>
      </c>
      <c r="H1887" s="10">
        <v>29.54</v>
      </c>
      <c r="I1887" s="10">
        <v>749.39589999999998</v>
      </c>
      <c r="J1887" s="10">
        <v>-8</v>
      </c>
      <c r="K1887" s="10">
        <v>375.7022</v>
      </c>
      <c r="L1887" s="10">
        <v>2</v>
      </c>
      <c r="M1887" s="10">
        <v>197.2</v>
      </c>
      <c r="N1887" s="10">
        <v>284520</v>
      </c>
      <c r="O1887" s="10">
        <v>1</v>
      </c>
      <c r="P1887" s="10">
        <v>68</v>
      </c>
      <c r="Q1887" s="10">
        <v>73</v>
      </c>
      <c r="R1887" s="10" t="s">
        <v>17</v>
      </c>
    </row>
    <row r="1888" spans="1:18">
      <c r="A1888" s="10">
        <v>155</v>
      </c>
      <c r="B1888" s="10">
        <v>56191</v>
      </c>
      <c r="C1888" s="10" t="s">
        <v>8858</v>
      </c>
      <c r="D1888" s="1" t="s">
        <v>8859</v>
      </c>
      <c r="E1888" s="1" t="s">
        <v>8842</v>
      </c>
      <c r="F1888" s="1" t="s">
        <v>8843</v>
      </c>
      <c r="G1888" s="10" t="s">
        <v>16</v>
      </c>
      <c r="H1888" s="10">
        <v>68.260000000000005</v>
      </c>
      <c r="I1888" s="10">
        <v>1802.9526000000001</v>
      </c>
      <c r="J1888" s="10">
        <v>-5.9</v>
      </c>
      <c r="K1888" s="10">
        <v>601.98789999999997</v>
      </c>
      <c r="L1888" s="10">
        <v>3</v>
      </c>
      <c r="M1888" s="10">
        <v>351.45</v>
      </c>
      <c r="N1888" s="10">
        <v>374617</v>
      </c>
      <c r="O1888" s="10">
        <v>2</v>
      </c>
      <c r="P1888" s="10">
        <v>284</v>
      </c>
      <c r="Q1888" s="10">
        <v>298</v>
      </c>
      <c r="R1888" s="10" t="s">
        <v>17</v>
      </c>
    </row>
    <row r="1889" spans="1:18">
      <c r="A1889" s="10">
        <v>155</v>
      </c>
      <c r="B1889" s="10">
        <v>56191</v>
      </c>
      <c r="C1889" s="10" t="s">
        <v>8858</v>
      </c>
      <c r="D1889" s="1" t="s">
        <v>8859</v>
      </c>
      <c r="E1889" s="1" t="s">
        <v>8844</v>
      </c>
      <c r="F1889" s="1" t="s">
        <v>8845</v>
      </c>
      <c r="G1889" s="10" t="s">
        <v>16</v>
      </c>
      <c r="H1889" s="10">
        <v>52.58</v>
      </c>
      <c r="I1889" s="10">
        <v>1014.6073</v>
      </c>
      <c r="J1889" s="10">
        <v>-7.8</v>
      </c>
      <c r="K1889" s="10">
        <v>508.30700000000002</v>
      </c>
      <c r="L1889" s="10">
        <v>2</v>
      </c>
      <c r="M1889" s="10">
        <v>380.91</v>
      </c>
      <c r="N1889" s="10">
        <v>391491</v>
      </c>
      <c r="O1889" s="10">
        <v>3</v>
      </c>
      <c r="P1889" s="10">
        <v>325</v>
      </c>
      <c r="Q1889" s="10">
        <v>334</v>
      </c>
      <c r="R1889" s="10" t="s">
        <v>17</v>
      </c>
    </row>
    <row r="1890" spans="1:18">
      <c r="A1890" s="10">
        <v>155</v>
      </c>
      <c r="B1890" s="10">
        <v>56191</v>
      </c>
      <c r="C1890" s="10" t="s">
        <v>8858</v>
      </c>
      <c r="D1890" s="1" t="s">
        <v>8859</v>
      </c>
      <c r="E1890" s="1" t="s">
        <v>8846</v>
      </c>
      <c r="F1890" s="1" t="s">
        <v>8847</v>
      </c>
      <c r="G1890" s="10" t="s">
        <v>16</v>
      </c>
      <c r="H1890" s="10">
        <v>47.29</v>
      </c>
      <c r="I1890" s="10">
        <v>1109.5968</v>
      </c>
      <c r="J1890" s="10">
        <v>0.1</v>
      </c>
      <c r="K1890" s="10">
        <v>555.8057</v>
      </c>
      <c r="L1890" s="10">
        <v>2</v>
      </c>
      <c r="M1890" s="10">
        <v>345.81</v>
      </c>
      <c r="N1890" s="10">
        <v>371382</v>
      </c>
      <c r="O1890" s="10">
        <v>1</v>
      </c>
      <c r="P1890" s="10">
        <v>315</v>
      </c>
      <c r="Q1890" s="10">
        <v>324</v>
      </c>
      <c r="R1890" s="10" t="s">
        <v>17</v>
      </c>
    </row>
    <row r="1891" spans="1:18">
      <c r="A1891" s="10">
        <v>155</v>
      </c>
      <c r="B1891" s="10">
        <v>56191</v>
      </c>
      <c r="C1891" s="10" t="s">
        <v>8858</v>
      </c>
      <c r="D1891" s="1" t="s">
        <v>8859</v>
      </c>
      <c r="E1891" s="1" t="s">
        <v>8852</v>
      </c>
      <c r="F1891" s="1" t="s">
        <v>8853</v>
      </c>
      <c r="G1891" s="10" t="s">
        <v>16</v>
      </c>
      <c r="H1891" s="10">
        <v>43.61</v>
      </c>
      <c r="I1891" s="10">
        <v>1007.4924</v>
      </c>
      <c r="J1891" s="10">
        <v>-7.6</v>
      </c>
      <c r="K1891" s="10">
        <v>504.74959999999999</v>
      </c>
      <c r="L1891" s="10">
        <v>2</v>
      </c>
      <c r="M1891" s="10">
        <v>165.82</v>
      </c>
      <c r="N1891" s="10">
        <v>257555</v>
      </c>
      <c r="O1891" s="10">
        <v>2</v>
      </c>
      <c r="P1891" s="10">
        <v>180</v>
      </c>
      <c r="Q1891" s="10">
        <v>187</v>
      </c>
      <c r="R1891" s="10" t="s">
        <v>17</v>
      </c>
    </row>
    <row r="1892" spans="1:18">
      <c r="A1892" s="10">
        <v>155</v>
      </c>
      <c r="B1892" s="10">
        <v>56191</v>
      </c>
      <c r="C1892" s="10" t="s">
        <v>8858</v>
      </c>
      <c r="D1892" s="1" t="s">
        <v>8859</v>
      </c>
      <c r="E1892" s="1" t="s">
        <v>8854</v>
      </c>
      <c r="F1892" s="1" t="s">
        <v>8855</v>
      </c>
      <c r="G1892" s="10" t="s">
        <v>16</v>
      </c>
      <c r="H1892" s="10">
        <v>37.03</v>
      </c>
      <c r="I1892" s="10">
        <v>921.41920000000005</v>
      </c>
      <c r="J1892" s="10">
        <v>-4.8</v>
      </c>
      <c r="K1892" s="10">
        <v>461.71469999999999</v>
      </c>
      <c r="L1892" s="10">
        <v>2</v>
      </c>
      <c r="M1892" s="10">
        <v>131.97999999999999</v>
      </c>
      <c r="N1892" s="10">
        <v>233009</v>
      </c>
      <c r="O1892" s="10">
        <v>2</v>
      </c>
      <c r="P1892" s="10">
        <v>299</v>
      </c>
      <c r="Q1892" s="10">
        <v>305</v>
      </c>
      <c r="R1892" s="10" t="s">
        <v>17</v>
      </c>
    </row>
    <row r="1893" spans="1:18">
      <c r="A1893" s="10">
        <v>155</v>
      </c>
      <c r="B1893" s="10">
        <v>56191</v>
      </c>
      <c r="C1893" s="10" t="s">
        <v>8858</v>
      </c>
      <c r="D1893" s="1" t="s">
        <v>8859</v>
      </c>
      <c r="E1893" s="1" t="s">
        <v>12075</v>
      </c>
      <c r="F1893" s="1" t="s">
        <v>11535</v>
      </c>
      <c r="G1893" s="10" t="s">
        <v>16</v>
      </c>
      <c r="H1893" s="10">
        <v>29.54</v>
      </c>
      <c r="I1893" s="10">
        <v>749.39589999999998</v>
      </c>
      <c r="J1893" s="10">
        <v>-8</v>
      </c>
      <c r="K1893" s="10">
        <v>375.7022</v>
      </c>
      <c r="L1893" s="10">
        <v>2</v>
      </c>
      <c r="M1893" s="10">
        <v>197.2</v>
      </c>
      <c r="N1893" s="10">
        <v>284520</v>
      </c>
      <c r="O1893" s="10">
        <v>1</v>
      </c>
      <c r="P1893" s="10">
        <v>154</v>
      </c>
      <c r="Q1893" s="10">
        <v>159</v>
      </c>
      <c r="R1893" s="10" t="s">
        <v>17</v>
      </c>
    </row>
    <row r="1894" spans="1:18">
      <c r="A1894" s="10">
        <v>155</v>
      </c>
      <c r="B1894" s="10">
        <v>56195</v>
      </c>
      <c r="C1894" s="10" t="s">
        <v>8866</v>
      </c>
      <c r="D1894" s="1" t="s">
        <v>8867</v>
      </c>
      <c r="E1894" s="1" t="s">
        <v>8842</v>
      </c>
      <c r="F1894" s="1" t="s">
        <v>8843</v>
      </c>
      <c r="G1894" s="10" t="s">
        <v>16</v>
      </c>
      <c r="H1894" s="10">
        <v>68.260000000000005</v>
      </c>
      <c r="I1894" s="10">
        <v>1802.9526000000001</v>
      </c>
      <c r="J1894" s="10">
        <v>-5.9</v>
      </c>
      <c r="K1894" s="10">
        <v>601.98789999999997</v>
      </c>
      <c r="L1894" s="10">
        <v>3</v>
      </c>
      <c r="M1894" s="10">
        <v>351.45</v>
      </c>
      <c r="N1894" s="10">
        <v>374617</v>
      </c>
      <c r="O1894" s="10">
        <v>2</v>
      </c>
      <c r="P1894" s="10">
        <v>284</v>
      </c>
      <c r="Q1894" s="10">
        <v>298</v>
      </c>
      <c r="R1894" s="10" t="s">
        <v>17</v>
      </c>
    </row>
    <row r="1895" spans="1:18">
      <c r="A1895" s="10">
        <v>155</v>
      </c>
      <c r="B1895" s="10">
        <v>56195</v>
      </c>
      <c r="C1895" s="10" t="s">
        <v>8866</v>
      </c>
      <c r="D1895" s="1" t="s">
        <v>8867</v>
      </c>
      <c r="E1895" s="1" t="s">
        <v>8844</v>
      </c>
      <c r="F1895" s="1" t="s">
        <v>8845</v>
      </c>
      <c r="G1895" s="10" t="s">
        <v>16</v>
      </c>
      <c r="H1895" s="10">
        <v>52.58</v>
      </c>
      <c r="I1895" s="10">
        <v>1014.6073</v>
      </c>
      <c r="J1895" s="10">
        <v>-7.8</v>
      </c>
      <c r="K1895" s="10">
        <v>508.30700000000002</v>
      </c>
      <c r="L1895" s="10">
        <v>2</v>
      </c>
      <c r="M1895" s="10">
        <v>380.91</v>
      </c>
      <c r="N1895" s="10">
        <v>391491</v>
      </c>
      <c r="O1895" s="10">
        <v>3</v>
      </c>
      <c r="P1895" s="10">
        <v>325</v>
      </c>
      <c r="Q1895" s="10">
        <v>334</v>
      </c>
      <c r="R1895" s="10" t="s">
        <v>17</v>
      </c>
    </row>
    <row r="1896" spans="1:18">
      <c r="A1896" s="10">
        <v>155</v>
      </c>
      <c r="B1896" s="10">
        <v>56195</v>
      </c>
      <c r="C1896" s="10" t="s">
        <v>8866</v>
      </c>
      <c r="D1896" s="1" t="s">
        <v>8867</v>
      </c>
      <c r="E1896" s="1" t="s">
        <v>8846</v>
      </c>
      <c r="F1896" s="1" t="s">
        <v>8847</v>
      </c>
      <c r="G1896" s="10" t="s">
        <v>16</v>
      </c>
      <c r="H1896" s="10">
        <v>47.29</v>
      </c>
      <c r="I1896" s="10">
        <v>1109.5968</v>
      </c>
      <c r="J1896" s="10">
        <v>0.1</v>
      </c>
      <c r="K1896" s="10">
        <v>555.8057</v>
      </c>
      <c r="L1896" s="10">
        <v>2</v>
      </c>
      <c r="M1896" s="10">
        <v>345.81</v>
      </c>
      <c r="N1896" s="10">
        <v>371382</v>
      </c>
      <c r="O1896" s="10">
        <v>1</v>
      </c>
      <c r="P1896" s="10">
        <v>315</v>
      </c>
      <c r="Q1896" s="10">
        <v>324</v>
      </c>
      <c r="R1896" s="10" t="s">
        <v>17</v>
      </c>
    </row>
    <row r="1897" spans="1:18">
      <c r="A1897" s="10">
        <v>155</v>
      </c>
      <c r="B1897" s="10">
        <v>56195</v>
      </c>
      <c r="C1897" s="10" t="s">
        <v>8866</v>
      </c>
      <c r="D1897" s="1" t="s">
        <v>8867</v>
      </c>
      <c r="E1897" s="1" t="s">
        <v>8852</v>
      </c>
      <c r="F1897" s="1" t="s">
        <v>8853</v>
      </c>
      <c r="G1897" s="10" t="s">
        <v>16</v>
      </c>
      <c r="H1897" s="10">
        <v>43.61</v>
      </c>
      <c r="I1897" s="10">
        <v>1007.4924</v>
      </c>
      <c r="J1897" s="10">
        <v>-7.6</v>
      </c>
      <c r="K1897" s="10">
        <v>504.74959999999999</v>
      </c>
      <c r="L1897" s="10">
        <v>2</v>
      </c>
      <c r="M1897" s="10">
        <v>165.82</v>
      </c>
      <c r="N1897" s="10">
        <v>257555</v>
      </c>
      <c r="O1897" s="10">
        <v>2</v>
      </c>
      <c r="P1897" s="10">
        <v>180</v>
      </c>
      <c r="Q1897" s="10">
        <v>187</v>
      </c>
      <c r="R1897" s="10" t="s">
        <v>17</v>
      </c>
    </row>
    <row r="1898" spans="1:18">
      <c r="A1898" s="10">
        <v>155</v>
      </c>
      <c r="B1898" s="10">
        <v>56195</v>
      </c>
      <c r="C1898" s="10" t="s">
        <v>8866</v>
      </c>
      <c r="D1898" s="1" t="s">
        <v>8867</v>
      </c>
      <c r="E1898" s="1" t="s">
        <v>8854</v>
      </c>
      <c r="F1898" s="1" t="s">
        <v>8855</v>
      </c>
      <c r="G1898" s="10" t="s">
        <v>16</v>
      </c>
      <c r="H1898" s="10">
        <v>37.03</v>
      </c>
      <c r="I1898" s="10">
        <v>921.41920000000005</v>
      </c>
      <c r="J1898" s="10">
        <v>-4.8</v>
      </c>
      <c r="K1898" s="10">
        <v>461.71469999999999</v>
      </c>
      <c r="L1898" s="10">
        <v>2</v>
      </c>
      <c r="M1898" s="10">
        <v>131.97999999999999</v>
      </c>
      <c r="N1898" s="10">
        <v>233009</v>
      </c>
      <c r="O1898" s="10">
        <v>2</v>
      </c>
      <c r="P1898" s="10">
        <v>299</v>
      </c>
      <c r="Q1898" s="10">
        <v>305</v>
      </c>
      <c r="R1898" s="10" t="s">
        <v>17</v>
      </c>
    </row>
    <row r="1899" spans="1:18">
      <c r="A1899" s="10">
        <v>155</v>
      </c>
      <c r="B1899" s="10">
        <v>56195</v>
      </c>
      <c r="C1899" s="10" t="s">
        <v>8866</v>
      </c>
      <c r="D1899" s="1" t="s">
        <v>8867</v>
      </c>
      <c r="E1899" s="1" t="s">
        <v>12075</v>
      </c>
      <c r="F1899" s="1" t="s">
        <v>11535</v>
      </c>
      <c r="G1899" s="10" t="s">
        <v>16</v>
      </c>
      <c r="H1899" s="10">
        <v>29.54</v>
      </c>
      <c r="I1899" s="10">
        <v>749.39589999999998</v>
      </c>
      <c r="J1899" s="10">
        <v>-8</v>
      </c>
      <c r="K1899" s="10">
        <v>375.7022</v>
      </c>
      <c r="L1899" s="10">
        <v>2</v>
      </c>
      <c r="M1899" s="10">
        <v>197.2</v>
      </c>
      <c r="N1899" s="10">
        <v>284520</v>
      </c>
      <c r="O1899" s="10">
        <v>1</v>
      </c>
      <c r="P1899" s="10">
        <v>154</v>
      </c>
      <c r="Q1899" s="10">
        <v>159</v>
      </c>
      <c r="R1899" s="10" t="s">
        <v>17</v>
      </c>
    </row>
    <row r="1900" spans="1:18">
      <c r="A1900" s="10">
        <v>155</v>
      </c>
      <c r="B1900" s="10">
        <v>56190</v>
      </c>
      <c r="C1900" s="10" t="s">
        <v>8840</v>
      </c>
      <c r="D1900" s="1" t="s">
        <v>8841</v>
      </c>
      <c r="E1900" s="1" t="s">
        <v>8842</v>
      </c>
      <c r="F1900" s="1" t="s">
        <v>8843</v>
      </c>
      <c r="G1900" s="10" t="s">
        <v>16</v>
      </c>
      <c r="H1900" s="10">
        <v>68.260000000000005</v>
      </c>
      <c r="I1900" s="10">
        <v>1802.9526000000001</v>
      </c>
      <c r="J1900" s="10">
        <v>-5.9</v>
      </c>
      <c r="K1900" s="10">
        <v>601.98789999999997</v>
      </c>
      <c r="L1900" s="10">
        <v>3</v>
      </c>
      <c r="M1900" s="10">
        <v>351.45</v>
      </c>
      <c r="N1900" s="10">
        <v>374617</v>
      </c>
      <c r="O1900" s="10">
        <v>2</v>
      </c>
      <c r="P1900" s="10">
        <v>284</v>
      </c>
      <c r="Q1900" s="10">
        <v>298</v>
      </c>
      <c r="R1900" s="10" t="s">
        <v>17</v>
      </c>
    </row>
    <row r="1901" spans="1:18">
      <c r="A1901" s="10">
        <v>155</v>
      </c>
      <c r="B1901" s="10">
        <v>56190</v>
      </c>
      <c r="C1901" s="10" t="s">
        <v>8840</v>
      </c>
      <c r="D1901" s="1" t="s">
        <v>8841</v>
      </c>
      <c r="E1901" s="1" t="s">
        <v>8844</v>
      </c>
      <c r="F1901" s="1" t="s">
        <v>8845</v>
      </c>
      <c r="G1901" s="10" t="s">
        <v>16</v>
      </c>
      <c r="H1901" s="10">
        <v>52.58</v>
      </c>
      <c r="I1901" s="10">
        <v>1014.6073</v>
      </c>
      <c r="J1901" s="10">
        <v>-7.8</v>
      </c>
      <c r="K1901" s="10">
        <v>508.30700000000002</v>
      </c>
      <c r="L1901" s="10">
        <v>2</v>
      </c>
      <c r="M1901" s="10">
        <v>380.91</v>
      </c>
      <c r="N1901" s="10">
        <v>391491</v>
      </c>
      <c r="O1901" s="10">
        <v>3</v>
      </c>
      <c r="P1901" s="10">
        <v>325</v>
      </c>
      <c r="Q1901" s="10">
        <v>334</v>
      </c>
      <c r="R1901" s="10" t="s">
        <v>17</v>
      </c>
    </row>
    <row r="1902" spans="1:18">
      <c r="A1902" s="10">
        <v>155</v>
      </c>
      <c r="B1902" s="10">
        <v>56190</v>
      </c>
      <c r="C1902" s="10" t="s">
        <v>8840</v>
      </c>
      <c r="D1902" s="1" t="s">
        <v>8841</v>
      </c>
      <c r="E1902" s="1" t="s">
        <v>8846</v>
      </c>
      <c r="F1902" s="1" t="s">
        <v>8847</v>
      </c>
      <c r="G1902" s="10" t="s">
        <v>16</v>
      </c>
      <c r="H1902" s="10">
        <v>47.29</v>
      </c>
      <c r="I1902" s="10">
        <v>1109.5968</v>
      </c>
      <c r="J1902" s="10">
        <v>0.1</v>
      </c>
      <c r="K1902" s="10">
        <v>555.8057</v>
      </c>
      <c r="L1902" s="10">
        <v>2</v>
      </c>
      <c r="M1902" s="10">
        <v>345.81</v>
      </c>
      <c r="N1902" s="10">
        <v>371382</v>
      </c>
      <c r="O1902" s="10">
        <v>1</v>
      </c>
      <c r="P1902" s="10">
        <v>315</v>
      </c>
      <c r="Q1902" s="10">
        <v>324</v>
      </c>
      <c r="R1902" s="10" t="s">
        <v>17</v>
      </c>
    </row>
    <row r="1903" spans="1:18">
      <c r="A1903" s="10">
        <v>155</v>
      </c>
      <c r="B1903" s="10">
        <v>56190</v>
      </c>
      <c r="C1903" s="10" t="s">
        <v>8840</v>
      </c>
      <c r="D1903" s="1" t="s">
        <v>8841</v>
      </c>
      <c r="E1903" s="1" t="s">
        <v>8852</v>
      </c>
      <c r="F1903" s="1" t="s">
        <v>8853</v>
      </c>
      <c r="G1903" s="10" t="s">
        <v>16</v>
      </c>
      <c r="H1903" s="10">
        <v>43.61</v>
      </c>
      <c r="I1903" s="10">
        <v>1007.4924</v>
      </c>
      <c r="J1903" s="10">
        <v>-7.6</v>
      </c>
      <c r="K1903" s="10">
        <v>504.74959999999999</v>
      </c>
      <c r="L1903" s="10">
        <v>2</v>
      </c>
      <c r="M1903" s="10">
        <v>165.82</v>
      </c>
      <c r="N1903" s="10">
        <v>257555</v>
      </c>
      <c r="O1903" s="10">
        <v>2</v>
      </c>
      <c r="P1903" s="10">
        <v>180</v>
      </c>
      <c r="Q1903" s="10">
        <v>187</v>
      </c>
      <c r="R1903" s="10" t="s">
        <v>17</v>
      </c>
    </row>
    <row r="1904" spans="1:18">
      <c r="A1904" s="10">
        <v>155</v>
      </c>
      <c r="B1904" s="10">
        <v>56190</v>
      </c>
      <c r="C1904" s="10" t="s">
        <v>8840</v>
      </c>
      <c r="D1904" s="1" t="s">
        <v>8841</v>
      </c>
      <c r="E1904" s="1" t="s">
        <v>8854</v>
      </c>
      <c r="F1904" s="1" t="s">
        <v>8855</v>
      </c>
      <c r="G1904" s="10" t="s">
        <v>16</v>
      </c>
      <c r="H1904" s="10">
        <v>37.03</v>
      </c>
      <c r="I1904" s="10">
        <v>921.41920000000005</v>
      </c>
      <c r="J1904" s="10">
        <v>-4.8</v>
      </c>
      <c r="K1904" s="10">
        <v>461.71469999999999</v>
      </c>
      <c r="L1904" s="10">
        <v>2</v>
      </c>
      <c r="M1904" s="10">
        <v>131.97999999999999</v>
      </c>
      <c r="N1904" s="10">
        <v>233009</v>
      </c>
      <c r="O1904" s="10">
        <v>2</v>
      </c>
      <c r="P1904" s="10">
        <v>299</v>
      </c>
      <c r="Q1904" s="10">
        <v>305</v>
      </c>
      <c r="R1904" s="10" t="s">
        <v>17</v>
      </c>
    </row>
    <row r="1905" spans="1:18">
      <c r="A1905" s="10">
        <v>155</v>
      </c>
      <c r="B1905" s="10">
        <v>56190</v>
      </c>
      <c r="C1905" s="10" t="s">
        <v>8840</v>
      </c>
      <c r="D1905" s="1" t="s">
        <v>8841</v>
      </c>
      <c r="E1905" s="1" t="s">
        <v>12075</v>
      </c>
      <c r="F1905" s="1" t="s">
        <v>11535</v>
      </c>
      <c r="G1905" s="10" t="s">
        <v>16</v>
      </c>
      <c r="H1905" s="10">
        <v>29.54</v>
      </c>
      <c r="I1905" s="10">
        <v>749.39589999999998</v>
      </c>
      <c r="J1905" s="10">
        <v>-8</v>
      </c>
      <c r="K1905" s="10">
        <v>375.7022</v>
      </c>
      <c r="L1905" s="10">
        <v>2</v>
      </c>
      <c r="M1905" s="10">
        <v>197.2</v>
      </c>
      <c r="N1905" s="10">
        <v>284520</v>
      </c>
      <c r="O1905" s="10">
        <v>1</v>
      </c>
      <c r="P1905" s="10">
        <v>154</v>
      </c>
      <c r="Q1905" s="10">
        <v>159</v>
      </c>
      <c r="R1905" s="10" t="s">
        <v>17</v>
      </c>
    </row>
    <row r="1906" spans="1:18">
      <c r="A1906" s="10">
        <v>124</v>
      </c>
      <c r="B1906" s="10">
        <v>64405</v>
      </c>
      <c r="C1906" s="10" t="s">
        <v>12304</v>
      </c>
      <c r="D1906" s="1" t="s">
        <v>12303</v>
      </c>
      <c r="E1906" s="1" t="s">
        <v>12302</v>
      </c>
      <c r="F1906" s="1" t="s">
        <v>11844</v>
      </c>
      <c r="G1906" s="10" t="s">
        <v>16</v>
      </c>
      <c r="H1906" s="10">
        <v>76.819999999999993</v>
      </c>
      <c r="I1906" s="10">
        <v>1577.7871</v>
      </c>
      <c r="J1906" s="10">
        <v>-4</v>
      </c>
      <c r="K1906" s="10">
        <v>526.93420000000003</v>
      </c>
      <c r="L1906" s="10">
        <v>3</v>
      </c>
      <c r="M1906" s="10">
        <v>367.13</v>
      </c>
      <c r="N1906" s="10">
        <v>383608</v>
      </c>
      <c r="O1906" s="10">
        <v>2</v>
      </c>
      <c r="P1906" s="10">
        <v>530</v>
      </c>
      <c r="Q1906" s="10">
        <v>543</v>
      </c>
      <c r="R1906" s="10" t="s">
        <v>16</v>
      </c>
    </row>
    <row r="1907" spans="1:18">
      <c r="A1907" s="10">
        <v>124</v>
      </c>
      <c r="B1907" s="10">
        <v>64405</v>
      </c>
      <c r="C1907" s="10" t="s">
        <v>12304</v>
      </c>
      <c r="D1907" s="1" t="s">
        <v>12303</v>
      </c>
      <c r="E1907" s="1" t="s">
        <v>12301</v>
      </c>
      <c r="F1907" s="1" t="s">
        <v>11835</v>
      </c>
      <c r="G1907" s="10" t="s">
        <v>16</v>
      </c>
      <c r="H1907" s="10">
        <v>72.67</v>
      </c>
      <c r="I1907" s="10">
        <v>2169.1165000000001</v>
      </c>
      <c r="J1907" s="10">
        <v>-9.6999999999999993</v>
      </c>
      <c r="K1907" s="10">
        <v>724.03909999999996</v>
      </c>
      <c r="L1907" s="10">
        <v>3</v>
      </c>
      <c r="M1907" s="10">
        <v>469.43</v>
      </c>
      <c r="N1907" s="10">
        <v>442209</v>
      </c>
      <c r="O1907" s="10">
        <v>2</v>
      </c>
      <c r="P1907" s="10">
        <v>26</v>
      </c>
      <c r="Q1907" s="10">
        <v>45</v>
      </c>
      <c r="R1907" s="10" t="s">
        <v>17</v>
      </c>
    </row>
    <row r="1908" spans="1:18">
      <c r="A1908" s="10">
        <v>124</v>
      </c>
      <c r="B1908" s="10">
        <v>64405</v>
      </c>
      <c r="C1908" s="10" t="s">
        <v>12304</v>
      </c>
      <c r="D1908" s="1" t="s">
        <v>12303</v>
      </c>
      <c r="E1908" s="1" t="s">
        <v>12300</v>
      </c>
      <c r="F1908" s="1" t="s">
        <v>11823</v>
      </c>
      <c r="G1908" s="10" t="s">
        <v>16</v>
      </c>
      <c r="H1908" s="10">
        <v>67.62</v>
      </c>
      <c r="I1908" s="10">
        <v>1979.0111999999999</v>
      </c>
      <c r="J1908" s="10">
        <v>-4.2</v>
      </c>
      <c r="K1908" s="10">
        <v>495.75799999999998</v>
      </c>
      <c r="L1908" s="10">
        <v>4</v>
      </c>
      <c r="M1908" s="10">
        <v>322.76</v>
      </c>
      <c r="N1908" s="10">
        <v>358149</v>
      </c>
      <c r="O1908" s="10">
        <v>1</v>
      </c>
      <c r="P1908" s="10">
        <v>487</v>
      </c>
      <c r="Q1908" s="10">
        <v>502</v>
      </c>
      <c r="R1908" s="10" t="s">
        <v>17</v>
      </c>
    </row>
    <row r="1909" spans="1:18">
      <c r="A1909" s="10">
        <v>124</v>
      </c>
      <c r="B1909" s="10">
        <v>64405</v>
      </c>
      <c r="C1909" s="10" t="s">
        <v>12304</v>
      </c>
      <c r="D1909" s="1" t="s">
        <v>12303</v>
      </c>
      <c r="E1909" s="1" t="s">
        <v>12299</v>
      </c>
      <c r="F1909" s="1" t="s">
        <v>11782</v>
      </c>
      <c r="G1909" s="10" t="s">
        <v>16</v>
      </c>
      <c r="H1909" s="10">
        <v>57.5</v>
      </c>
      <c r="I1909" s="10">
        <v>1678.9229</v>
      </c>
      <c r="J1909" s="10">
        <v>-5.7</v>
      </c>
      <c r="K1909" s="10">
        <v>420.73559999999998</v>
      </c>
      <c r="L1909" s="10">
        <v>4</v>
      </c>
      <c r="M1909" s="10">
        <v>425.59</v>
      </c>
      <c r="N1909" s="10">
        <v>417136</v>
      </c>
      <c r="O1909" s="10">
        <v>1</v>
      </c>
      <c r="P1909" s="10">
        <v>218</v>
      </c>
      <c r="Q1909" s="10">
        <v>231</v>
      </c>
      <c r="R1909" s="10" t="s">
        <v>17</v>
      </c>
    </row>
    <row r="1910" spans="1:18">
      <c r="A1910" s="10">
        <v>124</v>
      </c>
      <c r="B1910" s="10">
        <v>64405</v>
      </c>
      <c r="C1910" s="10" t="s">
        <v>12304</v>
      </c>
      <c r="D1910" s="1" t="s">
        <v>12303</v>
      </c>
      <c r="E1910" s="1" t="s">
        <v>12291</v>
      </c>
      <c r="F1910" s="1" t="s">
        <v>11769</v>
      </c>
      <c r="G1910" s="10" t="s">
        <v>16</v>
      </c>
      <c r="H1910" s="10">
        <v>55.42</v>
      </c>
      <c r="I1910" s="10">
        <v>1429.8214</v>
      </c>
      <c r="J1910" s="10">
        <v>-19.100000000000001</v>
      </c>
      <c r="K1910" s="10">
        <v>715.90430000000003</v>
      </c>
      <c r="L1910" s="10">
        <v>2</v>
      </c>
      <c r="M1910" s="10">
        <v>635.66999999999996</v>
      </c>
      <c r="N1910" s="10">
        <v>537428</v>
      </c>
      <c r="O1910" s="10">
        <v>2</v>
      </c>
      <c r="P1910" s="10">
        <v>324</v>
      </c>
      <c r="Q1910" s="10">
        <v>336</v>
      </c>
      <c r="R1910" s="10" t="s">
        <v>17</v>
      </c>
    </row>
    <row r="1911" spans="1:18">
      <c r="A1911" s="10">
        <v>124</v>
      </c>
      <c r="B1911" s="10">
        <v>64405</v>
      </c>
      <c r="C1911" s="10" t="s">
        <v>12304</v>
      </c>
      <c r="D1911" s="1" t="s">
        <v>12303</v>
      </c>
      <c r="E1911" s="1" t="s">
        <v>12298</v>
      </c>
      <c r="F1911" s="1" t="s">
        <v>11751</v>
      </c>
      <c r="G1911" s="10" t="s">
        <v>16</v>
      </c>
      <c r="H1911" s="10">
        <v>52.16</v>
      </c>
      <c r="I1911" s="10">
        <v>1250.6116999999999</v>
      </c>
      <c r="J1911" s="10">
        <v>-5.2</v>
      </c>
      <c r="K1911" s="10">
        <v>626.30989999999997</v>
      </c>
      <c r="L1911" s="10">
        <v>2</v>
      </c>
      <c r="M1911" s="10">
        <v>341.93</v>
      </c>
      <c r="N1911" s="10">
        <v>369160</v>
      </c>
      <c r="O1911" s="10">
        <v>3</v>
      </c>
      <c r="P1911" s="10">
        <v>513</v>
      </c>
      <c r="Q1911" s="10">
        <v>524</v>
      </c>
      <c r="R1911" s="10" t="s">
        <v>16</v>
      </c>
    </row>
    <row r="1912" spans="1:18">
      <c r="A1912" s="10">
        <v>124</v>
      </c>
      <c r="B1912" s="10">
        <v>64405</v>
      </c>
      <c r="C1912" s="10" t="s">
        <v>12304</v>
      </c>
      <c r="D1912" s="1" t="s">
        <v>12303</v>
      </c>
      <c r="E1912" s="1" t="s">
        <v>12297</v>
      </c>
      <c r="F1912" s="1" t="s">
        <v>11702</v>
      </c>
      <c r="G1912" s="10" t="s">
        <v>16</v>
      </c>
      <c r="H1912" s="10">
        <v>45.96</v>
      </c>
      <c r="I1912" s="10">
        <v>1822.91</v>
      </c>
      <c r="J1912" s="10">
        <v>-5.4</v>
      </c>
      <c r="K1912" s="10">
        <v>608.64070000000004</v>
      </c>
      <c r="L1912" s="10">
        <v>3</v>
      </c>
      <c r="M1912" s="10">
        <v>353.77</v>
      </c>
      <c r="N1912" s="10">
        <v>375928</v>
      </c>
      <c r="O1912" s="10">
        <v>1</v>
      </c>
      <c r="P1912" s="10">
        <v>488</v>
      </c>
      <c r="Q1912" s="10">
        <v>502</v>
      </c>
      <c r="R1912" s="10" t="s">
        <v>17</v>
      </c>
    </row>
    <row r="1913" spans="1:18">
      <c r="A1913" s="10">
        <v>124</v>
      </c>
      <c r="B1913" s="10">
        <v>64405</v>
      </c>
      <c r="C1913" s="10" t="s">
        <v>12304</v>
      </c>
      <c r="D1913" s="1" t="s">
        <v>12303</v>
      </c>
      <c r="E1913" s="1" t="s">
        <v>12296</v>
      </c>
      <c r="F1913" s="1" t="s">
        <v>11670</v>
      </c>
      <c r="G1913" s="10" t="s">
        <v>16</v>
      </c>
      <c r="H1913" s="10">
        <v>41.69</v>
      </c>
      <c r="I1913" s="10">
        <v>766.36829999999998</v>
      </c>
      <c r="J1913" s="10">
        <v>-4</v>
      </c>
      <c r="K1913" s="10">
        <v>384.18990000000002</v>
      </c>
      <c r="L1913" s="10">
        <v>2</v>
      </c>
      <c r="M1913" s="10">
        <v>145.1</v>
      </c>
      <c r="N1913" s="10">
        <v>245029</v>
      </c>
      <c r="O1913" s="10">
        <v>3</v>
      </c>
      <c r="P1913" s="10">
        <v>506</v>
      </c>
      <c r="Q1913" s="10">
        <v>512</v>
      </c>
      <c r="R1913" s="10" t="s">
        <v>17</v>
      </c>
    </row>
    <row r="1914" spans="1:18">
      <c r="A1914" s="10">
        <v>124</v>
      </c>
      <c r="B1914" s="10">
        <v>64405</v>
      </c>
      <c r="C1914" s="10" t="s">
        <v>12304</v>
      </c>
      <c r="D1914" s="1" t="s">
        <v>12303</v>
      </c>
      <c r="E1914" s="1" t="s">
        <v>12295</v>
      </c>
      <c r="F1914" s="1" t="s">
        <v>11669</v>
      </c>
      <c r="G1914" s="10" t="s">
        <v>16</v>
      </c>
      <c r="H1914" s="10">
        <v>41.48</v>
      </c>
      <c r="I1914" s="10">
        <v>1776.9443000000001</v>
      </c>
      <c r="J1914" s="10">
        <v>-11.7</v>
      </c>
      <c r="K1914" s="10">
        <v>593.31510000000003</v>
      </c>
      <c r="L1914" s="10">
        <v>3</v>
      </c>
      <c r="M1914" s="10">
        <v>530.41999999999996</v>
      </c>
      <c r="N1914" s="10">
        <v>477230</v>
      </c>
      <c r="O1914" s="10">
        <v>1</v>
      </c>
      <c r="P1914" s="10">
        <v>46</v>
      </c>
      <c r="Q1914" s="10">
        <v>60</v>
      </c>
      <c r="R1914" s="10" t="s">
        <v>17</v>
      </c>
    </row>
    <row r="1915" spans="1:18">
      <c r="A1915" s="10">
        <v>124</v>
      </c>
      <c r="B1915" s="10">
        <v>64405</v>
      </c>
      <c r="C1915" s="10" t="s">
        <v>12304</v>
      </c>
      <c r="D1915" s="1" t="s">
        <v>12303</v>
      </c>
      <c r="E1915" s="1" t="s">
        <v>12287</v>
      </c>
      <c r="F1915" s="1" t="s">
        <v>11651</v>
      </c>
      <c r="G1915" s="10" t="s">
        <v>16</v>
      </c>
      <c r="H1915" s="10">
        <v>39.17</v>
      </c>
      <c r="I1915" s="10">
        <v>1202.6255000000001</v>
      </c>
      <c r="J1915" s="10">
        <v>-0.1</v>
      </c>
      <c r="K1915" s="10">
        <v>401.88240000000002</v>
      </c>
      <c r="L1915" s="10">
        <v>3</v>
      </c>
      <c r="M1915" s="10">
        <v>104.34</v>
      </c>
      <c r="N1915" s="10">
        <v>209982</v>
      </c>
      <c r="O1915" s="10">
        <v>3</v>
      </c>
      <c r="P1915" s="10">
        <v>278</v>
      </c>
      <c r="Q1915" s="10">
        <v>288</v>
      </c>
      <c r="R1915" s="10" t="s">
        <v>17</v>
      </c>
    </row>
    <row r="1916" spans="1:18">
      <c r="A1916" s="10">
        <v>160</v>
      </c>
      <c r="B1916" s="10">
        <v>64457</v>
      </c>
      <c r="C1916" s="10" t="s">
        <v>12115</v>
      </c>
      <c r="D1916" s="1" t="s">
        <v>12114</v>
      </c>
      <c r="E1916" s="1" t="s">
        <v>12109</v>
      </c>
      <c r="F1916" s="1" t="s">
        <v>11838</v>
      </c>
      <c r="G1916" s="10" t="s">
        <v>16</v>
      </c>
      <c r="H1916" s="10">
        <v>75.61</v>
      </c>
      <c r="I1916" s="10">
        <v>1959.0037</v>
      </c>
      <c r="J1916" s="10">
        <v>-14.5</v>
      </c>
      <c r="K1916" s="10">
        <v>653.99900000000002</v>
      </c>
      <c r="L1916" s="10">
        <v>3</v>
      </c>
      <c r="M1916" s="10">
        <v>433.83</v>
      </c>
      <c r="N1916" s="10">
        <v>421798</v>
      </c>
      <c r="O1916" s="10">
        <v>2</v>
      </c>
      <c r="P1916" s="10">
        <v>211</v>
      </c>
      <c r="Q1916" s="10">
        <v>227</v>
      </c>
      <c r="R1916" s="10" t="s">
        <v>17</v>
      </c>
    </row>
    <row r="1917" spans="1:18">
      <c r="A1917" s="10">
        <v>160</v>
      </c>
      <c r="B1917" s="10">
        <v>64457</v>
      </c>
      <c r="C1917" s="10" t="s">
        <v>12115</v>
      </c>
      <c r="D1917" s="1" t="s">
        <v>12114</v>
      </c>
      <c r="E1917" s="1" t="s">
        <v>12091</v>
      </c>
      <c r="F1917" s="1" t="s">
        <v>11824</v>
      </c>
      <c r="G1917" s="10" t="s">
        <v>16</v>
      </c>
      <c r="H1917" s="10">
        <v>67.959999999999994</v>
      </c>
      <c r="I1917" s="10">
        <v>1686.8478</v>
      </c>
      <c r="J1917" s="10">
        <v>-5.8</v>
      </c>
      <c r="K1917" s="10">
        <v>563.28660000000002</v>
      </c>
      <c r="L1917" s="10">
        <v>3</v>
      </c>
      <c r="M1917" s="10">
        <v>405.21</v>
      </c>
      <c r="N1917" s="10">
        <v>405424</v>
      </c>
      <c r="O1917" s="10">
        <v>3</v>
      </c>
      <c r="P1917" s="10">
        <v>53</v>
      </c>
      <c r="Q1917" s="10">
        <v>66</v>
      </c>
      <c r="R1917" s="10" t="s">
        <v>17</v>
      </c>
    </row>
    <row r="1918" spans="1:18">
      <c r="A1918" s="10">
        <v>160</v>
      </c>
      <c r="B1918" s="10">
        <v>64457</v>
      </c>
      <c r="C1918" s="10" t="s">
        <v>12115</v>
      </c>
      <c r="D1918" s="1" t="s">
        <v>12114</v>
      </c>
      <c r="E1918" s="1" t="s">
        <v>12096</v>
      </c>
      <c r="F1918" s="1" t="s">
        <v>11715</v>
      </c>
      <c r="G1918" s="10" t="s">
        <v>16</v>
      </c>
      <c r="H1918" s="10">
        <v>47.74</v>
      </c>
      <c r="I1918" s="10">
        <v>1012.4358</v>
      </c>
      <c r="J1918" s="10">
        <v>-5.5</v>
      </c>
      <c r="K1918" s="10">
        <v>507.22239999999999</v>
      </c>
      <c r="L1918" s="10">
        <v>2</v>
      </c>
      <c r="M1918" s="10">
        <v>200.31</v>
      </c>
      <c r="N1918" s="10">
        <v>287552</v>
      </c>
      <c r="O1918" s="10">
        <v>1</v>
      </c>
      <c r="P1918" s="10">
        <v>159</v>
      </c>
      <c r="Q1918" s="10">
        <v>166</v>
      </c>
      <c r="R1918" s="10" t="s">
        <v>16</v>
      </c>
    </row>
    <row r="1919" spans="1:18">
      <c r="A1919" s="10">
        <v>160</v>
      </c>
      <c r="B1919" s="10">
        <v>64457</v>
      </c>
      <c r="C1919" s="10" t="s">
        <v>12115</v>
      </c>
      <c r="D1919" s="1" t="s">
        <v>12114</v>
      </c>
      <c r="E1919" s="1" t="s">
        <v>12088</v>
      </c>
      <c r="F1919" s="1" t="s">
        <v>11672</v>
      </c>
      <c r="G1919" s="10" t="s">
        <v>16</v>
      </c>
      <c r="H1919" s="10">
        <v>41.74</v>
      </c>
      <c r="I1919" s="10">
        <v>888.47389999999996</v>
      </c>
      <c r="J1919" s="10">
        <v>-7.5</v>
      </c>
      <c r="K1919" s="10">
        <v>445.24090000000001</v>
      </c>
      <c r="L1919" s="10">
        <v>2</v>
      </c>
      <c r="M1919" s="10">
        <v>300.99</v>
      </c>
      <c r="N1919" s="10">
        <v>345727</v>
      </c>
      <c r="O1919" s="10">
        <v>3</v>
      </c>
      <c r="P1919" s="10">
        <v>112</v>
      </c>
      <c r="Q1919" s="10">
        <v>119</v>
      </c>
      <c r="R1919" s="10" t="s">
        <v>17</v>
      </c>
    </row>
    <row r="1920" spans="1:18">
      <c r="A1920" s="10">
        <v>160</v>
      </c>
      <c r="B1920" s="10">
        <v>64436</v>
      </c>
      <c r="C1920" s="10" t="s">
        <v>12155</v>
      </c>
      <c r="D1920" s="1" t="s">
        <v>12154</v>
      </c>
      <c r="E1920" s="1" t="s">
        <v>12109</v>
      </c>
      <c r="F1920" s="1" t="s">
        <v>11838</v>
      </c>
      <c r="G1920" s="10" t="s">
        <v>16</v>
      </c>
      <c r="H1920" s="10">
        <v>75.61</v>
      </c>
      <c r="I1920" s="10">
        <v>1959.0037</v>
      </c>
      <c r="J1920" s="10">
        <v>-14.5</v>
      </c>
      <c r="K1920" s="10">
        <v>653.99900000000002</v>
      </c>
      <c r="L1920" s="10">
        <v>3</v>
      </c>
      <c r="M1920" s="10">
        <v>433.83</v>
      </c>
      <c r="N1920" s="10">
        <v>421798</v>
      </c>
      <c r="O1920" s="10">
        <v>2</v>
      </c>
      <c r="P1920" s="10">
        <v>192</v>
      </c>
      <c r="Q1920" s="10">
        <v>208</v>
      </c>
      <c r="R1920" s="10" t="s">
        <v>17</v>
      </c>
    </row>
    <row r="1921" spans="1:18">
      <c r="A1921" s="10">
        <v>160</v>
      </c>
      <c r="B1921" s="10">
        <v>64436</v>
      </c>
      <c r="C1921" s="10" t="s">
        <v>12155</v>
      </c>
      <c r="D1921" s="1" t="s">
        <v>12154</v>
      </c>
      <c r="E1921" s="1" t="s">
        <v>12091</v>
      </c>
      <c r="F1921" s="1" t="s">
        <v>11824</v>
      </c>
      <c r="G1921" s="10" t="s">
        <v>16</v>
      </c>
      <c r="H1921" s="10">
        <v>67.959999999999994</v>
      </c>
      <c r="I1921" s="10">
        <v>1686.8478</v>
      </c>
      <c r="J1921" s="10">
        <v>-5.8</v>
      </c>
      <c r="K1921" s="10">
        <v>563.28660000000002</v>
      </c>
      <c r="L1921" s="10">
        <v>3</v>
      </c>
      <c r="M1921" s="10">
        <v>405.21</v>
      </c>
      <c r="N1921" s="10">
        <v>405424</v>
      </c>
      <c r="O1921" s="10">
        <v>3</v>
      </c>
      <c r="P1921" s="10">
        <v>34</v>
      </c>
      <c r="Q1921" s="10">
        <v>47</v>
      </c>
      <c r="R1921" s="10" t="s">
        <v>17</v>
      </c>
    </row>
    <row r="1922" spans="1:18">
      <c r="A1922" s="10">
        <v>160</v>
      </c>
      <c r="B1922" s="10">
        <v>64436</v>
      </c>
      <c r="C1922" s="10" t="s">
        <v>12155</v>
      </c>
      <c r="D1922" s="1" t="s">
        <v>12154</v>
      </c>
      <c r="E1922" s="1" t="s">
        <v>12096</v>
      </c>
      <c r="F1922" s="1" t="s">
        <v>11715</v>
      </c>
      <c r="G1922" s="10" t="s">
        <v>16</v>
      </c>
      <c r="H1922" s="10">
        <v>47.74</v>
      </c>
      <c r="I1922" s="10">
        <v>1012.4358</v>
      </c>
      <c r="J1922" s="10">
        <v>-5.5</v>
      </c>
      <c r="K1922" s="10">
        <v>507.22239999999999</v>
      </c>
      <c r="L1922" s="10">
        <v>2</v>
      </c>
      <c r="M1922" s="10">
        <v>200.31</v>
      </c>
      <c r="N1922" s="10">
        <v>287552</v>
      </c>
      <c r="O1922" s="10">
        <v>1</v>
      </c>
      <c r="P1922" s="10">
        <v>140</v>
      </c>
      <c r="Q1922" s="10">
        <v>147</v>
      </c>
      <c r="R1922" s="10" t="s">
        <v>16</v>
      </c>
    </row>
    <row r="1923" spans="1:18">
      <c r="A1923" s="10">
        <v>160</v>
      </c>
      <c r="B1923" s="10">
        <v>64436</v>
      </c>
      <c r="C1923" s="10" t="s">
        <v>12155</v>
      </c>
      <c r="D1923" s="1" t="s">
        <v>12154</v>
      </c>
      <c r="E1923" s="1" t="s">
        <v>12088</v>
      </c>
      <c r="F1923" s="1" t="s">
        <v>11672</v>
      </c>
      <c r="G1923" s="10" t="s">
        <v>16</v>
      </c>
      <c r="H1923" s="10">
        <v>41.74</v>
      </c>
      <c r="I1923" s="10">
        <v>888.47389999999996</v>
      </c>
      <c r="J1923" s="10">
        <v>-7.5</v>
      </c>
      <c r="K1923" s="10">
        <v>445.24090000000001</v>
      </c>
      <c r="L1923" s="10">
        <v>2</v>
      </c>
      <c r="M1923" s="10">
        <v>300.99</v>
      </c>
      <c r="N1923" s="10">
        <v>345727</v>
      </c>
      <c r="O1923" s="10">
        <v>3</v>
      </c>
      <c r="P1923" s="10">
        <v>93</v>
      </c>
      <c r="Q1923" s="10">
        <v>100</v>
      </c>
      <c r="R1923" s="10" t="s">
        <v>17</v>
      </c>
    </row>
    <row r="1924" spans="1:18">
      <c r="A1924" s="10">
        <v>160</v>
      </c>
      <c r="B1924" s="10">
        <v>64430</v>
      </c>
      <c r="C1924" s="10" t="s">
        <v>11671</v>
      </c>
      <c r="D1924" s="1" t="s">
        <v>12166</v>
      </c>
      <c r="E1924" s="1" t="s">
        <v>12109</v>
      </c>
      <c r="F1924" s="1" t="s">
        <v>11838</v>
      </c>
      <c r="G1924" s="10" t="s">
        <v>16</v>
      </c>
      <c r="H1924" s="10">
        <v>75.61</v>
      </c>
      <c r="I1924" s="10">
        <v>1959.0037</v>
      </c>
      <c r="J1924" s="10">
        <v>-14.5</v>
      </c>
      <c r="K1924" s="10">
        <v>653.99900000000002</v>
      </c>
      <c r="L1924" s="10">
        <v>3</v>
      </c>
      <c r="M1924" s="10">
        <v>433.83</v>
      </c>
      <c r="N1924" s="10">
        <v>421798</v>
      </c>
      <c r="O1924" s="10">
        <v>2</v>
      </c>
      <c r="P1924" s="10">
        <v>192</v>
      </c>
      <c r="Q1924" s="10">
        <v>208</v>
      </c>
      <c r="R1924" s="10" t="s">
        <v>17</v>
      </c>
    </row>
    <row r="1925" spans="1:18">
      <c r="A1925" s="10">
        <v>160</v>
      </c>
      <c r="B1925" s="10">
        <v>64430</v>
      </c>
      <c r="C1925" s="10" t="s">
        <v>11671</v>
      </c>
      <c r="D1925" s="1" t="s">
        <v>12166</v>
      </c>
      <c r="E1925" s="1" t="s">
        <v>12091</v>
      </c>
      <c r="F1925" s="1" t="s">
        <v>11824</v>
      </c>
      <c r="G1925" s="10" t="s">
        <v>16</v>
      </c>
      <c r="H1925" s="10">
        <v>67.959999999999994</v>
      </c>
      <c r="I1925" s="10">
        <v>1686.8478</v>
      </c>
      <c r="J1925" s="10">
        <v>-5.8</v>
      </c>
      <c r="K1925" s="10">
        <v>563.28660000000002</v>
      </c>
      <c r="L1925" s="10">
        <v>3</v>
      </c>
      <c r="M1925" s="10">
        <v>405.21</v>
      </c>
      <c r="N1925" s="10">
        <v>405424</v>
      </c>
      <c r="O1925" s="10">
        <v>3</v>
      </c>
      <c r="P1925" s="10">
        <v>34</v>
      </c>
      <c r="Q1925" s="10">
        <v>47</v>
      </c>
      <c r="R1925" s="10" t="s">
        <v>17</v>
      </c>
    </row>
    <row r="1926" spans="1:18">
      <c r="A1926" s="10">
        <v>160</v>
      </c>
      <c r="B1926" s="10">
        <v>64430</v>
      </c>
      <c r="C1926" s="10" t="s">
        <v>11671</v>
      </c>
      <c r="D1926" s="1" t="s">
        <v>12166</v>
      </c>
      <c r="E1926" s="1" t="s">
        <v>12096</v>
      </c>
      <c r="F1926" s="1" t="s">
        <v>11715</v>
      </c>
      <c r="G1926" s="10" t="s">
        <v>16</v>
      </c>
      <c r="H1926" s="10">
        <v>47.74</v>
      </c>
      <c r="I1926" s="10">
        <v>1012.4358</v>
      </c>
      <c r="J1926" s="10">
        <v>-5.5</v>
      </c>
      <c r="K1926" s="10">
        <v>507.22239999999999</v>
      </c>
      <c r="L1926" s="10">
        <v>2</v>
      </c>
      <c r="M1926" s="10">
        <v>200.31</v>
      </c>
      <c r="N1926" s="10">
        <v>287552</v>
      </c>
      <c r="O1926" s="10">
        <v>1</v>
      </c>
      <c r="P1926" s="10">
        <v>140</v>
      </c>
      <c r="Q1926" s="10">
        <v>147</v>
      </c>
      <c r="R1926" s="10" t="s">
        <v>16</v>
      </c>
    </row>
    <row r="1927" spans="1:18">
      <c r="A1927" s="10">
        <v>160</v>
      </c>
      <c r="B1927" s="10">
        <v>64430</v>
      </c>
      <c r="C1927" s="10" t="s">
        <v>11671</v>
      </c>
      <c r="D1927" s="1" t="s">
        <v>12166</v>
      </c>
      <c r="E1927" s="1" t="s">
        <v>12088</v>
      </c>
      <c r="F1927" s="1" t="s">
        <v>11672</v>
      </c>
      <c r="G1927" s="10" t="s">
        <v>16</v>
      </c>
      <c r="H1927" s="10">
        <v>41.74</v>
      </c>
      <c r="I1927" s="10">
        <v>888.47389999999996</v>
      </c>
      <c r="J1927" s="10">
        <v>-7.5</v>
      </c>
      <c r="K1927" s="10">
        <v>445.24090000000001</v>
      </c>
      <c r="L1927" s="10">
        <v>2</v>
      </c>
      <c r="M1927" s="10">
        <v>300.99</v>
      </c>
      <c r="N1927" s="10">
        <v>345727</v>
      </c>
      <c r="O1927" s="10">
        <v>3</v>
      </c>
      <c r="P1927" s="10">
        <v>93</v>
      </c>
      <c r="Q1927" s="10">
        <v>100</v>
      </c>
      <c r="R1927" s="10" t="s">
        <v>17</v>
      </c>
    </row>
    <row r="1928" spans="1:18">
      <c r="A1928" s="10">
        <v>160</v>
      </c>
      <c r="B1928" s="10">
        <v>64451</v>
      </c>
      <c r="C1928" s="10" t="s">
        <v>12125</v>
      </c>
      <c r="D1928" s="1" t="s">
        <v>12124</v>
      </c>
      <c r="E1928" s="1" t="s">
        <v>12109</v>
      </c>
      <c r="F1928" s="1" t="s">
        <v>11838</v>
      </c>
      <c r="G1928" s="10" t="s">
        <v>16</v>
      </c>
      <c r="H1928" s="10">
        <v>75.61</v>
      </c>
      <c r="I1928" s="10">
        <v>1959.0037</v>
      </c>
      <c r="J1928" s="10">
        <v>-14.5</v>
      </c>
      <c r="K1928" s="10">
        <v>653.99900000000002</v>
      </c>
      <c r="L1928" s="10">
        <v>3</v>
      </c>
      <c r="M1928" s="10">
        <v>433.83</v>
      </c>
      <c r="N1928" s="10">
        <v>421798</v>
      </c>
      <c r="O1928" s="10">
        <v>2</v>
      </c>
      <c r="P1928" s="10">
        <v>192</v>
      </c>
      <c r="Q1928" s="10">
        <v>208</v>
      </c>
      <c r="R1928" s="10" t="s">
        <v>17</v>
      </c>
    </row>
    <row r="1929" spans="1:18">
      <c r="A1929" s="10">
        <v>160</v>
      </c>
      <c r="B1929" s="10">
        <v>64451</v>
      </c>
      <c r="C1929" s="10" t="s">
        <v>12125</v>
      </c>
      <c r="D1929" s="1" t="s">
        <v>12124</v>
      </c>
      <c r="E1929" s="1" t="s">
        <v>12091</v>
      </c>
      <c r="F1929" s="1" t="s">
        <v>11824</v>
      </c>
      <c r="G1929" s="10" t="s">
        <v>16</v>
      </c>
      <c r="H1929" s="10">
        <v>67.959999999999994</v>
      </c>
      <c r="I1929" s="10">
        <v>1686.8478</v>
      </c>
      <c r="J1929" s="10">
        <v>-5.8</v>
      </c>
      <c r="K1929" s="10">
        <v>563.28660000000002</v>
      </c>
      <c r="L1929" s="10">
        <v>3</v>
      </c>
      <c r="M1929" s="10">
        <v>405.21</v>
      </c>
      <c r="N1929" s="10">
        <v>405424</v>
      </c>
      <c r="O1929" s="10">
        <v>3</v>
      </c>
      <c r="P1929" s="10">
        <v>34</v>
      </c>
      <c r="Q1929" s="10">
        <v>47</v>
      </c>
      <c r="R1929" s="10" t="s">
        <v>17</v>
      </c>
    </row>
    <row r="1930" spans="1:18">
      <c r="A1930" s="10">
        <v>160</v>
      </c>
      <c r="B1930" s="10">
        <v>64451</v>
      </c>
      <c r="C1930" s="10" t="s">
        <v>12125</v>
      </c>
      <c r="D1930" s="1" t="s">
        <v>12124</v>
      </c>
      <c r="E1930" s="1" t="s">
        <v>12096</v>
      </c>
      <c r="F1930" s="1" t="s">
        <v>11715</v>
      </c>
      <c r="G1930" s="10" t="s">
        <v>16</v>
      </c>
      <c r="H1930" s="10">
        <v>47.74</v>
      </c>
      <c r="I1930" s="10">
        <v>1012.4358</v>
      </c>
      <c r="J1930" s="10">
        <v>-5.5</v>
      </c>
      <c r="K1930" s="10">
        <v>507.22239999999999</v>
      </c>
      <c r="L1930" s="10">
        <v>2</v>
      </c>
      <c r="M1930" s="10">
        <v>200.31</v>
      </c>
      <c r="N1930" s="10">
        <v>287552</v>
      </c>
      <c r="O1930" s="10">
        <v>1</v>
      </c>
      <c r="P1930" s="10">
        <v>140</v>
      </c>
      <c r="Q1930" s="10">
        <v>147</v>
      </c>
      <c r="R1930" s="10" t="s">
        <v>16</v>
      </c>
    </row>
    <row r="1931" spans="1:18">
      <c r="A1931" s="10">
        <v>160</v>
      </c>
      <c r="B1931" s="10">
        <v>64451</v>
      </c>
      <c r="C1931" s="10" t="s">
        <v>12125</v>
      </c>
      <c r="D1931" s="1" t="s">
        <v>12124</v>
      </c>
      <c r="E1931" s="1" t="s">
        <v>12088</v>
      </c>
      <c r="F1931" s="1" t="s">
        <v>11672</v>
      </c>
      <c r="G1931" s="10" t="s">
        <v>16</v>
      </c>
      <c r="H1931" s="10">
        <v>41.74</v>
      </c>
      <c r="I1931" s="10">
        <v>888.47389999999996</v>
      </c>
      <c r="J1931" s="10">
        <v>-7.5</v>
      </c>
      <c r="K1931" s="10">
        <v>445.24090000000001</v>
      </c>
      <c r="L1931" s="10">
        <v>2</v>
      </c>
      <c r="M1931" s="10">
        <v>300.99</v>
      </c>
      <c r="N1931" s="10">
        <v>345727</v>
      </c>
      <c r="O1931" s="10">
        <v>3</v>
      </c>
      <c r="P1931" s="10">
        <v>93</v>
      </c>
      <c r="Q1931" s="10">
        <v>100</v>
      </c>
      <c r="R1931" s="10" t="s">
        <v>17</v>
      </c>
    </row>
    <row r="1932" spans="1:18">
      <c r="A1932" s="10">
        <v>160</v>
      </c>
      <c r="B1932" s="10">
        <v>64463</v>
      </c>
      <c r="C1932" s="10" t="s">
        <v>12104</v>
      </c>
      <c r="D1932" s="1" t="s">
        <v>12103</v>
      </c>
      <c r="E1932" s="1" t="s">
        <v>12091</v>
      </c>
      <c r="F1932" s="1" t="s">
        <v>11824</v>
      </c>
      <c r="G1932" s="10" t="s">
        <v>16</v>
      </c>
      <c r="H1932" s="10">
        <v>67.959999999999994</v>
      </c>
      <c r="I1932" s="10">
        <v>1686.8478</v>
      </c>
      <c r="J1932" s="10">
        <v>-5.8</v>
      </c>
      <c r="K1932" s="10">
        <v>563.28660000000002</v>
      </c>
      <c r="L1932" s="10">
        <v>3</v>
      </c>
      <c r="M1932" s="10">
        <v>405.21</v>
      </c>
      <c r="N1932" s="10">
        <v>405424</v>
      </c>
      <c r="O1932" s="10">
        <v>3</v>
      </c>
      <c r="P1932" s="10">
        <v>34</v>
      </c>
      <c r="Q1932" s="10">
        <v>47</v>
      </c>
      <c r="R1932" s="10" t="s">
        <v>17</v>
      </c>
    </row>
    <row r="1933" spans="1:18">
      <c r="A1933" s="10">
        <v>160</v>
      </c>
      <c r="B1933" s="10">
        <v>64463</v>
      </c>
      <c r="C1933" s="10" t="s">
        <v>12104</v>
      </c>
      <c r="D1933" s="1" t="s">
        <v>12103</v>
      </c>
      <c r="E1933" s="1" t="s">
        <v>12096</v>
      </c>
      <c r="F1933" s="1" t="s">
        <v>11715</v>
      </c>
      <c r="G1933" s="10" t="s">
        <v>16</v>
      </c>
      <c r="H1933" s="10">
        <v>47.74</v>
      </c>
      <c r="I1933" s="10">
        <v>1012.4358</v>
      </c>
      <c r="J1933" s="10">
        <v>-5.5</v>
      </c>
      <c r="K1933" s="10">
        <v>507.22239999999999</v>
      </c>
      <c r="L1933" s="10">
        <v>2</v>
      </c>
      <c r="M1933" s="10">
        <v>200.31</v>
      </c>
      <c r="N1933" s="10">
        <v>287552</v>
      </c>
      <c r="O1933" s="10">
        <v>1</v>
      </c>
      <c r="P1933" s="10">
        <v>140</v>
      </c>
      <c r="Q1933" s="10">
        <v>147</v>
      </c>
      <c r="R1933" s="10" t="s">
        <v>16</v>
      </c>
    </row>
    <row r="1934" spans="1:18">
      <c r="A1934" s="10">
        <v>160</v>
      </c>
      <c r="B1934" s="10">
        <v>64463</v>
      </c>
      <c r="C1934" s="10" t="s">
        <v>12104</v>
      </c>
      <c r="D1934" s="1" t="s">
        <v>12103</v>
      </c>
      <c r="E1934" s="1" t="s">
        <v>12088</v>
      </c>
      <c r="F1934" s="1" t="s">
        <v>11672</v>
      </c>
      <c r="G1934" s="10" t="s">
        <v>16</v>
      </c>
      <c r="H1934" s="10">
        <v>41.74</v>
      </c>
      <c r="I1934" s="10">
        <v>888.47389999999996</v>
      </c>
      <c r="J1934" s="10">
        <v>-7.5</v>
      </c>
      <c r="K1934" s="10">
        <v>445.24090000000001</v>
      </c>
      <c r="L1934" s="10">
        <v>2</v>
      </c>
      <c r="M1934" s="10">
        <v>300.99</v>
      </c>
      <c r="N1934" s="10">
        <v>345727</v>
      </c>
      <c r="O1934" s="10">
        <v>3</v>
      </c>
      <c r="P1934" s="10">
        <v>93</v>
      </c>
      <c r="Q1934" s="10">
        <v>100</v>
      </c>
      <c r="R1934" s="10" t="s">
        <v>17</v>
      </c>
    </row>
    <row r="1935" spans="1:18">
      <c r="A1935" s="10">
        <v>100</v>
      </c>
      <c r="B1935" s="10">
        <v>55912</v>
      </c>
      <c r="C1935" s="10" t="s">
        <v>1532</v>
      </c>
      <c r="D1935" s="1" t="s">
        <v>1533</v>
      </c>
      <c r="E1935" s="1" t="s">
        <v>1426</v>
      </c>
      <c r="F1935" s="1" t="s">
        <v>1427</v>
      </c>
      <c r="G1935" s="10" t="s">
        <v>16</v>
      </c>
      <c r="H1935" s="10">
        <v>67.290000000000006</v>
      </c>
      <c r="I1935" s="10">
        <v>1497.5712000000001</v>
      </c>
      <c r="J1935" s="10">
        <v>-1.6</v>
      </c>
      <c r="K1935" s="10">
        <v>749.79169999999999</v>
      </c>
      <c r="L1935" s="10">
        <v>2</v>
      </c>
      <c r="M1935" s="10">
        <v>101.16</v>
      </c>
      <c r="N1935" s="10">
        <v>206447</v>
      </c>
      <c r="O1935" s="10">
        <v>1</v>
      </c>
      <c r="P1935" s="10">
        <v>78</v>
      </c>
      <c r="Q1935" s="10">
        <v>90</v>
      </c>
      <c r="R1935" s="10" t="s">
        <v>16</v>
      </c>
    </row>
    <row r="1936" spans="1:18">
      <c r="A1936" s="10">
        <v>100</v>
      </c>
      <c r="B1936" s="10">
        <v>55912</v>
      </c>
      <c r="C1936" s="10" t="s">
        <v>1532</v>
      </c>
      <c r="D1936" s="1" t="s">
        <v>1533</v>
      </c>
      <c r="E1936" s="1" t="s">
        <v>1438</v>
      </c>
      <c r="F1936" s="1" t="s">
        <v>1439</v>
      </c>
      <c r="G1936" s="10" t="s">
        <v>16</v>
      </c>
      <c r="H1936" s="10">
        <v>57.48</v>
      </c>
      <c r="I1936" s="10">
        <v>1225.5979</v>
      </c>
      <c r="J1936" s="10">
        <v>-0.1</v>
      </c>
      <c r="K1936" s="10">
        <v>409.53989999999999</v>
      </c>
      <c r="L1936" s="10">
        <v>3</v>
      </c>
      <c r="M1936" s="10">
        <v>242.49</v>
      </c>
      <c r="N1936" s="10">
        <v>312092</v>
      </c>
      <c r="O1936" s="10">
        <v>1</v>
      </c>
      <c r="P1936" s="10">
        <v>37</v>
      </c>
      <c r="Q1936" s="10">
        <v>46</v>
      </c>
      <c r="R1936" s="10" t="s">
        <v>17</v>
      </c>
    </row>
    <row r="1937" spans="1:18">
      <c r="A1937" s="10">
        <v>100</v>
      </c>
      <c r="B1937" s="10">
        <v>55912</v>
      </c>
      <c r="C1937" s="10" t="s">
        <v>1532</v>
      </c>
      <c r="D1937" s="1" t="s">
        <v>1533</v>
      </c>
      <c r="E1937" s="1" t="s">
        <v>1458</v>
      </c>
      <c r="F1937" s="1" t="s">
        <v>1459</v>
      </c>
      <c r="G1937" s="10" t="s">
        <v>16</v>
      </c>
      <c r="H1937" s="10">
        <v>57.18</v>
      </c>
      <c r="I1937" s="10">
        <v>1148.6077</v>
      </c>
      <c r="J1937" s="10">
        <v>-4.8</v>
      </c>
      <c r="K1937" s="10">
        <v>575.30830000000003</v>
      </c>
      <c r="L1937" s="10">
        <v>2</v>
      </c>
      <c r="M1937" s="10">
        <v>314.62</v>
      </c>
      <c r="N1937" s="10">
        <v>353507</v>
      </c>
      <c r="O1937" s="10">
        <v>2</v>
      </c>
      <c r="P1937" s="10">
        <v>68</v>
      </c>
      <c r="Q1937" s="10">
        <v>77</v>
      </c>
      <c r="R1937" s="10" t="s">
        <v>17</v>
      </c>
    </row>
    <row r="1938" spans="1:18">
      <c r="A1938" s="10">
        <v>100</v>
      </c>
      <c r="B1938" s="10">
        <v>55912</v>
      </c>
      <c r="C1938" s="10" t="s">
        <v>1532</v>
      </c>
      <c r="D1938" s="1" t="s">
        <v>1533</v>
      </c>
      <c r="E1938" s="1" t="s">
        <v>1448</v>
      </c>
      <c r="F1938" s="1" t="s">
        <v>1449</v>
      </c>
      <c r="G1938" s="10" t="s">
        <v>16</v>
      </c>
      <c r="H1938" s="10">
        <v>50.71</v>
      </c>
      <c r="I1938" s="10">
        <v>1016.5291</v>
      </c>
      <c r="J1938" s="10">
        <v>-7.5</v>
      </c>
      <c r="K1938" s="10">
        <v>509.26799999999997</v>
      </c>
      <c r="L1938" s="10">
        <v>2</v>
      </c>
      <c r="M1938" s="10">
        <v>253.5</v>
      </c>
      <c r="N1938" s="10">
        <v>318356</v>
      </c>
      <c r="O1938" s="10">
        <v>1</v>
      </c>
      <c r="P1938" s="10">
        <v>91</v>
      </c>
      <c r="Q1938" s="10">
        <v>99</v>
      </c>
      <c r="R1938" s="10" t="s">
        <v>17</v>
      </c>
    </row>
    <row r="1939" spans="1:18">
      <c r="A1939" s="10">
        <v>100</v>
      </c>
      <c r="B1939" s="10">
        <v>55912</v>
      </c>
      <c r="C1939" s="10" t="s">
        <v>1532</v>
      </c>
      <c r="D1939" s="1" t="s">
        <v>1533</v>
      </c>
      <c r="E1939" s="1" t="s">
        <v>1460</v>
      </c>
      <c r="F1939" s="1" t="s">
        <v>1461</v>
      </c>
      <c r="G1939" s="10" t="s">
        <v>16</v>
      </c>
      <c r="H1939" s="10">
        <v>48.94</v>
      </c>
      <c r="I1939" s="10">
        <v>939.44100000000003</v>
      </c>
      <c r="J1939" s="10">
        <v>-7.5</v>
      </c>
      <c r="K1939" s="10">
        <v>470.7242</v>
      </c>
      <c r="L1939" s="10">
        <v>2</v>
      </c>
      <c r="M1939" s="10">
        <v>139.66999999999999</v>
      </c>
      <c r="N1939" s="10">
        <v>237454</v>
      </c>
      <c r="O1939" s="10">
        <v>1</v>
      </c>
      <c r="P1939" s="10">
        <v>133</v>
      </c>
      <c r="Q1939" s="10">
        <v>140</v>
      </c>
      <c r="R1939" s="10" t="s">
        <v>17</v>
      </c>
    </row>
    <row r="1940" spans="1:18">
      <c r="A1940" s="10">
        <v>100</v>
      </c>
      <c r="B1940" s="10">
        <v>55722</v>
      </c>
      <c r="C1940" s="10" t="s">
        <v>1518</v>
      </c>
      <c r="D1940" s="1" t="s">
        <v>1519</v>
      </c>
      <c r="E1940" s="1" t="s">
        <v>1404</v>
      </c>
      <c r="F1940" s="1" t="s">
        <v>1405</v>
      </c>
      <c r="G1940" s="10" t="s">
        <v>17</v>
      </c>
      <c r="H1940" s="10">
        <v>88.23</v>
      </c>
      <c r="I1940" s="10">
        <v>1638.9304</v>
      </c>
      <c r="J1940" s="10">
        <v>-4.0999999999999996</v>
      </c>
      <c r="K1940" s="10">
        <v>547.3152</v>
      </c>
      <c r="L1940" s="10">
        <v>3</v>
      </c>
      <c r="M1940" s="10">
        <v>337.31</v>
      </c>
      <c r="N1940" s="10">
        <v>366533</v>
      </c>
      <c r="O1940" s="10">
        <v>3</v>
      </c>
      <c r="P1940" s="10">
        <v>438</v>
      </c>
      <c r="Q1940" s="10">
        <v>452</v>
      </c>
      <c r="R1940" s="10" t="s">
        <v>17</v>
      </c>
    </row>
    <row r="1941" spans="1:18">
      <c r="A1941" s="10">
        <v>100</v>
      </c>
      <c r="B1941" s="10">
        <v>55722</v>
      </c>
      <c r="C1941" s="10" t="s">
        <v>1518</v>
      </c>
      <c r="D1941" s="1" t="s">
        <v>1519</v>
      </c>
      <c r="E1941" s="1" t="s">
        <v>1416</v>
      </c>
      <c r="F1941" s="1" t="s">
        <v>1417</v>
      </c>
      <c r="G1941" s="10" t="s">
        <v>16</v>
      </c>
      <c r="H1941" s="10">
        <v>67.78</v>
      </c>
      <c r="I1941" s="10">
        <v>1466.8357000000001</v>
      </c>
      <c r="J1941" s="10">
        <v>-3.3</v>
      </c>
      <c r="K1941" s="10">
        <v>489.95089999999999</v>
      </c>
      <c r="L1941" s="10">
        <v>3</v>
      </c>
      <c r="M1941" s="10">
        <v>404.13</v>
      </c>
      <c r="N1941" s="10">
        <v>404817</v>
      </c>
      <c r="O1941" s="10">
        <v>2</v>
      </c>
      <c r="P1941" s="10">
        <v>361</v>
      </c>
      <c r="Q1941" s="10">
        <v>372</v>
      </c>
      <c r="R1941" s="10" t="s">
        <v>17</v>
      </c>
    </row>
    <row r="1942" spans="1:18">
      <c r="A1942" s="10">
        <v>100</v>
      </c>
      <c r="B1942" s="10">
        <v>55722</v>
      </c>
      <c r="C1942" s="10" t="s">
        <v>1518</v>
      </c>
      <c r="D1942" s="1" t="s">
        <v>1519</v>
      </c>
      <c r="E1942" s="1" t="s">
        <v>1426</v>
      </c>
      <c r="F1942" s="1" t="s">
        <v>1427</v>
      </c>
      <c r="G1942" s="10" t="s">
        <v>16</v>
      </c>
      <c r="H1942" s="10">
        <v>67.290000000000006</v>
      </c>
      <c r="I1942" s="10">
        <v>1497.5712000000001</v>
      </c>
      <c r="J1942" s="10">
        <v>-1.6</v>
      </c>
      <c r="K1942" s="10">
        <v>749.79169999999999</v>
      </c>
      <c r="L1942" s="10">
        <v>2</v>
      </c>
      <c r="M1942" s="10">
        <v>101.16</v>
      </c>
      <c r="N1942" s="10">
        <v>206447</v>
      </c>
      <c r="O1942" s="10">
        <v>1</v>
      </c>
      <c r="P1942" s="10">
        <v>76</v>
      </c>
      <c r="Q1942" s="10">
        <v>88</v>
      </c>
      <c r="R1942" s="10" t="s">
        <v>16</v>
      </c>
    </row>
    <row r="1943" spans="1:18">
      <c r="A1943" s="10">
        <v>100</v>
      </c>
      <c r="B1943" s="10">
        <v>55722</v>
      </c>
      <c r="C1943" s="10" t="s">
        <v>1518</v>
      </c>
      <c r="D1943" s="1" t="s">
        <v>1519</v>
      </c>
      <c r="E1943" s="1" t="s">
        <v>1464</v>
      </c>
      <c r="F1943" s="1" t="s">
        <v>1465</v>
      </c>
      <c r="G1943" s="10" t="s">
        <v>16</v>
      </c>
      <c r="H1943" s="10">
        <v>63.5</v>
      </c>
      <c r="I1943" s="10">
        <v>983.48109999999997</v>
      </c>
      <c r="J1943" s="10">
        <v>-3.4</v>
      </c>
      <c r="K1943" s="10">
        <v>492.74619999999999</v>
      </c>
      <c r="L1943" s="10">
        <v>2</v>
      </c>
      <c r="M1943" s="10">
        <v>151.85</v>
      </c>
      <c r="N1943" s="10">
        <v>249473</v>
      </c>
      <c r="O1943" s="10">
        <v>2</v>
      </c>
      <c r="P1943" s="10">
        <v>376</v>
      </c>
      <c r="Q1943" s="10">
        <v>383</v>
      </c>
      <c r="R1943" s="10" t="s">
        <v>17</v>
      </c>
    </row>
    <row r="1944" spans="1:18">
      <c r="A1944" s="10">
        <v>100</v>
      </c>
      <c r="B1944" s="10">
        <v>55722</v>
      </c>
      <c r="C1944" s="10" t="s">
        <v>1518</v>
      </c>
      <c r="D1944" s="1" t="s">
        <v>1519</v>
      </c>
      <c r="E1944" s="1" t="s">
        <v>1440</v>
      </c>
      <c r="F1944" s="1" t="s">
        <v>1441</v>
      </c>
      <c r="G1944" s="10" t="s">
        <v>17</v>
      </c>
      <c r="H1944" s="10">
        <v>61.98</v>
      </c>
      <c r="I1944" s="10">
        <v>1137.4907000000001</v>
      </c>
      <c r="J1944" s="10">
        <v>-2</v>
      </c>
      <c r="K1944" s="10">
        <v>569.75149999999996</v>
      </c>
      <c r="L1944" s="10">
        <v>2</v>
      </c>
      <c r="M1944" s="10">
        <v>152.02000000000001</v>
      </c>
      <c r="N1944" s="10">
        <v>249574</v>
      </c>
      <c r="O1944" s="10">
        <v>3</v>
      </c>
      <c r="P1944" s="10">
        <v>500</v>
      </c>
      <c r="Q1944" s="10">
        <v>508</v>
      </c>
      <c r="R1944" s="10" t="s">
        <v>16</v>
      </c>
    </row>
    <row r="1945" spans="1:18">
      <c r="A1945" s="10">
        <v>100</v>
      </c>
      <c r="B1945" s="10">
        <v>55722</v>
      </c>
      <c r="C1945" s="10" t="s">
        <v>1518</v>
      </c>
      <c r="D1945" s="1" t="s">
        <v>1519</v>
      </c>
      <c r="E1945" s="1" t="s">
        <v>1414</v>
      </c>
      <c r="F1945" s="1" t="s">
        <v>1415</v>
      </c>
      <c r="G1945" s="10" t="s">
        <v>16</v>
      </c>
      <c r="H1945" s="10">
        <v>59.36</v>
      </c>
      <c r="I1945" s="10">
        <v>1551.5905</v>
      </c>
      <c r="J1945" s="10">
        <v>-3.2</v>
      </c>
      <c r="K1945" s="10">
        <v>518.20249999999999</v>
      </c>
      <c r="L1945" s="10">
        <v>3</v>
      </c>
      <c r="M1945" s="10">
        <v>117.16</v>
      </c>
      <c r="N1945" s="10">
        <v>218465</v>
      </c>
      <c r="O1945" s="10">
        <v>1</v>
      </c>
      <c r="P1945" s="10">
        <v>384</v>
      </c>
      <c r="Q1945" s="10">
        <v>396</v>
      </c>
      <c r="R1945" s="10" t="s">
        <v>16</v>
      </c>
    </row>
    <row r="1946" spans="1:18">
      <c r="A1946" s="10">
        <v>100</v>
      </c>
      <c r="B1946" s="10">
        <v>55722</v>
      </c>
      <c r="C1946" s="10" t="s">
        <v>1518</v>
      </c>
      <c r="D1946" s="1" t="s">
        <v>1519</v>
      </c>
      <c r="E1946" s="1" t="s">
        <v>1422</v>
      </c>
      <c r="F1946" s="1" t="s">
        <v>1423</v>
      </c>
      <c r="G1946" s="10" t="s">
        <v>17</v>
      </c>
      <c r="H1946" s="10">
        <v>58.78</v>
      </c>
      <c r="I1946" s="10">
        <v>1510.8353999999999</v>
      </c>
      <c r="J1946" s="10">
        <v>-15.1</v>
      </c>
      <c r="K1946" s="10">
        <v>756.41359999999997</v>
      </c>
      <c r="L1946" s="10">
        <v>2</v>
      </c>
      <c r="M1946" s="10">
        <v>373.85</v>
      </c>
      <c r="N1946" s="10">
        <v>387443</v>
      </c>
      <c r="O1946" s="10">
        <v>1</v>
      </c>
      <c r="P1946" s="10">
        <v>439</v>
      </c>
      <c r="Q1946" s="10">
        <v>452</v>
      </c>
      <c r="R1946" s="10" t="s">
        <v>17</v>
      </c>
    </row>
    <row r="1947" spans="1:18">
      <c r="A1947" s="10">
        <v>100</v>
      </c>
      <c r="B1947" s="10">
        <v>55722</v>
      </c>
      <c r="C1947" s="10" t="s">
        <v>1518</v>
      </c>
      <c r="D1947" s="1" t="s">
        <v>1519</v>
      </c>
      <c r="E1947" s="1" t="s">
        <v>1444</v>
      </c>
      <c r="F1947" s="1" t="s">
        <v>1445</v>
      </c>
      <c r="G1947" s="10" t="s">
        <v>16</v>
      </c>
      <c r="H1947" s="10">
        <v>58.73</v>
      </c>
      <c r="I1947" s="10">
        <v>1442.6348</v>
      </c>
      <c r="J1947" s="10">
        <v>-10</v>
      </c>
      <c r="K1947" s="10">
        <v>722.31740000000002</v>
      </c>
      <c r="L1947" s="10">
        <v>2</v>
      </c>
      <c r="M1947" s="10">
        <v>172.51</v>
      </c>
      <c r="N1947" s="10">
        <v>261391</v>
      </c>
      <c r="O1947" s="10">
        <v>1</v>
      </c>
      <c r="P1947" s="10">
        <v>287</v>
      </c>
      <c r="Q1947" s="10">
        <v>298</v>
      </c>
      <c r="R1947" s="10" t="s">
        <v>16</v>
      </c>
    </row>
    <row r="1948" spans="1:18">
      <c r="A1948" s="10">
        <v>100</v>
      </c>
      <c r="B1948" s="10">
        <v>55722</v>
      </c>
      <c r="C1948" s="10" t="s">
        <v>1518</v>
      </c>
      <c r="D1948" s="1" t="s">
        <v>1519</v>
      </c>
      <c r="E1948" s="1" t="s">
        <v>1428</v>
      </c>
      <c r="F1948" s="1" t="s">
        <v>1429</v>
      </c>
      <c r="G1948" s="10" t="s">
        <v>16</v>
      </c>
      <c r="H1948" s="10">
        <v>57.63</v>
      </c>
      <c r="I1948" s="10">
        <v>1370.5594000000001</v>
      </c>
      <c r="J1948" s="10">
        <v>-3.5</v>
      </c>
      <c r="K1948" s="10">
        <v>686.28459999999995</v>
      </c>
      <c r="L1948" s="10">
        <v>2</v>
      </c>
      <c r="M1948" s="10">
        <v>157.54</v>
      </c>
      <c r="N1948" s="10">
        <v>252706</v>
      </c>
      <c r="O1948" s="10">
        <v>1</v>
      </c>
      <c r="P1948" s="10">
        <v>187</v>
      </c>
      <c r="Q1948" s="10">
        <v>198</v>
      </c>
      <c r="R1948" s="10" t="s">
        <v>16</v>
      </c>
    </row>
    <row r="1949" spans="1:18">
      <c r="A1949" s="10">
        <v>100</v>
      </c>
      <c r="B1949" s="10">
        <v>55722</v>
      </c>
      <c r="C1949" s="10" t="s">
        <v>1518</v>
      </c>
      <c r="D1949" s="1" t="s">
        <v>1519</v>
      </c>
      <c r="E1949" s="1" t="s">
        <v>1438</v>
      </c>
      <c r="F1949" s="1" t="s">
        <v>1439</v>
      </c>
      <c r="G1949" s="10" t="s">
        <v>16</v>
      </c>
      <c r="H1949" s="10">
        <v>57.48</v>
      </c>
      <c r="I1949" s="10">
        <v>1225.5979</v>
      </c>
      <c r="J1949" s="10">
        <v>-0.1</v>
      </c>
      <c r="K1949" s="10">
        <v>409.53989999999999</v>
      </c>
      <c r="L1949" s="10">
        <v>3</v>
      </c>
      <c r="M1949" s="10">
        <v>242.49</v>
      </c>
      <c r="N1949" s="10">
        <v>312092</v>
      </c>
      <c r="O1949" s="10">
        <v>1</v>
      </c>
      <c r="P1949" s="10">
        <v>35</v>
      </c>
      <c r="Q1949" s="10">
        <v>44</v>
      </c>
      <c r="R1949" s="10" t="s">
        <v>17</v>
      </c>
    </row>
    <row r="1950" spans="1:18">
      <c r="A1950" s="10">
        <v>100</v>
      </c>
      <c r="B1950" s="10">
        <v>55722</v>
      </c>
      <c r="C1950" s="10" t="s">
        <v>1518</v>
      </c>
      <c r="D1950" s="1" t="s">
        <v>1519</v>
      </c>
      <c r="E1950" s="1" t="s">
        <v>1458</v>
      </c>
      <c r="F1950" s="1" t="s">
        <v>1459</v>
      </c>
      <c r="G1950" s="10" t="s">
        <v>16</v>
      </c>
      <c r="H1950" s="10">
        <v>57.18</v>
      </c>
      <c r="I1950" s="10">
        <v>1148.6077</v>
      </c>
      <c r="J1950" s="10">
        <v>-4.8</v>
      </c>
      <c r="K1950" s="10">
        <v>575.30830000000003</v>
      </c>
      <c r="L1950" s="10">
        <v>2</v>
      </c>
      <c r="M1950" s="10">
        <v>314.62</v>
      </c>
      <c r="N1950" s="10">
        <v>353507</v>
      </c>
      <c r="O1950" s="10">
        <v>2</v>
      </c>
      <c r="P1950" s="10">
        <v>66</v>
      </c>
      <c r="Q1950" s="10">
        <v>75</v>
      </c>
      <c r="R1950" s="10" t="s">
        <v>17</v>
      </c>
    </row>
    <row r="1951" spans="1:18">
      <c r="A1951" s="10">
        <v>100</v>
      </c>
      <c r="B1951" s="10">
        <v>55722</v>
      </c>
      <c r="C1951" s="10" t="s">
        <v>1518</v>
      </c>
      <c r="D1951" s="1" t="s">
        <v>1519</v>
      </c>
      <c r="E1951" s="1" t="s">
        <v>1448</v>
      </c>
      <c r="F1951" s="1" t="s">
        <v>1449</v>
      </c>
      <c r="G1951" s="10" t="s">
        <v>16</v>
      </c>
      <c r="H1951" s="10">
        <v>50.71</v>
      </c>
      <c r="I1951" s="10">
        <v>1016.5291</v>
      </c>
      <c r="J1951" s="10">
        <v>-7.5</v>
      </c>
      <c r="K1951" s="10">
        <v>509.26799999999997</v>
      </c>
      <c r="L1951" s="10">
        <v>2</v>
      </c>
      <c r="M1951" s="10">
        <v>253.5</v>
      </c>
      <c r="N1951" s="10">
        <v>318356</v>
      </c>
      <c r="O1951" s="10">
        <v>1</v>
      </c>
      <c r="P1951" s="10">
        <v>89</v>
      </c>
      <c r="Q1951" s="10">
        <v>97</v>
      </c>
      <c r="R1951" s="10" t="s">
        <v>17</v>
      </c>
    </row>
    <row r="1952" spans="1:18">
      <c r="A1952" s="10">
        <v>100</v>
      </c>
      <c r="B1952" s="10">
        <v>55722</v>
      </c>
      <c r="C1952" s="10" t="s">
        <v>1518</v>
      </c>
      <c r="D1952" s="1" t="s">
        <v>1519</v>
      </c>
      <c r="E1952" s="1" t="s">
        <v>1466</v>
      </c>
      <c r="F1952" s="1" t="s">
        <v>1467</v>
      </c>
      <c r="G1952" s="10" t="s">
        <v>16</v>
      </c>
      <c r="H1952" s="10">
        <v>49.66</v>
      </c>
      <c r="I1952" s="10">
        <v>1012.5916999999999</v>
      </c>
      <c r="J1952" s="10">
        <v>-9.1</v>
      </c>
      <c r="K1952" s="10">
        <v>507.29849999999999</v>
      </c>
      <c r="L1952" s="10">
        <v>2</v>
      </c>
      <c r="M1952" s="10">
        <v>405.72</v>
      </c>
      <c r="N1952" s="10">
        <v>405727</v>
      </c>
      <c r="O1952" s="10">
        <v>1</v>
      </c>
      <c r="P1952" s="10">
        <v>599</v>
      </c>
      <c r="Q1952" s="10">
        <v>609</v>
      </c>
      <c r="R1952" s="10" t="s">
        <v>17</v>
      </c>
    </row>
    <row r="1953" spans="1:18">
      <c r="A1953" s="10">
        <v>100</v>
      </c>
      <c r="B1953" s="10">
        <v>55722</v>
      </c>
      <c r="C1953" s="10" t="s">
        <v>1518</v>
      </c>
      <c r="D1953" s="1" t="s">
        <v>1519</v>
      </c>
      <c r="E1953" s="1" t="s">
        <v>1460</v>
      </c>
      <c r="F1953" s="1" t="s">
        <v>1461</v>
      </c>
      <c r="G1953" s="10" t="s">
        <v>16</v>
      </c>
      <c r="H1953" s="10">
        <v>48.94</v>
      </c>
      <c r="I1953" s="10">
        <v>939.44100000000003</v>
      </c>
      <c r="J1953" s="10">
        <v>-7.5</v>
      </c>
      <c r="K1953" s="10">
        <v>470.7242</v>
      </c>
      <c r="L1953" s="10">
        <v>2</v>
      </c>
      <c r="M1953" s="10">
        <v>139.66999999999999</v>
      </c>
      <c r="N1953" s="10">
        <v>237454</v>
      </c>
      <c r="O1953" s="10">
        <v>1</v>
      </c>
      <c r="P1953" s="10">
        <v>131</v>
      </c>
      <c r="Q1953" s="10">
        <v>138</v>
      </c>
      <c r="R1953" s="10" t="s">
        <v>17</v>
      </c>
    </row>
    <row r="1954" spans="1:18">
      <c r="A1954" s="10">
        <v>100</v>
      </c>
      <c r="B1954" s="10">
        <v>55722</v>
      </c>
      <c r="C1954" s="10" t="s">
        <v>1518</v>
      </c>
      <c r="D1954" s="1" t="s">
        <v>1519</v>
      </c>
      <c r="E1954" s="1" t="s">
        <v>1468</v>
      </c>
      <c r="F1954" s="1" t="s">
        <v>1469</v>
      </c>
      <c r="G1954" s="10" t="s">
        <v>16</v>
      </c>
      <c r="H1954" s="10">
        <v>46.55</v>
      </c>
      <c r="I1954" s="10">
        <v>999.59640000000002</v>
      </c>
      <c r="J1954" s="10">
        <v>-7.2</v>
      </c>
      <c r="K1954" s="10">
        <v>500.80189999999999</v>
      </c>
      <c r="L1954" s="10">
        <v>2</v>
      </c>
      <c r="M1954" s="10">
        <v>334.33</v>
      </c>
      <c r="N1954" s="10">
        <v>364820</v>
      </c>
      <c r="O1954" s="10">
        <v>2</v>
      </c>
      <c r="P1954" s="10">
        <v>550</v>
      </c>
      <c r="Q1954" s="10">
        <v>558</v>
      </c>
      <c r="R1954" s="10" t="s">
        <v>17</v>
      </c>
    </row>
    <row r="1955" spans="1:18">
      <c r="A1955" s="10">
        <v>100</v>
      </c>
      <c r="B1955" s="10">
        <v>55722</v>
      </c>
      <c r="C1955" s="10" t="s">
        <v>1518</v>
      </c>
      <c r="D1955" s="1" t="s">
        <v>1519</v>
      </c>
      <c r="E1955" s="1" t="s">
        <v>1480</v>
      </c>
      <c r="F1955" s="1" t="s">
        <v>1481</v>
      </c>
      <c r="G1955" s="10" t="s">
        <v>16</v>
      </c>
      <c r="H1955" s="10">
        <v>43.7</v>
      </c>
      <c r="I1955" s="10">
        <v>879.43380000000002</v>
      </c>
      <c r="J1955" s="10">
        <v>-4.2</v>
      </c>
      <c r="K1955" s="10">
        <v>440.72230000000002</v>
      </c>
      <c r="L1955" s="10">
        <v>2</v>
      </c>
      <c r="M1955" s="10">
        <v>149</v>
      </c>
      <c r="N1955" s="10">
        <v>247251</v>
      </c>
      <c r="O1955" s="10">
        <v>2</v>
      </c>
      <c r="P1955" s="10">
        <v>250</v>
      </c>
      <c r="Q1955" s="10">
        <v>257</v>
      </c>
      <c r="R1955" s="10" t="s">
        <v>17</v>
      </c>
    </row>
    <row r="1956" spans="1:18">
      <c r="A1956" s="10">
        <v>100</v>
      </c>
      <c r="B1956" s="10">
        <v>55722</v>
      </c>
      <c r="C1956" s="10" t="s">
        <v>1518</v>
      </c>
      <c r="D1956" s="1" t="s">
        <v>1519</v>
      </c>
      <c r="E1956" s="1" t="s">
        <v>1492</v>
      </c>
      <c r="F1956" s="1" t="s">
        <v>1493</v>
      </c>
      <c r="G1956" s="10" t="s">
        <v>16</v>
      </c>
      <c r="H1956" s="10">
        <v>36.9</v>
      </c>
      <c r="I1956" s="10">
        <v>771.43129999999996</v>
      </c>
      <c r="J1956" s="10">
        <v>-4.2</v>
      </c>
      <c r="K1956" s="10">
        <v>386.72129999999999</v>
      </c>
      <c r="L1956" s="10">
        <v>2</v>
      </c>
      <c r="M1956" s="10">
        <v>190.8</v>
      </c>
      <c r="N1956" s="10">
        <v>280681</v>
      </c>
      <c r="O1956" s="10">
        <v>2</v>
      </c>
      <c r="P1956" s="10">
        <v>199</v>
      </c>
      <c r="Q1956" s="10">
        <v>205</v>
      </c>
      <c r="R1956" s="10" t="s">
        <v>16</v>
      </c>
    </row>
    <row r="1957" spans="1:18">
      <c r="A1957" s="10">
        <v>100</v>
      </c>
      <c r="B1957" s="10">
        <v>55722</v>
      </c>
      <c r="C1957" s="10" t="s">
        <v>1518</v>
      </c>
      <c r="D1957" s="1" t="s">
        <v>1519</v>
      </c>
      <c r="E1957" s="1" t="s">
        <v>1446</v>
      </c>
      <c r="F1957" s="1" t="s">
        <v>1447</v>
      </c>
      <c r="G1957" s="10" t="s">
        <v>16</v>
      </c>
      <c r="H1957" s="10">
        <v>35.479999999999997</v>
      </c>
      <c r="I1957" s="10">
        <v>1545.7893999999999</v>
      </c>
      <c r="J1957" s="10">
        <v>-4</v>
      </c>
      <c r="K1957" s="10">
        <v>387.45310000000001</v>
      </c>
      <c r="L1957" s="10">
        <v>4</v>
      </c>
      <c r="M1957" s="10">
        <v>161.81</v>
      </c>
      <c r="N1957" s="10">
        <v>255330</v>
      </c>
      <c r="O1957" s="10">
        <v>1</v>
      </c>
      <c r="P1957" s="10">
        <v>299</v>
      </c>
      <c r="Q1957" s="10">
        <v>310</v>
      </c>
      <c r="R1957" s="10" t="s">
        <v>16</v>
      </c>
    </row>
    <row r="1958" spans="1:18">
      <c r="A1958" s="10">
        <v>100</v>
      </c>
      <c r="B1958" s="10">
        <v>55722</v>
      </c>
      <c r="C1958" s="10" t="s">
        <v>1518</v>
      </c>
      <c r="D1958" s="1" t="s">
        <v>1519</v>
      </c>
      <c r="E1958" s="1" t="s">
        <v>1506</v>
      </c>
      <c r="F1958" s="1" t="s">
        <v>1507</v>
      </c>
      <c r="G1958" s="10" t="s">
        <v>17</v>
      </c>
      <c r="H1958" s="10">
        <v>34.630000000000003</v>
      </c>
      <c r="I1958" s="10">
        <v>788.46439999999996</v>
      </c>
      <c r="J1958" s="10">
        <v>-3.7</v>
      </c>
      <c r="K1958" s="10">
        <v>395.238</v>
      </c>
      <c r="L1958" s="10">
        <v>2</v>
      </c>
      <c r="M1958" s="10">
        <v>181.72</v>
      </c>
      <c r="N1958" s="10">
        <v>266743</v>
      </c>
      <c r="O1958" s="10">
        <v>1</v>
      </c>
      <c r="P1958" s="10">
        <v>258</v>
      </c>
      <c r="Q1958" s="10">
        <v>264</v>
      </c>
      <c r="R1958" s="10" t="s">
        <v>17</v>
      </c>
    </row>
    <row r="1959" spans="1:18">
      <c r="A1959" s="10">
        <v>100</v>
      </c>
      <c r="B1959" s="10">
        <v>55726</v>
      </c>
      <c r="C1959" s="10" t="s">
        <v>1526</v>
      </c>
      <c r="D1959" s="1" t="s">
        <v>1527</v>
      </c>
      <c r="E1959" s="1" t="s">
        <v>1404</v>
      </c>
      <c r="F1959" s="1" t="s">
        <v>1405</v>
      </c>
      <c r="G1959" s="10" t="s">
        <v>17</v>
      </c>
      <c r="H1959" s="10">
        <v>88.23</v>
      </c>
      <c r="I1959" s="10">
        <v>1638.9304</v>
      </c>
      <c r="J1959" s="10">
        <v>-4.0999999999999996</v>
      </c>
      <c r="K1959" s="10">
        <v>547.3152</v>
      </c>
      <c r="L1959" s="10">
        <v>3</v>
      </c>
      <c r="M1959" s="10">
        <v>337.31</v>
      </c>
      <c r="N1959" s="10">
        <v>366533</v>
      </c>
      <c r="O1959" s="10">
        <v>3</v>
      </c>
      <c r="P1959" s="10">
        <v>246</v>
      </c>
      <c r="Q1959" s="10">
        <v>260</v>
      </c>
      <c r="R1959" s="10" t="s">
        <v>17</v>
      </c>
    </row>
    <row r="1960" spans="1:18">
      <c r="A1960" s="10">
        <v>100</v>
      </c>
      <c r="B1960" s="10">
        <v>55726</v>
      </c>
      <c r="C1960" s="10" t="s">
        <v>1526</v>
      </c>
      <c r="D1960" s="1" t="s">
        <v>1527</v>
      </c>
      <c r="E1960" s="1" t="s">
        <v>1416</v>
      </c>
      <c r="F1960" s="1" t="s">
        <v>1417</v>
      </c>
      <c r="G1960" s="10" t="s">
        <v>16</v>
      </c>
      <c r="H1960" s="10">
        <v>67.78</v>
      </c>
      <c r="I1960" s="10">
        <v>1466.8357000000001</v>
      </c>
      <c r="J1960" s="10">
        <v>-3.3</v>
      </c>
      <c r="K1960" s="10">
        <v>489.95089999999999</v>
      </c>
      <c r="L1960" s="10">
        <v>3</v>
      </c>
      <c r="M1960" s="10">
        <v>404.13</v>
      </c>
      <c r="N1960" s="10">
        <v>404817</v>
      </c>
      <c r="O1960" s="10">
        <v>2</v>
      </c>
      <c r="P1960" s="10">
        <v>169</v>
      </c>
      <c r="Q1960" s="10">
        <v>180</v>
      </c>
      <c r="R1960" s="10" t="s">
        <v>17</v>
      </c>
    </row>
    <row r="1961" spans="1:18">
      <c r="A1961" s="10">
        <v>100</v>
      </c>
      <c r="B1961" s="10">
        <v>55726</v>
      </c>
      <c r="C1961" s="10" t="s">
        <v>1526</v>
      </c>
      <c r="D1961" s="1" t="s">
        <v>1527</v>
      </c>
      <c r="E1961" s="1" t="s">
        <v>1464</v>
      </c>
      <c r="F1961" s="1" t="s">
        <v>1465</v>
      </c>
      <c r="G1961" s="10" t="s">
        <v>16</v>
      </c>
      <c r="H1961" s="10">
        <v>63.5</v>
      </c>
      <c r="I1961" s="10">
        <v>983.48109999999997</v>
      </c>
      <c r="J1961" s="10">
        <v>-3.4</v>
      </c>
      <c r="K1961" s="10">
        <v>492.74619999999999</v>
      </c>
      <c r="L1961" s="10">
        <v>2</v>
      </c>
      <c r="M1961" s="10">
        <v>151.85</v>
      </c>
      <c r="N1961" s="10">
        <v>249473</v>
      </c>
      <c r="O1961" s="10">
        <v>2</v>
      </c>
      <c r="P1961" s="10">
        <v>184</v>
      </c>
      <c r="Q1961" s="10">
        <v>191</v>
      </c>
      <c r="R1961" s="10" t="s">
        <v>17</v>
      </c>
    </row>
    <row r="1962" spans="1:18">
      <c r="A1962" s="10">
        <v>100</v>
      </c>
      <c r="B1962" s="10">
        <v>55726</v>
      </c>
      <c r="C1962" s="10" t="s">
        <v>1526</v>
      </c>
      <c r="D1962" s="1" t="s">
        <v>1527</v>
      </c>
      <c r="E1962" s="1" t="s">
        <v>1440</v>
      </c>
      <c r="F1962" s="1" t="s">
        <v>1441</v>
      </c>
      <c r="G1962" s="10" t="s">
        <v>17</v>
      </c>
      <c r="H1962" s="10">
        <v>61.98</v>
      </c>
      <c r="I1962" s="10">
        <v>1137.4907000000001</v>
      </c>
      <c r="J1962" s="10">
        <v>-2</v>
      </c>
      <c r="K1962" s="10">
        <v>569.75149999999996</v>
      </c>
      <c r="L1962" s="10">
        <v>2</v>
      </c>
      <c r="M1962" s="10">
        <v>152.02000000000001</v>
      </c>
      <c r="N1962" s="10">
        <v>249574</v>
      </c>
      <c r="O1962" s="10">
        <v>3</v>
      </c>
      <c r="P1962" s="10">
        <v>308</v>
      </c>
      <c r="Q1962" s="10">
        <v>316</v>
      </c>
      <c r="R1962" s="10" t="s">
        <v>16</v>
      </c>
    </row>
    <row r="1963" spans="1:18">
      <c r="A1963" s="10">
        <v>100</v>
      </c>
      <c r="B1963" s="10">
        <v>55726</v>
      </c>
      <c r="C1963" s="10" t="s">
        <v>1526</v>
      </c>
      <c r="D1963" s="1" t="s">
        <v>1527</v>
      </c>
      <c r="E1963" s="1" t="s">
        <v>1414</v>
      </c>
      <c r="F1963" s="1" t="s">
        <v>1415</v>
      </c>
      <c r="G1963" s="10" t="s">
        <v>16</v>
      </c>
      <c r="H1963" s="10">
        <v>59.36</v>
      </c>
      <c r="I1963" s="10">
        <v>1551.5905</v>
      </c>
      <c r="J1963" s="10">
        <v>-3.2</v>
      </c>
      <c r="K1963" s="10">
        <v>518.20249999999999</v>
      </c>
      <c r="L1963" s="10">
        <v>3</v>
      </c>
      <c r="M1963" s="10">
        <v>117.16</v>
      </c>
      <c r="N1963" s="10">
        <v>218465</v>
      </c>
      <c r="O1963" s="10">
        <v>1</v>
      </c>
      <c r="P1963" s="10">
        <v>192</v>
      </c>
      <c r="Q1963" s="10">
        <v>204</v>
      </c>
      <c r="R1963" s="10" t="s">
        <v>16</v>
      </c>
    </row>
    <row r="1964" spans="1:18">
      <c r="A1964" s="10">
        <v>100</v>
      </c>
      <c r="B1964" s="10">
        <v>55726</v>
      </c>
      <c r="C1964" s="10" t="s">
        <v>1526</v>
      </c>
      <c r="D1964" s="1" t="s">
        <v>1527</v>
      </c>
      <c r="E1964" s="1" t="s">
        <v>1422</v>
      </c>
      <c r="F1964" s="1" t="s">
        <v>1423</v>
      </c>
      <c r="G1964" s="10" t="s">
        <v>17</v>
      </c>
      <c r="H1964" s="10">
        <v>58.78</v>
      </c>
      <c r="I1964" s="10">
        <v>1510.8353999999999</v>
      </c>
      <c r="J1964" s="10">
        <v>-15.1</v>
      </c>
      <c r="K1964" s="10">
        <v>756.41359999999997</v>
      </c>
      <c r="L1964" s="10">
        <v>2</v>
      </c>
      <c r="M1964" s="10">
        <v>373.85</v>
      </c>
      <c r="N1964" s="10">
        <v>387443</v>
      </c>
      <c r="O1964" s="10">
        <v>1</v>
      </c>
      <c r="P1964" s="10">
        <v>247</v>
      </c>
      <c r="Q1964" s="10">
        <v>260</v>
      </c>
      <c r="R1964" s="10" t="s">
        <v>17</v>
      </c>
    </row>
    <row r="1965" spans="1:18">
      <c r="A1965" s="10">
        <v>100</v>
      </c>
      <c r="B1965" s="10">
        <v>55726</v>
      </c>
      <c r="C1965" s="10" t="s">
        <v>1526</v>
      </c>
      <c r="D1965" s="1" t="s">
        <v>1527</v>
      </c>
      <c r="E1965" s="1" t="s">
        <v>1444</v>
      </c>
      <c r="F1965" s="1" t="s">
        <v>1445</v>
      </c>
      <c r="G1965" s="10" t="s">
        <v>16</v>
      </c>
      <c r="H1965" s="10">
        <v>58.73</v>
      </c>
      <c r="I1965" s="10">
        <v>1442.6348</v>
      </c>
      <c r="J1965" s="10">
        <v>-10</v>
      </c>
      <c r="K1965" s="10">
        <v>722.31740000000002</v>
      </c>
      <c r="L1965" s="10">
        <v>2</v>
      </c>
      <c r="M1965" s="10">
        <v>172.51</v>
      </c>
      <c r="N1965" s="10">
        <v>261391</v>
      </c>
      <c r="O1965" s="10">
        <v>1</v>
      </c>
      <c r="P1965" s="10">
        <v>95</v>
      </c>
      <c r="Q1965" s="10">
        <v>106</v>
      </c>
      <c r="R1965" s="10" t="s">
        <v>16</v>
      </c>
    </row>
    <row r="1966" spans="1:18">
      <c r="A1966" s="10">
        <v>100</v>
      </c>
      <c r="B1966" s="10">
        <v>55726</v>
      </c>
      <c r="C1966" s="10" t="s">
        <v>1526</v>
      </c>
      <c r="D1966" s="1" t="s">
        <v>1527</v>
      </c>
      <c r="E1966" s="1" t="s">
        <v>1438</v>
      </c>
      <c r="F1966" s="1" t="s">
        <v>1439</v>
      </c>
      <c r="G1966" s="10" t="s">
        <v>16</v>
      </c>
      <c r="H1966" s="10">
        <v>57.48</v>
      </c>
      <c r="I1966" s="10">
        <v>1225.5979</v>
      </c>
      <c r="J1966" s="10">
        <v>-0.1</v>
      </c>
      <c r="K1966" s="10">
        <v>409.53989999999999</v>
      </c>
      <c r="L1966" s="10">
        <v>3</v>
      </c>
      <c r="M1966" s="10">
        <v>242.49</v>
      </c>
      <c r="N1966" s="10">
        <v>312092</v>
      </c>
      <c r="O1966" s="10">
        <v>1</v>
      </c>
      <c r="P1966" s="10">
        <v>35</v>
      </c>
      <c r="Q1966" s="10">
        <v>44</v>
      </c>
      <c r="R1966" s="10" t="s">
        <v>17</v>
      </c>
    </row>
    <row r="1967" spans="1:18">
      <c r="A1967" s="10">
        <v>100</v>
      </c>
      <c r="B1967" s="10">
        <v>55726</v>
      </c>
      <c r="C1967" s="10" t="s">
        <v>1526</v>
      </c>
      <c r="D1967" s="1" t="s">
        <v>1527</v>
      </c>
      <c r="E1967" s="1" t="s">
        <v>1466</v>
      </c>
      <c r="F1967" s="1" t="s">
        <v>1467</v>
      </c>
      <c r="G1967" s="10" t="s">
        <v>16</v>
      </c>
      <c r="H1967" s="10">
        <v>49.66</v>
      </c>
      <c r="I1967" s="10">
        <v>1012.5916999999999</v>
      </c>
      <c r="J1967" s="10">
        <v>-9.1</v>
      </c>
      <c r="K1967" s="10">
        <v>507.29849999999999</v>
      </c>
      <c r="L1967" s="10">
        <v>2</v>
      </c>
      <c r="M1967" s="10">
        <v>405.72</v>
      </c>
      <c r="N1967" s="10">
        <v>405727</v>
      </c>
      <c r="O1967" s="10">
        <v>1</v>
      </c>
      <c r="P1967" s="10">
        <v>407</v>
      </c>
      <c r="Q1967" s="10">
        <v>417</v>
      </c>
      <c r="R1967" s="10" t="s">
        <v>17</v>
      </c>
    </row>
    <row r="1968" spans="1:18">
      <c r="A1968" s="10">
        <v>100</v>
      </c>
      <c r="B1968" s="10">
        <v>55726</v>
      </c>
      <c r="C1968" s="10" t="s">
        <v>1526</v>
      </c>
      <c r="D1968" s="1" t="s">
        <v>1527</v>
      </c>
      <c r="E1968" s="1" t="s">
        <v>1468</v>
      </c>
      <c r="F1968" s="1" t="s">
        <v>1469</v>
      </c>
      <c r="G1968" s="10" t="s">
        <v>16</v>
      </c>
      <c r="H1968" s="10">
        <v>46.55</v>
      </c>
      <c r="I1968" s="10">
        <v>999.59640000000002</v>
      </c>
      <c r="J1968" s="10">
        <v>-7.2</v>
      </c>
      <c r="K1968" s="10">
        <v>500.80189999999999</v>
      </c>
      <c r="L1968" s="10">
        <v>2</v>
      </c>
      <c r="M1968" s="10">
        <v>334.33</v>
      </c>
      <c r="N1968" s="10">
        <v>364820</v>
      </c>
      <c r="O1968" s="10">
        <v>2</v>
      </c>
      <c r="P1968" s="10">
        <v>358</v>
      </c>
      <c r="Q1968" s="10">
        <v>366</v>
      </c>
      <c r="R1968" s="10" t="s">
        <v>17</v>
      </c>
    </row>
    <row r="1969" spans="1:18">
      <c r="A1969" s="10">
        <v>100</v>
      </c>
      <c r="B1969" s="10">
        <v>55726</v>
      </c>
      <c r="C1969" s="10" t="s">
        <v>1526</v>
      </c>
      <c r="D1969" s="1" t="s">
        <v>1527</v>
      </c>
      <c r="E1969" s="1" t="s">
        <v>1480</v>
      </c>
      <c r="F1969" s="1" t="s">
        <v>1481</v>
      </c>
      <c r="G1969" s="10" t="s">
        <v>16</v>
      </c>
      <c r="H1969" s="10">
        <v>43.7</v>
      </c>
      <c r="I1969" s="10">
        <v>879.43380000000002</v>
      </c>
      <c r="J1969" s="10">
        <v>-4.2</v>
      </c>
      <c r="K1969" s="10">
        <v>440.72230000000002</v>
      </c>
      <c r="L1969" s="10">
        <v>2</v>
      </c>
      <c r="M1969" s="10">
        <v>149</v>
      </c>
      <c r="N1969" s="10">
        <v>247251</v>
      </c>
      <c r="O1969" s="10">
        <v>2</v>
      </c>
      <c r="P1969" s="10">
        <v>58</v>
      </c>
      <c r="Q1969" s="10">
        <v>65</v>
      </c>
      <c r="R1969" s="10" t="s">
        <v>17</v>
      </c>
    </row>
    <row r="1970" spans="1:18">
      <c r="A1970" s="10">
        <v>100</v>
      </c>
      <c r="B1970" s="10">
        <v>55726</v>
      </c>
      <c r="C1970" s="10" t="s">
        <v>1526</v>
      </c>
      <c r="D1970" s="1" t="s">
        <v>1527</v>
      </c>
      <c r="E1970" s="1" t="s">
        <v>1446</v>
      </c>
      <c r="F1970" s="1" t="s">
        <v>1447</v>
      </c>
      <c r="G1970" s="10" t="s">
        <v>16</v>
      </c>
      <c r="H1970" s="10">
        <v>35.479999999999997</v>
      </c>
      <c r="I1970" s="10">
        <v>1545.7893999999999</v>
      </c>
      <c r="J1970" s="10">
        <v>-4</v>
      </c>
      <c r="K1970" s="10">
        <v>387.45310000000001</v>
      </c>
      <c r="L1970" s="10">
        <v>4</v>
      </c>
      <c r="M1970" s="10">
        <v>161.81</v>
      </c>
      <c r="N1970" s="10">
        <v>255330</v>
      </c>
      <c r="O1970" s="10">
        <v>1</v>
      </c>
      <c r="P1970" s="10">
        <v>107</v>
      </c>
      <c r="Q1970" s="10">
        <v>118</v>
      </c>
      <c r="R1970" s="10" t="s">
        <v>16</v>
      </c>
    </row>
    <row r="1971" spans="1:18">
      <c r="A1971" s="10">
        <v>100</v>
      </c>
      <c r="B1971" s="10">
        <v>55726</v>
      </c>
      <c r="C1971" s="10" t="s">
        <v>1526</v>
      </c>
      <c r="D1971" s="1" t="s">
        <v>1527</v>
      </c>
      <c r="E1971" s="1" t="s">
        <v>1506</v>
      </c>
      <c r="F1971" s="1" t="s">
        <v>1507</v>
      </c>
      <c r="G1971" s="10" t="s">
        <v>17</v>
      </c>
      <c r="H1971" s="10">
        <v>34.630000000000003</v>
      </c>
      <c r="I1971" s="10">
        <v>788.46439999999996</v>
      </c>
      <c r="J1971" s="10">
        <v>-3.7</v>
      </c>
      <c r="K1971" s="10">
        <v>395.238</v>
      </c>
      <c r="L1971" s="10">
        <v>2</v>
      </c>
      <c r="M1971" s="10">
        <v>181.72</v>
      </c>
      <c r="N1971" s="10">
        <v>266743</v>
      </c>
      <c r="O1971" s="10">
        <v>1</v>
      </c>
      <c r="P1971" s="10">
        <v>66</v>
      </c>
      <c r="Q1971" s="10">
        <v>72</v>
      </c>
      <c r="R1971" s="10" t="s">
        <v>17</v>
      </c>
    </row>
    <row r="1972" spans="1:18">
      <c r="A1972" s="10">
        <v>100</v>
      </c>
      <c r="B1972" s="10">
        <v>55724</v>
      </c>
      <c r="C1972" s="10" t="s">
        <v>1523</v>
      </c>
      <c r="D1972" s="1" t="s">
        <v>1524</v>
      </c>
      <c r="E1972" s="1" t="s">
        <v>1404</v>
      </c>
      <c r="F1972" s="1" t="s">
        <v>1405</v>
      </c>
      <c r="G1972" s="10" t="s">
        <v>17</v>
      </c>
      <c r="H1972" s="10">
        <v>88.23</v>
      </c>
      <c r="I1972" s="10">
        <v>1638.9304</v>
      </c>
      <c r="J1972" s="10">
        <v>-4.0999999999999996</v>
      </c>
      <c r="K1972" s="10">
        <v>547.3152</v>
      </c>
      <c r="L1972" s="10">
        <v>3</v>
      </c>
      <c r="M1972" s="10">
        <v>337.31</v>
      </c>
      <c r="N1972" s="10">
        <v>366533</v>
      </c>
      <c r="O1972" s="10">
        <v>3</v>
      </c>
      <c r="P1972" s="10">
        <v>288</v>
      </c>
      <c r="Q1972" s="10">
        <v>302</v>
      </c>
      <c r="R1972" s="10" t="s">
        <v>17</v>
      </c>
    </row>
    <row r="1973" spans="1:18">
      <c r="A1973" s="10">
        <v>100</v>
      </c>
      <c r="B1973" s="10">
        <v>55724</v>
      </c>
      <c r="C1973" s="10" t="s">
        <v>1523</v>
      </c>
      <c r="D1973" s="1" t="s">
        <v>1524</v>
      </c>
      <c r="E1973" s="1" t="s">
        <v>1416</v>
      </c>
      <c r="F1973" s="1" t="s">
        <v>1417</v>
      </c>
      <c r="G1973" s="10" t="s">
        <v>16</v>
      </c>
      <c r="H1973" s="10">
        <v>67.78</v>
      </c>
      <c r="I1973" s="10">
        <v>1466.8357000000001</v>
      </c>
      <c r="J1973" s="10">
        <v>-3.3</v>
      </c>
      <c r="K1973" s="10">
        <v>489.95089999999999</v>
      </c>
      <c r="L1973" s="10">
        <v>3</v>
      </c>
      <c r="M1973" s="10">
        <v>404.13</v>
      </c>
      <c r="N1973" s="10">
        <v>404817</v>
      </c>
      <c r="O1973" s="10">
        <v>2</v>
      </c>
      <c r="P1973" s="10">
        <v>211</v>
      </c>
      <c r="Q1973" s="10">
        <v>222</v>
      </c>
      <c r="R1973" s="10" t="s">
        <v>17</v>
      </c>
    </row>
    <row r="1974" spans="1:18">
      <c r="A1974" s="10">
        <v>100</v>
      </c>
      <c r="B1974" s="10">
        <v>55724</v>
      </c>
      <c r="C1974" s="10" t="s">
        <v>1523</v>
      </c>
      <c r="D1974" s="1" t="s">
        <v>1524</v>
      </c>
      <c r="E1974" s="1" t="s">
        <v>1464</v>
      </c>
      <c r="F1974" s="1" t="s">
        <v>1465</v>
      </c>
      <c r="G1974" s="10" t="s">
        <v>16</v>
      </c>
      <c r="H1974" s="10">
        <v>63.5</v>
      </c>
      <c r="I1974" s="10">
        <v>983.48109999999997</v>
      </c>
      <c r="J1974" s="10">
        <v>-3.4</v>
      </c>
      <c r="K1974" s="10">
        <v>492.74619999999999</v>
      </c>
      <c r="L1974" s="10">
        <v>2</v>
      </c>
      <c r="M1974" s="10">
        <v>151.85</v>
      </c>
      <c r="N1974" s="10">
        <v>249473</v>
      </c>
      <c r="O1974" s="10">
        <v>2</v>
      </c>
      <c r="P1974" s="10">
        <v>226</v>
      </c>
      <c r="Q1974" s="10">
        <v>233</v>
      </c>
      <c r="R1974" s="10" t="s">
        <v>17</v>
      </c>
    </row>
    <row r="1975" spans="1:18">
      <c r="A1975" s="10">
        <v>100</v>
      </c>
      <c r="B1975" s="10">
        <v>55724</v>
      </c>
      <c r="C1975" s="10" t="s">
        <v>1523</v>
      </c>
      <c r="D1975" s="1" t="s">
        <v>1524</v>
      </c>
      <c r="E1975" s="1" t="s">
        <v>1440</v>
      </c>
      <c r="F1975" s="1" t="s">
        <v>1441</v>
      </c>
      <c r="G1975" s="10" t="s">
        <v>17</v>
      </c>
      <c r="H1975" s="10">
        <v>61.98</v>
      </c>
      <c r="I1975" s="10">
        <v>1137.4907000000001</v>
      </c>
      <c r="J1975" s="10">
        <v>-2</v>
      </c>
      <c r="K1975" s="10">
        <v>569.75149999999996</v>
      </c>
      <c r="L1975" s="10">
        <v>2</v>
      </c>
      <c r="M1975" s="10">
        <v>152.02000000000001</v>
      </c>
      <c r="N1975" s="10">
        <v>249574</v>
      </c>
      <c r="O1975" s="10">
        <v>3</v>
      </c>
      <c r="P1975" s="10">
        <v>350</v>
      </c>
      <c r="Q1975" s="10">
        <v>358</v>
      </c>
      <c r="R1975" s="10" t="s">
        <v>16</v>
      </c>
    </row>
    <row r="1976" spans="1:18">
      <c r="A1976" s="10">
        <v>100</v>
      </c>
      <c r="B1976" s="10">
        <v>55724</v>
      </c>
      <c r="C1976" s="10" t="s">
        <v>1523</v>
      </c>
      <c r="D1976" s="1" t="s">
        <v>1524</v>
      </c>
      <c r="E1976" s="1" t="s">
        <v>1414</v>
      </c>
      <c r="F1976" s="1" t="s">
        <v>1415</v>
      </c>
      <c r="G1976" s="10" t="s">
        <v>16</v>
      </c>
      <c r="H1976" s="10">
        <v>59.36</v>
      </c>
      <c r="I1976" s="10">
        <v>1551.5905</v>
      </c>
      <c r="J1976" s="10">
        <v>-3.2</v>
      </c>
      <c r="K1976" s="10">
        <v>518.20249999999999</v>
      </c>
      <c r="L1976" s="10">
        <v>3</v>
      </c>
      <c r="M1976" s="10">
        <v>117.16</v>
      </c>
      <c r="N1976" s="10">
        <v>218465</v>
      </c>
      <c r="O1976" s="10">
        <v>1</v>
      </c>
      <c r="P1976" s="10">
        <v>234</v>
      </c>
      <c r="Q1976" s="10">
        <v>246</v>
      </c>
      <c r="R1976" s="10" t="s">
        <v>16</v>
      </c>
    </row>
    <row r="1977" spans="1:18">
      <c r="A1977" s="10">
        <v>100</v>
      </c>
      <c r="B1977" s="10">
        <v>55724</v>
      </c>
      <c r="C1977" s="10" t="s">
        <v>1523</v>
      </c>
      <c r="D1977" s="1" t="s">
        <v>1524</v>
      </c>
      <c r="E1977" s="1" t="s">
        <v>1422</v>
      </c>
      <c r="F1977" s="1" t="s">
        <v>1423</v>
      </c>
      <c r="G1977" s="10" t="s">
        <v>17</v>
      </c>
      <c r="H1977" s="10">
        <v>58.78</v>
      </c>
      <c r="I1977" s="10">
        <v>1510.8353999999999</v>
      </c>
      <c r="J1977" s="10">
        <v>-15.1</v>
      </c>
      <c r="K1977" s="10">
        <v>756.41359999999997</v>
      </c>
      <c r="L1977" s="10">
        <v>2</v>
      </c>
      <c r="M1977" s="10">
        <v>373.85</v>
      </c>
      <c r="N1977" s="10">
        <v>387443</v>
      </c>
      <c r="O1977" s="10">
        <v>1</v>
      </c>
      <c r="P1977" s="10">
        <v>289</v>
      </c>
      <c r="Q1977" s="10">
        <v>302</v>
      </c>
      <c r="R1977" s="10" t="s">
        <v>17</v>
      </c>
    </row>
    <row r="1978" spans="1:18">
      <c r="A1978" s="10">
        <v>100</v>
      </c>
      <c r="B1978" s="10">
        <v>55724</v>
      </c>
      <c r="C1978" s="10" t="s">
        <v>1523</v>
      </c>
      <c r="D1978" s="1" t="s">
        <v>1524</v>
      </c>
      <c r="E1978" s="1" t="s">
        <v>1444</v>
      </c>
      <c r="F1978" s="1" t="s">
        <v>1445</v>
      </c>
      <c r="G1978" s="10" t="s">
        <v>16</v>
      </c>
      <c r="H1978" s="10">
        <v>58.73</v>
      </c>
      <c r="I1978" s="10">
        <v>1442.6348</v>
      </c>
      <c r="J1978" s="10">
        <v>-10</v>
      </c>
      <c r="K1978" s="10">
        <v>722.31740000000002</v>
      </c>
      <c r="L1978" s="10">
        <v>2</v>
      </c>
      <c r="M1978" s="10">
        <v>172.51</v>
      </c>
      <c r="N1978" s="10">
        <v>261391</v>
      </c>
      <c r="O1978" s="10">
        <v>1</v>
      </c>
      <c r="P1978" s="10">
        <v>137</v>
      </c>
      <c r="Q1978" s="10">
        <v>148</v>
      </c>
      <c r="R1978" s="10" t="s">
        <v>16</v>
      </c>
    </row>
    <row r="1979" spans="1:18">
      <c r="A1979" s="10">
        <v>100</v>
      </c>
      <c r="B1979" s="10">
        <v>55724</v>
      </c>
      <c r="C1979" s="10" t="s">
        <v>1523</v>
      </c>
      <c r="D1979" s="1" t="s">
        <v>1524</v>
      </c>
      <c r="E1979" s="1" t="s">
        <v>1428</v>
      </c>
      <c r="F1979" s="1" t="s">
        <v>1429</v>
      </c>
      <c r="G1979" s="10" t="s">
        <v>16</v>
      </c>
      <c r="H1979" s="10">
        <v>57.63</v>
      </c>
      <c r="I1979" s="10">
        <v>1370.5594000000001</v>
      </c>
      <c r="J1979" s="10">
        <v>-3.5</v>
      </c>
      <c r="K1979" s="10">
        <v>686.28459999999995</v>
      </c>
      <c r="L1979" s="10">
        <v>2</v>
      </c>
      <c r="M1979" s="10">
        <v>157.54</v>
      </c>
      <c r="N1979" s="10">
        <v>252706</v>
      </c>
      <c r="O1979" s="10">
        <v>1</v>
      </c>
      <c r="P1979" s="10">
        <v>37</v>
      </c>
      <c r="Q1979" s="10">
        <v>48</v>
      </c>
      <c r="R1979" s="10" t="s">
        <v>16</v>
      </c>
    </row>
    <row r="1980" spans="1:18">
      <c r="A1980" s="10">
        <v>100</v>
      </c>
      <c r="B1980" s="10">
        <v>55724</v>
      </c>
      <c r="C1980" s="10" t="s">
        <v>1523</v>
      </c>
      <c r="D1980" s="1" t="s">
        <v>1524</v>
      </c>
      <c r="E1980" s="1" t="s">
        <v>1466</v>
      </c>
      <c r="F1980" s="1" t="s">
        <v>1467</v>
      </c>
      <c r="G1980" s="10" t="s">
        <v>16</v>
      </c>
      <c r="H1980" s="10">
        <v>49.66</v>
      </c>
      <c r="I1980" s="10">
        <v>1012.5916999999999</v>
      </c>
      <c r="J1980" s="10">
        <v>-9.1</v>
      </c>
      <c r="K1980" s="10">
        <v>507.29849999999999</v>
      </c>
      <c r="L1980" s="10">
        <v>2</v>
      </c>
      <c r="M1980" s="10">
        <v>405.72</v>
      </c>
      <c r="N1980" s="10">
        <v>405727</v>
      </c>
      <c r="O1980" s="10">
        <v>1</v>
      </c>
      <c r="P1980" s="10">
        <v>449</v>
      </c>
      <c r="Q1980" s="10">
        <v>459</v>
      </c>
      <c r="R1980" s="10" t="s">
        <v>17</v>
      </c>
    </row>
    <row r="1981" spans="1:18">
      <c r="A1981" s="10">
        <v>100</v>
      </c>
      <c r="B1981" s="10">
        <v>55724</v>
      </c>
      <c r="C1981" s="10" t="s">
        <v>1523</v>
      </c>
      <c r="D1981" s="1" t="s">
        <v>1524</v>
      </c>
      <c r="E1981" s="1" t="s">
        <v>1468</v>
      </c>
      <c r="F1981" s="1" t="s">
        <v>1469</v>
      </c>
      <c r="G1981" s="10" t="s">
        <v>16</v>
      </c>
      <c r="H1981" s="10">
        <v>46.55</v>
      </c>
      <c r="I1981" s="10">
        <v>999.59640000000002</v>
      </c>
      <c r="J1981" s="10">
        <v>-7.2</v>
      </c>
      <c r="K1981" s="10">
        <v>500.80189999999999</v>
      </c>
      <c r="L1981" s="10">
        <v>2</v>
      </c>
      <c r="M1981" s="10">
        <v>334.33</v>
      </c>
      <c r="N1981" s="10">
        <v>364820</v>
      </c>
      <c r="O1981" s="10">
        <v>2</v>
      </c>
      <c r="P1981" s="10">
        <v>400</v>
      </c>
      <c r="Q1981" s="10">
        <v>408</v>
      </c>
      <c r="R1981" s="10" t="s">
        <v>17</v>
      </c>
    </row>
    <row r="1982" spans="1:18">
      <c r="A1982" s="10">
        <v>100</v>
      </c>
      <c r="B1982" s="10">
        <v>55724</v>
      </c>
      <c r="C1982" s="10" t="s">
        <v>1523</v>
      </c>
      <c r="D1982" s="1" t="s">
        <v>1524</v>
      </c>
      <c r="E1982" s="1" t="s">
        <v>1480</v>
      </c>
      <c r="F1982" s="1" t="s">
        <v>1481</v>
      </c>
      <c r="G1982" s="10" t="s">
        <v>16</v>
      </c>
      <c r="H1982" s="10">
        <v>43.7</v>
      </c>
      <c r="I1982" s="10">
        <v>879.43380000000002</v>
      </c>
      <c r="J1982" s="10">
        <v>-4.2</v>
      </c>
      <c r="K1982" s="10">
        <v>440.72230000000002</v>
      </c>
      <c r="L1982" s="10">
        <v>2</v>
      </c>
      <c r="M1982" s="10">
        <v>149</v>
      </c>
      <c r="N1982" s="10">
        <v>247251</v>
      </c>
      <c r="O1982" s="10">
        <v>2</v>
      </c>
      <c r="P1982" s="10">
        <v>100</v>
      </c>
      <c r="Q1982" s="10">
        <v>107</v>
      </c>
      <c r="R1982" s="10" t="s">
        <v>17</v>
      </c>
    </row>
    <row r="1983" spans="1:18">
      <c r="A1983" s="10">
        <v>100</v>
      </c>
      <c r="B1983" s="10">
        <v>55724</v>
      </c>
      <c r="C1983" s="10" t="s">
        <v>1523</v>
      </c>
      <c r="D1983" s="1" t="s">
        <v>1524</v>
      </c>
      <c r="E1983" s="1" t="s">
        <v>1492</v>
      </c>
      <c r="F1983" s="1" t="s">
        <v>1493</v>
      </c>
      <c r="G1983" s="10" t="s">
        <v>16</v>
      </c>
      <c r="H1983" s="10">
        <v>36.9</v>
      </c>
      <c r="I1983" s="10">
        <v>771.43129999999996</v>
      </c>
      <c r="J1983" s="10">
        <v>-4.2</v>
      </c>
      <c r="K1983" s="10">
        <v>386.72129999999999</v>
      </c>
      <c r="L1983" s="10">
        <v>2</v>
      </c>
      <c r="M1983" s="10">
        <v>190.8</v>
      </c>
      <c r="N1983" s="10">
        <v>280681</v>
      </c>
      <c r="O1983" s="10">
        <v>2</v>
      </c>
      <c r="P1983" s="10">
        <v>49</v>
      </c>
      <c r="Q1983" s="10">
        <v>55</v>
      </c>
      <c r="R1983" s="10" t="s">
        <v>16</v>
      </c>
    </row>
    <row r="1984" spans="1:18">
      <c r="A1984" s="10">
        <v>100</v>
      </c>
      <c r="B1984" s="10">
        <v>55724</v>
      </c>
      <c r="C1984" s="10" t="s">
        <v>1523</v>
      </c>
      <c r="D1984" s="1" t="s">
        <v>1524</v>
      </c>
      <c r="E1984" s="1" t="s">
        <v>1446</v>
      </c>
      <c r="F1984" s="1" t="s">
        <v>1447</v>
      </c>
      <c r="G1984" s="10" t="s">
        <v>16</v>
      </c>
      <c r="H1984" s="10">
        <v>35.479999999999997</v>
      </c>
      <c r="I1984" s="10">
        <v>1545.7893999999999</v>
      </c>
      <c r="J1984" s="10">
        <v>-4</v>
      </c>
      <c r="K1984" s="10">
        <v>387.45310000000001</v>
      </c>
      <c r="L1984" s="10">
        <v>4</v>
      </c>
      <c r="M1984" s="10">
        <v>161.81</v>
      </c>
      <c r="N1984" s="10">
        <v>255330</v>
      </c>
      <c r="O1984" s="10">
        <v>1</v>
      </c>
      <c r="P1984" s="10">
        <v>149</v>
      </c>
      <c r="Q1984" s="10">
        <v>160</v>
      </c>
      <c r="R1984" s="10" t="s">
        <v>16</v>
      </c>
    </row>
    <row r="1985" spans="1:18">
      <c r="A1985" s="10">
        <v>100</v>
      </c>
      <c r="B1985" s="10">
        <v>55724</v>
      </c>
      <c r="C1985" s="10" t="s">
        <v>1523</v>
      </c>
      <c r="D1985" s="1" t="s">
        <v>1524</v>
      </c>
      <c r="E1985" s="1" t="s">
        <v>1506</v>
      </c>
      <c r="F1985" s="1" t="s">
        <v>1507</v>
      </c>
      <c r="G1985" s="10" t="s">
        <v>17</v>
      </c>
      <c r="H1985" s="10">
        <v>34.630000000000003</v>
      </c>
      <c r="I1985" s="10">
        <v>788.46439999999996</v>
      </c>
      <c r="J1985" s="10">
        <v>-3.7</v>
      </c>
      <c r="K1985" s="10">
        <v>395.238</v>
      </c>
      <c r="L1985" s="10">
        <v>2</v>
      </c>
      <c r="M1985" s="10">
        <v>181.72</v>
      </c>
      <c r="N1985" s="10">
        <v>266743</v>
      </c>
      <c r="O1985" s="10">
        <v>1</v>
      </c>
      <c r="P1985" s="10">
        <v>108</v>
      </c>
      <c r="Q1985" s="10">
        <v>114</v>
      </c>
      <c r="R1985" s="10" t="s">
        <v>17</v>
      </c>
    </row>
    <row r="1986" spans="1:18">
      <c r="A1986" s="10">
        <v>100</v>
      </c>
      <c r="B1986" s="10">
        <v>55728</v>
      </c>
      <c r="C1986" s="10" t="s">
        <v>1528</v>
      </c>
      <c r="D1986" s="1" t="s">
        <v>1529</v>
      </c>
      <c r="E1986" s="1" t="s">
        <v>1404</v>
      </c>
      <c r="F1986" s="1" t="s">
        <v>1405</v>
      </c>
      <c r="G1986" s="10" t="s">
        <v>17</v>
      </c>
      <c r="H1986" s="10">
        <v>88.23</v>
      </c>
      <c r="I1986" s="10">
        <v>1638.9304</v>
      </c>
      <c r="J1986" s="10">
        <v>-4.0999999999999996</v>
      </c>
      <c r="K1986" s="10">
        <v>547.3152</v>
      </c>
      <c r="L1986" s="10">
        <v>3</v>
      </c>
      <c r="M1986" s="10">
        <v>337.31</v>
      </c>
      <c r="N1986" s="10">
        <v>366533</v>
      </c>
      <c r="O1986" s="10">
        <v>3</v>
      </c>
      <c r="P1986" s="10">
        <v>438</v>
      </c>
      <c r="Q1986" s="10">
        <v>452</v>
      </c>
      <c r="R1986" s="10" t="s">
        <v>17</v>
      </c>
    </row>
    <row r="1987" spans="1:18">
      <c r="A1987" s="10">
        <v>100</v>
      </c>
      <c r="B1987" s="10">
        <v>55728</v>
      </c>
      <c r="C1987" s="10" t="s">
        <v>1528</v>
      </c>
      <c r="D1987" s="1" t="s">
        <v>1529</v>
      </c>
      <c r="E1987" s="1" t="s">
        <v>1416</v>
      </c>
      <c r="F1987" s="1" t="s">
        <v>1417</v>
      </c>
      <c r="G1987" s="10" t="s">
        <v>16</v>
      </c>
      <c r="H1987" s="10">
        <v>67.78</v>
      </c>
      <c r="I1987" s="10">
        <v>1466.8357000000001</v>
      </c>
      <c r="J1987" s="10">
        <v>-3.3</v>
      </c>
      <c r="K1987" s="10">
        <v>489.95089999999999</v>
      </c>
      <c r="L1987" s="10">
        <v>3</v>
      </c>
      <c r="M1987" s="10">
        <v>404.13</v>
      </c>
      <c r="N1987" s="10">
        <v>404817</v>
      </c>
      <c r="O1987" s="10">
        <v>2</v>
      </c>
      <c r="P1987" s="10">
        <v>361</v>
      </c>
      <c r="Q1987" s="10">
        <v>372</v>
      </c>
      <c r="R1987" s="10" t="s">
        <v>17</v>
      </c>
    </row>
    <row r="1988" spans="1:18">
      <c r="A1988" s="10">
        <v>100</v>
      </c>
      <c r="B1988" s="10">
        <v>55728</v>
      </c>
      <c r="C1988" s="10" t="s">
        <v>1528</v>
      </c>
      <c r="D1988" s="1" t="s">
        <v>1529</v>
      </c>
      <c r="E1988" s="1" t="s">
        <v>1426</v>
      </c>
      <c r="F1988" s="1" t="s">
        <v>1427</v>
      </c>
      <c r="G1988" s="10" t="s">
        <v>16</v>
      </c>
      <c r="H1988" s="10">
        <v>67.290000000000006</v>
      </c>
      <c r="I1988" s="10">
        <v>1497.5712000000001</v>
      </c>
      <c r="J1988" s="10">
        <v>-1.6</v>
      </c>
      <c r="K1988" s="10">
        <v>749.79169999999999</v>
      </c>
      <c r="L1988" s="10">
        <v>2</v>
      </c>
      <c r="M1988" s="10">
        <v>101.16</v>
      </c>
      <c r="N1988" s="10">
        <v>206447</v>
      </c>
      <c r="O1988" s="10">
        <v>1</v>
      </c>
      <c r="P1988" s="10">
        <v>76</v>
      </c>
      <c r="Q1988" s="10">
        <v>88</v>
      </c>
      <c r="R1988" s="10" t="s">
        <v>16</v>
      </c>
    </row>
    <row r="1989" spans="1:18">
      <c r="A1989" s="10">
        <v>100</v>
      </c>
      <c r="B1989" s="10">
        <v>55728</v>
      </c>
      <c r="C1989" s="10" t="s">
        <v>1528</v>
      </c>
      <c r="D1989" s="1" t="s">
        <v>1529</v>
      </c>
      <c r="E1989" s="1" t="s">
        <v>1464</v>
      </c>
      <c r="F1989" s="1" t="s">
        <v>1465</v>
      </c>
      <c r="G1989" s="10" t="s">
        <v>16</v>
      </c>
      <c r="H1989" s="10">
        <v>63.5</v>
      </c>
      <c r="I1989" s="10">
        <v>983.48109999999997</v>
      </c>
      <c r="J1989" s="10">
        <v>-3.4</v>
      </c>
      <c r="K1989" s="10">
        <v>492.74619999999999</v>
      </c>
      <c r="L1989" s="10">
        <v>2</v>
      </c>
      <c r="M1989" s="10">
        <v>151.85</v>
      </c>
      <c r="N1989" s="10">
        <v>249473</v>
      </c>
      <c r="O1989" s="10">
        <v>2</v>
      </c>
      <c r="P1989" s="10">
        <v>376</v>
      </c>
      <c r="Q1989" s="10">
        <v>383</v>
      </c>
      <c r="R1989" s="10" t="s">
        <v>17</v>
      </c>
    </row>
    <row r="1990" spans="1:18">
      <c r="A1990" s="10">
        <v>100</v>
      </c>
      <c r="B1990" s="10">
        <v>55728</v>
      </c>
      <c r="C1990" s="10" t="s">
        <v>1528</v>
      </c>
      <c r="D1990" s="1" t="s">
        <v>1529</v>
      </c>
      <c r="E1990" s="1" t="s">
        <v>1440</v>
      </c>
      <c r="F1990" s="1" t="s">
        <v>1441</v>
      </c>
      <c r="G1990" s="10" t="s">
        <v>17</v>
      </c>
      <c r="H1990" s="10">
        <v>61.98</v>
      </c>
      <c r="I1990" s="10">
        <v>1137.4907000000001</v>
      </c>
      <c r="J1990" s="10">
        <v>-2</v>
      </c>
      <c r="K1990" s="10">
        <v>569.75149999999996</v>
      </c>
      <c r="L1990" s="10">
        <v>2</v>
      </c>
      <c r="M1990" s="10">
        <v>152.02000000000001</v>
      </c>
      <c r="N1990" s="10">
        <v>249574</v>
      </c>
      <c r="O1990" s="10">
        <v>3</v>
      </c>
      <c r="P1990" s="10">
        <v>500</v>
      </c>
      <c r="Q1990" s="10">
        <v>508</v>
      </c>
      <c r="R1990" s="10" t="s">
        <v>16</v>
      </c>
    </row>
    <row r="1991" spans="1:18">
      <c r="A1991" s="10">
        <v>100</v>
      </c>
      <c r="B1991" s="10">
        <v>55728</v>
      </c>
      <c r="C1991" s="10" t="s">
        <v>1528</v>
      </c>
      <c r="D1991" s="1" t="s">
        <v>1529</v>
      </c>
      <c r="E1991" s="1" t="s">
        <v>1414</v>
      </c>
      <c r="F1991" s="1" t="s">
        <v>1415</v>
      </c>
      <c r="G1991" s="10" t="s">
        <v>16</v>
      </c>
      <c r="H1991" s="10">
        <v>59.36</v>
      </c>
      <c r="I1991" s="10">
        <v>1551.5905</v>
      </c>
      <c r="J1991" s="10">
        <v>-3.2</v>
      </c>
      <c r="K1991" s="10">
        <v>518.20249999999999</v>
      </c>
      <c r="L1991" s="10">
        <v>3</v>
      </c>
      <c r="M1991" s="10">
        <v>117.16</v>
      </c>
      <c r="N1991" s="10">
        <v>218465</v>
      </c>
      <c r="O1991" s="10">
        <v>1</v>
      </c>
      <c r="P1991" s="10">
        <v>384</v>
      </c>
      <c r="Q1991" s="10">
        <v>396</v>
      </c>
      <c r="R1991" s="10" t="s">
        <v>16</v>
      </c>
    </row>
    <row r="1992" spans="1:18">
      <c r="A1992" s="10">
        <v>100</v>
      </c>
      <c r="B1992" s="10">
        <v>55728</v>
      </c>
      <c r="C1992" s="10" t="s">
        <v>1528</v>
      </c>
      <c r="D1992" s="1" t="s">
        <v>1529</v>
      </c>
      <c r="E1992" s="1" t="s">
        <v>1422</v>
      </c>
      <c r="F1992" s="1" t="s">
        <v>1423</v>
      </c>
      <c r="G1992" s="10" t="s">
        <v>17</v>
      </c>
      <c r="H1992" s="10">
        <v>58.78</v>
      </c>
      <c r="I1992" s="10">
        <v>1510.8353999999999</v>
      </c>
      <c r="J1992" s="10">
        <v>-15.1</v>
      </c>
      <c r="K1992" s="10">
        <v>756.41359999999997</v>
      </c>
      <c r="L1992" s="10">
        <v>2</v>
      </c>
      <c r="M1992" s="10">
        <v>373.85</v>
      </c>
      <c r="N1992" s="10">
        <v>387443</v>
      </c>
      <c r="O1992" s="10">
        <v>1</v>
      </c>
      <c r="P1992" s="10">
        <v>439</v>
      </c>
      <c r="Q1992" s="10">
        <v>452</v>
      </c>
      <c r="R1992" s="10" t="s">
        <v>17</v>
      </c>
    </row>
    <row r="1993" spans="1:18">
      <c r="A1993" s="10">
        <v>100</v>
      </c>
      <c r="B1993" s="10">
        <v>55728</v>
      </c>
      <c r="C1993" s="10" t="s">
        <v>1528</v>
      </c>
      <c r="D1993" s="1" t="s">
        <v>1529</v>
      </c>
      <c r="E1993" s="1" t="s">
        <v>1444</v>
      </c>
      <c r="F1993" s="1" t="s">
        <v>1445</v>
      </c>
      <c r="G1993" s="10" t="s">
        <v>16</v>
      </c>
      <c r="H1993" s="10">
        <v>58.73</v>
      </c>
      <c r="I1993" s="10">
        <v>1442.6348</v>
      </c>
      <c r="J1993" s="10">
        <v>-10</v>
      </c>
      <c r="K1993" s="10">
        <v>722.31740000000002</v>
      </c>
      <c r="L1993" s="10">
        <v>2</v>
      </c>
      <c r="M1993" s="10">
        <v>172.51</v>
      </c>
      <c r="N1993" s="10">
        <v>261391</v>
      </c>
      <c r="O1993" s="10">
        <v>1</v>
      </c>
      <c r="P1993" s="10">
        <v>287</v>
      </c>
      <c r="Q1993" s="10">
        <v>298</v>
      </c>
      <c r="R1993" s="10" t="s">
        <v>16</v>
      </c>
    </row>
    <row r="1994" spans="1:18">
      <c r="A1994" s="10">
        <v>100</v>
      </c>
      <c r="B1994" s="10">
        <v>55728</v>
      </c>
      <c r="C1994" s="10" t="s">
        <v>1528</v>
      </c>
      <c r="D1994" s="1" t="s">
        <v>1529</v>
      </c>
      <c r="E1994" s="1" t="s">
        <v>1428</v>
      </c>
      <c r="F1994" s="1" t="s">
        <v>1429</v>
      </c>
      <c r="G1994" s="10" t="s">
        <v>16</v>
      </c>
      <c r="H1994" s="10">
        <v>57.63</v>
      </c>
      <c r="I1994" s="10">
        <v>1370.5594000000001</v>
      </c>
      <c r="J1994" s="10">
        <v>-3.5</v>
      </c>
      <c r="K1994" s="10">
        <v>686.28459999999995</v>
      </c>
      <c r="L1994" s="10">
        <v>2</v>
      </c>
      <c r="M1994" s="10">
        <v>157.54</v>
      </c>
      <c r="N1994" s="10">
        <v>252706</v>
      </c>
      <c r="O1994" s="10">
        <v>1</v>
      </c>
      <c r="P1994" s="10">
        <v>187</v>
      </c>
      <c r="Q1994" s="10">
        <v>198</v>
      </c>
      <c r="R1994" s="10" t="s">
        <v>16</v>
      </c>
    </row>
    <row r="1995" spans="1:18">
      <c r="A1995" s="10">
        <v>100</v>
      </c>
      <c r="B1995" s="10">
        <v>55728</v>
      </c>
      <c r="C1995" s="10" t="s">
        <v>1528</v>
      </c>
      <c r="D1995" s="1" t="s">
        <v>1529</v>
      </c>
      <c r="E1995" s="1" t="s">
        <v>1438</v>
      </c>
      <c r="F1995" s="1" t="s">
        <v>1439</v>
      </c>
      <c r="G1995" s="10" t="s">
        <v>16</v>
      </c>
      <c r="H1995" s="10">
        <v>57.48</v>
      </c>
      <c r="I1995" s="10">
        <v>1225.5979</v>
      </c>
      <c r="J1995" s="10">
        <v>-0.1</v>
      </c>
      <c r="K1995" s="10">
        <v>409.53989999999999</v>
      </c>
      <c r="L1995" s="10">
        <v>3</v>
      </c>
      <c r="M1995" s="10">
        <v>242.49</v>
      </c>
      <c r="N1995" s="10">
        <v>312092</v>
      </c>
      <c r="O1995" s="10">
        <v>1</v>
      </c>
      <c r="P1995" s="10">
        <v>35</v>
      </c>
      <c r="Q1995" s="10">
        <v>44</v>
      </c>
      <c r="R1995" s="10" t="s">
        <v>17</v>
      </c>
    </row>
    <row r="1996" spans="1:18">
      <c r="A1996" s="10">
        <v>100</v>
      </c>
      <c r="B1996" s="10">
        <v>55728</v>
      </c>
      <c r="C1996" s="10" t="s">
        <v>1528</v>
      </c>
      <c r="D1996" s="1" t="s">
        <v>1529</v>
      </c>
      <c r="E1996" s="1" t="s">
        <v>1458</v>
      </c>
      <c r="F1996" s="1" t="s">
        <v>1459</v>
      </c>
      <c r="G1996" s="10" t="s">
        <v>16</v>
      </c>
      <c r="H1996" s="10">
        <v>57.18</v>
      </c>
      <c r="I1996" s="10">
        <v>1148.6077</v>
      </c>
      <c r="J1996" s="10">
        <v>-4.8</v>
      </c>
      <c r="K1996" s="10">
        <v>575.30830000000003</v>
      </c>
      <c r="L1996" s="10">
        <v>2</v>
      </c>
      <c r="M1996" s="10">
        <v>314.62</v>
      </c>
      <c r="N1996" s="10">
        <v>353507</v>
      </c>
      <c r="O1996" s="10">
        <v>2</v>
      </c>
      <c r="P1996" s="10">
        <v>66</v>
      </c>
      <c r="Q1996" s="10">
        <v>75</v>
      </c>
      <c r="R1996" s="10" t="s">
        <v>17</v>
      </c>
    </row>
    <row r="1997" spans="1:18">
      <c r="A1997" s="10">
        <v>100</v>
      </c>
      <c r="B1997" s="10">
        <v>55728</v>
      </c>
      <c r="C1997" s="10" t="s">
        <v>1528</v>
      </c>
      <c r="D1997" s="1" t="s">
        <v>1529</v>
      </c>
      <c r="E1997" s="1" t="s">
        <v>1448</v>
      </c>
      <c r="F1997" s="1" t="s">
        <v>1449</v>
      </c>
      <c r="G1997" s="10" t="s">
        <v>16</v>
      </c>
      <c r="H1997" s="10">
        <v>50.71</v>
      </c>
      <c r="I1997" s="10">
        <v>1016.5291</v>
      </c>
      <c r="J1997" s="10">
        <v>-7.5</v>
      </c>
      <c r="K1997" s="10">
        <v>509.26799999999997</v>
      </c>
      <c r="L1997" s="10">
        <v>2</v>
      </c>
      <c r="M1997" s="10">
        <v>253.5</v>
      </c>
      <c r="N1997" s="10">
        <v>318356</v>
      </c>
      <c r="O1997" s="10">
        <v>1</v>
      </c>
      <c r="P1997" s="10">
        <v>89</v>
      </c>
      <c r="Q1997" s="10">
        <v>97</v>
      </c>
      <c r="R1997" s="10" t="s">
        <v>17</v>
      </c>
    </row>
    <row r="1998" spans="1:18">
      <c r="A1998" s="10">
        <v>100</v>
      </c>
      <c r="B1998" s="10">
        <v>55728</v>
      </c>
      <c r="C1998" s="10" t="s">
        <v>1528</v>
      </c>
      <c r="D1998" s="1" t="s">
        <v>1529</v>
      </c>
      <c r="E1998" s="1" t="s">
        <v>1460</v>
      </c>
      <c r="F1998" s="1" t="s">
        <v>1461</v>
      </c>
      <c r="G1998" s="10" t="s">
        <v>16</v>
      </c>
      <c r="H1998" s="10">
        <v>48.94</v>
      </c>
      <c r="I1998" s="10">
        <v>939.44100000000003</v>
      </c>
      <c r="J1998" s="10">
        <v>-7.5</v>
      </c>
      <c r="K1998" s="10">
        <v>470.7242</v>
      </c>
      <c r="L1998" s="10">
        <v>2</v>
      </c>
      <c r="M1998" s="10">
        <v>139.66999999999999</v>
      </c>
      <c r="N1998" s="10">
        <v>237454</v>
      </c>
      <c r="O1998" s="10">
        <v>1</v>
      </c>
      <c r="P1998" s="10">
        <v>131</v>
      </c>
      <c r="Q1998" s="10">
        <v>138</v>
      </c>
      <c r="R1998" s="10" t="s">
        <v>17</v>
      </c>
    </row>
    <row r="1999" spans="1:18">
      <c r="A1999" s="10">
        <v>100</v>
      </c>
      <c r="B1999" s="10">
        <v>55728</v>
      </c>
      <c r="C1999" s="10" t="s">
        <v>1528</v>
      </c>
      <c r="D1999" s="1" t="s">
        <v>1529</v>
      </c>
      <c r="E1999" s="1" t="s">
        <v>1468</v>
      </c>
      <c r="F1999" s="1" t="s">
        <v>1469</v>
      </c>
      <c r="G1999" s="10" t="s">
        <v>16</v>
      </c>
      <c r="H1999" s="10">
        <v>46.55</v>
      </c>
      <c r="I1999" s="10">
        <v>999.59640000000002</v>
      </c>
      <c r="J1999" s="10">
        <v>-7.2</v>
      </c>
      <c r="K1999" s="10">
        <v>500.80189999999999</v>
      </c>
      <c r="L1999" s="10">
        <v>2</v>
      </c>
      <c r="M1999" s="10">
        <v>334.33</v>
      </c>
      <c r="N1999" s="10">
        <v>364820</v>
      </c>
      <c r="O1999" s="10">
        <v>2</v>
      </c>
      <c r="P1999" s="10">
        <v>550</v>
      </c>
      <c r="Q1999" s="10">
        <v>558</v>
      </c>
      <c r="R1999" s="10" t="s">
        <v>17</v>
      </c>
    </row>
    <row r="2000" spans="1:18">
      <c r="A2000" s="10">
        <v>100</v>
      </c>
      <c r="B2000" s="10">
        <v>55728</v>
      </c>
      <c r="C2000" s="10" t="s">
        <v>1528</v>
      </c>
      <c r="D2000" s="1" t="s">
        <v>1529</v>
      </c>
      <c r="E2000" s="1" t="s">
        <v>1480</v>
      </c>
      <c r="F2000" s="1" t="s">
        <v>1481</v>
      </c>
      <c r="G2000" s="10" t="s">
        <v>16</v>
      </c>
      <c r="H2000" s="10">
        <v>43.7</v>
      </c>
      <c r="I2000" s="10">
        <v>879.43380000000002</v>
      </c>
      <c r="J2000" s="10">
        <v>-4.2</v>
      </c>
      <c r="K2000" s="10">
        <v>440.72230000000002</v>
      </c>
      <c r="L2000" s="10">
        <v>2</v>
      </c>
      <c r="M2000" s="10">
        <v>149</v>
      </c>
      <c r="N2000" s="10">
        <v>247251</v>
      </c>
      <c r="O2000" s="10">
        <v>2</v>
      </c>
      <c r="P2000" s="10">
        <v>250</v>
      </c>
      <c r="Q2000" s="10">
        <v>257</v>
      </c>
      <c r="R2000" s="10" t="s">
        <v>17</v>
      </c>
    </row>
    <row r="2001" spans="1:18">
      <c r="A2001" s="10">
        <v>100</v>
      </c>
      <c r="B2001" s="10">
        <v>55728</v>
      </c>
      <c r="C2001" s="10" t="s">
        <v>1528</v>
      </c>
      <c r="D2001" s="1" t="s">
        <v>1529</v>
      </c>
      <c r="E2001" s="1" t="s">
        <v>1492</v>
      </c>
      <c r="F2001" s="1" t="s">
        <v>1493</v>
      </c>
      <c r="G2001" s="10" t="s">
        <v>16</v>
      </c>
      <c r="H2001" s="10">
        <v>36.9</v>
      </c>
      <c r="I2001" s="10">
        <v>771.43129999999996</v>
      </c>
      <c r="J2001" s="10">
        <v>-4.2</v>
      </c>
      <c r="K2001" s="10">
        <v>386.72129999999999</v>
      </c>
      <c r="L2001" s="10">
        <v>2</v>
      </c>
      <c r="M2001" s="10">
        <v>190.8</v>
      </c>
      <c r="N2001" s="10">
        <v>280681</v>
      </c>
      <c r="O2001" s="10">
        <v>2</v>
      </c>
      <c r="P2001" s="10">
        <v>199</v>
      </c>
      <c r="Q2001" s="10">
        <v>205</v>
      </c>
      <c r="R2001" s="10" t="s">
        <v>16</v>
      </c>
    </row>
    <row r="2002" spans="1:18">
      <c r="A2002" s="10">
        <v>100</v>
      </c>
      <c r="B2002" s="10">
        <v>55728</v>
      </c>
      <c r="C2002" s="10" t="s">
        <v>1528</v>
      </c>
      <c r="D2002" s="1" t="s">
        <v>1529</v>
      </c>
      <c r="E2002" s="1" t="s">
        <v>1446</v>
      </c>
      <c r="F2002" s="1" t="s">
        <v>1447</v>
      </c>
      <c r="G2002" s="10" t="s">
        <v>16</v>
      </c>
      <c r="H2002" s="10">
        <v>35.479999999999997</v>
      </c>
      <c r="I2002" s="10">
        <v>1545.7893999999999</v>
      </c>
      <c r="J2002" s="10">
        <v>-4</v>
      </c>
      <c r="K2002" s="10">
        <v>387.45310000000001</v>
      </c>
      <c r="L2002" s="10">
        <v>4</v>
      </c>
      <c r="M2002" s="10">
        <v>161.81</v>
      </c>
      <c r="N2002" s="10">
        <v>255330</v>
      </c>
      <c r="O2002" s="10">
        <v>1</v>
      </c>
      <c r="P2002" s="10">
        <v>299</v>
      </c>
      <c r="Q2002" s="10">
        <v>310</v>
      </c>
      <c r="R2002" s="10" t="s">
        <v>16</v>
      </c>
    </row>
    <row r="2003" spans="1:18">
      <c r="A2003" s="10">
        <v>100</v>
      </c>
      <c r="B2003" s="10">
        <v>55728</v>
      </c>
      <c r="C2003" s="10" t="s">
        <v>1528</v>
      </c>
      <c r="D2003" s="1" t="s">
        <v>1529</v>
      </c>
      <c r="E2003" s="1" t="s">
        <v>1506</v>
      </c>
      <c r="F2003" s="1" t="s">
        <v>1507</v>
      </c>
      <c r="G2003" s="10" t="s">
        <v>17</v>
      </c>
      <c r="H2003" s="10">
        <v>34.630000000000003</v>
      </c>
      <c r="I2003" s="10">
        <v>788.46439999999996</v>
      </c>
      <c r="J2003" s="10">
        <v>-3.7</v>
      </c>
      <c r="K2003" s="10">
        <v>395.238</v>
      </c>
      <c r="L2003" s="10">
        <v>2</v>
      </c>
      <c r="M2003" s="10">
        <v>181.72</v>
      </c>
      <c r="N2003" s="10">
        <v>266743</v>
      </c>
      <c r="O2003" s="10">
        <v>1</v>
      </c>
      <c r="P2003" s="10">
        <v>258</v>
      </c>
      <c r="Q2003" s="10">
        <v>264</v>
      </c>
      <c r="R2003" s="10" t="s">
        <v>17</v>
      </c>
    </row>
    <row r="2004" spans="1:18">
      <c r="A2004" s="10">
        <v>100</v>
      </c>
      <c r="B2004" s="10">
        <v>55730</v>
      </c>
      <c r="C2004" s="10" t="s">
        <v>1530</v>
      </c>
      <c r="D2004" s="1" t="s">
        <v>1531</v>
      </c>
      <c r="E2004" s="1" t="s">
        <v>1404</v>
      </c>
      <c r="F2004" s="1" t="s">
        <v>1405</v>
      </c>
      <c r="G2004" s="10" t="s">
        <v>17</v>
      </c>
      <c r="H2004" s="10">
        <v>88.23</v>
      </c>
      <c r="I2004" s="10">
        <v>1638.9304</v>
      </c>
      <c r="J2004" s="10">
        <v>-4.0999999999999996</v>
      </c>
      <c r="K2004" s="10">
        <v>547.3152</v>
      </c>
      <c r="L2004" s="10">
        <v>3</v>
      </c>
      <c r="M2004" s="10">
        <v>337.31</v>
      </c>
      <c r="N2004" s="10">
        <v>366533</v>
      </c>
      <c r="O2004" s="10">
        <v>3</v>
      </c>
      <c r="P2004" s="10">
        <v>323</v>
      </c>
      <c r="Q2004" s="10">
        <v>337</v>
      </c>
      <c r="R2004" s="10" t="s">
        <v>17</v>
      </c>
    </row>
    <row r="2005" spans="1:18">
      <c r="A2005" s="10">
        <v>100</v>
      </c>
      <c r="B2005" s="10">
        <v>55730</v>
      </c>
      <c r="C2005" s="10" t="s">
        <v>1530</v>
      </c>
      <c r="D2005" s="1" t="s">
        <v>1531</v>
      </c>
      <c r="E2005" s="1" t="s">
        <v>1416</v>
      </c>
      <c r="F2005" s="1" t="s">
        <v>1417</v>
      </c>
      <c r="G2005" s="10" t="s">
        <v>16</v>
      </c>
      <c r="H2005" s="10">
        <v>67.78</v>
      </c>
      <c r="I2005" s="10">
        <v>1466.8357000000001</v>
      </c>
      <c r="J2005" s="10">
        <v>-3.3</v>
      </c>
      <c r="K2005" s="10">
        <v>489.95089999999999</v>
      </c>
      <c r="L2005" s="10">
        <v>3</v>
      </c>
      <c r="M2005" s="10">
        <v>404.13</v>
      </c>
      <c r="N2005" s="10">
        <v>404817</v>
      </c>
      <c r="O2005" s="10">
        <v>2</v>
      </c>
      <c r="P2005" s="10">
        <v>246</v>
      </c>
      <c r="Q2005" s="10">
        <v>257</v>
      </c>
      <c r="R2005" s="10" t="s">
        <v>17</v>
      </c>
    </row>
    <row r="2006" spans="1:18">
      <c r="A2006" s="10">
        <v>100</v>
      </c>
      <c r="B2006" s="10">
        <v>55730</v>
      </c>
      <c r="C2006" s="10" t="s">
        <v>1530</v>
      </c>
      <c r="D2006" s="1" t="s">
        <v>1531</v>
      </c>
      <c r="E2006" s="1" t="s">
        <v>1464</v>
      </c>
      <c r="F2006" s="1" t="s">
        <v>1465</v>
      </c>
      <c r="G2006" s="10" t="s">
        <v>16</v>
      </c>
      <c r="H2006" s="10">
        <v>63.5</v>
      </c>
      <c r="I2006" s="10">
        <v>983.48109999999997</v>
      </c>
      <c r="J2006" s="10">
        <v>-3.4</v>
      </c>
      <c r="K2006" s="10">
        <v>492.74619999999999</v>
      </c>
      <c r="L2006" s="10">
        <v>2</v>
      </c>
      <c r="M2006" s="10">
        <v>151.85</v>
      </c>
      <c r="N2006" s="10">
        <v>249473</v>
      </c>
      <c r="O2006" s="10">
        <v>2</v>
      </c>
      <c r="P2006" s="10">
        <v>261</v>
      </c>
      <c r="Q2006" s="10">
        <v>268</v>
      </c>
      <c r="R2006" s="10" t="s">
        <v>17</v>
      </c>
    </row>
    <row r="2007" spans="1:18">
      <c r="A2007" s="10">
        <v>100</v>
      </c>
      <c r="B2007" s="10">
        <v>55730</v>
      </c>
      <c r="C2007" s="10" t="s">
        <v>1530</v>
      </c>
      <c r="D2007" s="1" t="s">
        <v>1531</v>
      </c>
      <c r="E2007" s="1" t="s">
        <v>1440</v>
      </c>
      <c r="F2007" s="1" t="s">
        <v>1441</v>
      </c>
      <c r="G2007" s="10" t="s">
        <v>17</v>
      </c>
      <c r="H2007" s="10">
        <v>61.98</v>
      </c>
      <c r="I2007" s="10">
        <v>1137.4907000000001</v>
      </c>
      <c r="J2007" s="10">
        <v>-2</v>
      </c>
      <c r="K2007" s="10">
        <v>569.75149999999996</v>
      </c>
      <c r="L2007" s="10">
        <v>2</v>
      </c>
      <c r="M2007" s="10">
        <v>152.02000000000001</v>
      </c>
      <c r="N2007" s="10">
        <v>249574</v>
      </c>
      <c r="O2007" s="10">
        <v>3</v>
      </c>
      <c r="P2007" s="10">
        <v>385</v>
      </c>
      <c r="Q2007" s="10">
        <v>393</v>
      </c>
      <c r="R2007" s="10" t="s">
        <v>16</v>
      </c>
    </row>
    <row r="2008" spans="1:18">
      <c r="A2008" s="10">
        <v>100</v>
      </c>
      <c r="B2008" s="10">
        <v>55730</v>
      </c>
      <c r="C2008" s="10" t="s">
        <v>1530</v>
      </c>
      <c r="D2008" s="1" t="s">
        <v>1531</v>
      </c>
      <c r="E2008" s="1" t="s">
        <v>1414</v>
      </c>
      <c r="F2008" s="1" t="s">
        <v>1415</v>
      </c>
      <c r="G2008" s="10" t="s">
        <v>16</v>
      </c>
      <c r="H2008" s="10">
        <v>59.36</v>
      </c>
      <c r="I2008" s="10">
        <v>1551.5905</v>
      </c>
      <c r="J2008" s="10">
        <v>-3.2</v>
      </c>
      <c r="K2008" s="10">
        <v>518.20249999999999</v>
      </c>
      <c r="L2008" s="10">
        <v>3</v>
      </c>
      <c r="M2008" s="10">
        <v>117.16</v>
      </c>
      <c r="N2008" s="10">
        <v>218465</v>
      </c>
      <c r="O2008" s="10">
        <v>1</v>
      </c>
      <c r="P2008" s="10">
        <v>269</v>
      </c>
      <c r="Q2008" s="10">
        <v>281</v>
      </c>
      <c r="R2008" s="10" t="s">
        <v>16</v>
      </c>
    </row>
    <row r="2009" spans="1:18">
      <c r="A2009" s="10">
        <v>100</v>
      </c>
      <c r="B2009" s="10">
        <v>55730</v>
      </c>
      <c r="C2009" s="10" t="s">
        <v>1530</v>
      </c>
      <c r="D2009" s="1" t="s">
        <v>1531</v>
      </c>
      <c r="E2009" s="1" t="s">
        <v>1422</v>
      </c>
      <c r="F2009" s="1" t="s">
        <v>1423</v>
      </c>
      <c r="G2009" s="10" t="s">
        <v>17</v>
      </c>
      <c r="H2009" s="10">
        <v>58.78</v>
      </c>
      <c r="I2009" s="10">
        <v>1510.8353999999999</v>
      </c>
      <c r="J2009" s="10">
        <v>-15.1</v>
      </c>
      <c r="K2009" s="10">
        <v>756.41359999999997</v>
      </c>
      <c r="L2009" s="10">
        <v>2</v>
      </c>
      <c r="M2009" s="10">
        <v>373.85</v>
      </c>
      <c r="N2009" s="10">
        <v>387443</v>
      </c>
      <c r="O2009" s="10">
        <v>1</v>
      </c>
      <c r="P2009" s="10">
        <v>324</v>
      </c>
      <c r="Q2009" s="10">
        <v>337</v>
      </c>
      <c r="R2009" s="10" t="s">
        <v>17</v>
      </c>
    </row>
    <row r="2010" spans="1:18">
      <c r="A2010" s="10">
        <v>100</v>
      </c>
      <c r="B2010" s="10">
        <v>55730</v>
      </c>
      <c r="C2010" s="10" t="s">
        <v>1530</v>
      </c>
      <c r="D2010" s="1" t="s">
        <v>1531</v>
      </c>
      <c r="E2010" s="1" t="s">
        <v>1444</v>
      </c>
      <c r="F2010" s="1" t="s">
        <v>1445</v>
      </c>
      <c r="G2010" s="10" t="s">
        <v>16</v>
      </c>
      <c r="H2010" s="10">
        <v>58.73</v>
      </c>
      <c r="I2010" s="10">
        <v>1442.6348</v>
      </c>
      <c r="J2010" s="10">
        <v>-10</v>
      </c>
      <c r="K2010" s="10">
        <v>722.31740000000002</v>
      </c>
      <c r="L2010" s="10">
        <v>2</v>
      </c>
      <c r="M2010" s="10">
        <v>172.51</v>
      </c>
      <c r="N2010" s="10">
        <v>261391</v>
      </c>
      <c r="O2010" s="10">
        <v>1</v>
      </c>
      <c r="P2010" s="10">
        <v>172</v>
      </c>
      <c r="Q2010" s="10">
        <v>183</v>
      </c>
      <c r="R2010" s="10" t="s">
        <v>16</v>
      </c>
    </row>
    <row r="2011" spans="1:18">
      <c r="A2011" s="10">
        <v>100</v>
      </c>
      <c r="B2011" s="10">
        <v>55730</v>
      </c>
      <c r="C2011" s="10" t="s">
        <v>1530</v>
      </c>
      <c r="D2011" s="1" t="s">
        <v>1531</v>
      </c>
      <c r="E2011" s="1" t="s">
        <v>1428</v>
      </c>
      <c r="F2011" s="1" t="s">
        <v>1429</v>
      </c>
      <c r="G2011" s="10" t="s">
        <v>16</v>
      </c>
      <c r="H2011" s="10">
        <v>57.63</v>
      </c>
      <c r="I2011" s="10">
        <v>1370.5594000000001</v>
      </c>
      <c r="J2011" s="10">
        <v>-3.5</v>
      </c>
      <c r="K2011" s="10">
        <v>686.28459999999995</v>
      </c>
      <c r="L2011" s="10">
        <v>2</v>
      </c>
      <c r="M2011" s="10">
        <v>157.54</v>
      </c>
      <c r="N2011" s="10">
        <v>252706</v>
      </c>
      <c r="O2011" s="10">
        <v>1</v>
      </c>
      <c r="P2011" s="10">
        <v>72</v>
      </c>
      <c r="Q2011" s="10">
        <v>83</v>
      </c>
      <c r="R2011" s="10" t="s">
        <v>16</v>
      </c>
    </row>
    <row r="2012" spans="1:18">
      <c r="A2012" s="10">
        <v>100</v>
      </c>
      <c r="B2012" s="10">
        <v>55730</v>
      </c>
      <c r="C2012" s="10" t="s">
        <v>1530</v>
      </c>
      <c r="D2012" s="1" t="s">
        <v>1531</v>
      </c>
      <c r="E2012" s="1" t="s">
        <v>1438</v>
      </c>
      <c r="F2012" s="1" t="s">
        <v>1439</v>
      </c>
      <c r="G2012" s="10" t="s">
        <v>16</v>
      </c>
      <c r="H2012" s="10">
        <v>57.48</v>
      </c>
      <c r="I2012" s="10">
        <v>1225.5979</v>
      </c>
      <c r="J2012" s="10">
        <v>-0.1</v>
      </c>
      <c r="K2012" s="10">
        <v>409.53989999999999</v>
      </c>
      <c r="L2012" s="10">
        <v>3</v>
      </c>
      <c r="M2012" s="10">
        <v>242.49</v>
      </c>
      <c r="N2012" s="10">
        <v>312092</v>
      </c>
      <c r="O2012" s="10">
        <v>1</v>
      </c>
      <c r="P2012" s="10">
        <v>35</v>
      </c>
      <c r="Q2012" s="10">
        <v>44</v>
      </c>
      <c r="R2012" s="10" t="s">
        <v>17</v>
      </c>
    </row>
    <row r="2013" spans="1:18">
      <c r="A2013" s="10">
        <v>100</v>
      </c>
      <c r="B2013" s="10">
        <v>55730</v>
      </c>
      <c r="C2013" s="10" t="s">
        <v>1530</v>
      </c>
      <c r="D2013" s="1" t="s">
        <v>1531</v>
      </c>
      <c r="E2013" s="1" t="s">
        <v>1466</v>
      </c>
      <c r="F2013" s="1" t="s">
        <v>1467</v>
      </c>
      <c r="G2013" s="10" t="s">
        <v>16</v>
      </c>
      <c r="H2013" s="10">
        <v>49.66</v>
      </c>
      <c r="I2013" s="10">
        <v>1012.5916999999999</v>
      </c>
      <c r="J2013" s="10">
        <v>-9.1</v>
      </c>
      <c r="K2013" s="10">
        <v>507.29849999999999</v>
      </c>
      <c r="L2013" s="10">
        <v>2</v>
      </c>
      <c r="M2013" s="10">
        <v>405.72</v>
      </c>
      <c r="N2013" s="10">
        <v>405727</v>
      </c>
      <c r="O2013" s="10">
        <v>1</v>
      </c>
      <c r="P2013" s="10">
        <v>484</v>
      </c>
      <c r="Q2013" s="10">
        <v>494</v>
      </c>
      <c r="R2013" s="10" t="s">
        <v>17</v>
      </c>
    </row>
    <row r="2014" spans="1:18">
      <c r="A2014" s="10">
        <v>100</v>
      </c>
      <c r="B2014" s="10">
        <v>55730</v>
      </c>
      <c r="C2014" s="10" t="s">
        <v>1530</v>
      </c>
      <c r="D2014" s="1" t="s">
        <v>1531</v>
      </c>
      <c r="E2014" s="1" t="s">
        <v>1468</v>
      </c>
      <c r="F2014" s="1" t="s">
        <v>1469</v>
      </c>
      <c r="G2014" s="10" t="s">
        <v>16</v>
      </c>
      <c r="H2014" s="10">
        <v>46.55</v>
      </c>
      <c r="I2014" s="10">
        <v>999.59640000000002</v>
      </c>
      <c r="J2014" s="10">
        <v>-7.2</v>
      </c>
      <c r="K2014" s="10">
        <v>500.80189999999999</v>
      </c>
      <c r="L2014" s="10">
        <v>2</v>
      </c>
      <c r="M2014" s="10">
        <v>334.33</v>
      </c>
      <c r="N2014" s="10">
        <v>364820</v>
      </c>
      <c r="O2014" s="10">
        <v>2</v>
      </c>
      <c r="P2014" s="10">
        <v>435</v>
      </c>
      <c r="Q2014" s="10">
        <v>443</v>
      </c>
      <c r="R2014" s="10" t="s">
        <v>17</v>
      </c>
    </row>
    <row r="2015" spans="1:18">
      <c r="A2015" s="10">
        <v>100</v>
      </c>
      <c r="B2015" s="10">
        <v>55730</v>
      </c>
      <c r="C2015" s="10" t="s">
        <v>1530</v>
      </c>
      <c r="D2015" s="1" t="s">
        <v>1531</v>
      </c>
      <c r="E2015" s="1" t="s">
        <v>1480</v>
      </c>
      <c r="F2015" s="1" t="s">
        <v>1481</v>
      </c>
      <c r="G2015" s="10" t="s">
        <v>16</v>
      </c>
      <c r="H2015" s="10">
        <v>43.7</v>
      </c>
      <c r="I2015" s="10">
        <v>879.43380000000002</v>
      </c>
      <c r="J2015" s="10">
        <v>-4.2</v>
      </c>
      <c r="K2015" s="10">
        <v>440.72230000000002</v>
      </c>
      <c r="L2015" s="10">
        <v>2</v>
      </c>
      <c r="M2015" s="10">
        <v>149</v>
      </c>
      <c r="N2015" s="10">
        <v>247251</v>
      </c>
      <c r="O2015" s="10">
        <v>2</v>
      </c>
      <c r="P2015" s="10">
        <v>135</v>
      </c>
      <c r="Q2015" s="10">
        <v>142</v>
      </c>
      <c r="R2015" s="10" t="s">
        <v>17</v>
      </c>
    </row>
    <row r="2016" spans="1:18">
      <c r="A2016" s="10">
        <v>100</v>
      </c>
      <c r="B2016" s="10">
        <v>55730</v>
      </c>
      <c r="C2016" s="10" t="s">
        <v>1530</v>
      </c>
      <c r="D2016" s="1" t="s">
        <v>1531</v>
      </c>
      <c r="E2016" s="1" t="s">
        <v>1492</v>
      </c>
      <c r="F2016" s="1" t="s">
        <v>1493</v>
      </c>
      <c r="G2016" s="10" t="s">
        <v>16</v>
      </c>
      <c r="H2016" s="10">
        <v>36.9</v>
      </c>
      <c r="I2016" s="10">
        <v>771.43129999999996</v>
      </c>
      <c r="J2016" s="10">
        <v>-4.2</v>
      </c>
      <c r="K2016" s="10">
        <v>386.72129999999999</v>
      </c>
      <c r="L2016" s="10">
        <v>2</v>
      </c>
      <c r="M2016" s="10">
        <v>190.8</v>
      </c>
      <c r="N2016" s="10">
        <v>280681</v>
      </c>
      <c r="O2016" s="10">
        <v>2</v>
      </c>
      <c r="P2016" s="10">
        <v>84</v>
      </c>
      <c r="Q2016" s="10">
        <v>90</v>
      </c>
      <c r="R2016" s="10" t="s">
        <v>16</v>
      </c>
    </row>
    <row r="2017" spans="1:18">
      <c r="A2017" s="10">
        <v>100</v>
      </c>
      <c r="B2017" s="10">
        <v>55730</v>
      </c>
      <c r="C2017" s="10" t="s">
        <v>1530</v>
      </c>
      <c r="D2017" s="1" t="s">
        <v>1531</v>
      </c>
      <c r="E2017" s="1" t="s">
        <v>1446</v>
      </c>
      <c r="F2017" s="1" t="s">
        <v>1447</v>
      </c>
      <c r="G2017" s="10" t="s">
        <v>16</v>
      </c>
      <c r="H2017" s="10">
        <v>35.479999999999997</v>
      </c>
      <c r="I2017" s="10">
        <v>1545.7893999999999</v>
      </c>
      <c r="J2017" s="10">
        <v>-4</v>
      </c>
      <c r="K2017" s="10">
        <v>387.45310000000001</v>
      </c>
      <c r="L2017" s="10">
        <v>4</v>
      </c>
      <c r="M2017" s="10">
        <v>161.81</v>
      </c>
      <c r="N2017" s="10">
        <v>255330</v>
      </c>
      <c r="O2017" s="10">
        <v>1</v>
      </c>
      <c r="P2017" s="10">
        <v>184</v>
      </c>
      <c r="Q2017" s="10">
        <v>195</v>
      </c>
      <c r="R2017" s="10" t="s">
        <v>16</v>
      </c>
    </row>
    <row r="2018" spans="1:18">
      <c r="A2018" s="10">
        <v>100</v>
      </c>
      <c r="B2018" s="10">
        <v>55730</v>
      </c>
      <c r="C2018" s="10" t="s">
        <v>1530</v>
      </c>
      <c r="D2018" s="1" t="s">
        <v>1531</v>
      </c>
      <c r="E2018" s="1" t="s">
        <v>1506</v>
      </c>
      <c r="F2018" s="1" t="s">
        <v>1507</v>
      </c>
      <c r="G2018" s="10" t="s">
        <v>17</v>
      </c>
      <c r="H2018" s="10">
        <v>34.630000000000003</v>
      </c>
      <c r="I2018" s="10">
        <v>788.46439999999996</v>
      </c>
      <c r="J2018" s="10">
        <v>-3.7</v>
      </c>
      <c r="K2018" s="10">
        <v>395.238</v>
      </c>
      <c r="L2018" s="10">
        <v>2</v>
      </c>
      <c r="M2018" s="10">
        <v>181.72</v>
      </c>
      <c r="N2018" s="10">
        <v>266743</v>
      </c>
      <c r="O2018" s="10">
        <v>1</v>
      </c>
      <c r="P2018" s="10">
        <v>143</v>
      </c>
      <c r="Q2018" s="10">
        <v>149</v>
      </c>
      <c r="R2018" s="10" t="s">
        <v>17</v>
      </c>
    </row>
    <row r="2019" spans="1:18">
      <c r="A2019" s="10">
        <v>100</v>
      </c>
      <c r="B2019" s="10">
        <v>55723</v>
      </c>
      <c r="C2019" s="10" t="s">
        <v>1520</v>
      </c>
      <c r="D2019" s="1" t="s">
        <v>1521</v>
      </c>
      <c r="E2019" s="1" t="s">
        <v>1404</v>
      </c>
      <c r="F2019" s="1" t="s">
        <v>1405</v>
      </c>
      <c r="G2019" s="10" t="s">
        <v>17</v>
      </c>
      <c r="H2019" s="10">
        <v>88.23</v>
      </c>
      <c r="I2019" s="10">
        <v>1638.9304</v>
      </c>
      <c r="J2019" s="10">
        <v>-4.0999999999999996</v>
      </c>
      <c r="K2019" s="10">
        <v>547.3152</v>
      </c>
      <c r="L2019" s="10">
        <v>3</v>
      </c>
      <c r="M2019" s="10">
        <v>337.31</v>
      </c>
      <c r="N2019" s="10">
        <v>366533</v>
      </c>
      <c r="O2019" s="10">
        <v>3</v>
      </c>
      <c r="P2019" s="10">
        <v>283</v>
      </c>
      <c r="Q2019" s="10">
        <v>297</v>
      </c>
      <c r="R2019" s="10" t="s">
        <v>17</v>
      </c>
    </row>
    <row r="2020" spans="1:18">
      <c r="A2020" s="10">
        <v>100</v>
      </c>
      <c r="B2020" s="10">
        <v>55723</v>
      </c>
      <c r="C2020" s="10" t="s">
        <v>1520</v>
      </c>
      <c r="D2020" s="1" t="s">
        <v>1521</v>
      </c>
      <c r="E2020" s="1" t="s">
        <v>1416</v>
      </c>
      <c r="F2020" s="1" t="s">
        <v>1417</v>
      </c>
      <c r="G2020" s="10" t="s">
        <v>16</v>
      </c>
      <c r="H2020" s="10">
        <v>67.78</v>
      </c>
      <c r="I2020" s="10">
        <v>1466.8357000000001</v>
      </c>
      <c r="J2020" s="10">
        <v>-3.3</v>
      </c>
      <c r="K2020" s="10">
        <v>489.95089999999999</v>
      </c>
      <c r="L2020" s="10">
        <v>3</v>
      </c>
      <c r="M2020" s="10">
        <v>404.13</v>
      </c>
      <c r="N2020" s="10">
        <v>404817</v>
      </c>
      <c r="O2020" s="10">
        <v>2</v>
      </c>
      <c r="P2020" s="10">
        <v>206</v>
      </c>
      <c r="Q2020" s="10">
        <v>217</v>
      </c>
      <c r="R2020" s="10" t="s">
        <v>17</v>
      </c>
    </row>
    <row r="2021" spans="1:18">
      <c r="A2021" s="10">
        <v>100</v>
      </c>
      <c r="B2021" s="10">
        <v>55723</v>
      </c>
      <c r="C2021" s="10" t="s">
        <v>1520</v>
      </c>
      <c r="D2021" s="1" t="s">
        <v>1521</v>
      </c>
      <c r="E2021" s="1" t="s">
        <v>1464</v>
      </c>
      <c r="F2021" s="1" t="s">
        <v>1465</v>
      </c>
      <c r="G2021" s="10" t="s">
        <v>16</v>
      </c>
      <c r="H2021" s="10">
        <v>63.5</v>
      </c>
      <c r="I2021" s="10">
        <v>983.48109999999997</v>
      </c>
      <c r="J2021" s="10">
        <v>-3.4</v>
      </c>
      <c r="K2021" s="10">
        <v>492.74619999999999</v>
      </c>
      <c r="L2021" s="10">
        <v>2</v>
      </c>
      <c r="M2021" s="10">
        <v>151.85</v>
      </c>
      <c r="N2021" s="10">
        <v>249473</v>
      </c>
      <c r="O2021" s="10">
        <v>2</v>
      </c>
      <c r="P2021" s="10">
        <v>221</v>
      </c>
      <c r="Q2021" s="10">
        <v>228</v>
      </c>
      <c r="R2021" s="10" t="s">
        <v>17</v>
      </c>
    </row>
    <row r="2022" spans="1:18">
      <c r="A2022" s="10">
        <v>100</v>
      </c>
      <c r="B2022" s="10">
        <v>55723</v>
      </c>
      <c r="C2022" s="10" t="s">
        <v>1520</v>
      </c>
      <c r="D2022" s="1" t="s">
        <v>1521</v>
      </c>
      <c r="E2022" s="1" t="s">
        <v>1440</v>
      </c>
      <c r="F2022" s="1" t="s">
        <v>1441</v>
      </c>
      <c r="G2022" s="10" t="s">
        <v>17</v>
      </c>
      <c r="H2022" s="10">
        <v>61.98</v>
      </c>
      <c r="I2022" s="10">
        <v>1137.4907000000001</v>
      </c>
      <c r="J2022" s="10">
        <v>-2</v>
      </c>
      <c r="K2022" s="10">
        <v>569.75149999999996</v>
      </c>
      <c r="L2022" s="10">
        <v>2</v>
      </c>
      <c r="M2022" s="10">
        <v>152.02000000000001</v>
      </c>
      <c r="N2022" s="10">
        <v>249574</v>
      </c>
      <c r="O2022" s="10">
        <v>3</v>
      </c>
      <c r="P2022" s="10">
        <v>345</v>
      </c>
      <c r="Q2022" s="10">
        <v>353</v>
      </c>
      <c r="R2022" s="10" t="s">
        <v>16</v>
      </c>
    </row>
    <row r="2023" spans="1:18">
      <c r="A2023" s="10">
        <v>100</v>
      </c>
      <c r="B2023" s="10">
        <v>55723</v>
      </c>
      <c r="C2023" s="10" t="s">
        <v>1520</v>
      </c>
      <c r="D2023" s="1" t="s">
        <v>1521</v>
      </c>
      <c r="E2023" s="1" t="s">
        <v>1414</v>
      </c>
      <c r="F2023" s="1" t="s">
        <v>1415</v>
      </c>
      <c r="G2023" s="10" t="s">
        <v>16</v>
      </c>
      <c r="H2023" s="10">
        <v>59.36</v>
      </c>
      <c r="I2023" s="10">
        <v>1551.5905</v>
      </c>
      <c r="J2023" s="10">
        <v>-3.2</v>
      </c>
      <c r="K2023" s="10">
        <v>518.20249999999999</v>
      </c>
      <c r="L2023" s="10">
        <v>3</v>
      </c>
      <c r="M2023" s="10">
        <v>117.16</v>
      </c>
      <c r="N2023" s="10">
        <v>218465</v>
      </c>
      <c r="O2023" s="10">
        <v>1</v>
      </c>
      <c r="P2023" s="10">
        <v>229</v>
      </c>
      <c r="Q2023" s="10">
        <v>241</v>
      </c>
      <c r="R2023" s="10" t="s">
        <v>16</v>
      </c>
    </row>
    <row r="2024" spans="1:18">
      <c r="A2024" s="10">
        <v>100</v>
      </c>
      <c r="B2024" s="10">
        <v>55723</v>
      </c>
      <c r="C2024" s="10" t="s">
        <v>1520</v>
      </c>
      <c r="D2024" s="1" t="s">
        <v>1521</v>
      </c>
      <c r="E2024" s="1" t="s">
        <v>1422</v>
      </c>
      <c r="F2024" s="1" t="s">
        <v>1423</v>
      </c>
      <c r="G2024" s="10" t="s">
        <v>17</v>
      </c>
      <c r="H2024" s="10">
        <v>58.78</v>
      </c>
      <c r="I2024" s="10">
        <v>1510.8353999999999</v>
      </c>
      <c r="J2024" s="10">
        <v>-15.1</v>
      </c>
      <c r="K2024" s="10">
        <v>756.41359999999997</v>
      </c>
      <c r="L2024" s="10">
        <v>2</v>
      </c>
      <c r="M2024" s="10">
        <v>373.85</v>
      </c>
      <c r="N2024" s="10">
        <v>387443</v>
      </c>
      <c r="O2024" s="10">
        <v>1</v>
      </c>
      <c r="P2024" s="10">
        <v>284</v>
      </c>
      <c r="Q2024" s="10">
        <v>297</v>
      </c>
      <c r="R2024" s="10" t="s">
        <v>17</v>
      </c>
    </row>
    <row r="2025" spans="1:18">
      <c r="A2025" s="10">
        <v>100</v>
      </c>
      <c r="B2025" s="10">
        <v>55723</v>
      </c>
      <c r="C2025" s="10" t="s">
        <v>1520</v>
      </c>
      <c r="D2025" s="1" t="s">
        <v>1521</v>
      </c>
      <c r="E2025" s="1" t="s">
        <v>1444</v>
      </c>
      <c r="F2025" s="1" t="s">
        <v>1445</v>
      </c>
      <c r="G2025" s="10" t="s">
        <v>16</v>
      </c>
      <c r="H2025" s="10">
        <v>58.73</v>
      </c>
      <c r="I2025" s="10">
        <v>1442.6348</v>
      </c>
      <c r="J2025" s="10">
        <v>-10</v>
      </c>
      <c r="K2025" s="10">
        <v>722.31740000000002</v>
      </c>
      <c r="L2025" s="10">
        <v>2</v>
      </c>
      <c r="M2025" s="10">
        <v>172.51</v>
      </c>
      <c r="N2025" s="10">
        <v>261391</v>
      </c>
      <c r="O2025" s="10">
        <v>1</v>
      </c>
      <c r="P2025" s="10">
        <v>132</v>
      </c>
      <c r="Q2025" s="10">
        <v>143</v>
      </c>
      <c r="R2025" s="10" t="s">
        <v>16</v>
      </c>
    </row>
    <row r="2026" spans="1:18">
      <c r="A2026" s="10">
        <v>100</v>
      </c>
      <c r="B2026" s="10">
        <v>55723</v>
      </c>
      <c r="C2026" s="10" t="s">
        <v>1520</v>
      </c>
      <c r="D2026" s="1" t="s">
        <v>1521</v>
      </c>
      <c r="E2026" s="1" t="s">
        <v>1428</v>
      </c>
      <c r="F2026" s="1" t="s">
        <v>1429</v>
      </c>
      <c r="G2026" s="10" t="s">
        <v>16</v>
      </c>
      <c r="H2026" s="10">
        <v>57.63</v>
      </c>
      <c r="I2026" s="10">
        <v>1370.5594000000001</v>
      </c>
      <c r="J2026" s="10">
        <v>-3.5</v>
      </c>
      <c r="K2026" s="10">
        <v>686.28459999999995</v>
      </c>
      <c r="L2026" s="10">
        <v>2</v>
      </c>
      <c r="M2026" s="10">
        <v>157.54</v>
      </c>
      <c r="N2026" s="10">
        <v>252706</v>
      </c>
      <c r="O2026" s="10">
        <v>1</v>
      </c>
      <c r="P2026" s="10">
        <v>32</v>
      </c>
      <c r="Q2026" s="10">
        <v>43</v>
      </c>
      <c r="R2026" s="10" t="s">
        <v>16</v>
      </c>
    </row>
    <row r="2027" spans="1:18">
      <c r="A2027" s="10">
        <v>100</v>
      </c>
      <c r="B2027" s="10">
        <v>55723</v>
      </c>
      <c r="C2027" s="10" t="s">
        <v>1520</v>
      </c>
      <c r="D2027" s="1" t="s">
        <v>1521</v>
      </c>
      <c r="E2027" s="1" t="s">
        <v>1466</v>
      </c>
      <c r="F2027" s="1" t="s">
        <v>1467</v>
      </c>
      <c r="G2027" s="10" t="s">
        <v>16</v>
      </c>
      <c r="H2027" s="10">
        <v>49.66</v>
      </c>
      <c r="I2027" s="10">
        <v>1012.5916999999999</v>
      </c>
      <c r="J2027" s="10">
        <v>-9.1</v>
      </c>
      <c r="K2027" s="10">
        <v>507.29849999999999</v>
      </c>
      <c r="L2027" s="10">
        <v>2</v>
      </c>
      <c r="M2027" s="10">
        <v>405.72</v>
      </c>
      <c r="N2027" s="10">
        <v>405727</v>
      </c>
      <c r="O2027" s="10">
        <v>1</v>
      </c>
      <c r="P2027" s="10">
        <v>444</v>
      </c>
      <c r="Q2027" s="10">
        <v>454</v>
      </c>
      <c r="R2027" s="10" t="s">
        <v>17</v>
      </c>
    </row>
    <row r="2028" spans="1:18">
      <c r="A2028" s="10">
        <v>100</v>
      </c>
      <c r="B2028" s="10">
        <v>55723</v>
      </c>
      <c r="C2028" s="10" t="s">
        <v>1520</v>
      </c>
      <c r="D2028" s="1" t="s">
        <v>1521</v>
      </c>
      <c r="E2028" s="1" t="s">
        <v>1468</v>
      </c>
      <c r="F2028" s="1" t="s">
        <v>1469</v>
      </c>
      <c r="G2028" s="10" t="s">
        <v>16</v>
      </c>
      <c r="H2028" s="10">
        <v>46.55</v>
      </c>
      <c r="I2028" s="10">
        <v>999.59640000000002</v>
      </c>
      <c r="J2028" s="10">
        <v>-7.2</v>
      </c>
      <c r="K2028" s="10">
        <v>500.80189999999999</v>
      </c>
      <c r="L2028" s="10">
        <v>2</v>
      </c>
      <c r="M2028" s="10">
        <v>334.33</v>
      </c>
      <c r="N2028" s="10">
        <v>364820</v>
      </c>
      <c r="O2028" s="10">
        <v>2</v>
      </c>
      <c r="P2028" s="10">
        <v>395</v>
      </c>
      <c r="Q2028" s="10">
        <v>403</v>
      </c>
      <c r="R2028" s="10" t="s">
        <v>17</v>
      </c>
    </row>
    <row r="2029" spans="1:18">
      <c r="A2029" s="10">
        <v>100</v>
      </c>
      <c r="B2029" s="10">
        <v>55723</v>
      </c>
      <c r="C2029" s="10" t="s">
        <v>1520</v>
      </c>
      <c r="D2029" s="1" t="s">
        <v>1521</v>
      </c>
      <c r="E2029" s="1" t="s">
        <v>1480</v>
      </c>
      <c r="F2029" s="1" t="s">
        <v>1481</v>
      </c>
      <c r="G2029" s="10" t="s">
        <v>16</v>
      </c>
      <c r="H2029" s="10">
        <v>43.7</v>
      </c>
      <c r="I2029" s="10">
        <v>879.43380000000002</v>
      </c>
      <c r="J2029" s="10">
        <v>-4.2</v>
      </c>
      <c r="K2029" s="10">
        <v>440.72230000000002</v>
      </c>
      <c r="L2029" s="10">
        <v>2</v>
      </c>
      <c r="M2029" s="10">
        <v>149</v>
      </c>
      <c r="N2029" s="10">
        <v>247251</v>
      </c>
      <c r="O2029" s="10">
        <v>2</v>
      </c>
      <c r="P2029" s="10">
        <v>95</v>
      </c>
      <c r="Q2029" s="10">
        <v>102</v>
      </c>
      <c r="R2029" s="10" t="s">
        <v>17</v>
      </c>
    </row>
    <row r="2030" spans="1:18">
      <c r="A2030" s="10">
        <v>100</v>
      </c>
      <c r="B2030" s="10">
        <v>55723</v>
      </c>
      <c r="C2030" s="10" t="s">
        <v>1520</v>
      </c>
      <c r="D2030" s="1" t="s">
        <v>1521</v>
      </c>
      <c r="E2030" s="1" t="s">
        <v>1492</v>
      </c>
      <c r="F2030" s="1" t="s">
        <v>1493</v>
      </c>
      <c r="G2030" s="10" t="s">
        <v>16</v>
      </c>
      <c r="H2030" s="10">
        <v>36.9</v>
      </c>
      <c r="I2030" s="10">
        <v>771.43129999999996</v>
      </c>
      <c r="J2030" s="10">
        <v>-4.2</v>
      </c>
      <c r="K2030" s="10">
        <v>386.72129999999999</v>
      </c>
      <c r="L2030" s="10">
        <v>2</v>
      </c>
      <c r="M2030" s="10">
        <v>190.8</v>
      </c>
      <c r="N2030" s="10">
        <v>280681</v>
      </c>
      <c r="O2030" s="10">
        <v>2</v>
      </c>
      <c r="P2030" s="10">
        <v>44</v>
      </c>
      <c r="Q2030" s="10">
        <v>50</v>
      </c>
      <c r="R2030" s="10" t="s">
        <v>16</v>
      </c>
    </row>
    <row r="2031" spans="1:18">
      <c r="A2031" s="10">
        <v>100</v>
      </c>
      <c r="B2031" s="10">
        <v>55723</v>
      </c>
      <c r="C2031" s="10" t="s">
        <v>1520</v>
      </c>
      <c r="D2031" s="1" t="s">
        <v>1521</v>
      </c>
      <c r="E2031" s="1" t="s">
        <v>1446</v>
      </c>
      <c r="F2031" s="1" t="s">
        <v>1447</v>
      </c>
      <c r="G2031" s="10" t="s">
        <v>16</v>
      </c>
      <c r="H2031" s="10">
        <v>35.479999999999997</v>
      </c>
      <c r="I2031" s="10">
        <v>1545.7893999999999</v>
      </c>
      <c r="J2031" s="10">
        <v>-4</v>
      </c>
      <c r="K2031" s="10">
        <v>387.45310000000001</v>
      </c>
      <c r="L2031" s="10">
        <v>4</v>
      </c>
      <c r="M2031" s="10">
        <v>161.81</v>
      </c>
      <c r="N2031" s="10">
        <v>255330</v>
      </c>
      <c r="O2031" s="10">
        <v>1</v>
      </c>
      <c r="P2031" s="10">
        <v>144</v>
      </c>
      <c r="Q2031" s="10">
        <v>155</v>
      </c>
      <c r="R2031" s="10" t="s">
        <v>16</v>
      </c>
    </row>
    <row r="2032" spans="1:18">
      <c r="A2032" s="10">
        <v>100</v>
      </c>
      <c r="B2032" s="10">
        <v>55723</v>
      </c>
      <c r="C2032" s="10" t="s">
        <v>1520</v>
      </c>
      <c r="D2032" s="1" t="s">
        <v>1521</v>
      </c>
      <c r="E2032" s="1" t="s">
        <v>1506</v>
      </c>
      <c r="F2032" s="1" t="s">
        <v>1507</v>
      </c>
      <c r="G2032" s="10" t="s">
        <v>17</v>
      </c>
      <c r="H2032" s="10">
        <v>34.630000000000003</v>
      </c>
      <c r="I2032" s="10">
        <v>788.46439999999996</v>
      </c>
      <c r="J2032" s="10">
        <v>-3.7</v>
      </c>
      <c r="K2032" s="10">
        <v>395.238</v>
      </c>
      <c r="L2032" s="10">
        <v>2</v>
      </c>
      <c r="M2032" s="10">
        <v>181.72</v>
      </c>
      <c r="N2032" s="10">
        <v>266743</v>
      </c>
      <c r="O2032" s="10">
        <v>1</v>
      </c>
      <c r="P2032" s="10">
        <v>103</v>
      </c>
      <c r="Q2032" s="10">
        <v>109</v>
      </c>
      <c r="R2032" s="10" t="s">
        <v>17</v>
      </c>
    </row>
    <row r="2033" spans="1:18">
      <c r="A2033" s="10">
        <v>171</v>
      </c>
      <c r="B2033" s="10">
        <v>56683</v>
      </c>
      <c r="C2033" s="10" t="s">
        <v>11266</v>
      </c>
      <c r="D2033" s="1" t="s">
        <v>12188</v>
      </c>
      <c r="E2033" s="1" t="s">
        <v>12187</v>
      </c>
      <c r="F2033" s="1" t="s">
        <v>11409</v>
      </c>
      <c r="G2033" s="10" t="s">
        <v>16</v>
      </c>
      <c r="H2033" s="10">
        <v>89</v>
      </c>
      <c r="I2033" s="10">
        <v>1900.9564</v>
      </c>
      <c r="J2033" s="10">
        <v>-2.4</v>
      </c>
      <c r="K2033" s="10">
        <v>634.65790000000004</v>
      </c>
      <c r="L2033" s="10">
        <v>3</v>
      </c>
      <c r="M2033" s="10">
        <v>377.89</v>
      </c>
      <c r="N2033" s="10">
        <v>389767</v>
      </c>
      <c r="O2033" s="10">
        <v>2</v>
      </c>
      <c r="P2033" s="10">
        <v>21</v>
      </c>
      <c r="Q2033" s="10">
        <v>38</v>
      </c>
      <c r="R2033" s="10" t="s">
        <v>17</v>
      </c>
    </row>
    <row r="2034" spans="1:18">
      <c r="A2034" s="10">
        <v>171</v>
      </c>
      <c r="B2034" s="10">
        <v>56683</v>
      </c>
      <c r="C2034" s="10" t="s">
        <v>11266</v>
      </c>
      <c r="D2034" s="1" t="s">
        <v>12188</v>
      </c>
      <c r="E2034" s="1" t="s">
        <v>12186</v>
      </c>
      <c r="F2034" s="1" t="s">
        <v>11775</v>
      </c>
      <c r="G2034" s="10" t="s">
        <v>16</v>
      </c>
      <c r="H2034" s="10">
        <v>56.2</v>
      </c>
      <c r="I2034" s="10">
        <v>1199.6146000000001</v>
      </c>
      <c r="J2034" s="10">
        <v>-6.5</v>
      </c>
      <c r="K2034" s="10">
        <v>600.8107</v>
      </c>
      <c r="L2034" s="10">
        <v>2</v>
      </c>
      <c r="M2034" s="10">
        <v>209.28</v>
      </c>
      <c r="N2034" s="10">
        <v>293004</v>
      </c>
      <c r="O2034" s="10">
        <v>2</v>
      </c>
      <c r="P2034" s="10">
        <v>27</v>
      </c>
      <c r="Q2034" s="10">
        <v>38</v>
      </c>
      <c r="R2034" s="10" t="s">
        <v>17</v>
      </c>
    </row>
    <row r="2035" spans="1:18">
      <c r="A2035" s="10">
        <v>171</v>
      </c>
      <c r="B2035" s="10">
        <v>56683</v>
      </c>
      <c r="C2035" s="10" t="s">
        <v>11266</v>
      </c>
      <c r="D2035" s="1" t="s">
        <v>12188</v>
      </c>
      <c r="E2035" s="1" t="s">
        <v>12185</v>
      </c>
      <c r="F2035" s="1" t="s">
        <v>11267</v>
      </c>
      <c r="G2035" s="10" t="s">
        <v>17</v>
      </c>
      <c r="H2035" s="10">
        <v>43.07</v>
      </c>
      <c r="I2035" s="10">
        <v>992.56539999999995</v>
      </c>
      <c r="J2035" s="10">
        <v>-7.9</v>
      </c>
      <c r="K2035" s="10">
        <v>497.28609999999998</v>
      </c>
      <c r="L2035" s="10">
        <v>2</v>
      </c>
      <c r="M2035" s="10">
        <v>274.95</v>
      </c>
      <c r="N2035" s="10">
        <v>330679</v>
      </c>
      <c r="O2035" s="10">
        <v>3</v>
      </c>
      <c r="P2035" s="10">
        <v>66</v>
      </c>
      <c r="Q2035" s="10">
        <v>74</v>
      </c>
      <c r="R2035" s="10" t="s">
        <v>17</v>
      </c>
    </row>
    <row r="2036" spans="1:18">
      <c r="A2036" s="10">
        <v>171</v>
      </c>
      <c r="B2036" s="10">
        <v>56683</v>
      </c>
      <c r="C2036" s="10" t="s">
        <v>11266</v>
      </c>
      <c r="D2036" s="1" t="s">
        <v>12188</v>
      </c>
      <c r="E2036" s="1" t="s">
        <v>12184</v>
      </c>
      <c r="F2036" s="1" t="s">
        <v>8449</v>
      </c>
      <c r="G2036" s="10" t="s">
        <v>17</v>
      </c>
      <c r="H2036" s="10">
        <v>29.95</v>
      </c>
      <c r="I2036" s="10">
        <v>1541.8103000000001</v>
      </c>
      <c r="J2036" s="10">
        <v>-8.9</v>
      </c>
      <c r="K2036" s="10">
        <v>514.93949999999995</v>
      </c>
      <c r="L2036" s="10">
        <v>3</v>
      </c>
      <c r="M2036" s="10">
        <v>259.88</v>
      </c>
      <c r="N2036" s="10">
        <v>321991</v>
      </c>
      <c r="O2036" s="10">
        <v>1</v>
      </c>
      <c r="P2036" s="10">
        <v>53</v>
      </c>
      <c r="Q2036" s="10">
        <v>65</v>
      </c>
      <c r="R2036" s="10" t="s">
        <v>17</v>
      </c>
    </row>
    <row r="2037" spans="1:18">
      <c r="A2037" s="10">
        <v>171</v>
      </c>
      <c r="B2037" s="10">
        <v>56683</v>
      </c>
      <c r="C2037" s="10" t="s">
        <v>11266</v>
      </c>
      <c r="D2037" s="1" t="s">
        <v>12188</v>
      </c>
      <c r="E2037" s="1" t="s">
        <v>8452</v>
      </c>
      <c r="F2037" s="1" t="s">
        <v>8453</v>
      </c>
      <c r="G2037" s="10" t="s">
        <v>17</v>
      </c>
      <c r="H2037" s="10">
        <v>28.21</v>
      </c>
      <c r="I2037" s="10">
        <v>706.34320000000002</v>
      </c>
      <c r="J2037" s="10">
        <v>-4.5</v>
      </c>
      <c r="K2037" s="10">
        <v>354.1773</v>
      </c>
      <c r="L2037" s="10">
        <v>2</v>
      </c>
      <c r="M2037" s="10">
        <v>26.46</v>
      </c>
      <c r="N2037" s="10">
        <v>54542</v>
      </c>
      <c r="O2037" s="10">
        <v>2</v>
      </c>
      <c r="P2037" s="10">
        <v>39</v>
      </c>
      <c r="Q2037" s="10">
        <v>44</v>
      </c>
      <c r="R2037" s="10" t="s">
        <v>16</v>
      </c>
    </row>
    <row r="2038" spans="1:18">
      <c r="A2038" s="10">
        <v>117</v>
      </c>
      <c r="B2038" s="10">
        <v>56382</v>
      </c>
      <c r="C2038" s="10" t="s">
        <v>8440</v>
      </c>
      <c r="D2038" s="1" t="s">
        <v>8441</v>
      </c>
      <c r="E2038" s="1" t="s">
        <v>8442</v>
      </c>
      <c r="F2038" s="1" t="s">
        <v>8443</v>
      </c>
      <c r="G2038" s="10" t="s">
        <v>16</v>
      </c>
      <c r="H2038" s="10">
        <v>72.66</v>
      </c>
      <c r="I2038" s="10">
        <v>1883</v>
      </c>
      <c r="J2038" s="10">
        <v>-5.2</v>
      </c>
      <c r="K2038" s="10">
        <v>628.67070000000001</v>
      </c>
      <c r="L2038" s="10">
        <v>3</v>
      </c>
      <c r="M2038" s="10">
        <v>429.62</v>
      </c>
      <c r="N2038" s="10">
        <v>419370</v>
      </c>
      <c r="O2038" s="10">
        <v>3</v>
      </c>
      <c r="P2038" s="10">
        <v>21</v>
      </c>
      <c r="Q2038" s="10">
        <v>38</v>
      </c>
      <c r="R2038" s="10" t="s">
        <v>17</v>
      </c>
    </row>
    <row r="2039" spans="1:18">
      <c r="A2039" s="10">
        <v>117</v>
      </c>
      <c r="B2039" s="10">
        <v>56382</v>
      </c>
      <c r="C2039" s="10" t="s">
        <v>8440</v>
      </c>
      <c r="D2039" s="1" t="s">
        <v>8441</v>
      </c>
      <c r="E2039" s="1" t="s">
        <v>8444</v>
      </c>
      <c r="F2039" s="1" t="s">
        <v>8445</v>
      </c>
      <c r="G2039" s="10" t="s">
        <v>17</v>
      </c>
      <c r="H2039" s="10">
        <v>62.37</v>
      </c>
      <c r="I2039" s="10">
        <v>1631.7791</v>
      </c>
      <c r="J2039" s="10">
        <v>-10.6</v>
      </c>
      <c r="K2039" s="10">
        <v>816.88810000000001</v>
      </c>
      <c r="L2039" s="10">
        <v>2</v>
      </c>
      <c r="M2039" s="10">
        <v>395.38</v>
      </c>
      <c r="N2039" s="10">
        <v>399773</v>
      </c>
      <c r="O2039" s="10">
        <v>3</v>
      </c>
      <c r="P2039" s="10">
        <v>83</v>
      </c>
      <c r="Q2039" s="10">
        <v>98</v>
      </c>
      <c r="R2039" s="10" t="s">
        <v>17</v>
      </c>
    </row>
    <row r="2040" spans="1:18">
      <c r="A2040" s="10">
        <v>117</v>
      </c>
      <c r="B2040" s="10">
        <v>56382</v>
      </c>
      <c r="C2040" s="10" t="s">
        <v>8440</v>
      </c>
      <c r="D2040" s="1" t="s">
        <v>8441</v>
      </c>
      <c r="E2040" s="1" t="s">
        <v>12270</v>
      </c>
      <c r="F2040" s="1" t="s">
        <v>11779</v>
      </c>
      <c r="G2040" s="10" t="s">
        <v>16</v>
      </c>
      <c r="H2040" s="10">
        <v>57.36</v>
      </c>
      <c r="I2040" s="10">
        <v>1199.6146000000001</v>
      </c>
      <c r="J2040" s="10">
        <v>-4.5999999999999996</v>
      </c>
      <c r="K2040" s="10">
        <v>600.81179999999995</v>
      </c>
      <c r="L2040" s="10">
        <v>2</v>
      </c>
      <c r="M2040" s="10">
        <v>244.55</v>
      </c>
      <c r="N2040" s="10">
        <v>313213</v>
      </c>
      <c r="O2040" s="10">
        <v>4</v>
      </c>
      <c r="P2040" s="10">
        <v>27</v>
      </c>
      <c r="Q2040" s="10">
        <v>38</v>
      </c>
      <c r="R2040" s="10" t="s">
        <v>17</v>
      </c>
    </row>
    <row r="2041" spans="1:18">
      <c r="A2041" s="10">
        <v>117</v>
      </c>
      <c r="B2041" s="10">
        <v>56382</v>
      </c>
      <c r="C2041" s="10" t="s">
        <v>8440</v>
      </c>
      <c r="D2041" s="1" t="s">
        <v>8441</v>
      </c>
      <c r="E2041" s="1" t="s">
        <v>8450</v>
      </c>
      <c r="F2041" s="1" t="s">
        <v>8451</v>
      </c>
      <c r="G2041" s="10" t="s">
        <v>16</v>
      </c>
      <c r="H2041" s="10">
        <v>48.25</v>
      </c>
      <c r="I2041" s="10">
        <v>978.5498</v>
      </c>
      <c r="J2041" s="10">
        <v>-3.3</v>
      </c>
      <c r="K2041" s="10">
        <v>490.28050000000002</v>
      </c>
      <c r="L2041" s="10">
        <v>2</v>
      </c>
      <c r="M2041" s="10">
        <v>263.49</v>
      </c>
      <c r="N2041" s="10">
        <v>324114</v>
      </c>
      <c r="O2041" s="10">
        <v>4</v>
      </c>
      <c r="P2041" s="10">
        <v>67</v>
      </c>
      <c r="Q2041" s="10">
        <v>75</v>
      </c>
      <c r="R2041" s="10" t="s">
        <v>17</v>
      </c>
    </row>
    <row r="2042" spans="1:18">
      <c r="A2042" s="10">
        <v>117</v>
      </c>
      <c r="B2042" s="10">
        <v>56382</v>
      </c>
      <c r="C2042" s="10" t="s">
        <v>8440</v>
      </c>
      <c r="D2042" s="1" t="s">
        <v>8441</v>
      </c>
      <c r="E2042" s="1" t="s">
        <v>8446</v>
      </c>
      <c r="F2042" s="1" t="s">
        <v>8447</v>
      </c>
      <c r="G2042" s="10" t="s">
        <v>17</v>
      </c>
      <c r="H2042" s="10">
        <v>41.72</v>
      </c>
      <c r="I2042" s="10">
        <v>728.38170000000002</v>
      </c>
      <c r="J2042" s="10">
        <v>-5.3</v>
      </c>
      <c r="K2042" s="10">
        <v>365.19619999999998</v>
      </c>
      <c r="L2042" s="10">
        <v>2</v>
      </c>
      <c r="M2042" s="10">
        <v>92.75</v>
      </c>
      <c r="N2042" s="10">
        <v>201194</v>
      </c>
      <c r="O2042" s="10">
        <v>5</v>
      </c>
      <c r="P2042" s="10">
        <v>76</v>
      </c>
      <c r="Q2042" s="10">
        <v>82</v>
      </c>
      <c r="R2042" s="10" t="s">
        <v>17</v>
      </c>
    </row>
    <row r="2043" spans="1:18">
      <c r="A2043" s="10">
        <v>117</v>
      </c>
      <c r="B2043" s="10">
        <v>56382</v>
      </c>
      <c r="C2043" s="10" t="s">
        <v>8440</v>
      </c>
      <c r="D2043" s="1" t="s">
        <v>8441</v>
      </c>
      <c r="E2043" s="1" t="s">
        <v>8448</v>
      </c>
      <c r="F2043" s="1" t="s">
        <v>8449</v>
      </c>
      <c r="G2043" s="10" t="s">
        <v>17</v>
      </c>
      <c r="H2043" s="10">
        <v>29.95</v>
      </c>
      <c r="I2043" s="10">
        <v>1541.8103000000001</v>
      </c>
      <c r="J2043" s="10">
        <v>-8.9</v>
      </c>
      <c r="K2043" s="10">
        <v>514.93949999999995</v>
      </c>
      <c r="L2043" s="10">
        <v>3</v>
      </c>
      <c r="M2043" s="10">
        <v>259.88</v>
      </c>
      <c r="N2043" s="10">
        <v>321991</v>
      </c>
      <c r="O2043" s="10">
        <v>1</v>
      </c>
      <c r="P2043" s="10">
        <v>54</v>
      </c>
      <c r="Q2043" s="10">
        <v>66</v>
      </c>
      <c r="R2043" s="10" t="s">
        <v>17</v>
      </c>
    </row>
    <row r="2044" spans="1:18">
      <c r="A2044" s="10">
        <v>117</v>
      </c>
      <c r="B2044" s="10">
        <v>56382</v>
      </c>
      <c r="C2044" s="10" t="s">
        <v>8440</v>
      </c>
      <c r="D2044" s="1" t="s">
        <v>8441</v>
      </c>
      <c r="E2044" s="1" t="s">
        <v>8452</v>
      </c>
      <c r="F2044" s="1" t="s">
        <v>8453</v>
      </c>
      <c r="G2044" s="10" t="s">
        <v>17</v>
      </c>
      <c r="H2044" s="10">
        <v>28.21</v>
      </c>
      <c r="I2044" s="10">
        <v>706.34320000000002</v>
      </c>
      <c r="J2044" s="10">
        <v>-4.5</v>
      </c>
      <c r="K2044" s="10">
        <v>354.1773</v>
      </c>
      <c r="L2044" s="10">
        <v>2</v>
      </c>
      <c r="M2044" s="10">
        <v>26.46</v>
      </c>
      <c r="N2044" s="10">
        <v>54542</v>
      </c>
      <c r="O2044" s="10">
        <v>2</v>
      </c>
      <c r="P2044" s="10">
        <v>39</v>
      </c>
      <c r="Q2044" s="10">
        <v>44</v>
      </c>
      <c r="R2044" s="10" t="s">
        <v>16</v>
      </c>
    </row>
    <row r="2045" spans="1:18">
      <c r="A2045" s="10">
        <v>145</v>
      </c>
      <c r="B2045" s="10">
        <v>56955</v>
      </c>
      <c r="C2045" s="10" t="s">
        <v>9101</v>
      </c>
      <c r="D2045" s="1" t="s">
        <v>9102</v>
      </c>
      <c r="E2045" s="1" t="s">
        <v>9100</v>
      </c>
      <c r="F2045" s="1" t="s">
        <v>9095</v>
      </c>
      <c r="G2045" s="10" t="s">
        <v>16</v>
      </c>
      <c r="H2045" s="10">
        <v>71.3</v>
      </c>
      <c r="I2045" s="10">
        <v>2554.2770999999998</v>
      </c>
      <c r="J2045" s="10">
        <v>-6.6</v>
      </c>
      <c r="K2045" s="10">
        <v>852.42740000000003</v>
      </c>
      <c r="L2045" s="10">
        <v>3</v>
      </c>
      <c r="M2045" s="10">
        <v>542.36</v>
      </c>
      <c r="N2045" s="10">
        <v>484026</v>
      </c>
      <c r="O2045" s="10">
        <v>2</v>
      </c>
      <c r="P2045" s="10">
        <v>21</v>
      </c>
      <c r="Q2045" s="10">
        <v>44</v>
      </c>
      <c r="R2045" s="10" t="s">
        <v>16</v>
      </c>
    </row>
    <row r="2046" spans="1:18">
      <c r="A2046" s="10">
        <v>145</v>
      </c>
      <c r="B2046" s="10">
        <v>56955</v>
      </c>
      <c r="C2046" s="10" t="s">
        <v>9101</v>
      </c>
      <c r="D2046" s="1" t="s">
        <v>9102</v>
      </c>
      <c r="E2046" s="1" t="s">
        <v>9090</v>
      </c>
      <c r="F2046" s="1" t="s">
        <v>9091</v>
      </c>
      <c r="G2046" s="10" t="s">
        <v>17</v>
      </c>
      <c r="H2046" s="10">
        <v>70.739999999999995</v>
      </c>
      <c r="I2046" s="10">
        <v>1302.6090999999999</v>
      </c>
      <c r="J2046" s="10">
        <v>-5.5</v>
      </c>
      <c r="K2046" s="10">
        <v>652.30820000000006</v>
      </c>
      <c r="L2046" s="10">
        <v>2</v>
      </c>
      <c r="M2046" s="10">
        <v>289.95999999999998</v>
      </c>
      <c r="N2046" s="10">
        <v>339366</v>
      </c>
      <c r="O2046" s="10">
        <v>4</v>
      </c>
      <c r="P2046" s="10">
        <v>87</v>
      </c>
      <c r="Q2046" s="10">
        <v>99</v>
      </c>
      <c r="R2046" s="10" t="s">
        <v>17</v>
      </c>
    </row>
    <row r="2047" spans="1:18">
      <c r="A2047" s="10">
        <v>145</v>
      </c>
      <c r="B2047" s="10">
        <v>56955</v>
      </c>
      <c r="C2047" s="10" t="s">
        <v>9101</v>
      </c>
      <c r="D2047" s="1" t="s">
        <v>9102</v>
      </c>
      <c r="E2047" s="1" t="s">
        <v>9092</v>
      </c>
      <c r="F2047" s="1" t="s">
        <v>9093</v>
      </c>
      <c r="G2047" s="10" t="s">
        <v>16</v>
      </c>
      <c r="H2047" s="10">
        <v>50.77</v>
      </c>
      <c r="I2047" s="10">
        <v>1569.7820999999999</v>
      </c>
      <c r="J2047" s="10">
        <v>-7.6</v>
      </c>
      <c r="K2047" s="10">
        <v>785.89239999999995</v>
      </c>
      <c r="L2047" s="10">
        <v>2</v>
      </c>
      <c r="M2047" s="10">
        <v>316.95</v>
      </c>
      <c r="N2047" s="10">
        <v>354825</v>
      </c>
      <c r="O2047" s="10">
        <v>2</v>
      </c>
      <c r="P2047" s="10">
        <v>30</v>
      </c>
      <c r="Q2047" s="10">
        <v>44</v>
      </c>
      <c r="R2047" s="10" t="s">
        <v>16</v>
      </c>
    </row>
    <row r="2048" spans="1:18">
      <c r="A2048" s="10">
        <v>145</v>
      </c>
      <c r="B2048" s="10">
        <v>56955</v>
      </c>
      <c r="C2048" s="10" t="s">
        <v>9101</v>
      </c>
      <c r="D2048" s="1" t="s">
        <v>9102</v>
      </c>
      <c r="E2048" s="1" t="s">
        <v>9096</v>
      </c>
      <c r="F2048" s="1" t="s">
        <v>9097</v>
      </c>
      <c r="G2048" s="10" t="s">
        <v>16</v>
      </c>
      <c r="H2048" s="10">
        <v>32.68</v>
      </c>
      <c r="I2048" s="10">
        <v>700.35029999999995</v>
      </c>
      <c r="J2048" s="10">
        <v>-4.5999999999999996</v>
      </c>
      <c r="K2048" s="10">
        <v>351.18079999999998</v>
      </c>
      <c r="L2048" s="10">
        <v>2</v>
      </c>
      <c r="M2048" s="10">
        <v>30.81</v>
      </c>
      <c r="N2048" s="10">
        <v>66561</v>
      </c>
      <c r="O2048" s="10">
        <v>5</v>
      </c>
      <c r="P2048" s="10">
        <v>80</v>
      </c>
      <c r="Q2048" s="10">
        <v>86</v>
      </c>
      <c r="R2048" s="10" t="s">
        <v>17</v>
      </c>
    </row>
    <row r="2049" spans="1:18">
      <c r="A2049" s="10">
        <v>145</v>
      </c>
      <c r="B2049" s="10">
        <v>56951</v>
      </c>
      <c r="C2049" s="10" t="s">
        <v>12070</v>
      </c>
      <c r="D2049" s="1" t="s">
        <v>12069</v>
      </c>
      <c r="E2049" s="1" t="s">
        <v>9090</v>
      </c>
      <c r="F2049" s="1" t="s">
        <v>9091</v>
      </c>
      <c r="G2049" s="10" t="s">
        <v>17</v>
      </c>
      <c r="H2049" s="10">
        <v>70.739999999999995</v>
      </c>
      <c r="I2049" s="10">
        <v>1302.6090999999999</v>
      </c>
      <c r="J2049" s="10">
        <v>-5.5</v>
      </c>
      <c r="K2049" s="10">
        <v>652.30820000000006</v>
      </c>
      <c r="L2049" s="10">
        <v>2</v>
      </c>
      <c r="M2049" s="10">
        <v>289.95999999999998</v>
      </c>
      <c r="N2049" s="10">
        <v>339366</v>
      </c>
      <c r="O2049" s="10">
        <v>4</v>
      </c>
      <c r="P2049" s="10">
        <v>72</v>
      </c>
      <c r="Q2049" s="10">
        <v>84</v>
      </c>
      <c r="R2049" s="10" t="s">
        <v>17</v>
      </c>
    </row>
    <row r="2050" spans="1:18">
      <c r="A2050" s="10">
        <v>145</v>
      </c>
      <c r="B2050" s="10">
        <v>56951</v>
      </c>
      <c r="C2050" s="10" t="s">
        <v>12070</v>
      </c>
      <c r="D2050" s="1" t="s">
        <v>12069</v>
      </c>
      <c r="E2050" s="1" t="s">
        <v>9092</v>
      </c>
      <c r="F2050" s="1" t="s">
        <v>9093</v>
      </c>
      <c r="G2050" s="10" t="s">
        <v>16</v>
      </c>
      <c r="H2050" s="10">
        <v>50.77</v>
      </c>
      <c r="I2050" s="10">
        <v>1569.7820999999999</v>
      </c>
      <c r="J2050" s="10">
        <v>-7.6</v>
      </c>
      <c r="K2050" s="10">
        <v>785.89239999999995</v>
      </c>
      <c r="L2050" s="10">
        <v>2</v>
      </c>
      <c r="M2050" s="10">
        <v>316.95</v>
      </c>
      <c r="N2050" s="10">
        <v>354825</v>
      </c>
      <c r="O2050" s="10">
        <v>2</v>
      </c>
      <c r="P2050" s="10">
        <v>14</v>
      </c>
      <c r="Q2050" s="10">
        <v>28</v>
      </c>
      <c r="R2050" s="10" t="s">
        <v>16</v>
      </c>
    </row>
    <row r="2051" spans="1:18">
      <c r="A2051" s="10">
        <v>145</v>
      </c>
      <c r="B2051" s="10">
        <v>56951</v>
      </c>
      <c r="C2051" s="10" t="s">
        <v>12070</v>
      </c>
      <c r="D2051" s="1" t="s">
        <v>12069</v>
      </c>
      <c r="E2051" s="1" t="s">
        <v>9096</v>
      </c>
      <c r="F2051" s="1" t="s">
        <v>9097</v>
      </c>
      <c r="G2051" s="10" t="s">
        <v>16</v>
      </c>
      <c r="H2051" s="10">
        <v>32.68</v>
      </c>
      <c r="I2051" s="10">
        <v>700.35029999999995</v>
      </c>
      <c r="J2051" s="10">
        <v>-4.5999999999999996</v>
      </c>
      <c r="K2051" s="10">
        <v>351.18079999999998</v>
      </c>
      <c r="L2051" s="10">
        <v>2</v>
      </c>
      <c r="M2051" s="10">
        <v>30.81</v>
      </c>
      <c r="N2051" s="10">
        <v>66561</v>
      </c>
      <c r="O2051" s="10">
        <v>5</v>
      </c>
      <c r="P2051" s="10">
        <v>65</v>
      </c>
      <c r="Q2051" s="10">
        <v>71</v>
      </c>
      <c r="R2051" s="10" t="s">
        <v>17</v>
      </c>
    </row>
    <row r="2052" spans="1:18">
      <c r="A2052" s="10">
        <v>145</v>
      </c>
      <c r="B2052" s="10">
        <v>56953</v>
      </c>
      <c r="C2052" s="10" t="s">
        <v>12068</v>
      </c>
      <c r="D2052" s="1" t="s">
        <v>12067</v>
      </c>
      <c r="E2052" s="1" t="s">
        <v>9090</v>
      </c>
      <c r="F2052" s="1" t="s">
        <v>9091</v>
      </c>
      <c r="G2052" s="10" t="s">
        <v>17</v>
      </c>
      <c r="H2052" s="10">
        <v>70.739999999999995</v>
      </c>
      <c r="I2052" s="10">
        <v>1302.6090999999999</v>
      </c>
      <c r="J2052" s="10">
        <v>-5.5</v>
      </c>
      <c r="K2052" s="10">
        <v>652.30820000000006</v>
      </c>
      <c r="L2052" s="10">
        <v>2</v>
      </c>
      <c r="M2052" s="10">
        <v>289.95999999999998</v>
      </c>
      <c r="N2052" s="10">
        <v>339366</v>
      </c>
      <c r="O2052" s="10">
        <v>4</v>
      </c>
      <c r="P2052" s="10">
        <v>77</v>
      </c>
      <c r="Q2052" s="10">
        <v>89</v>
      </c>
      <c r="R2052" s="10" t="s">
        <v>17</v>
      </c>
    </row>
    <row r="2053" spans="1:18">
      <c r="A2053" s="10">
        <v>145</v>
      </c>
      <c r="B2053" s="10">
        <v>56953</v>
      </c>
      <c r="C2053" s="10" t="s">
        <v>12068</v>
      </c>
      <c r="D2053" s="1" t="s">
        <v>12067</v>
      </c>
      <c r="E2053" s="1" t="s">
        <v>9092</v>
      </c>
      <c r="F2053" s="1" t="s">
        <v>9093</v>
      </c>
      <c r="G2053" s="10" t="s">
        <v>16</v>
      </c>
      <c r="H2053" s="10">
        <v>50.77</v>
      </c>
      <c r="I2053" s="10">
        <v>1569.7820999999999</v>
      </c>
      <c r="J2053" s="10">
        <v>-7.6</v>
      </c>
      <c r="K2053" s="10">
        <v>785.89239999999995</v>
      </c>
      <c r="L2053" s="10">
        <v>2</v>
      </c>
      <c r="M2053" s="10">
        <v>316.95</v>
      </c>
      <c r="N2053" s="10">
        <v>354825</v>
      </c>
      <c r="O2053" s="10">
        <v>2</v>
      </c>
      <c r="P2053" s="10">
        <v>19</v>
      </c>
      <c r="Q2053" s="10">
        <v>33</v>
      </c>
      <c r="R2053" s="10" t="s">
        <v>16</v>
      </c>
    </row>
    <row r="2054" spans="1:18">
      <c r="A2054" s="10">
        <v>145</v>
      </c>
      <c r="B2054" s="10">
        <v>56953</v>
      </c>
      <c r="C2054" s="10" t="s">
        <v>12068</v>
      </c>
      <c r="D2054" s="1" t="s">
        <v>12067</v>
      </c>
      <c r="E2054" s="1" t="s">
        <v>9096</v>
      </c>
      <c r="F2054" s="1" t="s">
        <v>9097</v>
      </c>
      <c r="G2054" s="10" t="s">
        <v>16</v>
      </c>
      <c r="H2054" s="10">
        <v>32.68</v>
      </c>
      <c r="I2054" s="10">
        <v>700.35029999999995</v>
      </c>
      <c r="J2054" s="10">
        <v>-4.5999999999999996</v>
      </c>
      <c r="K2054" s="10">
        <v>351.18079999999998</v>
      </c>
      <c r="L2054" s="10">
        <v>2</v>
      </c>
      <c r="M2054" s="10">
        <v>30.81</v>
      </c>
      <c r="N2054" s="10">
        <v>66561</v>
      </c>
      <c r="O2054" s="10">
        <v>5</v>
      </c>
      <c r="P2054" s="10">
        <v>70</v>
      </c>
      <c r="Q2054" s="10">
        <v>76</v>
      </c>
      <c r="R2054" s="10" t="s">
        <v>17</v>
      </c>
    </row>
    <row r="2055" spans="1:18">
      <c r="A2055" s="10">
        <v>145</v>
      </c>
      <c r="B2055" s="10">
        <v>56950</v>
      </c>
      <c r="C2055" s="10" t="s">
        <v>12072</v>
      </c>
      <c r="D2055" s="1" t="s">
        <v>12071</v>
      </c>
      <c r="E2055" s="1" t="s">
        <v>9090</v>
      </c>
      <c r="F2055" s="1" t="s">
        <v>9091</v>
      </c>
      <c r="G2055" s="10" t="s">
        <v>17</v>
      </c>
      <c r="H2055" s="10">
        <v>70.739999999999995</v>
      </c>
      <c r="I2055" s="10">
        <v>1302.6090999999999</v>
      </c>
      <c r="J2055" s="10">
        <v>-5.5</v>
      </c>
      <c r="K2055" s="10">
        <v>652.30820000000006</v>
      </c>
      <c r="L2055" s="10">
        <v>2</v>
      </c>
      <c r="M2055" s="10">
        <v>289.95999999999998</v>
      </c>
      <c r="N2055" s="10">
        <v>339366</v>
      </c>
      <c r="O2055" s="10">
        <v>4</v>
      </c>
      <c r="P2055" s="10">
        <v>69</v>
      </c>
      <c r="Q2055" s="10">
        <v>81</v>
      </c>
      <c r="R2055" s="10" t="s">
        <v>17</v>
      </c>
    </row>
    <row r="2056" spans="1:18">
      <c r="A2056" s="10">
        <v>145</v>
      </c>
      <c r="B2056" s="10">
        <v>56950</v>
      </c>
      <c r="C2056" s="10" t="s">
        <v>12072</v>
      </c>
      <c r="D2056" s="1" t="s">
        <v>12071</v>
      </c>
      <c r="E2056" s="1" t="s">
        <v>9092</v>
      </c>
      <c r="F2056" s="1" t="s">
        <v>9093</v>
      </c>
      <c r="G2056" s="10" t="s">
        <v>16</v>
      </c>
      <c r="H2056" s="10">
        <v>50.77</v>
      </c>
      <c r="I2056" s="10">
        <v>1569.7820999999999</v>
      </c>
      <c r="J2056" s="10">
        <v>-7.6</v>
      </c>
      <c r="K2056" s="10">
        <v>785.89239999999995</v>
      </c>
      <c r="L2056" s="10">
        <v>2</v>
      </c>
      <c r="M2056" s="10">
        <v>316.95</v>
      </c>
      <c r="N2056" s="10">
        <v>354825</v>
      </c>
      <c r="O2056" s="10">
        <v>2</v>
      </c>
      <c r="P2056" s="10">
        <v>11</v>
      </c>
      <c r="Q2056" s="10">
        <v>25</v>
      </c>
      <c r="R2056" s="10" t="s">
        <v>16</v>
      </c>
    </row>
    <row r="2057" spans="1:18">
      <c r="A2057" s="10">
        <v>145</v>
      </c>
      <c r="B2057" s="10">
        <v>56950</v>
      </c>
      <c r="C2057" s="10" t="s">
        <v>12072</v>
      </c>
      <c r="D2057" s="1" t="s">
        <v>12071</v>
      </c>
      <c r="E2057" s="1" t="s">
        <v>9096</v>
      </c>
      <c r="F2057" s="1" t="s">
        <v>9097</v>
      </c>
      <c r="G2057" s="10" t="s">
        <v>16</v>
      </c>
      <c r="H2057" s="10">
        <v>32.68</v>
      </c>
      <c r="I2057" s="10">
        <v>700.35029999999995</v>
      </c>
      <c r="J2057" s="10">
        <v>-4.5999999999999996</v>
      </c>
      <c r="K2057" s="10">
        <v>351.18079999999998</v>
      </c>
      <c r="L2057" s="10">
        <v>2</v>
      </c>
      <c r="M2057" s="10">
        <v>30.81</v>
      </c>
      <c r="N2057" s="10">
        <v>66561</v>
      </c>
      <c r="O2057" s="10">
        <v>5</v>
      </c>
      <c r="P2057" s="10">
        <v>62</v>
      </c>
      <c r="Q2057" s="10">
        <v>68</v>
      </c>
      <c r="R2057" s="10" t="s">
        <v>17</v>
      </c>
    </row>
    <row r="2058" spans="1:18">
      <c r="A2058" s="10">
        <v>145</v>
      </c>
      <c r="B2058" s="10">
        <v>56954</v>
      </c>
      <c r="C2058" s="10" t="s">
        <v>9098</v>
      </c>
      <c r="D2058" s="1" t="s">
        <v>9099</v>
      </c>
      <c r="E2058" s="1" t="s">
        <v>9100</v>
      </c>
      <c r="F2058" s="1" t="s">
        <v>9095</v>
      </c>
      <c r="G2058" s="10" t="s">
        <v>16</v>
      </c>
      <c r="H2058" s="10">
        <v>71.3</v>
      </c>
      <c r="I2058" s="10">
        <v>2554.2770999999998</v>
      </c>
      <c r="J2058" s="10">
        <v>-6.6</v>
      </c>
      <c r="K2058" s="10">
        <v>852.42740000000003</v>
      </c>
      <c r="L2058" s="10">
        <v>3</v>
      </c>
      <c r="M2058" s="10">
        <v>542.36</v>
      </c>
      <c r="N2058" s="10">
        <v>484026</v>
      </c>
      <c r="O2058" s="10">
        <v>2</v>
      </c>
      <c r="P2058" s="10">
        <v>21</v>
      </c>
      <c r="Q2058" s="10">
        <v>44</v>
      </c>
      <c r="R2058" s="10" t="s">
        <v>16</v>
      </c>
    </row>
    <row r="2059" spans="1:18">
      <c r="A2059" s="10">
        <v>145</v>
      </c>
      <c r="B2059" s="10">
        <v>56954</v>
      </c>
      <c r="C2059" s="10" t="s">
        <v>9098</v>
      </c>
      <c r="D2059" s="1" t="s">
        <v>9099</v>
      </c>
      <c r="E2059" s="1" t="s">
        <v>9090</v>
      </c>
      <c r="F2059" s="1" t="s">
        <v>9091</v>
      </c>
      <c r="G2059" s="10" t="s">
        <v>17</v>
      </c>
      <c r="H2059" s="10">
        <v>70.739999999999995</v>
      </c>
      <c r="I2059" s="10">
        <v>1302.6090999999999</v>
      </c>
      <c r="J2059" s="10">
        <v>-5.5</v>
      </c>
      <c r="K2059" s="10">
        <v>652.30820000000006</v>
      </c>
      <c r="L2059" s="10">
        <v>2</v>
      </c>
      <c r="M2059" s="10">
        <v>289.95999999999998</v>
      </c>
      <c r="N2059" s="10">
        <v>339366</v>
      </c>
      <c r="O2059" s="10">
        <v>4</v>
      </c>
      <c r="P2059" s="10">
        <v>87</v>
      </c>
      <c r="Q2059" s="10">
        <v>99</v>
      </c>
      <c r="R2059" s="10" t="s">
        <v>17</v>
      </c>
    </row>
    <row r="2060" spans="1:18">
      <c r="A2060" s="10">
        <v>145</v>
      </c>
      <c r="B2060" s="10">
        <v>56954</v>
      </c>
      <c r="C2060" s="10" t="s">
        <v>9098</v>
      </c>
      <c r="D2060" s="1" t="s">
        <v>9099</v>
      </c>
      <c r="E2060" s="1" t="s">
        <v>9092</v>
      </c>
      <c r="F2060" s="1" t="s">
        <v>9093</v>
      </c>
      <c r="G2060" s="10" t="s">
        <v>16</v>
      </c>
      <c r="H2060" s="10">
        <v>50.77</v>
      </c>
      <c r="I2060" s="10">
        <v>1569.7820999999999</v>
      </c>
      <c r="J2060" s="10">
        <v>-7.6</v>
      </c>
      <c r="K2060" s="10">
        <v>785.89239999999995</v>
      </c>
      <c r="L2060" s="10">
        <v>2</v>
      </c>
      <c r="M2060" s="10">
        <v>316.95</v>
      </c>
      <c r="N2060" s="10">
        <v>354825</v>
      </c>
      <c r="O2060" s="10">
        <v>2</v>
      </c>
      <c r="P2060" s="10">
        <v>30</v>
      </c>
      <c r="Q2060" s="10">
        <v>44</v>
      </c>
      <c r="R2060" s="10" t="s">
        <v>16</v>
      </c>
    </row>
    <row r="2061" spans="1:18">
      <c r="A2061" s="10">
        <v>145</v>
      </c>
      <c r="B2061" s="10">
        <v>56954</v>
      </c>
      <c r="C2061" s="10" t="s">
        <v>9098</v>
      </c>
      <c r="D2061" s="1" t="s">
        <v>9099</v>
      </c>
      <c r="E2061" s="1" t="s">
        <v>9096</v>
      </c>
      <c r="F2061" s="1" t="s">
        <v>9097</v>
      </c>
      <c r="G2061" s="10" t="s">
        <v>16</v>
      </c>
      <c r="H2061" s="10">
        <v>32.68</v>
      </c>
      <c r="I2061" s="10">
        <v>700.35029999999995</v>
      </c>
      <c r="J2061" s="10">
        <v>-4.5999999999999996</v>
      </c>
      <c r="K2061" s="10">
        <v>351.18079999999998</v>
      </c>
      <c r="L2061" s="10">
        <v>2</v>
      </c>
      <c r="M2061" s="10">
        <v>30.81</v>
      </c>
      <c r="N2061" s="10">
        <v>66561</v>
      </c>
      <c r="O2061" s="10">
        <v>5</v>
      </c>
      <c r="P2061" s="10">
        <v>80</v>
      </c>
      <c r="Q2061" s="10">
        <v>86</v>
      </c>
      <c r="R2061" s="10" t="s">
        <v>17</v>
      </c>
    </row>
    <row r="2062" spans="1:18">
      <c r="A2062" s="10">
        <v>145</v>
      </c>
      <c r="B2062" s="10">
        <v>56949</v>
      </c>
      <c r="C2062" s="10" t="s">
        <v>9088</v>
      </c>
      <c r="D2062" s="1" t="s">
        <v>9089</v>
      </c>
      <c r="E2062" s="1" t="s">
        <v>9094</v>
      </c>
      <c r="F2062" s="1" t="s">
        <v>9095</v>
      </c>
      <c r="G2062" s="10" t="s">
        <v>16</v>
      </c>
      <c r="H2062" s="10">
        <v>71.3</v>
      </c>
      <c r="I2062" s="10">
        <v>2554.2770999999998</v>
      </c>
      <c r="J2062" s="10">
        <v>-6.6</v>
      </c>
      <c r="K2062" s="10">
        <v>852.42740000000003</v>
      </c>
      <c r="L2062" s="10">
        <v>3</v>
      </c>
      <c r="M2062" s="10">
        <v>542.36</v>
      </c>
      <c r="N2062" s="10">
        <v>484026</v>
      </c>
      <c r="O2062" s="10">
        <v>2</v>
      </c>
      <c r="P2062" s="10">
        <v>1</v>
      </c>
      <c r="Q2062" s="10">
        <v>24</v>
      </c>
      <c r="R2062" s="10" t="s">
        <v>16</v>
      </c>
    </row>
    <row r="2063" spans="1:18">
      <c r="A2063" s="10">
        <v>145</v>
      </c>
      <c r="B2063" s="10">
        <v>56949</v>
      </c>
      <c r="C2063" s="10" t="s">
        <v>9088</v>
      </c>
      <c r="D2063" s="1" t="s">
        <v>9089</v>
      </c>
      <c r="E2063" s="1" t="s">
        <v>9090</v>
      </c>
      <c r="F2063" s="1" t="s">
        <v>9091</v>
      </c>
      <c r="G2063" s="10" t="s">
        <v>17</v>
      </c>
      <c r="H2063" s="10">
        <v>70.739999999999995</v>
      </c>
      <c r="I2063" s="10">
        <v>1302.6090999999999</v>
      </c>
      <c r="J2063" s="10">
        <v>-5.5</v>
      </c>
      <c r="K2063" s="10">
        <v>652.30820000000006</v>
      </c>
      <c r="L2063" s="10">
        <v>2</v>
      </c>
      <c r="M2063" s="10">
        <v>289.95999999999998</v>
      </c>
      <c r="N2063" s="10">
        <v>339366</v>
      </c>
      <c r="O2063" s="10">
        <v>4</v>
      </c>
      <c r="P2063" s="10">
        <v>67</v>
      </c>
      <c r="Q2063" s="10">
        <v>79</v>
      </c>
      <c r="R2063" s="10" t="s">
        <v>17</v>
      </c>
    </row>
    <row r="2064" spans="1:18">
      <c r="A2064" s="10">
        <v>145</v>
      </c>
      <c r="B2064" s="10">
        <v>56949</v>
      </c>
      <c r="C2064" s="10" t="s">
        <v>9088</v>
      </c>
      <c r="D2064" s="1" t="s">
        <v>9089</v>
      </c>
      <c r="E2064" s="1" t="s">
        <v>9092</v>
      </c>
      <c r="F2064" s="1" t="s">
        <v>9093</v>
      </c>
      <c r="G2064" s="10" t="s">
        <v>16</v>
      </c>
      <c r="H2064" s="10">
        <v>50.77</v>
      </c>
      <c r="I2064" s="10">
        <v>1569.7820999999999</v>
      </c>
      <c r="J2064" s="10">
        <v>-7.6</v>
      </c>
      <c r="K2064" s="10">
        <v>785.89239999999995</v>
      </c>
      <c r="L2064" s="10">
        <v>2</v>
      </c>
      <c r="M2064" s="10">
        <v>316.95</v>
      </c>
      <c r="N2064" s="10">
        <v>354825</v>
      </c>
      <c r="O2064" s="10">
        <v>2</v>
      </c>
      <c r="P2064" s="10">
        <v>10</v>
      </c>
      <c r="Q2064" s="10">
        <v>24</v>
      </c>
      <c r="R2064" s="10" t="s">
        <v>16</v>
      </c>
    </row>
    <row r="2065" spans="1:18">
      <c r="A2065" s="10">
        <v>145</v>
      </c>
      <c r="B2065" s="10">
        <v>56949</v>
      </c>
      <c r="C2065" s="10" t="s">
        <v>9088</v>
      </c>
      <c r="D2065" s="1" t="s">
        <v>9089</v>
      </c>
      <c r="E2065" s="1" t="s">
        <v>9096</v>
      </c>
      <c r="F2065" s="1" t="s">
        <v>9097</v>
      </c>
      <c r="G2065" s="10" t="s">
        <v>16</v>
      </c>
      <c r="H2065" s="10">
        <v>32.68</v>
      </c>
      <c r="I2065" s="10">
        <v>700.35029999999995</v>
      </c>
      <c r="J2065" s="10">
        <v>-4.5999999999999996</v>
      </c>
      <c r="K2065" s="10">
        <v>351.18079999999998</v>
      </c>
      <c r="L2065" s="10">
        <v>2</v>
      </c>
      <c r="M2065" s="10">
        <v>30.81</v>
      </c>
      <c r="N2065" s="10">
        <v>66561</v>
      </c>
      <c r="O2065" s="10">
        <v>5</v>
      </c>
      <c r="P2065" s="10">
        <v>60</v>
      </c>
      <c r="Q2065" s="10">
        <v>66</v>
      </c>
      <c r="R2065" s="10" t="s">
        <v>17</v>
      </c>
    </row>
    <row r="2066" spans="1:18">
      <c r="A2066" s="10">
        <v>171</v>
      </c>
      <c r="B2066" s="10">
        <v>56684</v>
      </c>
      <c r="C2066" s="10" t="s">
        <v>12183</v>
      </c>
      <c r="D2066" s="1" t="s">
        <v>12182</v>
      </c>
      <c r="E2066" s="1" t="s">
        <v>12187</v>
      </c>
      <c r="F2066" s="1" t="s">
        <v>11409</v>
      </c>
      <c r="G2066" s="10" t="s">
        <v>16</v>
      </c>
      <c r="H2066" s="10">
        <v>89</v>
      </c>
      <c r="I2066" s="10">
        <v>1900.9564</v>
      </c>
      <c r="J2066" s="10">
        <v>-2.4</v>
      </c>
      <c r="K2066" s="10">
        <v>634.65790000000004</v>
      </c>
      <c r="L2066" s="10">
        <v>3</v>
      </c>
      <c r="M2066" s="10">
        <v>377.89</v>
      </c>
      <c r="N2066" s="10">
        <v>389767</v>
      </c>
      <c r="O2066" s="10">
        <v>2</v>
      </c>
      <c r="P2066" s="10">
        <v>21</v>
      </c>
      <c r="Q2066" s="10">
        <v>38</v>
      </c>
      <c r="R2066" s="10" t="s">
        <v>17</v>
      </c>
    </row>
    <row r="2067" spans="1:18">
      <c r="A2067" s="10">
        <v>171</v>
      </c>
      <c r="B2067" s="10">
        <v>56684</v>
      </c>
      <c r="C2067" s="10" t="s">
        <v>12183</v>
      </c>
      <c r="D2067" s="1" t="s">
        <v>12182</v>
      </c>
      <c r="E2067" s="1" t="s">
        <v>12186</v>
      </c>
      <c r="F2067" s="1" t="s">
        <v>11775</v>
      </c>
      <c r="G2067" s="10" t="s">
        <v>16</v>
      </c>
      <c r="H2067" s="10">
        <v>56.2</v>
      </c>
      <c r="I2067" s="10">
        <v>1199.6146000000001</v>
      </c>
      <c r="J2067" s="10">
        <v>-6.5</v>
      </c>
      <c r="K2067" s="10">
        <v>600.8107</v>
      </c>
      <c r="L2067" s="10">
        <v>2</v>
      </c>
      <c r="M2067" s="10">
        <v>209.28</v>
      </c>
      <c r="N2067" s="10">
        <v>293004</v>
      </c>
      <c r="O2067" s="10">
        <v>2</v>
      </c>
      <c r="P2067" s="10">
        <v>27</v>
      </c>
      <c r="Q2067" s="10">
        <v>38</v>
      </c>
      <c r="R2067" s="10" t="s">
        <v>17</v>
      </c>
    </row>
    <row r="2068" spans="1:18">
      <c r="A2068" s="10">
        <v>171</v>
      </c>
      <c r="B2068" s="10">
        <v>56684</v>
      </c>
      <c r="C2068" s="10" t="s">
        <v>12183</v>
      </c>
      <c r="D2068" s="1" t="s">
        <v>12182</v>
      </c>
      <c r="E2068" s="1" t="s">
        <v>12185</v>
      </c>
      <c r="F2068" s="1" t="s">
        <v>11267</v>
      </c>
      <c r="G2068" s="10" t="s">
        <v>17</v>
      </c>
      <c r="H2068" s="10">
        <v>43.07</v>
      </c>
      <c r="I2068" s="10">
        <v>992.56539999999995</v>
      </c>
      <c r="J2068" s="10">
        <v>-7.9</v>
      </c>
      <c r="K2068" s="10">
        <v>497.28609999999998</v>
      </c>
      <c r="L2068" s="10">
        <v>2</v>
      </c>
      <c r="M2068" s="10">
        <v>274.95</v>
      </c>
      <c r="N2068" s="10">
        <v>330679</v>
      </c>
      <c r="O2068" s="10">
        <v>3</v>
      </c>
      <c r="P2068" s="10">
        <v>66</v>
      </c>
      <c r="Q2068" s="10">
        <v>74</v>
      </c>
      <c r="R2068" s="10" t="s">
        <v>17</v>
      </c>
    </row>
    <row r="2069" spans="1:18">
      <c r="A2069" s="10">
        <v>171</v>
      </c>
      <c r="B2069" s="10">
        <v>56684</v>
      </c>
      <c r="C2069" s="10" t="s">
        <v>12183</v>
      </c>
      <c r="D2069" s="1" t="s">
        <v>12182</v>
      </c>
      <c r="E2069" s="1" t="s">
        <v>12184</v>
      </c>
      <c r="F2069" s="1" t="s">
        <v>8449</v>
      </c>
      <c r="G2069" s="10" t="s">
        <v>17</v>
      </c>
      <c r="H2069" s="10">
        <v>29.95</v>
      </c>
      <c r="I2069" s="10">
        <v>1541.8103000000001</v>
      </c>
      <c r="J2069" s="10">
        <v>-8.9</v>
      </c>
      <c r="K2069" s="10">
        <v>514.93949999999995</v>
      </c>
      <c r="L2069" s="10">
        <v>3</v>
      </c>
      <c r="M2069" s="10">
        <v>259.88</v>
      </c>
      <c r="N2069" s="10">
        <v>321991</v>
      </c>
      <c r="O2069" s="10">
        <v>1</v>
      </c>
      <c r="P2069" s="10">
        <v>53</v>
      </c>
      <c r="Q2069" s="10">
        <v>65</v>
      </c>
      <c r="R2069" s="10" t="s">
        <v>17</v>
      </c>
    </row>
    <row r="2070" spans="1:18">
      <c r="A2070" s="10">
        <v>171</v>
      </c>
      <c r="B2070" s="10">
        <v>56684</v>
      </c>
      <c r="C2070" s="10" t="s">
        <v>12183</v>
      </c>
      <c r="D2070" s="1" t="s">
        <v>12182</v>
      </c>
      <c r="E2070" s="1" t="s">
        <v>8452</v>
      </c>
      <c r="F2070" s="1" t="s">
        <v>8453</v>
      </c>
      <c r="G2070" s="10" t="s">
        <v>17</v>
      </c>
      <c r="H2070" s="10">
        <v>28.21</v>
      </c>
      <c r="I2070" s="10">
        <v>706.34320000000002</v>
      </c>
      <c r="J2070" s="10">
        <v>-4.5</v>
      </c>
      <c r="K2070" s="10">
        <v>354.1773</v>
      </c>
      <c r="L2070" s="10">
        <v>2</v>
      </c>
      <c r="M2070" s="10">
        <v>26.46</v>
      </c>
      <c r="N2070" s="10">
        <v>54542</v>
      </c>
      <c r="O2070" s="10">
        <v>2</v>
      </c>
      <c r="P2070" s="10">
        <v>39</v>
      </c>
      <c r="Q2070" s="10">
        <v>44</v>
      </c>
      <c r="R2070" s="10" t="s">
        <v>16</v>
      </c>
    </row>
    <row r="2071" spans="1:18">
      <c r="A2071" s="10">
        <v>208</v>
      </c>
      <c r="B2071" s="10">
        <v>56668</v>
      </c>
      <c r="C2071" s="10" t="s">
        <v>10983</v>
      </c>
      <c r="D2071" s="1" t="s">
        <v>11936</v>
      </c>
      <c r="E2071" s="1" t="s">
        <v>11938</v>
      </c>
      <c r="F2071" s="1" t="s">
        <v>11255</v>
      </c>
      <c r="G2071" s="10" t="s">
        <v>16</v>
      </c>
      <c r="H2071" s="10">
        <v>40.11</v>
      </c>
      <c r="I2071" s="10">
        <v>966.4692</v>
      </c>
      <c r="J2071" s="10">
        <v>-7.7</v>
      </c>
      <c r="K2071" s="10">
        <v>484.23820000000001</v>
      </c>
      <c r="L2071" s="10">
        <v>2</v>
      </c>
      <c r="M2071" s="10">
        <v>145.66999999999999</v>
      </c>
      <c r="N2071" s="10">
        <v>245333</v>
      </c>
      <c r="O2071" s="10">
        <v>1</v>
      </c>
      <c r="P2071" s="10">
        <v>86</v>
      </c>
      <c r="Q2071" s="10">
        <v>94</v>
      </c>
      <c r="R2071" s="10" t="s">
        <v>17</v>
      </c>
    </row>
    <row r="2072" spans="1:18">
      <c r="A2072" s="10">
        <v>208</v>
      </c>
      <c r="B2072" s="10">
        <v>56668</v>
      </c>
      <c r="C2072" s="10" t="s">
        <v>10983</v>
      </c>
      <c r="D2072" s="1" t="s">
        <v>11936</v>
      </c>
      <c r="E2072" s="1" t="s">
        <v>11937</v>
      </c>
      <c r="F2072" s="1" t="s">
        <v>11025</v>
      </c>
      <c r="G2072" s="10" t="s">
        <v>17</v>
      </c>
      <c r="H2072" s="10">
        <v>33.54</v>
      </c>
      <c r="I2072" s="10">
        <v>735.39149999999995</v>
      </c>
      <c r="J2072" s="10">
        <v>-6.1</v>
      </c>
      <c r="K2072" s="10">
        <v>368.70080000000002</v>
      </c>
      <c r="L2072" s="10">
        <v>2</v>
      </c>
      <c r="M2072" s="10">
        <v>166.8</v>
      </c>
      <c r="N2072" s="10">
        <v>258158</v>
      </c>
      <c r="O2072" s="10">
        <v>5</v>
      </c>
      <c r="P2072" s="10">
        <v>95</v>
      </c>
      <c r="Q2072" s="10">
        <v>100</v>
      </c>
      <c r="R2072" s="10" t="s">
        <v>17</v>
      </c>
    </row>
    <row r="2073" spans="1:18">
      <c r="A2073" s="10">
        <v>208</v>
      </c>
      <c r="B2073" s="10">
        <v>56668</v>
      </c>
      <c r="C2073" s="10" t="s">
        <v>10983</v>
      </c>
      <c r="D2073" s="1" t="s">
        <v>11936</v>
      </c>
      <c r="E2073" s="1" t="s">
        <v>11935</v>
      </c>
      <c r="F2073" s="1" t="s">
        <v>11186</v>
      </c>
      <c r="G2073" s="10" t="s">
        <v>16</v>
      </c>
      <c r="H2073" s="10">
        <v>32.479999999999997</v>
      </c>
      <c r="I2073" s="10">
        <v>829.44460000000004</v>
      </c>
      <c r="J2073" s="10">
        <v>-15.5</v>
      </c>
      <c r="K2073" s="10">
        <v>415.72309999999999</v>
      </c>
      <c r="L2073" s="10">
        <v>2</v>
      </c>
      <c r="M2073" s="10">
        <v>346.99</v>
      </c>
      <c r="N2073" s="10">
        <v>372089</v>
      </c>
      <c r="O2073" s="10">
        <v>1</v>
      </c>
      <c r="P2073" s="10">
        <v>63</v>
      </c>
      <c r="Q2073" s="10">
        <v>69</v>
      </c>
      <c r="R2073" s="10" t="s">
        <v>17</v>
      </c>
    </row>
    <row r="2074" spans="1:18">
      <c r="A2074" s="10">
        <v>182</v>
      </c>
      <c r="B2074" s="10">
        <v>57355</v>
      </c>
      <c r="C2074" s="10" t="s">
        <v>11464</v>
      </c>
      <c r="D2074" s="1" t="s">
        <v>12078</v>
      </c>
      <c r="E2074" s="1" t="s">
        <v>12080</v>
      </c>
      <c r="F2074" s="1" t="s">
        <v>11465</v>
      </c>
      <c r="G2074" s="10" t="s">
        <v>16</v>
      </c>
      <c r="H2074" s="10">
        <v>70.62</v>
      </c>
      <c r="I2074" s="10">
        <v>1623.8579999999999</v>
      </c>
      <c r="J2074" s="10">
        <v>-5.0999999999999996</v>
      </c>
      <c r="K2074" s="10">
        <v>542.29049999999995</v>
      </c>
      <c r="L2074" s="10">
        <v>3</v>
      </c>
      <c r="M2074" s="10">
        <v>347.92</v>
      </c>
      <c r="N2074" s="10">
        <v>372599</v>
      </c>
      <c r="O2074" s="10">
        <v>3</v>
      </c>
      <c r="P2074" s="10">
        <v>20</v>
      </c>
      <c r="Q2074" s="10">
        <v>35</v>
      </c>
      <c r="R2074" s="10" t="s">
        <v>17</v>
      </c>
    </row>
    <row r="2075" spans="1:18">
      <c r="A2075" s="10">
        <v>182</v>
      </c>
      <c r="B2075" s="10">
        <v>57355</v>
      </c>
      <c r="C2075" s="10" t="s">
        <v>11464</v>
      </c>
      <c r="D2075" s="1" t="s">
        <v>12078</v>
      </c>
      <c r="E2075" s="1" t="s">
        <v>12079</v>
      </c>
      <c r="F2075" s="1" t="s">
        <v>11821</v>
      </c>
      <c r="G2075" s="10" t="s">
        <v>16</v>
      </c>
      <c r="H2075" s="10">
        <v>67.17</v>
      </c>
      <c r="I2075" s="10">
        <v>1303.5753999999999</v>
      </c>
      <c r="J2075" s="10">
        <v>-11.3</v>
      </c>
      <c r="K2075" s="10">
        <v>652.7876</v>
      </c>
      <c r="L2075" s="10">
        <v>2</v>
      </c>
      <c r="M2075" s="10">
        <v>228.33</v>
      </c>
      <c r="N2075" s="10">
        <v>303921</v>
      </c>
      <c r="O2075" s="10">
        <v>2</v>
      </c>
      <c r="P2075" s="10">
        <v>107</v>
      </c>
      <c r="Q2075" s="10">
        <v>117</v>
      </c>
      <c r="R2075" s="10" t="s">
        <v>16</v>
      </c>
    </row>
    <row r="2076" spans="1:18">
      <c r="A2076" s="10">
        <v>182</v>
      </c>
      <c r="B2076" s="10">
        <v>57355</v>
      </c>
      <c r="C2076" s="10" t="s">
        <v>11464</v>
      </c>
      <c r="D2076" s="1" t="s">
        <v>12078</v>
      </c>
      <c r="E2076" s="1" t="s">
        <v>7570</v>
      </c>
      <c r="F2076" s="1" t="s">
        <v>7571</v>
      </c>
      <c r="G2076" s="10" t="s">
        <v>17</v>
      </c>
      <c r="H2076" s="10">
        <v>55.62</v>
      </c>
      <c r="I2076" s="10">
        <v>1337.6760999999999</v>
      </c>
      <c r="J2076" s="10">
        <v>-2.9</v>
      </c>
      <c r="K2076" s="10">
        <v>669.84339999999997</v>
      </c>
      <c r="L2076" s="10">
        <v>2</v>
      </c>
      <c r="M2076" s="10">
        <v>393.26</v>
      </c>
      <c r="N2076" s="10">
        <v>398562</v>
      </c>
      <c r="O2076" s="10">
        <v>1</v>
      </c>
      <c r="P2076" s="10">
        <v>96</v>
      </c>
      <c r="Q2076" s="10">
        <v>106</v>
      </c>
      <c r="R2076" s="10" t="s">
        <v>17</v>
      </c>
    </row>
    <row r="2077" spans="1:18">
      <c r="A2077" s="10">
        <v>182</v>
      </c>
      <c r="B2077" s="10">
        <v>57355</v>
      </c>
      <c r="C2077" s="10" t="s">
        <v>11464</v>
      </c>
      <c r="D2077" s="1" t="s">
        <v>12078</v>
      </c>
      <c r="E2077" s="1" t="s">
        <v>7576</v>
      </c>
      <c r="F2077" s="1" t="s">
        <v>7577</v>
      </c>
      <c r="G2077" s="10" t="s">
        <v>17</v>
      </c>
      <c r="H2077" s="10">
        <v>44.44</v>
      </c>
      <c r="I2077" s="10">
        <v>981.45899999999995</v>
      </c>
      <c r="J2077" s="10">
        <v>-4</v>
      </c>
      <c r="K2077" s="10">
        <v>491.73480000000001</v>
      </c>
      <c r="L2077" s="10">
        <v>2</v>
      </c>
      <c r="M2077" s="10">
        <v>342.23</v>
      </c>
      <c r="N2077" s="10">
        <v>369362</v>
      </c>
      <c r="O2077" s="10">
        <v>3</v>
      </c>
      <c r="P2077" s="10">
        <v>96</v>
      </c>
      <c r="Q2077" s="10">
        <v>103</v>
      </c>
      <c r="R2077" s="10" t="s">
        <v>17</v>
      </c>
    </row>
    <row r="2078" spans="1:18">
      <c r="A2078" s="10">
        <v>178</v>
      </c>
      <c r="B2078" s="10">
        <v>56439</v>
      </c>
      <c r="C2078" s="10" t="s">
        <v>8415</v>
      </c>
      <c r="D2078" s="1" t="s">
        <v>8416</v>
      </c>
      <c r="E2078" s="1" t="s">
        <v>8417</v>
      </c>
      <c r="F2078" s="1" t="s">
        <v>8418</v>
      </c>
      <c r="G2078" s="10" t="s">
        <v>16</v>
      </c>
      <c r="H2078" s="10">
        <v>68.09</v>
      </c>
      <c r="I2078" s="10">
        <v>1916.9512999999999</v>
      </c>
      <c r="J2078" s="10">
        <v>-3.2</v>
      </c>
      <c r="K2078" s="10">
        <v>639.98900000000003</v>
      </c>
      <c r="L2078" s="10">
        <v>3</v>
      </c>
      <c r="M2078" s="10">
        <v>480.86</v>
      </c>
      <c r="N2078" s="10">
        <v>448764</v>
      </c>
      <c r="O2078" s="10">
        <v>1</v>
      </c>
      <c r="P2078" s="10">
        <v>21</v>
      </c>
      <c r="Q2078" s="10">
        <v>38</v>
      </c>
      <c r="R2078" s="10" t="s">
        <v>17</v>
      </c>
    </row>
    <row r="2079" spans="1:18">
      <c r="A2079" s="10">
        <v>178</v>
      </c>
      <c r="B2079" s="10">
        <v>56439</v>
      </c>
      <c r="C2079" s="10" t="s">
        <v>8415</v>
      </c>
      <c r="D2079" s="1" t="s">
        <v>8416</v>
      </c>
      <c r="E2079" s="1" t="s">
        <v>11995</v>
      </c>
      <c r="F2079" s="1" t="s">
        <v>11762</v>
      </c>
      <c r="G2079" s="10" t="s">
        <v>16</v>
      </c>
      <c r="H2079" s="10">
        <v>54.26</v>
      </c>
      <c r="I2079" s="10">
        <v>1458.7313999999999</v>
      </c>
      <c r="J2079" s="10">
        <v>-6</v>
      </c>
      <c r="K2079" s="10">
        <v>730.36860000000001</v>
      </c>
      <c r="L2079" s="10">
        <v>2</v>
      </c>
      <c r="M2079" s="10">
        <v>336.85</v>
      </c>
      <c r="N2079" s="10">
        <v>366233</v>
      </c>
      <c r="O2079" s="10">
        <v>1</v>
      </c>
      <c r="P2079" s="10">
        <v>25</v>
      </c>
      <c r="Q2079" s="10">
        <v>38</v>
      </c>
      <c r="R2079" s="10" t="s">
        <v>17</v>
      </c>
    </row>
    <row r="2080" spans="1:18">
      <c r="A2080" s="10">
        <v>178</v>
      </c>
      <c r="B2080" s="10">
        <v>56439</v>
      </c>
      <c r="C2080" s="10" t="s">
        <v>8415</v>
      </c>
      <c r="D2080" s="1" t="s">
        <v>8416</v>
      </c>
      <c r="E2080" s="1" t="s">
        <v>8423</v>
      </c>
      <c r="F2080" s="1" t="s">
        <v>8424</v>
      </c>
      <c r="G2080" s="10" t="s">
        <v>16</v>
      </c>
      <c r="H2080" s="10">
        <v>45.54</v>
      </c>
      <c r="I2080" s="10">
        <v>1121.6233</v>
      </c>
      <c r="J2080" s="10">
        <v>-10.8</v>
      </c>
      <c r="K2080" s="10">
        <v>561.81290000000001</v>
      </c>
      <c r="L2080" s="10">
        <v>2</v>
      </c>
      <c r="M2080" s="10">
        <v>440.49</v>
      </c>
      <c r="N2080" s="10">
        <v>425626</v>
      </c>
      <c r="O2080" s="10">
        <v>3</v>
      </c>
      <c r="P2080" s="10">
        <v>72</v>
      </c>
      <c r="Q2080" s="10">
        <v>80</v>
      </c>
      <c r="R2080" s="10" t="s">
        <v>17</v>
      </c>
    </row>
    <row r="2081" spans="1:18">
      <c r="A2081" s="10">
        <v>178</v>
      </c>
      <c r="B2081" s="10">
        <v>56439</v>
      </c>
      <c r="C2081" s="10" t="s">
        <v>8415</v>
      </c>
      <c r="D2081" s="1" t="s">
        <v>8416</v>
      </c>
      <c r="E2081" s="1" t="s">
        <v>8425</v>
      </c>
      <c r="F2081" s="1" t="s">
        <v>8426</v>
      </c>
      <c r="G2081" s="10" t="s">
        <v>16</v>
      </c>
      <c r="H2081" s="10">
        <v>34.83</v>
      </c>
      <c r="I2081" s="10">
        <v>758.35580000000004</v>
      </c>
      <c r="J2081" s="10">
        <v>-2.6</v>
      </c>
      <c r="K2081" s="10">
        <v>380.18419999999998</v>
      </c>
      <c r="L2081" s="10">
        <v>2</v>
      </c>
      <c r="M2081" s="10">
        <v>42.61</v>
      </c>
      <c r="N2081" s="10">
        <v>119486</v>
      </c>
      <c r="O2081" s="10">
        <v>4</v>
      </c>
      <c r="P2081" s="10">
        <v>81</v>
      </c>
      <c r="Q2081" s="10">
        <v>87</v>
      </c>
      <c r="R2081" s="10" t="s">
        <v>17</v>
      </c>
    </row>
    <row r="2082" spans="1:18">
      <c r="A2082" s="10">
        <v>137</v>
      </c>
      <c r="B2082" s="10">
        <v>56958</v>
      </c>
      <c r="C2082" s="10" t="s">
        <v>11050</v>
      </c>
      <c r="D2082" s="1" t="s">
        <v>12083</v>
      </c>
      <c r="E2082" s="1" t="s">
        <v>12087</v>
      </c>
      <c r="F2082" s="1" t="s">
        <v>11412</v>
      </c>
      <c r="G2082" s="10" t="s">
        <v>16</v>
      </c>
      <c r="H2082" s="10">
        <v>84.18</v>
      </c>
      <c r="I2082" s="10">
        <v>1891.8945000000001</v>
      </c>
      <c r="J2082" s="10">
        <v>-6.6</v>
      </c>
      <c r="K2082" s="10">
        <v>631.63459999999998</v>
      </c>
      <c r="L2082" s="10">
        <v>3</v>
      </c>
      <c r="M2082" s="10">
        <v>349.69</v>
      </c>
      <c r="N2082" s="10">
        <v>373607</v>
      </c>
      <c r="O2082" s="10">
        <v>2</v>
      </c>
      <c r="P2082" s="10">
        <v>23</v>
      </c>
      <c r="Q2082" s="10">
        <v>40</v>
      </c>
      <c r="R2082" s="10" t="s">
        <v>17</v>
      </c>
    </row>
    <row r="2083" spans="1:18">
      <c r="A2083" s="10">
        <v>137</v>
      </c>
      <c r="B2083" s="10">
        <v>56958</v>
      </c>
      <c r="C2083" s="10" t="s">
        <v>11050</v>
      </c>
      <c r="D2083" s="1" t="s">
        <v>12083</v>
      </c>
      <c r="E2083" s="1" t="s">
        <v>12086</v>
      </c>
      <c r="F2083" s="1" t="s">
        <v>11740</v>
      </c>
      <c r="G2083" s="10" t="s">
        <v>16</v>
      </c>
      <c r="H2083" s="10">
        <v>50.46</v>
      </c>
      <c r="I2083" s="10">
        <v>1175.5781999999999</v>
      </c>
      <c r="J2083" s="10">
        <v>-6.5</v>
      </c>
      <c r="K2083" s="10">
        <v>588.79259999999999</v>
      </c>
      <c r="L2083" s="10">
        <v>2</v>
      </c>
      <c r="M2083" s="10">
        <v>182.19</v>
      </c>
      <c r="N2083" s="10">
        <v>266949</v>
      </c>
      <c r="O2083" s="10">
        <v>2</v>
      </c>
      <c r="P2083" s="10">
        <v>29</v>
      </c>
      <c r="Q2083" s="10">
        <v>40</v>
      </c>
      <c r="R2083" s="10" t="s">
        <v>17</v>
      </c>
    </row>
    <row r="2084" spans="1:18">
      <c r="A2084" s="10">
        <v>137</v>
      </c>
      <c r="B2084" s="10">
        <v>56958</v>
      </c>
      <c r="C2084" s="10" t="s">
        <v>11050</v>
      </c>
      <c r="D2084" s="1" t="s">
        <v>12083</v>
      </c>
      <c r="E2084" s="1" t="s">
        <v>12085</v>
      </c>
      <c r="F2084" s="1" t="s">
        <v>11713</v>
      </c>
      <c r="G2084" s="10" t="s">
        <v>17</v>
      </c>
      <c r="H2084" s="10">
        <v>47.37</v>
      </c>
      <c r="I2084" s="10">
        <v>1088.5461</v>
      </c>
      <c r="J2084" s="10">
        <v>-6.9</v>
      </c>
      <c r="K2084" s="10">
        <v>545.27660000000003</v>
      </c>
      <c r="L2084" s="10">
        <v>2</v>
      </c>
      <c r="M2084" s="10">
        <v>167.18</v>
      </c>
      <c r="N2084" s="10">
        <v>258361</v>
      </c>
      <c r="O2084" s="10">
        <v>2</v>
      </c>
      <c r="P2084" s="10">
        <v>73</v>
      </c>
      <c r="Q2084" s="10">
        <v>83</v>
      </c>
      <c r="R2084" s="10" t="s">
        <v>17</v>
      </c>
    </row>
    <row r="2085" spans="1:18">
      <c r="A2085" s="10">
        <v>137</v>
      </c>
      <c r="B2085" s="10">
        <v>56958</v>
      </c>
      <c r="C2085" s="10" t="s">
        <v>11050</v>
      </c>
      <c r="D2085" s="1" t="s">
        <v>12083</v>
      </c>
      <c r="E2085" s="1" t="s">
        <v>12084</v>
      </c>
      <c r="F2085" s="1" t="s">
        <v>11051</v>
      </c>
      <c r="G2085" s="10" t="s">
        <v>17</v>
      </c>
      <c r="H2085" s="10">
        <v>32.96</v>
      </c>
      <c r="I2085" s="10">
        <v>843.44500000000005</v>
      </c>
      <c r="J2085" s="10">
        <v>-6.1</v>
      </c>
      <c r="K2085" s="10">
        <v>422.72719999999998</v>
      </c>
      <c r="L2085" s="10">
        <v>2</v>
      </c>
      <c r="M2085" s="10">
        <v>111.77</v>
      </c>
      <c r="N2085" s="10">
        <v>214930</v>
      </c>
      <c r="O2085" s="10">
        <v>1</v>
      </c>
      <c r="P2085" s="10">
        <v>76</v>
      </c>
      <c r="Q2085" s="10">
        <v>83</v>
      </c>
      <c r="R2085" s="10" t="s">
        <v>17</v>
      </c>
    </row>
    <row r="2086" spans="1:18">
      <c r="A2086" s="10">
        <v>137</v>
      </c>
      <c r="B2086" s="10">
        <v>56958</v>
      </c>
      <c r="C2086" s="10" t="s">
        <v>11050</v>
      </c>
      <c r="D2086" s="1" t="s">
        <v>12083</v>
      </c>
      <c r="E2086" s="1" t="s">
        <v>12082</v>
      </c>
      <c r="F2086" s="1" t="s">
        <v>11080</v>
      </c>
      <c r="G2086" s="10" t="s">
        <v>17</v>
      </c>
      <c r="H2086" s="10">
        <v>30.31</v>
      </c>
      <c r="I2086" s="10">
        <v>748.39009999999996</v>
      </c>
      <c r="J2086" s="10">
        <v>-3.8</v>
      </c>
      <c r="K2086" s="10">
        <v>375.20089999999999</v>
      </c>
      <c r="L2086" s="10">
        <v>2</v>
      </c>
      <c r="M2086" s="10">
        <v>96.67</v>
      </c>
      <c r="N2086" s="10">
        <v>203922</v>
      </c>
      <c r="O2086" s="10">
        <v>7</v>
      </c>
      <c r="P2086" s="10">
        <v>41</v>
      </c>
      <c r="Q2086" s="10">
        <v>46</v>
      </c>
      <c r="R2086" s="10" t="s">
        <v>16</v>
      </c>
    </row>
    <row r="2087" spans="1:18">
      <c r="A2087" s="10">
        <v>278</v>
      </c>
      <c r="B2087" s="10">
        <v>56834</v>
      </c>
      <c r="C2087" s="10" t="s">
        <v>8813</v>
      </c>
      <c r="D2087" s="1" t="s">
        <v>8814</v>
      </c>
      <c r="E2087" s="1" t="s">
        <v>8815</v>
      </c>
      <c r="F2087" s="1" t="s">
        <v>8816</v>
      </c>
      <c r="G2087" s="10" t="s">
        <v>16</v>
      </c>
      <c r="H2087" s="10">
        <v>81.75</v>
      </c>
      <c r="I2087" s="10">
        <v>2002.9960000000001</v>
      </c>
      <c r="J2087" s="10">
        <v>-4.5</v>
      </c>
      <c r="K2087" s="10">
        <v>668.66959999999995</v>
      </c>
      <c r="L2087" s="10">
        <v>3</v>
      </c>
      <c r="M2087" s="10">
        <v>354.48</v>
      </c>
      <c r="N2087" s="10">
        <v>376332</v>
      </c>
      <c r="O2087" s="10">
        <v>1</v>
      </c>
      <c r="P2087" s="10">
        <v>20</v>
      </c>
      <c r="Q2087" s="10">
        <v>38</v>
      </c>
      <c r="R2087" s="10" t="s">
        <v>17</v>
      </c>
    </row>
    <row r="2088" spans="1:18">
      <c r="A2088" s="10">
        <v>278</v>
      </c>
      <c r="B2088" s="10">
        <v>56834</v>
      </c>
      <c r="C2088" s="10" t="s">
        <v>8813</v>
      </c>
      <c r="D2088" s="1" t="s">
        <v>8814</v>
      </c>
      <c r="E2088" s="1" t="s">
        <v>8817</v>
      </c>
      <c r="F2088" s="1" t="s">
        <v>8818</v>
      </c>
      <c r="G2088" s="10" t="s">
        <v>16</v>
      </c>
      <c r="H2088" s="10">
        <v>63.44</v>
      </c>
      <c r="I2088" s="10">
        <v>1060.5222000000001</v>
      </c>
      <c r="J2088" s="10">
        <v>-6.5</v>
      </c>
      <c r="K2088" s="10">
        <v>531.26499999999999</v>
      </c>
      <c r="L2088" s="10">
        <v>2</v>
      </c>
      <c r="M2088" s="10">
        <v>171.94</v>
      </c>
      <c r="N2088" s="10">
        <v>261089</v>
      </c>
      <c r="O2088" s="10">
        <v>1</v>
      </c>
      <c r="P2088" s="10">
        <v>39</v>
      </c>
      <c r="Q2088" s="10">
        <v>48</v>
      </c>
      <c r="R2088" s="10" t="s">
        <v>16</v>
      </c>
    </row>
    <row r="2089" spans="1:18">
      <c r="A2089" s="10">
        <v>278</v>
      </c>
      <c r="B2089" s="10">
        <v>56834</v>
      </c>
      <c r="C2089" s="10" t="s">
        <v>8813</v>
      </c>
      <c r="D2089" s="1" t="s">
        <v>8814</v>
      </c>
      <c r="E2089" s="1" t="s">
        <v>8821</v>
      </c>
      <c r="F2089" s="1" t="s">
        <v>8822</v>
      </c>
      <c r="G2089" s="10" t="s">
        <v>16</v>
      </c>
      <c r="H2089" s="10">
        <v>51.39</v>
      </c>
      <c r="I2089" s="10">
        <v>1241.5999999999999</v>
      </c>
      <c r="J2089" s="10">
        <v>-2.9</v>
      </c>
      <c r="K2089" s="10">
        <v>414.87270000000001</v>
      </c>
      <c r="L2089" s="10">
        <v>3</v>
      </c>
      <c r="M2089" s="10">
        <v>138</v>
      </c>
      <c r="N2089" s="10">
        <v>236546</v>
      </c>
      <c r="O2089" s="10">
        <v>1</v>
      </c>
      <c r="P2089" s="10">
        <v>69</v>
      </c>
      <c r="Q2089" s="10">
        <v>79</v>
      </c>
      <c r="R2089" s="10" t="s">
        <v>17</v>
      </c>
    </row>
    <row r="2090" spans="1:18">
      <c r="A2090" s="10">
        <v>278</v>
      </c>
      <c r="B2090" s="10">
        <v>56834</v>
      </c>
      <c r="C2090" s="10" t="s">
        <v>8813</v>
      </c>
      <c r="D2090" s="1" t="s">
        <v>8814</v>
      </c>
      <c r="E2090" s="1" t="s">
        <v>8819</v>
      </c>
      <c r="F2090" s="1" t="s">
        <v>8820</v>
      </c>
      <c r="G2090" s="10" t="s">
        <v>17</v>
      </c>
      <c r="H2090" s="10">
        <v>36.76</v>
      </c>
      <c r="I2090" s="10">
        <v>910.49839999999995</v>
      </c>
      <c r="J2090" s="10">
        <v>-7.1</v>
      </c>
      <c r="K2090" s="10">
        <v>456.25330000000002</v>
      </c>
      <c r="L2090" s="10">
        <v>2</v>
      </c>
      <c r="M2090" s="10">
        <v>83.49</v>
      </c>
      <c r="N2090" s="10">
        <v>195035</v>
      </c>
      <c r="O2090" s="10">
        <v>1</v>
      </c>
      <c r="P2090" s="10">
        <v>72</v>
      </c>
      <c r="Q2090" s="10">
        <v>79</v>
      </c>
      <c r="R2090" s="10" t="s">
        <v>17</v>
      </c>
    </row>
    <row r="2091" spans="1:18">
      <c r="A2091" s="10">
        <v>278</v>
      </c>
      <c r="B2091" s="10">
        <v>56835</v>
      </c>
      <c r="C2091" s="10" t="s">
        <v>8823</v>
      </c>
      <c r="D2091" s="1" t="s">
        <v>8824</v>
      </c>
      <c r="E2091" s="1" t="s">
        <v>8815</v>
      </c>
      <c r="F2091" s="1" t="s">
        <v>8816</v>
      </c>
      <c r="G2091" s="10" t="s">
        <v>16</v>
      </c>
      <c r="H2091" s="10">
        <v>81.75</v>
      </c>
      <c r="I2091" s="10">
        <v>2002.9960000000001</v>
      </c>
      <c r="J2091" s="10">
        <v>-4.5</v>
      </c>
      <c r="K2091" s="10">
        <v>668.66959999999995</v>
      </c>
      <c r="L2091" s="10">
        <v>3</v>
      </c>
      <c r="M2091" s="10">
        <v>354.48</v>
      </c>
      <c r="N2091" s="10">
        <v>376332</v>
      </c>
      <c r="O2091" s="10">
        <v>1</v>
      </c>
      <c r="P2091" s="10">
        <v>20</v>
      </c>
      <c r="Q2091" s="10">
        <v>38</v>
      </c>
      <c r="R2091" s="10" t="s">
        <v>17</v>
      </c>
    </row>
    <row r="2092" spans="1:18">
      <c r="A2092" s="10">
        <v>278</v>
      </c>
      <c r="B2092" s="10">
        <v>56835</v>
      </c>
      <c r="C2092" s="10" t="s">
        <v>8823</v>
      </c>
      <c r="D2092" s="1" t="s">
        <v>8824</v>
      </c>
      <c r="E2092" s="1" t="s">
        <v>8825</v>
      </c>
      <c r="F2092" s="1" t="s">
        <v>8818</v>
      </c>
      <c r="G2092" s="10" t="s">
        <v>16</v>
      </c>
      <c r="H2092" s="10">
        <v>63.44</v>
      </c>
      <c r="I2092" s="10">
        <v>1060.5222000000001</v>
      </c>
      <c r="J2092" s="10">
        <v>-6.5</v>
      </c>
      <c r="K2092" s="10">
        <v>531.26499999999999</v>
      </c>
      <c r="L2092" s="10">
        <v>2</v>
      </c>
      <c r="M2092" s="10">
        <v>171.94</v>
      </c>
      <c r="N2092" s="10">
        <v>261089</v>
      </c>
      <c r="O2092" s="10">
        <v>1</v>
      </c>
      <c r="P2092" s="10">
        <v>39</v>
      </c>
      <c r="Q2092" s="10">
        <v>48</v>
      </c>
      <c r="R2092" s="10" t="s">
        <v>16</v>
      </c>
    </row>
    <row r="2093" spans="1:18">
      <c r="A2093" s="10">
        <v>278</v>
      </c>
      <c r="B2093" s="10">
        <v>56835</v>
      </c>
      <c r="C2093" s="10" t="s">
        <v>8823</v>
      </c>
      <c r="D2093" s="1" t="s">
        <v>8824</v>
      </c>
      <c r="E2093" s="1" t="s">
        <v>8826</v>
      </c>
      <c r="F2093" s="1" t="s">
        <v>8820</v>
      </c>
      <c r="G2093" s="10" t="s">
        <v>17</v>
      </c>
      <c r="H2093" s="10">
        <v>36.76</v>
      </c>
      <c r="I2093" s="10">
        <v>910.49839999999995</v>
      </c>
      <c r="J2093" s="10">
        <v>-7.1</v>
      </c>
      <c r="K2093" s="10">
        <v>456.25330000000002</v>
      </c>
      <c r="L2093" s="10">
        <v>2</v>
      </c>
      <c r="M2093" s="10">
        <v>83.49</v>
      </c>
      <c r="N2093" s="10">
        <v>195035</v>
      </c>
      <c r="O2093" s="10">
        <v>1</v>
      </c>
      <c r="P2093" s="10">
        <v>72</v>
      </c>
      <c r="Q2093" s="10">
        <v>79</v>
      </c>
      <c r="R2093" s="10" t="s">
        <v>17</v>
      </c>
    </row>
    <row r="2094" spans="1:18">
      <c r="A2094" s="10">
        <v>9</v>
      </c>
      <c r="B2094" s="10">
        <v>55830</v>
      </c>
      <c r="C2094" s="10" t="s">
        <v>2987</v>
      </c>
      <c r="D2094" s="1" t="s">
        <v>2988</v>
      </c>
      <c r="E2094" s="1" t="s">
        <v>2964</v>
      </c>
      <c r="F2094" s="1" t="s">
        <v>2965</v>
      </c>
      <c r="G2094" s="10" t="s">
        <v>17</v>
      </c>
      <c r="H2094" s="10">
        <v>83.95</v>
      </c>
      <c r="I2094" s="10">
        <v>1422.7023999999999</v>
      </c>
      <c r="J2094" s="10">
        <v>-7.6</v>
      </c>
      <c r="K2094" s="10">
        <v>712.35310000000004</v>
      </c>
      <c r="L2094" s="10">
        <v>2</v>
      </c>
      <c r="M2094" s="10">
        <v>327.33999999999997</v>
      </c>
      <c r="N2094" s="10">
        <v>360782</v>
      </c>
      <c r="O2094" s="10">
        <v>7</v>
      </c>
      <c r="P2094" s="10">
        <v>17</v>
      </c>
      <c r="Q2094" s="10">
        <v>30</v>
      </c>
      <c r="R2094" s="10" t="s">
        <v>16</v>
      </c>
    </row>
    <row r="2095" spans="1:18">
      <c r="A2095" s="10">
        <v>9</v>
      </c>
      <c r="B2095" s="10">
        <v>55830</v>
      </c>
      <c r="C2095" s="10" t="s">
        <v>2987</v>
      </c>
      <c r="D2095" s="1" t="s">
        <v>2988</v>
      </c>
      <c r="E2095" s="1" t="s">
        <v>2970</v>
      </c>
      <c r="F2095" s="1" t="s">
        <v>1647</v>
      </c>
      <c r="G2095" s="10" t="s">
        <v>17</v>
      </c>
      <c r="H2095" s="10">
        <v>80.25</v>
      </c>
      <c r="I2095" s="10">
        <v>1676.7946999999999</v>
      </c>
      <c r="J2095" s="10">
        <v>-4.0999999999999996</v>
      </c>
      <c r="K2095" s="10">
        <v>559.93650000000002</v>
      </c>
      <c r="L2095" s="10">
        <v>3</v>
      </c>
      <c r="M2095" s="10">
        <v>391.1</v>
      </c>
      <c r="N2095" s="10">
        <v>397348</v>
      </c>
      <c r="O2095" s="10">
        <v>14</v>
      </c>
      <c r="P2095" s="10">
        <v>155</v>
      </c>
      <c r="Q2095" s="10">
        <v>168</v>
      </c>
      <c r="R2095" s="10" t="s">
        <v>17</v>
      </c>
    </row>
    <row r="2096" spans="1:18">
      <c r="A2096" s="10">
        <v>9</v>
      </c>
      <c r="B2096" s="10">
        <v>55830</v>
      </c>
      <c r="C2096" s="10" t="s">
        <v>2987</v>
      </c>
      <c r="D2096" s="1" t="s">
        <v>2988</v>
      </c>
      <c r="E2096" s="1" t="s">
        <v>2439</v>
      </c>
      <c r="F2096" s="1" t="s">
        <v>2440</v>
      </c>
      <c r="G2096" s="10" t="s">
        <v>17</v>
      </c>
      <c r="H2096" s="10">
        <v>77.2</v>
      </c>
      <c r="I2096" s="10">
        <v>1286.644</v>
      </c>
      <c r="J2096" s="10">
        <v>-6.9</v>
      </c>
      <c r="K2096" s="10">
        <v>644.32479999999998</v>
      </c>
      <c r="L2096" s="10">
        <v>2</v>
      </c>
      <c r="M2096" s="10">
        <v>372.08</v>
      </c>
      <c r="N2096" s="10">
        <v>386439</v>
      </c>
      <c r="O2096" s="10">
        <v>7</v>
      </c>
      <c r="P2096" s="10">
        <v>5</v>
      </c>
      <c r="Q2096" s="10">
        <v>16</v>
      </c>
      <c r="R2096" s="10" t="s">
        <v>16</v>
      </c>
    </row>
    <row r="2097" spans="1:18">
      <c r="A2097" s="10">
        <v>9</v>
      </c>
      <c r="B2097" s="10">
        <v>55830</v>
      </c>
      <c r="C2097" s="10" t="s">
        <v>2987</v>
      </c>
      <c r="D2097" s="1" t="s">
        <v>2988</v>
      </c>
      <c r="E2097" s="1" t="s">
        <v>1658</v>
      </c>
      <c r="F2097" s="1" t="s">
        <v>1659</v>
      </c>
      <c r="G2097" s="10" t="s">
        <v>17</v>
      </c>
      <c r="H2097" s="10">
        <v>74.97</v>
      </c>
      <c r="I2097" s="10">
        <v>1940.8622</v>
      </c>
      <c r="J2097" s="10">
        <v>0.2</v>
      </c>
      <c r="K2097" s="10">
        <v>486.22289999999998</v>
      </c>
      <c r="L2097" s="10">
        <v>4</v>
      </c>
      <c r="M2097" s="10">
        <v>199.93</v>
      </c>
      <c r="N2097" s="10">
        <v>287351</v>
      </c>
      <c r="O2097" s="10">
        <v>2</v>
      </c>
      <c r="P2097" s="10">
        <v>304</v>
      </c>
      <c r="Q2097" s="10">
        <v>319</v>
      </c>
      <c r="R2097" s="10" t="s">
        <v>16</v>
      </c>
    </row>
    <row r="2098" spans="1:18">
      <c r="A2098" s="10">
        <v>9</v>
      </c>
      <c r="B2098" s="10">
        <v>55830</v>
      </c>
      <c r="C2098" s="10" t="s">
        <v>2987</v>
      </c>
      <c r="D2098" s="1" t="s">
        <v>2988</v>
      </c>
      <c r="E2098" s="1" t="s">
        <v>1634</v>
      </c>
      <c r="F2098" s="1" t="s">
        <v>1635</v>
      </c>
      <c r="G2098" s="10" t="s">
        <v>17</v>
      </c>
      <c r="H2098" s="10">
        <v>70.61</v>
      </c>
      <c r="I2098" s="10">
        <v>1806.9991</v>
      </c>
      <c r="J2098" s="10">
        <v>-10.5</v>
      </c>
      <c r="K2098" s="10">
        <v>603.33399999999995</v>
      </c>
      <c r="L2098" s="10">
        <v>3</v>
      </c>
      <c r="M2098" s="10">
        <v>582.25</v>
      </c>
      <c r="N2098" s="10">
        <v>506931</v>
      </c>
      <c r="O2098" s="10">
        <v>9</v>
      </c>
      <c r="P2098" s="10">
        <v>182</v>
      </c>
      <c r="Q2098" s="10">
        <v>197</v>
      </c>
      <c r="R2098" s="10" t="s">
        <v>17</v>
      </c>
    </row>
    <row r="2099" spans="1:18">
      <c r="A2099" s="10">
        <v>9</v>
      </c>
      <c r="B2099" s="10">
        <v>55830</v>
      </c>
      <c r="C2099" s="10" t="s">
        <v>2987</v>
      </c>
      <c r="D2099" s="1" t="s">
        <v>2988</v>
      </c>
      <c r="E2099" s="1" t="s">
        <v>1644</v>
      </c>
      <c r="F2099" s="1" t="s">
        <v>1645</v>
      </c>
      <c r="G2099" s="10" t="s">
        <v>17</v>
      </c>
      <c r="H2099" s="10">
        <v>69.19</v>
      </c>
      <c r="I2099" s="10">
        <v>1415.6832999999999</v>
      </c>
      <c r="J2099" s="10">
        <v>-3.9</v>
      </c>
      <c r="K2099" s="10">
        <v>472.8999</v>
      </c>
      <c r="L2099" s="10">
        <v>3</v>
      </c>
      <c r="M2099" s="10">
        <v>295.39</v>
      </c>
      <c r="N2099" s="10">
        <v>342496</v>
      </c>
      <c r="O2099" s="10">
        <v>2</v>
      </c>
      <c r="P2099" s="10">
        <v>157</v>
      </c>
      <c r="Q2099" s="10">
        <v>168</v>
      </c>
      <c r="R2099" s="10" t="s">
        <v>17</v>
      </c>
    </row>
    <row r="2100" spans="1:18">
      <c r="A2100" s="10">
        <v>9</v>
      </c>
      <c r="B2100" s="10">
        <v>55830</v>
      </c>
      <c r="C2100" s="10" t="s">
        <v>2987</v>
      </c>
      <c r="D2100" s="1" t="s">
        <v>2988</v>
      </c>
      <c r="E2100" s="1" t="s">
        <v>1662</v>
      </c>
      <c r="F2100" s="1" t="s">
        <v>1663</v>
      </c>
      <c r="G2100" s="10" t="s">
        <v>17</v>
      </c>
      <c r="H2100" s="10">
        <v>66.63</v>
      </c>
      <c r="I2100" s="10">
        <v>1309.6778999999999</v>
      </c>
      <c r="J2100" s="10">
        <v>-0.2</v>
      </c>
      <c r="K2100" s="10">
        <v>437.56650000000002</v>
      </c>
      <c r="L2100" s="10">
        <v>3</v>
      </c>
      <c r="M2100" s="10">
        <v>292.32</v>
      </c>
      <c r="N2100" s="10">
        <v>340776</v>
      </c>
      <c r="O2100" s="10">
        <v>4</v>
      </c>
      <c r="P2100" s="10">
        <v>187</v>
      </c>
      <c r="Q2100" s="10">
        <v>197</v>
      </c>
      <c r="R2100" s="10" t="s">
        <v>17</v>
      </c>
    </row>
    <row r="2101" spans="1:18">
      <c r="A2101" s="10">
        <v>9</v>
      </c>
      <c r="B2101" s="10">
        <v>55830</v>
      </c>
      <c r="C2101" s="10" t="s">
        <v>2987</v>
      </c>
      <c r="D2101" s="1" t="s">
        <v>2988</v>
      </c>
      <c r="E2101" s="1" t="s">
        <v>12364</v>
      </c>
      <c r="F2101" s="1" t="s">
        <v>11820</v>
      </c>
      <c r="G2101" s="10" t="s">
        <v>17</v>
      </c>
      <c r="H2101" s="10">
        <v>66.5</v>
      </c>
      <c r="I2101" s="10">
        <v>1991.8860999999999</v>
      </c>
      <c r="J2101" s="10">
        <v>-5.4</v>
      </c>
      <c r="K2101" s="10">
        <v>664.96579999999994</v>
      </c>
      <c r="L2101" s="10">
        <v>3</v>
      </c>
      <c r="M2101" s="10">
        <v>358.53</v>
      </c>
      <c r="N2101" s="10">
        <v>378660</v>
      </c>
      <c r="O2101" s="10">
        <v>3</v>
      </c>
      <c r="P2101" s="10">
        <v>256</v>
      </c>
      <c r="Q2101" s="10">
        <v>272</v>
      </c>
      <c r="R2101" s="10" t="s">
        <v>17</v>
      </c>
    </row>
    <row r="2102" spans="1:18">
      <c r="A2102" s="10">
        <v>9</v>
      </c>
      <c r="B2102" s="10">
        <v>55830</v>
      </c>
      <c r="C2102" s="10" t="s">
        <v>2987</v>
      </c>
      <c r="D2102" s="1" t="s">
        <v>2988</v>
      </c>
      <c r="E2102" s="1" t="s">
        <v>1680</v>
      </c>
      <c r="F2102" s="1" t="s">
        <v>1681</v>
      </c>
      <c r="G2102" s="10" t="s">
        <v>17</v>
      </c>
      <c r="H2102" s="10">
        <v>64.09</v>
      </c>
      <c r="I2102" s="10">
        <v>1693.7994000000001</v>
      </c>
      <c r="J2102" s="10">
        <v>-0.7</v>
      </c>
      <c r="K2102" s="10">
        <v>424.45679999999999</v>
      </c>
      <c r="L2102" s="10">
        <v>4</v>
      </c>
      <c r="M2102" s="10">
        <v>162.71</v>
      </c>
      <c r="N2102" s="10">
        <v>255836</v>
      </c>
      <c r="O2102" s="10">
        <v>5</v>
      </c>
      <c r="P2102" s="10">
        <v>306</v>
      </c>
      <c r="Q2102" s="10">
        <v>319</v>
      </c>
      <c r="R2102" s="10" t="s">
        <v>17</v>
      </c>
    </row>
    <row r="2103" spans="1:18">
      <c r="A2103" s="10">
        <v>9</v>
      </c>
      <c r="B2103" s="10">
        <v>55830</v>
      </c>
      <c r="C2103" s="10" t="s">
        <v>2987</v>
      </c>
      <c r="D2103" s="1" t="s">
        <v>2988</v>
      </c>
      <c r="E2103" s="1" t="s">
        <v>1660</v>
      </c>
      <c r="F2103" s="1" t="s">
        <v>1661</v>
      </c>
      <c r="G2103" s="10" t="s">
        <v>17</v>
      </c>
      <c r="H2103" s="10">
        <v>61.31</v>
      </c>
      <c r="I2103" s="10">
        <v>1160.6223</v>
      </c>
      <c r="J2103" s="10">
        <v>-6.5</v>
      </c>
      <c r="K2103" s="10">
        <v>581.31460000000004</v>
      </c>
      <c r="L2103" s="10">
        <v>2</v>
      </c>
      <c r="M2103" s="10">
        <v>347.54</v>
      </c>
      <c r="N2103" s="10">
        <v>372391</v>
      </c>
      <c r="O2103" s="10">
        <v>9</v>
      </c>
      <c r="P2103" s="10">
        <v>241</v>
      </c>
      <c r="Q2103" s="10">
        <v>250</v>
      </c>
      <c r="R2103" s="10" t="s">
        <v>16</v>
      </c>
    </row>
    <row r="2104" spans="1:18">
      <c r="A2104" s="10">
        <v>9</v>
      </c>
      <c r="B2104" s="10">
        <v>55830</v>
      </c>
      <c r="C2104" s="10" t="s">
        <v>2987</v>
      </c>
      <c r="D2104" s="1" t="s">
        <v>2988</v>
      </c>
      <c r="E2104" s="1" t="s">
        <v>12363</v>
      </c>
      <c r="F2104" s="1" t="s">
        <v>11789</v>
      </c>
      <c r="G2104" s="10" t="s">
        <v>17</v>
      </c>
      <c r="H2104" s="10">
        <v>58.87</v>
      </c>
      <c r="I2104" s="10">
        <v>1312.7543000000001</v>
      </c>
      <c r="J2104" s="10">
        <v>-5.6</v>
      </c>
      <c r="K2104" s="10">
        <v>438.58960000000002</v>
      </c>
      <c r="L2104" s="10">
        <v>3</v>
      </c>
      <c r="M2104" s="10">
        <v>384.72</v>
      </c>
      <c r="N2104" s="10">
        <v>393705</v>
      </c>
      <c r="O2104" s="10">
        <v>9</v>
      </c>
      <c r="P2104" s="10">
        <v>117</v>
      </c>
      <c r="Q2104" s="10">
        <v>128</v>
      </c>
      <c r="R2104" s="10" t="s">
        <v>17</v>
      </c>
    </row>
    <row r="2105" spans="1:18">
      <c r="A2105" s="10">
        <v>9</v>
      </c>
      <c r="B2105" s="10">
        <v>55830</v>
      </c>
      <c r="C2105" s="10" t="s">
        <v>2987</v>
      </c>
      <c r="D2105" s="1" t="s">
        <v>2988</v>
      </c>
      <c r="E2105" s="1" t="s">
        <v>1692</v>
      </c>
      <c r="F2105" s="1" t="s">
        <v>1693</v>
      </c>
      <c r="G2105" s="10" t="s">
        <v>17</v>
      </c>
      <c r="H2105" s="10">
        <v>58.64</v>
      </c>
      <c r="I2105" s="10">
        <v>1152.5337999999999</v>
      </c>
      <c r="J2105" s="10">
        <v>-9.1</v>
      </c>
      <c r="K2105" s="10">
        <v>577.26890000000003</v>
      </c>
      <c r="L2105" s="10">
        <v>2</v>
      </c>
      <c r="M2105" s="10">
        <v>427.47</v>
      </c>
      <c r="N2105" s="10">
        <v>418161</v>
      </c>
      <c r="O2105" s="10">
        <v>4</v>
      </c>
      <c r="P2105" s="10">
        <v>31</v>
      </c>
      <c r="Q2105" s="10">
        <v>40</v>
      </c>
      <c r="R2105" s="10" t="s">
        <v>17</v>
      </c>
    </row>
    <row r="2106" spans="1:18">
      <c r="A2106" s="10">
        <v>9</v>
      </c>
      <c r="B2106" s="10">
        <v>55830</v>
      </c>
      <c r="C2106" s="10" t="s">
        <v>2987</v>
      </c>
      <c r="D2106" s="1" t="s">
        <v>2988</v>
      </c>
      <c r="E2106" s="1" t="s">
        <v>1652</v>
      </c>
      <c r="F2106" s="1" t="s">
        <v>1653</v>
      </c>
      <c r="G2106" s="10" t="s">
        <v>17</v>
      </c>
      <c r="H2106" s="10">
        <v>57.39</v>
      </c>
      <c r="I2106" s="10">
        <v>2543.1239999999998</v>
      </c>
      <c r="J2106" s="10">
        <v>-21.1</v>
      </c>
      <c r="K2106" s="10">
        <v>848.69740000000002</v>
      </c>
      <c r="L2106" s="10">
        <v>3</v>
      </c>
      <c r="M2106" s="10">
        <v>511.53</v>
      </c>
      <c r="N2106" s="10">
        <v>466334</v>
      </c>
      <c r="O2106" s="10">
        <v>3</v>
      </c>
      <c r="P2106" s="10">
        <v>251</v>
      </c>
      <c r="Q2106" s="10">
        <v>272</v>
      </c>
      <c r="R2106" s="10" t="s">
        <v>17</v>
      </c>
    </row>
    <row r="2107" spans="1:18">
      <c r="A2107" s="10">
        <v>9</v>
      </c>
      <c r="B2107" s="10">
        <v>55830</v>
      </c>
      <c r="C2107" s="10" t="s">
        <v>2987</v>
      </c>
      <c r="D2107" s="1" t="s">
        <v>2988</v>
      </c>
      <c r="E2107" s="1" t="s">
        <v>1664</v>
      </c>
      <c r="F2107" s="1" t="s">
        <v>1665</v>
      </c>
      <c r="G2107" s="10" t="s">
        <v>17</v>
      </c>
      <c r="H2107" s="10">
        <v>53.15</v>
      </c>
      <c r="I2107" s="10">
        <v>1208.6765</v>
      </c>
      <c r="J2107" s="10">
        <v>-10.8</v>
      </c>
      <c r="K2107" s="10">
        <v>605.33900000000006</v>
      </c>
      <c r="L2107" s="10">
        <v>2</v>
      </c>
      <c r="M2107" s="10">
        <v>444.57</v>
      </c>
      <c r="N2107" s="10">
        <v>427960</v>
      </c>
      <c r="O2107" s="10">
        <v>4</v>
      </c>
      <c r="P2107" s="10">
        <v>182</v>
      </c>
      <c r="Q2107" s="10">
        <v>192</v>
      </c>
      <c r="R2107" s="10" t="s">
        <v>17</v>
      </c>
    </row>
    <row r="2108" spans="1:18">
      <c r="A2108" s="10">
        <v>9</v>
      </c>
      <c r="B2108" s="10">
        <v>55830</v>
      </c>
      <c r="C2108" s="10" t="s">
        <v>2987</v>
      </c>
      <c r="D2108" s="1" t="s">
        <v>2988</v>
      </c>
      <c r="E2108" s="1" t="s">
        <v>12362</v>
      </c>
      <c r="F2108" s="1" t="s">
        <v>11755</v>
      </c>
      <c r="G2108" s="10" t="s">
        <v>17</v>
      </c>
      <c r="H2108" s="10">
        <v>52.74</v>
      </c>
      <c r="I2108" s="10">
        <v>1529.7263</v>
      </c>
      <c r="J2108" s="10">
        <v>-1.4</v>
      </c>
      <c r="K2108" s="10">
        <v>510.9153</v>
      </c>
      <c r="L2108" s="10">
        <v>3</v>
      </c>
      <c r="M2108" s="10">
        <v>306.63</v>
      </c>
      <c r="N2108" s="10">
        <v>348960</v>
      </c>
      <c r="O2108" s="10">
        <v>1</v>
      </c>
      <c r="P2108" s="10">
        <v>156</v>
      </c>
      <c r="Q2108" s="10">
        <v>168</v>
      </c>
      <c r="R2108" s="10" t="s">
        <v>17</v>
      </c>
    </row>
    <row r="2109" spans="1:18">
      <c r="A2109" s="10">
        <v>9</v>
      </c>
      <c r="B2109" s="10">
        <v>55830</v>
      </c>
      <c r="C2109" s="10" t="s">
        <v>2987</v>
      </c>
      <c r="D2109" s="1" t="s">
        <v>2988</v>
      </c>
      <c r="E2109" s="1" t="s">
        <v>12361</v>
      </c>
      <c r="F2109" s="1" t="s">
        <v>11739</v>
      </c>
      <c r="G2109" s="10" t="s">
        <v>17</v>
      </c>
      <c r="H2109" s="10">
        <v>50.25</v>
      </c>
      <c r="I2109" s="10">
        <v>966.43340000000001</v>
      </c>
      <c r="J2109" s="10">
        <v>-5.6</v>
      </c>
      <c r="K2109" s="10">
        <v>484.22129999999999</v>
      </c>
      <c r="L2109" s="10">
        <v>2</v>
      </c>
      <c r="M2109" s="10">
        <v>379.44</v>
      </c>
      <c r="N2109" s="10">
        <v>390674</v>
      </c>
      <c r="O2109" s="10">
        <v>2</v>
      </c>
      <c r="P2109" s="10">
        <v>31</v>
      </c>
      <c r="Q2109" s="10">
        <v>38</v>
      </c>
      <c r="R2109" s="10" t="s">
        <v>17</v>
      </c>
    </row>
    <row r="2110" spans="1:18">
      <c r="A2110" s="10">
        <v>9</v>
      </c>
      <c r="B2110" s="10">
        <v>55830</v>
      </c>
      <c r="C2110" s="10" t="s">
        <v>2987</v>
      </c>
      <c r="D2110" s="1" t="s">
        <v>2988</v>
      </c>
      <c r="E2110" s="1" t="s">
        <v>2960</v>
      </c>
      <c r="F2110" s="1" t="s">
        <v>2961</v>
      </c>
      <c r="G2110" s="10" t="s">
        <v>16</v>
      </c>
      <c r="H2110" s="10">
        <v>49.34</v>
      </c>
      <c r="I2110" s="10">
        <v>1900.9206999999999</v>
      </c>
      <c r="J2110" s="10">
        <v>-12.7</v>
      </c>
      <c r="K2110" s="10">
        <v>951.45550000000003</v>
      </c>
      <c r="L2110" s="10">
        <v>2</v>
      </c>
      <c r="M2110" s="10">
        <v>530.72</v>
      </c>
      <c r="N2110" s="10">
        <v>477365</v>
      </c>
      <c r="O2110" s="10">
        <v>1</v>
      </c>
      <c r="P2110" s="10">
        <v>273</v>
      </c>
      <c r="Q2110" s="10">
        <v>289</v>
      </c>
      <c r="R2110" s="10" t="s">
        <v>17</v>
      </c>
    </row>
    <row r="2111" spans="1:18">
      <c r="A2111" s="10">
        <v>9</v>
      </c>
      <c r="B2111" s="10">
        <v>55830</v>
      </c>
      <c r="C2111" s="10" t="s">
        <v>2987</v>
      </c>
      <c r="D2111" s="1" t="s">
        <v>2988</v>
      </c>
      <c r="E2111" s="1" t="s">
        <v>12360</v>
      </c>
      <c r="F2111" s="1" t="s">
        <v>11726</v>
      </c>
      <c r="G2111" s="10" t="s">
        <v>17</v>
      </c>
      <c r="H2111" s="10">
        <v>49.29</v>
      </c>
      <c r="I2111" s="10">
        <v>996.47770000000003</v>
      </c>
      <c r="J2111" s="10">
        <v>-1.4</v>
      </c>
      <c r="K2111" s="10">
        <v>499.24549999999999</v>
      </c>
      <c r="L2111" s="10">
        <v>2</v>
      </c>
      <c r="M2111" s="10">
        <v>147.43</v>
      </c>
      <c r="N2111" s="10">
        <v>246343</v>
      </c>
      <c r="O2111" s="10">
        <v>1</v>
      </c>
      <c r="P2111" s="10">
        <v>190</v>
      </c>
      <c r="Q2111" s="10">
        <v>197</v>
      </c>
      <c r="R2111" s="10" t="s">
        <v>17</v>
      </c>
    </row>
    <row r="2112" spans="1:18">
      <c r="A2112" s="10">
        <v>9</v>
      </c>
      <c r="B2112" s="10">
        <v>55830</v>
      </c>
      <c r="C2112" s="10" t="s">
        <v>2987</v>
      </c>
      <c r="D2112" s="1" t="s">
        <v>2988</v>
      </c>
      <c r="E2112" s="1" t="s">
        <v>12359</v>
      </c>
      <c r="F2112" s="1" t="s">
        <v>11710</v>
      </c>
      <c r="G2112" s="10" t="s">
        <v>17</v>
      </c>
      <c r="H2112" s="10">
        <v>47.16</v>
      </c>
      <c r="I2112" s="10">
        <v>1071.6481000000001</v>
      </c>
      <c r="J2112" s="10">
        <v>-1.8</v>
      </c>
      <c r="K2112" s="10">
        <v>358.22269999999997</v>
      </c>
      <c r="L2112" s="10">
        <v>3</v>
      </c>
      <c r="M2112" s="10">
        <v>331.08</v>
      </c>
      <c r="N2112" s="10">
        <v>362996</v>
      </c>
      <c r="O2112" s="10">
        <v>28</v>
      </c>
      <c r="P2112" s="10">
        <v>120</v>
      </c>
      <c r="Q2112" s="10">
        <v>128</v>
      </c>
      <c r="R2112" s="10" t="s">
        <v>17</v>
      </c>
    </row>
    <row r="2113" spans="1:18">
      <c r="A2113" s="10">
        <v>9</v>
      </c>
      <c r="B2113" s="10">
        <v>55830</v>
      </c>
      <c r="C2113" s="10" t="s">
        <v>2987</v>
      </c>
      <c r="D2113" s="1" t="s">
        <v>2988</v>
      </c>
      <c r="E2113" s="1" t="s">
        <v>2971</v>
      </c>
      <c r="F2113" s="1" t="s">
        <v>2972</v>
      </c>
      <c r="G2113" s="10" t="s">
        <v>16</v>
      </c>
      <c r="H2113" s="10">
        <v>47.03</v>
      </c>
      <c r="I2113" s="10">
        <v>1875.8923</v>
      </c>
      <c r="J2113" s="10">
        <v>-4.3</v>
      </c>
      <c r="K2113" s="10">
        <v>626.30200000000002</v>
      </c>
      <c r="L2113" s="10">
        <v>3</v>
      </c>
      <c r="M2113" s="10">
        <v>340.16</v>
      </c>
      <c r="N2113" s="10">
        <v>368154</v>
      </c>
      <c r="O2113" s="10">
        <v>3</v>
      </c>
      <c r="P2113" s="10">
        <v>225</v>
      </c>
      <c r="Q2113" s="10">
        <v>240</v>
      </c>
      <c r="R2113" s="10" t="s">
        <v>17</v>
      </c>
    </row>
    <row r="2114" spans="1:18">
      <c r="A2114" s="10">
        <v>9</v>
      </c>
      <c r="B2114" s="10">
        <v>55830</v>
      </c>
      <c r="C2114" s="10" t="s">
        <v>2987</v>
      </c>
      <c r="D2114" s="1" t="s">
        <v>2988</v>
      </c>
      <c r="E2114" s="1" t="s">
        <v>1668</v>
      </c>
      <c r="F2114" s="1" t="s">
        <v>1669</v>
      </c>
      <c r="G2114" s="10" t="s">
        <v>17</v>
      </c>
      <c r="H2114" s="10">
        <v>45.23</v>
      </c>
      <c r="I2114" s="10">
        <v>834.42690000000005</v>
      </c>
      <c r="J2114" s="10">
        <v>-1.6</v>
      </c>
      <c r="K2114" s="10">
        <v>418.2201</v>
      </c>
      <c r="L2114" s="10">
        <v>2</v>
      </c>
      <c r="M2114" s="10">
        <v>216.67</v>
      </c>
      <c r="N2114" s="10">
        <v>297247</v>
      </c>
      <c r="O2114" s="10">
        <v>15</v>
      </c>
      <c r="P2114" s="10">
        <v>129</v>
      </c>
      <c r="Q2114" s="10">
        <v>135</v>
      </c>
      <c r="R2114" s="10" t="s">
        <v>17</v>
      </c>
    </row>
    <row r="2115" spans="1:18">
      <c r="A2115" s="10">
        <v>9</v>
      </c>
      <c r="B2115" s="10">
        <v>55830</v>
      </c>
      <c r="C2115" s="10" t="s">
        <v>2987</v>
      </c>
      <c r="D2115" s="1" t="s">
        <v>2988</v>
      </c>
      <c r="E2115" s="1" t="s">
        <v>1686</v>
      </c>
      <c r="F2115" s="1" t="s">
        <v>1687</v>
      </c>
      <c r="G2115" s="10" t="s">
        <v>17</v>
      </c>
      <c r="H2115" s="10">
        <v>41.98</v>
      </c>
      <c r="I2115" s="10">
        <v>850.42190000000005</v>
      </c>
      <c r="J2115" s="10">
        <v>-6.2</v>
      </c>
      <c r="K2115" s="10">
        <v>426.21559999999999</v>
      </c>
      <c r="L2115" s="10">
        <v>2</v>
      </c>
      <c r="M2115" s="10">
        <v>171.4</v>
      </c>
      <c r="N2115" s="10">
        <v>260785</v>
      </c>
      <c r="O2115" s="10">
        <v>7</v>
      </c>
      <c r="P2115" s="10">
        <v>129</v>
      </c>
      <c r="Q2115" s="10">
        <v>135</v>
      </c>
      <c r="R2115" s="10" t="s">
        <v>16</v>
      </c>
    </row>
    <row r="2116" spans="1:18">
      <c r="A2116" s="10">
        <v>9</v>
      </c>
      <c r="B2116" s="10">
        <v>55830</v>
      </c>
      <c r="C2116" s="10" t="s">
        <v>2987</v>
      </c>
      <c r="D2116" s="1" t="s">
        <v>2988</v>
      </c>
      <c r="E2116" s="1" t="s">
        <v>1688</v>
      </c>
      <c r="F2116" s="1" t="s">
        <v>1689</v>
      </c>
      <c r="G2116" s="10" t="s">
        <v>17</v>
      </c>
      <c r="H2116" s="10">
        <v>41.16</v>
      </c>
      <c r="I2116" s="10">
        <v>1046.5795000000001</v>
      </c>
      <c r="J2116" s="10">
        <v>-2.2000000000000002</v>
      </c>
      <c r="K2116" s="10">
        <v>524.29579999999999</v>
      </c>
      <c r="L2116" s="10">
        <v>2</v>
      </c>
      <c r="M2116" s="10">
        <v>350.55</v>
      </c>
      <c r="N2116" s="10">
        <v>374108</v>
      </c>
      <c r="O2116" s="10">
        <v>3</v>
      </c>
      <c r="P2116" s="10">
        <v>242</v>
      </c>
      <c r="Q2116" s="10">
        <v>250</v>
      </c>
      <c r="R2116" s="10" t="s">
        <v>16</v>
      </c>
    </row>
    <row r="2117" spans="1:18">
      <c r="A2117" s="10">
        <v>9</v>
      </c>
      <c r="B2117" s="10">
        <v>55830</v>
      </c>
      <c r="C2117" s="10" t="s">
        <v>2987</v>
      </c>
      <c r="D2117" s="1" t="s">
        <v>2988</v>
      </c>
      <c r="E2117" s="1" t="s">
        <v>2977</v>
      </c>
      <c r="F2117" s="1" t="s">
        <v>2978</v>
      </c>
      <c r="G2117" s="10" t="s">
        <v>16</v>
      </c>
      <c r="H2117" s="10">
        <v>40.549999999999997</v>
      </c>
      <c r="I2117" s="10">
        <v>1260.6925000000001</v>
      </c>
      <c r="J2117" s="10">
        <v>-5.3</v>
      </c>
      <c r="K2117" s="10">
        <v>631.35019999999997</v>
      </c>
      <c r="L2117" s="10">
        <v>2</v>
      </c>
      <c r="M2117" s="10">
        <v>273.77</v>
      </c>
      <c r="N2117" s="10">
        <v>329975</v>
      </c>
      <c r="O2117" s="10">
        <v>1</v>
      </c>
      <c r="P2117" s="10">
        <v>67</v>
      </c>
      <c r="Q2117" s="10">
        <v>79</v>
      </c>
      <c r="R2117" s="10" t="s">
        <v>17</v>
      </c>
    </row>
    <row r="2118" spans="1:18">
      <c r="A2118" s="10">
        <v>9</v>
      </c>
      <c r="B2118" s="10">
        <v>55830</v>
      </c>
      <c r="C2118" s="10" t="s">
        <v>2987</v>
      </c>
      <c r="D2118" s="1" t="s">
        <v>2988</v>
      </c>
      <c r="E2118" s="1" t="s">
        <v>1674</v>
      </c>
      <c r="F2118" s="1" t="s">
        <v>1675</v>
      </c>
      <c r="G2118" s="10" t="s">
        <v>17</v>
      </c>
      <c r="H2118" s="10">
        <v>39</v>
      </c>
      <c r="I2118" s="10">
        <v>1065.5018</v>
      </c>
      <c r="J2118" s="10">
        <v>-13.5</v>
      </c>
      <c r="K2118" s="10">
        <v>533.75099999999998</v>
      </c>
      <c r="L2118" s="10">
        <v>2</v>
      </c>
      <c r="M2118" s="10">
        <v>468.97</v>
      </c>
      <c r="N2118" s="10">
        <v>441983</v>
      </c>
      <c r="O2118" s="10">
        <v>1</v>
      </c>
      <c r="P2118" s="10">
        <v>31</v>
      </c>
      <c r="Q2118" s="10">
        <v>39</v>
      </c>
      <c r="R2118" s="10" t="s">
        <v>17</v>
      </c>
    </row>
    <row r="2119" spans="1:18">
      <c r="A2119" s="10">
        <v>9</v>
      </c>
      <c r="B2119" s="10">
        <v>55830</v>
      </c>
      <c r="C2119" s="10" t="s">
        <v>2987</v>
      </c>
      <c r="D2119" s="1" t="s">
        <v>2988</v>
      </c>
      <c r="E2119" s="1" t="s">
        <v>12358</v>
      </c>
      <c r="F2119" s="1" t="s">
        <v>11635</v>
      </c>
      <c r="G2119" s="10" t="s">
        <v>17</v>
      </c>
      <c r="H2119" s="10">
        <v>37.020000000000003</v>
      </c>
      <c r="I2119" s="10">
        <v>1066.5406</v>
      </c>
      <c r="J2119" s="10">
        <v>-2.4</v>
      </c>
      <c r="K2119" s="10">
        <v>356.52</v>
      </c>
      <c r="L2119" s="10">
        <v>3</v>
      </c>
      <c r="M2119" s="10">
        <v>80.540000000000006</v>
      </c>
      <c r="N2119" s="10">
        <v>193418</v>
      </c>
      <c r="O2119" s="10">
        <v>1</v>
      </c>
      <c r="P2119" s="10">
        <v>159</v>
      </c>
      <c r="Q2119" s="10">
        <v>168</v>
      </c>
      <c r="R2119" s="10" t="s">
        <v>17</v>
      </c>
    </row>
    <row r="2120" spans="1:18">
      <c r="A2120" s="10">
        <v>9</v>
      </c>
      <c r="B2120" s="10">
        <v>55830</v>
      </c>
      <c r="C2120" s="10" t="s">
        <v>2987</v>
      </c>
      <c r="D2120" s="1" t="s">
        <v>2988</v>
      </c>
      <c r="E2120" s="1" t="s">
        <v>1700</v>
      </c>
      <c r="F2120" s="1" t="s">
        <v>1701</v>
      </c>
      <c r="G2120" s="10" t="s">
        <v>17</v>
      </c>
      <c r="H2120" s="10">
        <v>36.450000000000003</v>
      </c>
      <c r="I2120" s="10">
        <v>865.38570000000004</v>
      </c>
      <c r="J2120" s="10">
        <v>-7.8</v>
      </c>
      <c r="K2120" s="10">
        <v>433.6968</v>
      </c>
      <c r="L2120" s="10">
        <v>2</v>
      </c>
      <c r="M2120" s="10">
        <v>399.83</v>
      </c>
      <c r="N2120" s="10">
        <v>402388</v>
      </c>
      <c r="O2120" s="10">
        <v>1</v>
      </c>
      <c r="P2120" s="10">
        <v>31</v>
      </c>
      <c r="Q2120" s="10">
        <v>37</v>
      </c>
      <c r="R2120" s="10" t="s">
        <v>17</v>
      </c>
    </row>
    <row r="2121" spans="1:18">
      <c r="A2121" s="10">
        <v>9</v>
      </c>
      <c r="B2121" s="10">
        <v>55830</v>
      </c>
      <c r="C2121" s="10" t="s">
        <v>2987</v>
      </c>
      <c r="D2121" s="1" t="s">
        <v>2988</v>
      </c>
      <c r="E2121" s="1" t="s">
        <v>12357</v>
      </c>
      <c r="F2121" s="1" t="s">
        <v>11626</v>
      </c>
      <c r="G2121" s="10" t="s">
        <v>17</v>
      </c>
      <c r="H2121" s="10">
        <v>36.08</v>
      </c>
      <c r="I2121" s="10">
        <v>830.46839999999997</v>
      </c>
      <c r="J2121" s="10">
        <v>-7.3</v>
      </c>
      <c r="K2121" s="10">
        <v>416.23840000000001</v>
      </c>
      <c r="L2121" s="10">
        <v>2</v>
      </c>
      <c r="M2121" s="10">
        <v>236.76</v>
      </c>
      <c r="N2121" s="10">
        <v>308761</v>
      </c>
      <c r="O2121" s="10">
        <v>2</v>
      </c>
      <c r="P2121" s="10">
        <v>23</v>
      </c>
      <c r="Q2121" s="10">
        <v>30</v>
      </c>
      <c r="R2121" s="10" t="s">
        <v>16</v>
      </c>
    </row>
    <row r="2122" spans="1:18">
      <c r="A2122" s="10">
        <v>9</v>
      </c>
      <c r="B2122" s="10">
        <v>55830</v>
      </c>
      <c r="C2122" s="10" t="s">
        <v>2987</v>
      </c>
      <c r="D2122" s="1" t="s">
        <v>2988</v>
      </c>
      <c r="E2122" s="1" t="s">
        <v>12356</v>
      </c>
      <c r="F2122" s="1" t="s">
        <v>11603</v>
      </c>
      <c r="G2122" s="10" t="s">
        <v>17</v>
      </c>
      <c r="H2122" s="10">
        <v>34.69</v>
      </c>
      <c r="I2122" s="10">
        <v>1234.5717999999999</v>
      </c>
      <c r="J2122" s="10">
        <v>-14</v>
      </c>
      <c r="K2122" s="10">
        <v>618.28449999999998</v>
      </c>
      <c r="L2122" s="10">
        <v>2</v>
      </c>
      <c r="M2122" s="10">
        <v>391.51</v>
      </c>
      <c r="N2122" s="10">
        <v>397545</v>
      </c>
      <c r="O2122" s="10">
        <v>1</v>
      </c>
      <c r="P2122" s="10">
        <v>273</v>
      </c>
      <c r="Q2122" s="10">
        <v>284</v>
      </c>
      <c r="R2122" s="10" t="s">
        <v>17</v>
      </c>
    </row>
    <row r="2123" spans="1:18">
      <c r="A2123" s="10">
        <v>9</v>
      </c>
      <c r="B2123" s="10">
        <v>55830</v>
      </c>
      <c r="C2123" s="10" t="s">
        <v>2987</v>
      </c>
      <c r="D2123" s="1" t="s">
        <v>2988</v>
      </c>
      <c r="E2123" s="1" t="s">
        <v>12355</v>
      </c>
      <c r="F2123" s="1" t="s">
        <v>11593</v>
      </c>
      <c r="G2123" s="10" t="s">
        <v>17</v>
      </c>
      <c r="H2123" s="10">
        <v>33.729999999999997</v>
      </c>
      <c r="I2123" s="10">
        <v>933.45899999999995</v>
      </c>
      <c r="J2123" s="10">
        <v>-7.2</v>
      </c>
      <c r="K2123" s="10">
        <v>467.73340000000002</v>
      </c>
      <c r="L2123" s="10">
        <v>2</v>
      </c>
      <c r="M2123" s="10">
        <v>366.22</v>
      </c>
      <c r="N2123" s="10">
        <v>383101</v>
      </c>
      <c r="O2123" s="10">
        <v>1</v>
      </c>
      <c r="P2123" s="10">
        <v>241</v>
      </c>
      <c r="Q2123" s="10">
        <v>248</v>
      </c>
      <c r="R2123" s="10" t="s">
        <v>16</v>
      </c>
    </row>
    <row r="2124" spans="1:18">
      <c r="A2124" s="10">
        <v>9</v>
      </c>
      <c r="B2124" s="10">
        <v>55830</v>
      </c>
      <c r="C2124" s="10" t="s">
        <v>2987</v>
      </c>
      <c r="D2124" s="1" t="s">
        <v>2988</v>
      </c>
      <c r="E2124" s="1" t="s">
        <v>12354</v>
      </c>
      <c r="F2124" s="1" t="s">
        <v>11591</v>
      </c>
      <c r="G2124" s="10" t="s">
        <v>17</v>
      </c>
      <c r="H2124" s="10">
        <v>33.65</v>
      </c>
      <c r="I2124" s="10">
        <v>931.51610000000005</v>
      </c>
      <c r="J2124" s="10">
        <v>-5.3</v>
      </c>
      <c r="K2124" s="10">
        <v>466.76280000000003</v>
      </c>
      <c r="L2124" s="10">
        <v>2</v>
      </c>
      <c r="M2124" s="10">
        <v>263.45</v>
      </c>
      <c r="N2124" s="10">
        <v>324112</v>
      </c>
      <c r="O2124" s="10">
        <v>1</v>
      </c>
      <c r="P2124" s="10">
        <v>22</v>
      </c>
      <c r="Q2124" s="10">
        <v>30</v>
      </c>
      <c r="R2124" s="10" t="s">
        <v>16</v>
      </c>
    </row>
    <row r="2125" spans="1:18">
      <c r="A2125" s="10">
        <v>9</v>
      </c>
      <c r="B2125" s="10">
        <v>55830</v>
      </c>
      <c r="C2125" s="10" t="s">
        <v>2987</v>
      </c>
      <c r="D2125" s="1" t="s">
        <v>2988</v>
      </c>
      <c r="E2125" s="1" t="s">
        <v>2983</v>
      </c>
      <c r="F2125" s="1" t="s">
        <v>2984</v>
      </c>
      <c r="G2125" s="10" t="s">
        <v>16</v>
      </c>
      <c r="H2125" s="10">
        <v>32.950000000000003</v>
      </c>
      <c r="I2125" s="10">
        <v>829.45450000000005</v>
      </c>
      <c r="J2125" s="10">
        <v>-6.5</v>
      </c>
      <c r="K2125" s="10">
        <v>415.73180000000002</v>
      </c>
      <c r="L2125" s="10">
        <v>2</v>
      </c>
      <c r="M2125" s="10">
        <v>180.7</v>
      </c>
      <c r="N2125" s="10">
        <v>266137</v>
      </c>
      <c r="O2125" s="10">
        <v>2</v>
      </c>
      <c r="P2125" s="10">
        <v>207</v>
      </c>
      <c r="Q2125" s="10">
        <v>214</v>
      </c>
      <c r="R2125" s="10" t="s">
        <v>17</v>
      </c>
    </row>
    <row r="2126" spans="1:18">
      <c r="A2126" s="10">
        <v>9</v>
      </c>
      <c r="B2126" s="10">
        <v>55830</v>
      </c>
      <c r="C2126" s="10" t="s">
        <v>2987</v>
      </c>
      <c r="D2126" s="1" t="s">
        <v>2988</v>
      </c>
      <c r="E2126" s="1" t="s">
        <v>12353</v>
      </c>
      <c r="F2126" s="1" t="s">
        <v>11556</v>
      </c>
      <c r="G2126" s="10" t="s">
        <v>17</v>
      </c>
      <c r="H2126" s="10">
        <v>30.87</v>
      </c>
      <c r="I2126" s="10">
        <v>804.36879999999996</v>
      </c>
      <c r="J2126" s="10">
        <v>-4.5</v>
      </c>
      <c r="K2126" s="10">
        <v>403.18979999999999</v>
      </c>
      <c r="L2126" s="10">
        <v>2</v>
      </c>
      <c r="M2126" s="10">
        <v>211.35</v>
      </c>
      <c r="N2126" s="10">
        <v>294218</v>
      </c>
      <c r="O2126" s="10">
        <v>2</v>
      </c>
      <c r="P2126" s="10">
        <v>136</v>
      </c>
      <c r="Q2126" s="10">
        <v>142</v>
      </c>
      <c r="R2126" s="10" t="s">
        <v>16</v>
      </c>
    </row>
    <row r="2127" spans="1:18">
      <c r="A2127" s="10">
        <v>9</v>
      </c>
      <c r="B2127" s="10">
        <v>55830</v>
      </c>
      <c r="C2127" s="10" t="s">
        <v>2987</v>
      </c>
      <c r="D2127" s="1" t="s">
        <v>2988</v>
      </c>
      <c r="E2127" s="1" t="s">
        <v>1706</v>
      </c>
      <c r="F2127" s="1" t="s">
        <v>1707</v>
      </c>
      <c r="G2127" s="10" t="s">
        <v>17</v>
      </c>
      <c r="H2127" s="10">
        <v>29.21</v>
      </c>
      <c r="I2127" s="10">
        <v>1657.7874999999999</v>
      </c>
      <c r="J2127" s="10">
        <v>-16.600000000000001</v>
      </c>
      <c r="K2127" s="10">
        <v>829.88729999999998</v>
      </c>
      <c r="L2127" s="10">
        <v>2</v>
      </c>
      <c r="M2127" s="10">
        <v>617.46</v>
      </c>
      <c r="N2127" s="10">
        <v>527032</v>
      </c>
      <c r="O2127" s="10">
        <v>4</v>
      </c>
      <c r="P2127" s="10">
        <v>273</v>
      </c>
      <c r="Q2127" s="10">
        <v>287</v>
      </c>
      <c r="R2127" s="10" t="s">
        <v>17</v>
      </c>
    </row>
    <row r="2128" spans="1:18">
      <c r="A2128" s="10">
        <v>9</v>
      </c>
      <c r="B2128" s="10">
        <v>55830</v>
      </c>
      <c r="C2128" s="10" t="s">
        <v>2987</v>
      </c>
      <c r="D2128" s="1" t="s">
        <v>2988</v>
      </c>
      <c r="E2128" s="1" t="s">
        <v>2451</v>
      </c>
      <c r="F2128" s="1" t="s">
        <v>2452</v>
      </c>
      <c r="G2128" s="10" t="s">
        <v>17</v>
      </c>
      <c r="H2128" s="10">
        <v>28.98</v>
      </c>
      <c r="I2128" s="10">
        <v>1132.5698</v>
      </c>
      <c r="J2128" s="10">
        <v>-6.2</v>
      </c>
      <c r="K2128" s="10">
        <v>567.28869999999995</v>
      </c>
      <c r="L2128" s="10">
        <v>2</v>
      </c>
      <c r="M2128" s="10">
        <v>344.18</v>
      </c>
      <c r="N2128" s="10">
        <v>370475</v>
      </c>
      <c r="O2128" s="10">
        <v>1</v>
      </c>
      <c r="P2128" s="10">
        <v>7</v>
      </c>
      <c r="Q2128" s="10">
        <v>16</v>
      </c>
      <c r="R2128" s="10" t="s">
        <v>16</v>
      </c>
    </row>
    <row r="2129" spans="1:18">
      <c r="A2129" s="10">
        <v>4</v>
      </c>
      <c r="B2129" s="10">
        <v>55813</v>
      </c>
      <c r="C2129" s="10" t="s">
        <v>3227</v>
      </c>
      <c r="D2129" s="1" t="s">
        <v>3228</v>
      </c>
      <c r="E2129" s="1" t="s">
        <v>1640</v>
      </c>
      <c r="F2129" s="1" t="s">
        <v>1641</v>
      </c>
      <c r="G2129" s="10" t="s">
        <v>17</v>
      </c>
      <c r="H2129" s="10">
        <v>86.41</v>
      </c>
      <c r="I2129" s="10">
        <v>1684.7614000000001</v>
      </c>
      <c r="J2129" s="10">
        <v>-10.4</v>
      </c>
      <c r="K2129" s="10">
        <v>843.37919999999997</v>
      </c>
      <c r="L2129" s="10">
        <v>2</v>
      </c>
      <c r="M2129" s="10">
        <v>396.61</v>
      </c>
      <c r="N2129" s="10">
        <v>400485</v>
      </c>
      <c r="O2129" s="10">
        <v>7</v>
      </c>
      <c r="P2129" s="10">
        <v>135</v>
      </c>
      <c r="Q2129" s="10">
        <v>149</v>
      </c>
      <c r="R2129" s="10" t="s">
        <v>16</v>
      </c>
    </row>
    <row r="2130" spans="1:18">
      <c r="A2130" s="10">
        <v>4</v>
      </c>
      <c r="B2130" s="10">
        <v>55813</v>
      </c>
      <c r="C2130" s="10" t="s">
        <v>3227</v>
      </c>
      <c r="D2130" s="1" t="s">
        <v>3228</v>
      </c>
      <c r="E2130" s="1" t="s">
        <v>2964</v>
      </c>
      <c r="F2130" s="1" t="s">
        <v>2965</v>
      </c>
      <c r="G2130" s="10" t="s">
        <v>17</v>
      </c>
      <c r="H2130" s="10">
        <v>83.95</v>
      </c>
      <c r="I2130" s="10">
        <v>1422.7023999999999</v>
      </c>
      <c r="J2130" s="10">
        <v>-7.6</v>
      </c>
      <c r="K2130" s="10">
        <v>712.35310000000004</v>
      </c>
      <c r="L2130" s="10">
        <v>2</v>
      </c>
      <c r="M2130" s="10">
        <v>327.33999999999997</v>
      </c>
      <c r="N2130" s="10">
        <v>360782</v>
      </c>
      <c r="O2130" s="10">
        <v>7</v>
      </c>
      <c r="P2130" s="10">
        <v>17</v>
      </c>
      <c r="Q2130" s="10">
        <v>30</v>
      </c>
      <c r="R2130" s="10" t="s">
        <v>16</v>
      </c>
    </row>
    <row r="2131" spans="1:18">
      <c r="A2131" s="10">
        <v>4</v>
      </c>
      <c r="B2131" s="10">
        <v>55813</v>
      </c>
      <c r="C2131" s="10" t="s">
        <v>3227</v>
      </c>
      <c r="D2131" s="1" t="s">
        <v>3228</v>
      </c>
      <c r="E2131" s="1" t="s">
        <v>3218</v>
      </c>
      <c r="F2131" s="1" t="s">
        <v>3219</v>
      </c>
      <c r="G2131" s="10" t="s">
        <v>16</v>
      </c>
      <c r="H2131" s="10">
        <v>83.63</v>
      </c>
      <c r="I2131" s="10">
        <v>1792.9835</v>
      </c>
      <c r="J2131" s="10">
        <v>-7.2</v>
      </c>
      <c r="K2131" s="10">
        <v>598.66409999999996</v>
      </c>
      <c r="L2131" s="10">
        <v>3</v>
      </c>
      <c r="M2131" s="10">
        <v>526.37</v>
      </c>
      <c r="N2131" s="10">
        <v>474909</v>
      </c>
      <c r="O2131" s="10">
        <v>3</v>
      </c>
      <c r="P2131" s="10">
        <v>181</v>
      </c>
      <c r="Q2131" s="10">
        <v>196</v>
      </c>
      <c r="R2131" s="10" t="s">
        <v>17</v>
      </c>
    </row>
    <row r="2132" spans="1:18">
      <c r="A2132" s="10">
        <v>4</v>
      </c>
      <c r="B2132" s="10">
        <v>55813</v>
      </c>
      <c r="C2132" s="10" t="s">
        <v>3227</v>
      </c>
      <c r="D2132" s="1" t="s">
        <v>3228</v>
      </c>
      <c r="E2132" s="1" t="s">
        <v>12386</v>
      </c>
      <c r="F2132" s="1" t="s">
        <v>11848</v>
      </c>
      <c r="G2132" s="10" t="s">
        <v>17</v>
      </c>
      <c r="H2132" s="10">
        <v>81.63</v>
      </c>
      <c r="I2132" s="10">
        <v>2800.2597999999998</v>
      </c>
      <c r="J2132" s="10">
        <v>-4.7</v>
      </c>
      <c r="K2132" s="10">
        <v>701.06889999999999</v>
      </c>
      <c r="L2132" s="10">
        <v>4</v>
      </c>
      <c r="M2132" s="10">
        <v>402.25</v>
      </c>
      <c r="N2132" s="10">
        <v>403712</v>
      </c>
      <c r="O2132" s="10">
        <v>2</v>
      </c>
      <c r="P2132" s="10">
        <v>296</v>
      </c>
      <c r="Q2132" s="10">
        <v>318</v>
      </c>
      <c r="R2132" s="10" t="s">
        <v>16</v>
      </c>
    </row>
    <row r="2133" spans="1:18">
      <c r="A2133" s="10">
        <v>4</v>
      </c>
      <c r="B2133" s="10">
        <v>55813</v>
      </c>
      <c r="C2133" s="10" t="s">
        <v>3227</v>
      </c>
      <c r="D2133" s="1" t="s">
        <v>3228</v>
      </c>
      <c r="E2133" s="1" t="s">
        <v>2970</v>
      </c>
      <c r="F2133" s="1" t="s">
        <v>1647</v>
      </c>
      <c r="G2133" s="10" t="s">
        <v>17</v>
      </c>
      <c r="H2133" s="10">
        <v>80.25</v>
      </c>
      <c r="I2133" s="10">
        <v>1676.7946999999999</v>
      </c>
      <c r="J2133" s="10">
        <v>-4.0999999999999996</v>
      </c>
      <c r="K2133" s="10">
        <v>559.93650000000002</v>
      </c>
      <c r="L2133" s="10">
        <v>3</v>
      </c>
      <c r="M2133" s="10">
        <v>391.1</v>
      </c>
      <c r="N2133" s="10">
        <v>397348</v>
      </c>
      <c r="O2133" s="10">
        <v>14</v>
      </c>
      <c r="P2133" s="10">
        <v>154</v>
      </c>
      <c r="Q2133" s="10">
        <v>167</v>
      </c>
      <c r="R2133" s="10" t="s">
        <v>17</v>
      </c>
    </row>
    <row r="2134" spans="1:18">
      <c r="A2134" s="10">
        <v>4</v>
      </c>
      <c r="B2134" s="10">
        <v>55813</v>
      </c>
      <c r="C2134" s="10" t="s">
        <v>3227</v>
      </c>
      <c r="D2134" s="1" t="s">
        <v>3228</v>
      </c>
      <c r="E2134" s="1" t="s">
        <v>2439</v>
      </c>
      <c r="F2134" s="1" t="s">
        <v>2440</v>
      </c>
      <c r="G2134" s="10" t="s">
        <v>17</v>
      </c>
      <c r="H2134" s="10">
        <v>77.2</v>
      </c>
      <c r="I2134" s="10">
        <v>1286.644</v>
      </c>
      <c r="J2134" s="10">
        <v>-6.9</v>
      </c>
      <c r="K2134" s="10">
        <v>644.32479999999998</v>
      </c>
      <c r="L2134" s="10">
        <v>2</v>
      </c>
      <c r="M2134" s="10">
        <v>372.08</v>
      </c>
      <c r="N2134" s="10">
        <v>386439</v>
      </c>
      <c r="O2134" s="10">
        <v>7</v>
      </c>
      <c r="P2134" s="10">
        <v>5</v>
      </c>
      <c r="Q2134" s="10">
        <v>16</v>
      </c>
      <c r="R2134" s="10" t="s">
        <v>16</v>
      </c>
    </row>
    <row r="2135" spans="1:18">
      <c r="A2135" s="10">
        <v>4</v>
      </c>
      <c r="B2135" s="10">
        <v>55813</v>
      </c>
      <c r="C2135" s="10" t="s">
        <v>3227</v>
      </c>
      <c r="D2135" s="1" t="s">
        <v>3228</v>
      </c>
      <c r="E2135" s="1" t="s">
        <v>3220</v>
      </c>
      <c r="F2135" s="1" t="s">
        <v>2444</v>
      </c>
      <c r="G2135" s="10" t="s">
        <v>17</v>
      </c>
      <c r="H2135" s="10">
        <v>75.069999999999993</v>
      </c>
      <c r="I2135" s="10">
        <v>1920.8815</v>
      </c>
      <c r="J2135" s="10">
        <v>-3.3</v>
      </c>
      <c r="K2135" s="10">
        <v>641.29899999999998</v>
      </c>
      <c r="L2135" s="10">
        <v>3</v>
      </c>
      <c r="M2135" s="10">
        <v>484.2</v>
      </c>
      <c r="N2135" s="10">
        <v>450688</v>
      </c>
      <c r="O2135" s="10">
        <v>1</v>
      </c>
      <c r="P2135" s="10">
        <v>272</v>
      </c>
      <c r="Q2135" s="10">
        <v>288</v>
      </c>
      <c r="R2135" s="10" t="s">
        <v>16</v>
      </c>
    </row>
    <row r="2136" spans="1:18">
      <c r="A2136" s="10">
        <v>4</v>
      </c>
      <c r="B2136" s="10">
        <v>55813</v>
      </c>
      <c r="C2136" s="10" t="s">
        <v>3227</v>
      </c>
      <c r="D2136" s="1" t="s">
        <v>3228</v>
      </c>
      <c r="E2136" s="1" t="s">
        <v>1658</v>
      </c>
      <c r="F2136" s="1" t="s">
        <v>1659</v>
      </c>
      <c r="G2136" s="10" t="s">
        <v>17</v>
      </c>
      <c r="H2136" s="10">
        <v>74.97</v>
      </c>
      <c r="I2136" s="10">
        <v>1940.8622</v>
      </c>
      <c r="J2136" s="10">
        <v>0.2</v>
      </c>
      <c r="K2136" s="10">
        <v>486.22289999999998</v>
      </c>
      <c r="L2136" s="10">
        <v>4</v>
      </c>
      <c r="M2136" s="10">
        <v>199.93</v>
      </c>
      <c r="N2136" s="10">
        <v>287351</v>
      </c>
      <c r="O2136" s="10">
        <v>2</v>
      </c>
      <c r="P2136" s="10">
        <v>303</v>
      </c>
      <c r="Q2136" s="10">
        <v>318</v>
      </c>
      <c r="R2136" s="10" t="s">
        <v>16</v>
      </c>
    </row>
    <row r="2137" spans="1:18">
      <c r="A2137" s="10">
        <v>4</v>
      </c>
      <c r="B2137" s="10">
        <v>55813</v>
      </c>
      <c r="C2137" s="10" t="s">
        <v>3227</v>
      </c>
      <c r="D2137" s="1" t="s">
        <v>3228</v>
      </c>
      <c r="E2137" s="1" t="s">
        <v>1644</v>
      </c>
      <c r="F2137" s="1" t="s">
        <v>1645</v>
      </c>
      <c r="G2137" s="10" t="s">
        <v>17</v>
      </c>
      <c r="H2137" s="10">
        <v>69.19</v>
      </c>
      <c r="I2137" s="10">
        <v>1415.6832999999999</v>
      </c>
      <c r="J2137" s="10">
        <v>-3.9</v>
      </c>
      <c r="K2137" s="10">
        <v>472.8999</v>
      </c>
      <c r="L2137" s="10">
        <v>3</v>
      </c>
      <c r="M2137" s="10">
        <v>295.39</v>
      </c>
      <c r="N2137" s="10">
        <v>342496</v>
      </c>
      <c r="O2137" s="10">
        <v>2</v>
      </c>
      <c r="P2137" s="10">
        <v>156</v>
      </c>
      <c r="Q2137" s="10">
        <v>167</v>
      </c>
      <c r="R2137" s="10" t="s">
        <v>17</v>
      </c>
    </row>
    <row r="2138" spans="1:18">
      <c r="A2138" s="10">
        <v>4</v>
      </c>
      <c r="B2138" s="10">
        <v>55813</v>
      </c>
      <c r="C2138" s="10" t="s">
        <v>3227</v>
      </c>
      <c r="D2138" s="1" t="s">
        <v>3228</v>
      </c>
      <c r="E2138" s="1" t="s">
        <v>2437</v>
      </c>
      <c r="F2138" s="1" t="s">
        <v>2438</v>
      </c>
      <c r="G2138" s="10" t="s">
        <v>17</v>
      </c>
      <c r="H2138" s="10">
        <v>65.03</v>
      </c>
      <c r="I2138" s="10">
        <v>1903.9349</v>
      </c>
      <c r="J2138" s="10">
        <v>-2</v>
      </c>
      <c r="K2138" s="10">
        <v>635.65099999999995</v>
      </c>
      <c r="L2138" s="10">
        <v>3</v>
      </c>
      <c r="M2138" s="10">
        <v>296.86</v>
      </c>
      <c r="N2138" s="10">
        <v>343304</v>
      </c>
      <c r="O2138" s="10">
        <v>27</v>
      </c>
      <c r="P2138" s="10">
        <v>224</v>
      </c>
      <c r="Q2138" s="10">
        <v>239</v>
      </c>
      <c r="R2138" s="10" t="s">
        <v>17</v>
      </c>
    </row>
    <row r="2139" spans="1:18">
      <c r="A2139" s="10">
        <v>4</v>
      </c>
      <c r="B2139" s="10">
        <v>55813</v>
      </c>
      <c r="C2139" s="10" t="s">
        <v>3227</v>
      </c>
      <c r="D2139" s="1" t="s">
        <v>3228</v>
      </c>
      <c r="E2139" s="1" t="s">
        <v>2436</v>
      </c>
      <c r="F2139" s="1" t="s">
        <v>1655</v>
      </c>
      <c r="G2139" s="10" t="s">
        <v>17</v>
      </c>
      <c r="H2139" s="10">
        <v>64.739999999999995</v>
      </c>
      <c r="I2139" s="10">
        <v>1285.6666</v>
      </c>
      <c r="J2139" s="10">
        <v>-5.9</v>
      </c>
      <c r="K2139" s="10">
        <v>643.83680000000004</v>
      </c>
      <c r="L2139" s="10">
        <v>2</v>
      </c>
      <c r="M2139" s="10">
        <v>281.69</v>
      </c>
      <c r="N2139" s="10">
        <v>334519</v>
      </c>
      <c r="O2139" s="10">
        <v>29</v>
      </c>
      <c r="P2139" s="10">
        <v>224</v>
      </c>
      <c r="Q2139" s="10">
        <v>234</v>
      </c>
      <c r="R2139" s="10" t="s">
        <v>17</v>
      </c>
    </row>
    <row r="2140" spans="1:18">
      <c r="A2140" s="10">
        <v>4</v>
      </c>
      <c r="B2140" s="10">
        <v>55813</v>
      </c>
      <c r="C2140" s="10" t="s">
        <v>3227</v>
      </c>
      <c r="D2140" s="1" t="s">
        <v>3228</v>
      </c>
      <c r="E2140" s="1" t="s">
        <v>3216</v>
      </c>
      <c r="F2140" s="1" t="s">
        <v>3217</v>
      </c>
      <c r="G2140" s="10" t="s">
        <v>16</v>
      </c>
      <c r="H2140" s="10">
        <v>64.680000000000007</v>
      </c>
      <c r="I2140" s="10">
        <v>2907.3942999999999</v>
      </c>
      <c r="J2140" s="10">
        <v>-14.2</v>
      </c>
      <c r="K2140" s="10">
        <v>727.84550000000002</v>
      </c>
      <c r="L2140" s="10">
        <v>4</v>
      </c>
      <c r="M2140" s="10">
        <v>517.87</v>
      </c>
      <c r="N2140" s="10">
        <v>469967</v>
      </c>
      <c r="O2140" s="10">
        <v>2</v>
      </c>
      <c r="P2140" s="10">
        <v>102</v>
      </c>
      <c r="Q2140" s="10">
        <v>127</v>
      </c>
      <c r="R2140" s="10" t="s">
        <v>16</v>
      </c>
    </row>
    <row r="2141" spans="1:18">
      <c r="A2141" s="10">
        <v>4</v>
      </c>
      <c r="B2141" s="10">
        <v>55813</v>
      </c>
      <c r="C2141" s="10" t="s">
        <v>3227</v>
      </c>
      <c r="D2141" s="1" t="s">
        <v>3228</v>
      </c>
      <c r="E2141" s="1" t="s">
        <v>1680</v>
      </c>
      <c r="F2141" s="1" t="s">
        <v>1681</v>
      </c>
      <c r="G2141" s="10" t="s">
        <v>17</v>
      </c>
      <c r="H2141" s="10">
        <v>64.09</v>
      </c>
      <c r="I2141" s="10">
        <v>1693.7994000000001</v>
      </c>
      <c r="J2141" s="10">
        <v>-0.7</v>
      </c>
      <c r="K2141" s="10">
        <v>424.45679999999999</v>
      </c>
      <c r="L2141" s="10">
        <v>4</v>
      </c>
      <c r="M2141" s="10">
        <v>162.71</v>
      </c>
      <c r="N2141" s="10">
        <v>255836</v>
      </c>
      <c r="O2141" s="10">
        <v>5</v>
      </c>
      <c r="P2141" s="10">
        <v>305</v>
      </c>
      <c r="Q2141" s="10">
        <v>318</v>
      </c>
      <c r="R2141" s="10" t="s">
        <v>17</v>
      </c>
    </row>
    <row r="2142" spans="1:18">
      <c r="A2142" s="10">
        <v>4</v>
      </c>
      <c r="B2142" s="10">
        <v>55813</v>
      </c>
      <c r="C2142" s="10" t="s">
        <v>3227</v>
      </c>
      <c r="D2142" s="1" t="s">
        <v>3228</v>
      </c>
      <c r="E2142" s="1" t="s">
        <v>2447</v>
      </c>
      <c r="F2142" s="1" t="s">
        <v>2448</v>
      </c>
      <c r="G2142" s="10" t="s">
        <v>17</v>
      </c>
      <c r="H2142" s="10">
        <v>63.61</v>
      </c>
      <c r="I2142" s="10">
        <v>1919.9297999999999</v>
      </c>
      <c r="J2142" s="10">
        <v>-5.2</v>
      </c>
      <c r="K2142" s="10">
        <v>640.98050000000001</v>
      </c>
      <c r="L2142" s="10">
        <v>3</v>
      </c>
      <c r="M2142" s="10">
        <v>253.01</v>
      </c>
      <c r="N2142" s="10">
        <v>318053</v>
      </c>
      <c r="O2142" s="10">
        <v>12</v>
      </c>
      <c r="P2142" s="10">
        <v>224</v>
      </c>
      <c r="Q2142" s="10">
        <v>239</v>
      </c>
      <c r="R2142" s="10" t="s">
        <v>16</v>
      </c>
    </row>
    <row r="2143" spans="1:18">
      <c r="A2143" s="10">
        <v>4</v>
      </c>
      <c r="B2143" s="10">
        <v>55813</v>
      </c>
      <c r="C2143" s="10" t="s">
        <v>3227</v>
      </c>
      <c r="D2143" s="1" t="s">
        <v>3228</v>
      </c>
      <c r="E2143" s="1" t="s">
        <v>1660</v>
      </c>
      <c r="F2143" s="1" t="s">
        <v>1661</v>
      </c>
      <c r="G2143" s="10" t="s">
        <v>17</v>
      </c>
      <c r="H2143" s="10">
        <v>61.31</v>
      </c>
      <c r="I2143" s="10">
        <v>1160.6223</v>
      </c>
      <c r="J2143" s="10">
        <v>-6.5</v>
      </c>
      <c r="K2143" s="10">
        <v>581.31460000000004</v>
      </c>
      <c r="L2143" s="10">
        <v>2</v>
      </c>
      <c r="M2143" s="10">
        <v>347.54</v>
      </c>
      <c r="N2143" s="10">
        <v>372391</v>
      </c>
      <c r="O2143" s="10">
        <v>9</v>
      </c>
      <c r="P2143" s="10">
        <v>240</v>
      </c>
      <c r="Q2143" s="10">
        <v>249</v>
      </c>
      <c r="R2143" s="10" t="s">
        <v>16</v>
      </c>
    </row>
    <row r="2144" spans="1:18">
      <c r="A2144" s="10">
        <v>4</v>
      </c>
      <c r="B2144" s="10">
        <v>55813</v>
      </c>
      <c r="C2144" s="10" t="s">
        <v>3227</v>
      </c>
      <c r="D2144" s="1" t="s">
        <v>3228</v>
      </c>
      <c r="E2144" s="1" t="s">
        <v>12385</v>
      </c>
      <c r="F2144" s="1" t="s">
        <v>11789</v>
      </c>
      <c r="G2144" s="10" t="s">
        <v>17</v>
      </c>
      <c r="H2144" s="10">
        <v>58.87</v>
      </c>
      <c r="I2144" s="10">
        <v>1312.7543000000001</v>
      </c>
      <c r="J2144" s="10">
        <v>-5.6</v>
      </c>
      <c r="K2144" s="10">
        <v>438.58960000000002</v>
      </c>
      <c r="L2144" s="10">
        <v>3</v>
      </c>
      <c r="M2144" s="10">
        <v>384.72</v>
      </c>
      <c r="N2144" s="10">
        <v>393705</v>
      </c>
      <c r="O2144" s="10">
        <v>9</v>
      </c>
      <c r="P2144" s="10">
        <v>116</v>
      </c>
      <c r="Q2144" s="10">
        <v>127</v>
      </c>
      <c r="R2144" s="10" t="s">
        <v>17</v>
      </c>
    </row>
    <row r="2145" spans="1:18">
      <c r="A2145" s="10">
        <v>4</v>
      </c>
      <c r="B2145" s="10">
        <v>55813</v>
      </c>
      <c r="C2145" s="10" t="s">
        <v>3227</v>
      </c>
      <c r="D2145" s="1" t="s">
        <v>3228</v>
      </c>
      <c r="E2145" s="1" t="s">
        <v>1692</v>
      </c>
      <c r="F2145" s="1" t="s">
        <v>1693</v>
      </c>
      <c r="G2145" s="10" t="s">
        <v>17</v>
      </c>
      <c r="H2145" s="10">
        <v>58.64</v>
      </c>
      <c r="I2145" s="10">
        <v>1152.5337999999999</v>
      </c>
      <c r="J2145" s="10">
        <v>-9.1</v>
      </c>
      <c r="K2145" s="10">
        <v>577.26890000000003</v>
      </c>
      <c r="L2145" s="10">
        <v>2</v>
      </c>
      <c r="M2145" s="10">
        <v>427.47</v>
      </c>
      <c r="N2145" s="10">
        <v>418161</v>
      </c>
      <c r="O2145" s="10">
        <v>4</v>
      </c>
      <c r="P2145" s="10">
        <v>31</v>
      </c>
      <c r="Q2145" s="10">
        <v>40</v>
      </c>
      <c r="R2145" s="10" t="s">
        <v>17</v>
      </c>
    </row>
    <row r="2146" spans="1:18">
      <c r="A2146" s="10">
        <v>4</v>
      </c>
      <c r="B2146" s="10">
        <v>55813</v>
      </c>
      <c r="C2146" s="10" t="s">
        <v>3227</v>
      </c>
      <c r="D2146" s="1" t="s">
        <v>3228</v>
      </c>
      <c r="E2146" s="1" t="s">
        <v>3212</v>
      </c>
      <c r="F2146" s="1" t="s">
        <v>2427</v>
      </c>
      <c r="G2146" s="10" t="s">
        <v>17</v>
      </c>
      <c r="H2146" s="10">
        <v>57.84</v>
      </c>
      <c r="I2146" s="10">
        <v>1904.8866</v>
      </c>
      <c r="J2146" s="10">
        <v>-10.1</v>
      </c>
      <c r="K2146" s="10">
        <v>953.44100000000003</v>
      </c>
      <c r="L2146" s="10">
        <v>2</v>
      </c>
      <c r="M2146" s="10">
        <v>534.95000000000005</v>
      </c>
      <c r="N2146" s="10">
        <v>479786</v>
      </c>
      <c r="O2146" s="10">
        <v>1</v>
      </c>
      <c r="P2146" s="10">
        <v>272</v>
      </c>
      <c r="Q2146" s="10">
        <v>288</v>
      </c>
      <c r="R2146" s="10" t="s">
        <v>17</v>
      </c>
    </row>
    <row r="2147" spans="1:18">
      <c r="A2147" s="10">
        <v>4</v>
      </c>
      <c r="B2147" s="10">
        <v>55813</v>
      </c>
      <c r="C2147" s="10" t="s">
        <v>3227</v>
      </c>
      <c r="D2147" s="1" t="s">
        <v>3228</v>
      </c>
      <c r="E2147" s="1" t="s">
        <v>12384</v>
      </c>
      <c r="F2147" s="1" t="s">
        <v>11770</v>
      </c>
      <c r="G2147" s="10" t="s">
        <v>17</v>
      </c>
      <c r="H2147" s="10">
        <v>55.53</v>
      </c>
      <c r="I2147" s="10">
        <v>2137.9836</v>
      </c>
      <c r="J2147" s="10">
        <v>-9.4</v>
      </c>
      <c r="K2147" s="10">
        <v>713.66179999999997</v>
      </c>
      <c r="L2147" s="10">
        <v>3</v>
      </c>
      <c r="M2147" s="10">
        <v>452</v>
      </c>
      <c r="N2147" s="10">
        <v>432205</v>
      </c>
      <c r="O2147" s="10">
        <v>2</v>
      </c>
      <c r="P2147" s="10">
        <v>135</v>
      </c>
      <c r="Q2147" s="10">
        <v>153</v>
      </c>
      <c r="R2147" s="10" t="s">
        <v>16</v>
      </c>
    </row>
    <row r="2148" spans="1:18">
      <c r="A2148" s="10">
        <v>4</v>
      </c>
      <c r="B2148" s="10">
        <v>55813</v>
      </c>
      <c r="C2148" s="10" t="s">
        <v>3227</v>
      </c>
      <c r="D2148" s="1" t="s">
        <v>3228</v>
      </c>
      <c r="E2148" s="1" t="s">
        <v>12362</v>
      </c>
      <c r="F2148" s="1" t="s">
        <v>11755</v>
      </c>
      <c r="G2148" s="10" t="s">
        <v>17</v>
      </c>
      <c r="H2148" s="10">
        <v>52.74</v>
      </c>
      <c r="I2148" s="10">
        <v>1529.7263</v>
      </c>
      <c r="J2148" s="10">
        <v>-1.4</v>
      </c>
      <c r="K2148" s="10">
        <v>510.9153</v>
      </c>
      <c r="L2148" s="10">
        <v>3</v>
      </c>
      <c r="M2148" s="10">
        <v>306.63</v>
      </c>
      <c r="N2148" s="10">
        <v>348960</v>
      </c>
      <c r="O2148" s="10">
        <v>1</v>
      </c>
      <c r="P2148" s="10">
        <v>155</v>
      </c>
      <c r="Q2148" s="10">
        <v>167</v>
      </c>
      <c r="R2148" s="10" t="s">
        <v>17</v>
      </c>
    </row>
    <row r="2149" spans="1:18">
      <c r="A2149" s="10">
        <v>4</v>
      </c>
      <c r="B2149" s="10">
        <v>55813</v>
      </c>
      <c r="C2149" s="10" t="s">
        <v>3227</v>
      </c>
      <c r="D2149" s="1" t="s">
        <v>3228</v>
      </c>
      <c r="E2149" s="1" t="s">
        <v>3213</v>
      </c>
      <c r="F2149" s="1" t="s">
        <v>3214</v>
      </c>
      <c r="G2149" s="10" t="s">
        <v>16</v>
      </c>
      <c r="H2149" s="10">
        <v>52.68</v>
      </c>
      <c r="I2149" s="10">
        <v>3035.4893000000002</v>
      </c>
      <c r="J2149" s="10">
        <v>-7.8</v>
      </c>
      <c r="K2149" s="10">
        <v>759.87369999999999</v>
      </c>
      <c r="L2149" s="10">
        <v>4</v>
      </c>
      <c r="M2149" s="10">
        <v>477.19</v>
      </c>
      <c r="N2149" s="10">
        <v>446651</v>
      </c>
      <c r="O2149" s="10">
        <v>2</v>
      </c>
      <c r="P2149" s="10">
        <v>101</v>
      </c>
      <c r="Q2149" s="10">
        <v>127</v>
      </c>
      <c r="R2149" s="10" t="s">
        <v>16</v>
      </c>
    </row>
    <row r="2150" spans="1:18">
      <c r="A2150" s="10">
        <v>4</v>
      </c>
      <c r="B2150" s="10">
        <v>55813</v>
      </c>
      <c r="C2150" s="10" t="s">
        <v>3227</v>
      </c>
      <c r="D2150" s="1" t="s">
        <v>3228</v>
      </c>
      <c r="E2150" s="1" t="s">
        <v>3221</v>
      </c>
      <c r="F2150" s="1" t="s">
        <v>3222</v>
      </c>
      <c r="G2150" s="10" t="s">
        <v>16</v>
      </c>
      <c r="H2150" s="10">
        <v>51.32</v>
      </c>
      <c r="I2150" s="10">
        <v>1295.6622</v>
      </c>
      <c r="J2150" s="10">
        <v>-0.1</v>
      </c>
      <c r="K2150" s="10">
        <v>432.89460000000003</v>
      </c>
      <c r="L2150" s="10">
        <v>3</v>
      </c>
      <c r="M2150" s="10">
        <v>247.99</v>
      </c>
      <c r="N2150" s="10">
        <v>315224</v>
      </c>
      <c r="O2150" s="10">
        <v>2</v>
      </c>
      <c r="P2150" s="10">
        <v>186</v>
      </c>
      <c r="Q2150" s="10">
        <v>196</v>
      </c>
      <c r="R2150" s="10" t="s">
        <v>17</v>
      </c>
    </row>
    <row r="2151" spans="1:18">
      <c r="A2151" s="10">
        <v>4</v>
      </c>
      <c r="B2151" s="10">
        <v>55813</v>
      </c>
      <c r="C2151" s="10" t="s">
        <v>3227</v>
      </c>
      <c r="D2151" s="1" t="s">
        <v>3228</v>
      </c>
      <c r="E2151" s="1" t="s">
        <v>12361</v>
      </c>
      <c r="F2151" s="1" t="s">
        <v>11739</v>
      </c>
      <c r="G2151" s="10" t="s">
        <v>17</v>
      </c>
      <c r="H2151" s="10">
        <v>50.25</v>
      </c>
      <c r="I2151" s="10">
        <v>966.43340000000001</v>
      </c>
      <c r="J2151" s="10">
        <v>-5.6</v>
      </c>
      <c r="K2151" s="10">
        <v>484.22129999999999</v>
      </c>
      <c r="L2151" s="10">
        <v>2</v>
      </c>
      <c r="M2151" s="10">
        <v>379.44</v>
      </c>
      <c r="N2151" s="10">
        <v>390674</v>
      </c>
      <c r="O2151" s="10">
        <v>2</v>
      </c>
      <c r="P2151" s="10">
        <v>31</v>
      </c>
      <c r="Q2151" s="10">
        <v>38</v>
      </c>
      <c r="R2151" s="10" t="s">
        <v>17</v>
      </c>
    </row>
    <row r="2152" spans="1:18">
      <c r="A2152" s="10">
        <v>4</v>
      </c>
      <c r="B2152" s="10">
        <v>55813</v>
      </c>
      <c r="C2152" s="10" t="s">
        <v>3227</v>
      </c>
      <c r="D2152" s="1" t="s">
        <v>3228</v>
      </c>
      <c r="E2152" s="1" t="s">
        <v>12383</v>
      </c>
      <c r="F2152" s="1" t="s">
        <v>11726</v>
      </c>
      <c r="G2152" s="10" t="s">
        <v>17</v>
      </c>
      <c r="H2152" s="10">
        <v>49.29</v>
      </c>
      <c r="I2152" s="10">
        <v>996.47770000000003</v>
      </c>
      <c r="J2152" s="10">
        <v>-1.4</v>
      </c>
      <c r="K2152" s="10">
        <v>499.24549999999999</v>
      </c>
      <c r="L2152" s="10">
        <v>2</v>
      </c>
      <c r="M2152" s="10">
        <v>147.43</v>
      </c>
      <c r="N2152" s="10">
        <v>246343</v>
      </c>
      <c r="O2152" s="10">
        <v>1</v>
      </c>
      <c r="P2152" s="10">
        <v>189</v>
      </c>
      <c r="Q2152" s="10">
        <v>196</v>
      </c>
      <c r="R2152" s="10" t="s">
        <v>17</v>
      </c>
    </row>
    <row r="2153" spans="1:18">
      <c r="A2153" s="10">
        <v>4</v>
      </c>
      <c r="B2153" s="10">
        <v>55813</v>
      </c>
      <c r="C2153" s="10" t="s">
        <v>3227</v>
      </c>
      <c r="D2153" s="1" t="s">
        <v>3228</v>
      </c>
      <c r="E2153" s="1" t="s">
        <v>12382</v>
      </c>
      <c r="F2153" s="1" t="s">
        <v>11718</v>
      </c>
      <c r="G2153" s="10" t="s">
        <v>16</v>
      </c>
      <c r="H2153" s="10">
        <v>48.16</v>
      </c>
      <c r="I2153" s="10">
        <v>1853.7568000000001</v>
      </c>
      <c r="J2153" s="10">
        <v>-8.8000000000000007</v>
      </c>
      <c r="K2153" s="10">
        <v>618.92079999999999</v>
      </c>
      <c r="L2153" s="10">
        <v>3</v>
      </c>
      <c r="M2153" s="10">
        <v>324.12</v>
      </c>
      <c r="N2153" s="10">
        <v>358962</v>
      </c>
      <c r="O2153" s="10">
        <v>2</v>
      </c>
      <c r="P2153" s="10">
        <v>102</v>
      </c>
      <c r="Q2153" s="10">
        <v>118</v>
      </c>
      <c r="R2153" s="10" t="s">
        <v>16</v>
      </c>
    </row>
    <row r="2154" spans="1:18">
      <c r="A2154" s="10">
        <v>4</v>
      </c>
      <c r="B2154" s="10">
        <v>55813</v>
      </c>
      <c r="C2154" s="10" t="s">
        <v>3227</v>
      </c>
      <c r="D2154" s="1" t="s">
        <v>3228</v>
      </c>
      <c r="E2154" s="1" t="s">
        <v>12359</v>
      </c>
      <c r="F2154" s="1" t="s">
        <v>11710</v>
      </c>
      <c r="G2154" s="10" t="s">
        <v>17</v>
      </c>
      <c r="H2154" s="10">
        <v>47.16</v>
      </c>
      <c r="I2154" s="10">
        <v>1071.6481000000001</v>
      </c>
      <c r="J2154" s="10">
        <v>-1.8</v>
      </c>
      <c r="K2154" s="10">
        <v>358.22269999999997</v>
      </c>
      <c r="L2154" s="10">
        <v>3</v>
      </c>
      <c r="M2154" s="10">
        <v>331.08</v>
      </c>
      <c r="N2154" s="10">
        <v>362996</v>
      </c>
      <c r="O2154" s="10">
        <v>28</v>
      </c>
      <c r="P2154" s="10">
        <v>119</v>
      </c>
      <c r="Q2154" s="10">
        <v>127</v>
      </c>
      <c r="R2154" s="10" t="s">
        <v>17</v>
      </c>
    </row>
    <row r="2155" spans="1:18">
      <c r="A2155" s="10">
        <v>4</v>
      </c>
      <c r="B2155" s="10">
        <v>55813</v>
      </c>
      <c r="C2155" s="10" t="s">
        <v>3227</v>
      </c>
      <c r="D2155" s="1" t="s">
        <v>3228</v>
      </c>
      <c r="E2155" s="1" t="s">
        <v>1668</v>
      </c>
      <c r="F2155" s="1" t="s">
        <v>1669</v>
      </c>
      <c r="G2155" s="10" t="s">
        <v>17</v>
      </c>
      <c r="H2155" s="10">
        <v>45.23</v>
      </c>
      <c r="I2155" s="10">
        <v>834.42690000000005</v>
      </c>
      <c r="J2155" s="10">
        <v>-1.6</v>
      </c>
      <c r="K2155" s="10">
        <v>418.2201</v>
      </c>
      <c r="L2155" s="10">
        <v>2</v>
      </c>
      <c r="M2155" s="10">
        <v>216.67</v>
      </c>
      <c r="N2155" s="10">
        <v>297247</v>
      </c>
      <c r="O2155" s="10">
        <v>15</v>
      </c>
      <c r="P2155" s="10">
        <v>128</v>
      </c>
      <c r="Q2155" s="10">
        <v>134</v>
      </c>
      <c r="R2155" s="10" t="s">
        <v>17</v>
      </c>
    </row>
    <row r="2156" spans="1:18">
      <c r="A2156" s="10">
        <v>4</v>
      </c>
      <c r="B2156" s="10">
        <v>55813</v>
      </c>
      <c r="C2156" s="10" t="s">
        <v>3227</v>
      </c>
      <c r="D2156" s="1" t="s">
        <v>3228</v>
      </c>
      <c r="E2156" s="1" t="s">
        <v>1686</v>
      </c>
      <c r="F2156" s="1" t="s">
        <v>1687</v>
      </c>
      <c r="G2156" s="10" t="s">
        <v>17</v>
      </c>
      <c r="H2156" s="10">
        <v>41.98</v>
      </c>
      <c r="I2156" s="10">
        <v>850.42190000000005</v>
      </c>
      <c r="J2156" s="10">
        <v>-6.2</v>
      </c>
      <c r="K2156" s="10">
        <v>426.21559999999999</v>
      </c>
      <c r="L2156" s="10">
        <v>2</v>
      </c>
      <c r="M2156" s="10">
        <v>171.4</v>
      </c>
      <c r="N2156" s="10">
        <v>260785</v>
      </c>
      <c r="O2156" s="10">
        <v>7</v>
      </c>
      <c r="P2156" s="10">
        <v>128</v>
      </c>
      <c r="Q2156" s="10">
        <v>134</v>
      </c>
      <c r="R2156" s="10" t="s">
        <v>16</v>
      </c>
    </row>
    <row r="2157" spans="1:18">
      <c r="A2157" s="10">
        <v>4</v>
      </c>
      <c r="B2157" s="10">
        <v>55813</v>
      </c>
      <c r="C2157" s="10" t="s">
        <v>3227</v>
      </c>
      <c r="D2157" s="1" t="s">
        <v>3228</v>
      </c>
      <c r="E2157" s="1" t="s">
        <v>1688</v>
      </c>
      <c r="F2157" s="1" t="s">
        <v>1689</v>
      </c>
      <c r="G2157" s="10" t="s">
        <v>17</v>
      </c>
      <c r="H2157" s="10">
        <v>41.16</v>
      </c>
      <c r="I2157" s="10">
        <v>1046.5795000000001</v>
      </c>
      <c r="J2157" s="10">
        <v>-2.2000000000000002</v>
      </c>
      <c r="K2157" s="10">
        <v>524.29579999999999</v>
      </c>
      <c r="L2157" s="10">
        <v>2</v>
      </c>
      <c r="M2157" s="10">
        <v>350.55</v>
      </c>
      <c r="N2157" s="10">
        <v>374108</v>
      </c>
      <c r="O2157" s="10">
        <v>3</v>
      </c>
      <c r="P2157" s="10">
        <v>241</v>
      </c>
      <c r="Q2157" s="10">
        <v>249</v>
      </c>
      <c r="R2157" s="10" t="s">
        <v>16</v>
      </c>
    </row>
    <row r="2158" spans="1:18">
      <c r="A2158" s="10">
        <v>4</v>
      </c>
      <c r="B2158" s="10">
        <v>55813</v>
      </c>
      <c r="C2158" s="10" t="s">
        <v>3227</v>
      </c>
      <c r="D2158" s="1" t="s">
        <v>3228</v>
      </c>
      <c r="E2158" s="1" t="s">
        <v>3225</v>
      </c>
      <c r="F2158" s="1" t="s">
        <v>3226</v>
      </c>
      <c r="G2158" s="10" t="s">
        <v>16</v>
      </c>
      <c r="H2158" s="10">
        <v>41.13</v>
      </c>
      <c r="I2158" s="10">
        <v>823.48030000000006</v>
      </c>
      <c r="J2158" s="10">
        <v>-6.6</v>
      </c>
      <c r="K2158" s="10">
        <v>412.74470000000002</v>
      </c>
      <c r="L2158" s="10">
        <v>2</v>
      </c>
      <c r="M2158" s="10">
        <v>212.63</v>
      </c>
      <c r="N2158" s="10">
        <v>294923</v>
      </c>
      <c r="O2158" s="10">
        <v>6</v>
      </c>
      <c r="P2158" s="10">
        <v>206</v>
      </c>
      <c r="Q2158" s="10">
        <v>213</v>
      </c>
      <c r="R2158" s="10" t="s">
        <v>17</v>
      </c>
    </row>
    <row r="2159" spans="1:18">
      <c r="A2159" s="10">
        <v>4</v>
      </c>
      <c r="B2159" s="10">
        <v>55813</v>
      </c>
      <c r="C2159" s="10" t="s">
        <v>3227</v>
      </c>
      <c r="D2159" s="1" t="s">
        <v>3228</v>
      </c>
      <c r="E2159" s="1" t="s">
        <v>1674</v>
      </c>
      <c r="F2159" s="1" t="s">
        <v>1675</v>
      </c>
      <c r="G2159" s="10" t="s">
        <v>17</v>
      </c>
      <c r="H2159" s="10">
        <v>39</v>
      </c>
      <c r="I2159" s="10">
        <v>1065.5018</v>
      </c>
      <c r="J2159" s="10">
        <v>-13.5</v>
      </c>
      <c r="K2159" s="10">
        <v>533.75099999999998</v>
      </c>
      <c r="L2159" s="10">
        <v>2</v>
      </c>
      <c r="M2159" s="10">
        <v>468.97</v>
      </c>
      <c r="N2159" s="10">
        <v>441983</v>
      </c>
      <c r="O2159" s="10">
        <v>1</v>
      </c>
      <c r="P2159" s="10">
        <v>31</v>
      </c>
      <c r="Q2159" s="10">
        <v>39</v>
      </c>
      <c r="R2159" s="10" t="s">
        <v>17</v>
      </c>
    </row>
    <row r="2160" spans="1:18">
      <c r="A2160" s="10">
        <v>4</v>
      </c>
      <c r="B2160" s="10">
        <v>55813</v>
      </c>
      <c r="C2160" s="10" t="s">
        <v>3227</v>
      </c>
      <c r="D2160" s="1" t="s">
        <v>3228</v>
      </c>
      <c r="E2160" s="1" t="s">
        <v>12358</v>
      </c>
      <c r="F2160" s="1" t="s">
        <v>11635</v>
      </c>
      <c r="G2160" s="10" t="s">
        <v>17</v>
      </c>
      <c r="H2160" s="10">
        <v>37.020000000000003</v>
      </c>
      <c r="I2160" s="10">
        <v>1066.5406</v>
      </c>
      <c r="J2160" s="10">
        <v>-2.4</v>
      </c>
      <c r="K2160" s="10">
        <v>356.52</v>
      </c>
      <c r="L2160" s="10">
        <v>3</v>
      </c>
      <c r="M2160" s="10">
        <v>80.540000000000006</v>
      </c>
      <c r="N2160" s="10">
        <v>193418</v>
      </c>
      <c r="O2160" s="10">
        <v>1</v>
      </c>
      <c r="P2160" s="10">
        <v>158</v>
      </c>
      <c r="Q2160" s="10">
        <v>167</v>
      </c>
      <c r="R2160" s="10" t="s">
        <v>17</v>
      </c>
    </row>
    <row r="2161" spans="1:18">
      <c r="A2161" s="10">
        <v>4</v>
      </c>
      <c r="B2161" s="10">
        <v>55813</v>
      </c>
      <c r="C2161" s="10" t="s">
        <v>3227</v>
      </c>
      <c r="D2161" s="1" t="s">
        <v>3228</v>
      </c>
      <c r="E2161" s="1" t="s">
        <v>1700</v>
      </c>
      <c r="F2161" s="1" t="s">
        <v>1701</v>
      </c>
      <c r="G2161" s="10" t="s">
        <v>17</v>
      </c>
      <c r="H2161" s="10">
        <v>36.450000000000003</v>
      </c>
      <c r="I2161" s="10">
        <v>865.38570000000004</v>
      </c>
      <c r="J2161" s="10">
        <v>-7.8</v>
      </c>
      <c r="K2161" s="10">
        <v>433.6968</v>
      </c>
      <c r="L2161" s="10">
        <v>2</v>
      </c>
      <c r="M2161" s="10">
        <v>399.83</v>
      </c>
      <c r="N2161" s="10">
        <v>402388</v>
      </c>
      <c r="O2161" s="10">
        <v>1</v>
      </c>
      <c r="P2161" s="10">
        <v>31</v>
      </c>
      <c r="Q2161" s="10">
        <v>37</v>
      </c>
      <c r="R2161" s="10" t="s">
        <v>17</v>
      </c>
    </row>
    <row r="2162" spans="1:18">
      <c r="A2162" s="10">
        <v>4</v>
      </c>
      <c r="B2162" s="10">
        <v>55813</v>
      </c>
      <c r="C2162" s="10" t="s">
        <v>3227</v>
      </c>
      <c r="D2162" s="1" t="s">
        <v>3228</v>
      </c>
      <c r="E2162" s="1" t="s">
        <v>12381</v>
      </c>
      <c r="F2162" s="1" t="s">
        <v>11631</v>
      </c>
      <c r="G2162" s="10" t="s">
        <v>16</v>
      </c>
      <c r="H2162" s="10">
        <v>36.42</v>
      </c>
      <c r="I2162" s="10">
        <v>1981.8517999999999</v>
      </c>
      <c r="J2162" s="10">
        <v>-4.3</v>
      </c>
      <c r="K2162" s="10">
        <v>661.62170000000003</v>
      </c>
      <c r="L2162" s="10">
        <v>3</v>
      </c>
      <c r="M2162" s="10">
        <v>287.52999999999997</v>
      </c>
      <c r="N2162" s="10">
        <v>337954</v>
      </c>
      <c r="O2162" s="10">
        <v>1</v>
      </c>
      <c r="P2162" s="10">
        <v>101</v>
      </c>
      <c r="Q2162" s="10">
        <v>118</v>
      </c>
      <c r="R2162" s="10" t="s">
        <v>16</v>
      </c>
    </row>
    <row r="2163" spans="1:18">
      <c r="A2163" s="10">
        <v>4</v>
      </c>
      <c r="B2163" s="10">
        <v>55813</v>
      </c>
      <c r="C2163" s="10" t="s">
        <v>3227</v>
      </c>
      <c r="D2163" s="1" t="s">
        <v>3228</v>
      </c>
      <c r="E2163" s="1" t="s">
        <v>12357</v>
      </c>
      <c r="F2163" s="1" t="s">
        <v>11626</v>
      </c>
      <c r="G2163" s="10" t="s">
        <v>17</v>
      </c>
      <c r="H2163" s="10">
        <v>36.08</v>
      </c>
      <c r="I2163" s="10">
        <v>830.46839999999997</v>
      </c>
      <c r="J2163" s="10">
        <v>-7.3</v>
      </c>
      <c r="K2163" s="10">
        <v>416.23840000000001</v>
      </c>
      <c r="L2163" s="10">
        <v>2</v>
      </c>
      <c r="M2163" s="10">
        <v>236.76</v>
      </c>
      <c r="N2163" s="10">
        <v>308761</v>
      </c>
      <c r="O2163" s="10">
        <v>2</v>
      </c>
      <c r="P2163" s="10">
        <v>23</v>
      </c>
      <c r="Q2163" s="10">
        <v>30</v>
      </c>
      <c r="R2163" s="10" t="s">
        <v>16</v>
      </c>
    </row>
    <row r="2164" spans="1:18">
      <c r="A2164" s="10">
        <v>4</v>
      </c>
      <c r="B2164" s="10">
        <v>55813</v>
      </c>
      <c r="C2164" s="10" t="s">
        <v>3227</v>
      </c>
      <c r="D2164" s="1" t="s">
        <v>3228</v>
      </c>
      <c r="E2164" s="1" t="s">
        <v>12355</v>
      </c>
      <c r="F2164" s="1" t="s">
        <v>11593</v>
      </c>
      <c r="G2164" s="10" t="s">
        <v>17</v>
      </c>
      <c r="H2164" s="10">
        <v>33.729999999999997</v>
      </c>
      <c r="I2164" s="10">
        <v>933.45899999999995</v>
      </c>
      <c r="J2164" s="10">
        <v>-7.2</v>
      </c>
      <c r="K2164" s="10">
        <v>467.73340000000002</v>
      </c>
      <c r="L2164" s="10">
        <v>2</v>
      </c>
      <c r="M2164" s="10">
        <v>366.22</v>
      </c>
      <c r="N2164" s="10">
        <v>383101</v>
      </c>
      <c r="O2164" s="10">
        <v>1</v>
      </c>
      <c r="P2164" s="10">
        <v>240</v>
      </c>
      <c r="Q2164" s="10">
        <v>247</v>
      </c>
      <c r="R2164" s="10" t="s">
        <v>16</v>
      </c>
    </row>
    <row r="2165" spans="1:18">
      <c r="A2165" s="10">
        <v>4</v>
      </c>
      <c r="B2165" s="10">
        <v>55813</v>
      </c>
      <c r="C2165" s="10" t="s">
        <v>3227</v>
      </c>
      <c r="D2165" s="1" t="s">
        <v>3228</v>
      </c>
      <c r="E2165" s="1" t="s">
        <v>12354</v>
      </c>
      <c r="F2165" s="1" t="s">
        <v>11591</v>
      </c>
      <c r="G2165" s="10" t="s">
        <v>17</v>
      </c>
      <c r="H2165" s="10">
        <v>33.65</v>
      </c>
      <c r="I2165" s="10">
        <v>931.51610000000005</v>
      </c>
      <c r="J2165" s="10">
        <v>-5.3</v>
      </c>
      <c r="K2165" s="10">
        <v>466.76280000000003</v>
      </c>
      <c r="L2165" s="10">
        <v>2</v>
      </c>
      <c r="M2165" s="10">
        <v>263.45</v>
      </c>
      <c r="N2165" s="10">
        <v>324112</v>
      </c>
      <c r="O2165" s="10">
        <v>1</v>
      </c>
      <c r="P2165" s="10">
        <v>22</v>
      </c>
      <c r="Q2165" s="10">
        <v>30</v>
      </c>
      <c r="R2165" s="10" t="s">
        <v>16</v>
      </c>
    </row>
    <row r="2166" spans="1:18">
      <c r="A2166" s="10">
        <v>4</v>
      </c>
      <c r="B2166" s="10">
        <v>55813</v>
      </c>
      <c r="C2166" s="10" t="s">
        <v>3227</v>
      </c>
      <c r="D2166" s="1" t="s">
        <v>3228</v>
      </c>
      <c r="E2166" s="1" t="s">
        <v>12380</v>
      </c>
      <c r="F2166" s="1" t="s">
        <v>11570</v>
      </c>
      <c r="G2166" s="10" t="s">
        <v>17</v>
      </c>
      <c r="H2166" s="10">
        <v>32.22</v>
      </c>
      <c r="I2166" s="10">
        <v>931.5127</v>
      </c>
      <c r="J2166" s="10">
        <v>-21.1</v>
      </c>
      <c r="K2166" s="10">
        <v>466.75380000000001</v>
      </c>
      <c r="L2166" s="10">
        <v>2</v>
      </c>
      <c r="M2166" s="10">
        <v>213.47</v>
      </c>
      <c r="N2166" s="10">
        <v>295431</v>
      </c>
      <c r="O2166" s="10">
        <v>2</v>
      </c>
      <c r="P2166" s="10">
        <v>227</v>
      </c>
      <c r="Q2166" s="10">
        <v>234</v>
      </c>
      <c r="R2166" s="10" t="s">
        <v>17</v>
      </c>
    </row>
    <row r="2167" spans="1:18">
      <c r="A2167" s="10">
        <v>4</v>
      </c>
      <c r="B2167" s="10">
        <v>55813</v>
      </c>
      <c r="C2167" s="10" t="s">
        <v>3227</v>
      </c>
      <c r="D2167" s="1" t="s">
        <v>3228</v>
      </c>
      <c r="E2167" s="1" t="s">
        <v>12353</v>
      </c>
      <c r="F2167" s="1" t="s">
        <v>11556</v>
      </c>
      <c r="G2167" s="10" t="s">
        <v>17</v>
      </c>
      <c r="H2167" s="10">
        <v>30.87</v>
      </c>
      <c r="I2167" s="10">
        <v>804.36879999999996</v>
      </c>
      <c r="J2167" s="10">
        <v>-4.5</v>
      </c>
      <c r="K2167" s="10">
        <v>403.18979999999999</v>
      </c>
      <c r="L2167" s="10">
        <v>2</v>
      </c>
      <c r="M2167" s="10">
        <v>211.35</v>
      </c>
      <c r="N2167" s="10">
        <v>294218</v>
      </c>
      <c r="O2167" s="10">
        <v>2</v>
      </c>
      <c r="P2167" s="10">
        <v>135</v>
      </c>
      <c r="Q2167" s="10">
        <v>141</v>
      </c>
      <c r="R2167" s="10" t="s">
        <v>16</v>
      </c>
    </row>
    <row r="2168" spans="1:18">
      <c r="A2168" s="10">
        <v>4</v>
      </c>
      <c r="B2168" s="10">
        <v>55813</v>
      </c>
      <c r="C2168" s="10" t="s">
        <v>3227</v>
      </c>
      <c r="D2168" s="1" t="s">
        <v>3228</v>
      </c>
      <c r="E2168" s="1" t="s">
        <v>2451</v>
      </c>
      <c r="F2168" s="1" t="s">
        <v>2452</v>
      </c>
      <c r="G2168" s="10" t="s">
        <v>17</v>
      </c>
      <c r="H2168" s="10">
        <v>28.98</v>
      </c>
      <c r="I2168" s="10">
        <v>1132.5698</v>
      </c>
      <c r="J2168" s="10">
        <v>-6.2</v>
      </c>
      <c r="K2168" s="10">
        <v>567.28869999999995</v>
      </c>
      <c r="L2168" s="10">
        <v>2</v>
      </c>
      <c r="M2168" s="10">
        <v>344.18</v>
      </c>
      <c r="N2168" s="10">
        <v>370475</v>
      </c>
      <c r="O2168" s="10">
        <v>1</v>
      </c>
      <c r="P2168" s="10">
        <v>7</v>
      </c>
      <c r="Q2168" s="10">
        <v>16</v>
      </c>
      <c r="R2168" s="10" t="s">
        <v>16</v>
      </c>
    </row>
    <row r="2169" spans="1:18">
      <c r="A2169" s="10">
        <v>4</v>
      </c>
      <c r="B2169" s="10">
        <v>55813</v>
      </c>
      <c r="C2169" s="10" t="s">
        <v>3227</v>
      </c>
      <c r="D2169" s="1" t="s">
        <v>3228</v>
      </c>
      <c r="E2169" s="1" t="s">
        <v>1704</v>
      </c>
      <c r="F2169" s="1" t="s">
        <v>1705</v>
      </c>
      <c r="G2169" s="10" t="s">
        <v>17</v>
      </c>
      <c r="H2169" s="10">
        <v>28.84</v>
      </c>
      <c r="I2169" s="10">
        <v>1124.4709</v>
      </c>
      <c r="J2169" s="10">
        <v>-4</v>
      </c>
      <c r="K2169" s="10">
        <v>563.2405</v>
      </c>
      <c r="L2169" s="10">
        <v>2</v>
      </c>
      <c r="M2169" s="10">
        <v>329.55</v>
      </c>
      <c r="N2169" s="10">
        <v>362093</v>
      </c>
      <c r="O2169" s="10">
        <v>2</v>
      </c>
      <c r="P2169" s="10">
        <v>296</v>
      </c>
      <c r="Q2169" s="10">
        <v>304</v>
      </c>
      <c r="R2169" s="10" t="s">
        <v>16</v>
      </c>
    </row>
    <row r="2170" spans="1:18">
      <c r="A2170" s="10">
        <v>1</v>
      </c>
      <c r="B2170" s="10">
        <v>55814</v>
      </c>
      <c r="C2170" s="10" t="s">
        <v>1710</v>
      </c>
      <c r="D2170" s="1" t="s">
        <v>1711</v>
      </c>
      <c r="E2170" s="1" t="s">
        <v>1626</v>
      </c>
      <c r="F2170" s="1" t="s">
        <v>1627</v>
      </c>
      <c r="G2170" s="10" t="s">
        <v>16</v>
      </c>
      <c r="H2170" s="10">
        <v>119.31</v>
      </c>
      <c r="I2170" s="10">
        <v>2843.4502000000002</v>
      </c>
      <c r="J2170" s="10">
        <v>-6.9</v>
      </c>
      <c r="K2170" s="10">
        <v>711.86490000000003</v>
      </c>
      <c r="L2170" s="10">
        <v>4</v>
      </c>
      <c r="M2170" s="10">
        <v>537.6</v>
      </c>
      <c r="N2170" s="10">
        <v>481293</v>
      </c>
      <c r="O2170" s="10">
        <v>8</v>
      </c>
      <c r="P2170" s="10">
        <v>106</v>
      </c>
      <c r="Q2170" s="10">
        <v>131</v>
      </c>
      <c r="R2170" s="10" t="s">
        <v>16</v>
      </c>
    </row>
    <row r="2171" spans="1:18">
      <c r="A2171" s="10">
        <v>1</v>
      </c>
      <c r="B2171" s="10">
        <v>55814</v>
      </c>
      <c r="C2171" s="10" t="s">
        <v>1710</v>
      </c>
      <c r="D2171" s="1" t="s">
        <v>1711</v>
      </c>
      <c r="E2171" s="1" t="s">
        <v>1628</v>
      </c>
      <c r="F2171" s="1" t="s">
        <v>1629</v>
      </c>
      <c r="G2171" s="10" t="s">
        <v>17</v>
      </c>
      <c r="H2171" s="10">
        <v>100.73</v>
      </c>
      <c r="I2171" s="10">
        <v>2150.1597000000002</v>
      </c>
      <c r="J2171" s="10">
        <v>-6.1</v>
      </c>
      <c r="K2171" s="10">
        <v>717.72280000000001</v>
      </c>
      <c r="L2171" s="10">
        <v>3</v>
      </c>
      <c r="M2171" s="10">
        <v>565.16999999999996</v>
      </c>
      <c r="N2171" s="10">
        <v>497137</v>
      </c>
      <c r="O2171" s="10">
        <v>2</v>
      </c>
      <c r="P2171" s="10">
        <v>112</v>
      </c>
      <c r="Q2171" s="10">
        <v>131</v>
      </c>
      <c r="R2171" s="10" t="s">
        <v>16</v>
      </c>
    </row>
    <row r="2172" spans="1:18">
      <c r="A2172" s="10">
        <v>1</v>
      </c>
      <c r="B2172" s="10">
        <v>55814</v>
      </c>
      <c r="C2172" s="10" t="s">
        <v>1710</v>
      </c>
      <c r="D2172" s="1" t="s">
        <v>1711</v>
      </c>
      <c r="E2172" s="1" t="s">
        <v>1630</v>
      </c>
      <c r="F2172" s="1" t="s">
        <v>1631</v>
      </c>
      <c r="G2172" s="10" t="s">
        <v>16</v>
      </c>
      <c r="H2172" s="10">
        <v>99.42</v>
      </c>
      <c r="I2172" s="10">
        <v>2138.02</v>
      </c>
      <c r="J2172" s="10">
        <v>-5.8</v>
      </c>
      <c r="K2172" s="10">
        <v>713.67650000000003</v>
      </c>
      <c r="L2172" s="10">
        <v>3</v>
      </c>
      <c r="M2172" s="10">
        <v>413.73</v>
      </c>
      <c r="N2172" s="10">
        <v>410274</v>
      </c>
      <c r="O2172" s="10">
        <v>15</v>
      </c>
      <c r="P2172" s="10">
        <v>139</v>
      </c>
      <c r="Q2172" s="10">
        <v>157</v>
      </c>
      <c r="R2172" s="10" t="s">
        <v>16</v>
      </c>
    </row>
    <row r="2173" spans="1:18">
      <c r="A2173" s="10">
        <v>1</v>
      </c>
      <c r="B2173" s="10">
        <v>55814</v>
      </c>
      <c r="C2173" s="10" t="s">
        <v>1710</v>
      </c>
      <c r="D2173" s="1" t="s">
        <v>1711</v>
      </c>
      <c r="E2173" s="1" t="s">
        <v>1632</v>
      </c>
      <c r="F2173" s="1" t="s">
        <v>1633</v>
      </c>
      <c r="G2173" s="10" t="s">
        <v>16</v>
      </c>
      <c r="H2173" s="10">
        <v>92.13</v>
      </c>
      <c r="I2173" s="10">
        <v>1872.9146000000001</v>
      </c>
      <c r="J2173" s="10">
        <v>-10.199999999999999</v>
      </c>
      <c r="K2173" s="10">
        <v>625.30579999999998</v>
      </c>
      <c r="L2173" s="10">
        <v>3</v>
      </c>
      <c r="M2173" s="10">
        <v>522.39</v>
      </c>
      <c r="N2173" s="10">
        <v>472595</v>
      </c>
      <c r="O2173" s="10">
        <v>11</v>
      </c>
      <c r="P2173" s="10">
        <v>276</v>
      </c>
      <c r="Q2173" s="10">
        <v>292</v>
      </c>
      <c r="R2173" s="10" t="s">
        <v>17</v>
      </c>
    </row>
    <row r="2174" spans="1:18">
      <c r="A2174" s="10">
        <v>1</v>
      </c>
      <c r="B2174" s="10">
        <v>55814</v>
      </c>
      <c r="C2174" s="10" t="s">
        <v>1710</v>
      </c>
      <c r="D2174" s="1" t="s">
        <v>1711</v>
      </c>
      <c r="E2174" s="1" t="s">
        <v>1640</v>
      </c>
      <c r="F2174" s="1" t="s">
        <v>1641</v>
      </c>
      <c r="G2174" s="10" t="s">
        <v>17</v>
      </c>
      <c r="H2174" s="10">
        <v>86.41</v>
      </c>
      <c r="I2174" s="10">
        <v>1684.7614000000001</v>
      </c>
      <c r="J2174" s="10">
        <v>-10.4</v>
      </c>
      <c r="K2174" s="10">
        <v>843.37919999999997</v>
      </c>
      <c r="L2174" s="10">
        <v>2</v>
      </c>
      <c r="M2174" s="10">
        <v>396.61</v>
      </c>
      <c r="N2174" s="10">
        <v>400485</v>
      </c>
      <c r="O2174" s="10">
        <v>7</v>
      </c>
      <c r="P2174" s="10">
        <v>139</v>
      </c>
      <c r="Q2174" s="10">
        <v>153</v>
      </c>
      <c r="R2174" s="10" t="s">
        <v>16</v>
      </c>
    </row>
    <row r="2175" spans="1:18">
      <c r="A2175" s="10">
        <v>1</v>
      </c>
      <c r="B2175" s="10">
        <v>55814</v>
      </c>
      <c r="C2175" s="10" t="s">
        <v>1710</v>
      </c>
      <c r="D2175" s="1" t="s">
        <v>1711</v>
      </c>
      <c r="E2175" s="1" t="s">
        <v>1642</v>
      </c>
      <c r="F2175" s="1" t="s">
        <v>1643</v>
      </c>
      <c r="G2175" s="10" t="s">
        <v>17</v>
      </c>
      <c r="H2175" s="10">
        <v>85.09</v>
      </c>
      <c r="I2175" s="10">
        <v>1320.6708000000001</v>
      </c>
      <c r="J2175" s="10">
        <v>-4.7</v>
      </c>
      <c r="K2175" s="10">
        <v>661.33950000000004</v>
      </c>
      <c r="L2175" s="10">
        <v>2</v>
      </c>
      <c r="M2175" s="10">
        <v>309.29000000000002</v>
      </c>
      <c r="N2175" s="10">
        <v>350474</v>
      </c>
      <c r="O2175" s="10">
        <v>11</v>
      </c>
      <c r="P2175" s="10">
        <v>17</v>
      </c>
      <c r="Q2175" s="10">
        <v>30</v>
      </c>
      <c r="R2175" s="10" t="s">
        <v>16</v>
      </c>
    </row>
    <row r="2176" spans="1:18">
      <c r="A2176" s="10">
        <v>1</v>
      </c>
      <c r="B2176" s="10">
        <v>55814</v>
      </c>
      <c r="C2176" s="10" t="s">
        <v>1710</v>
      </c>
      <c r="D2176" s="1" t="s">
        <v>1711</v>
      </c>
      <c r="E2176" s="1" t="s">
        <v>1638</v>
      </c>
      <c r="F2176" s="1" t="s">
        <v>1639</v>
      </c>
      <c r="G2176" s="10" t="s">
        <v>16</v>
      </c>
      <c r="H2176" s="10">
        <v>84.36</v>
      </c>
      <c r="I2176" s="10">
        <v>1185.6393</v>
      </c>
      <c r="J2176" s="10">
        <v>-5.3</v>
      </c>
      <c r="K2176" s="10">
        <v>593.82380000000001</v>
      </c>
      <c r="L2176" s="10">
        <v>2</v>
      </c>
      <c r="M2176" s="10">
        <v>345.96</v>
      </c>
      <c r="N2176" s="10">
        <v>371485</v>
      </c>
      <c r="O2176" s="10">
        <v>7</v>
      </c>
      <c r="P2176" s="10">
        <v>5</v>
      </c>
      <c r="Q2176" s="10">
        <v>16</v>
      </c>
      <c r="R2176" s="10" t="s">
        <v>17</v>
      </c>
    </row>
    <row r="2177" spans="1:18">
      <c r="A2177" s="10">
        <v>1</v>
      </c>
      <c r="B2177" s="10">
        <v>55814</v>
      </c>
      <c r="C2177" s="10" t="s">
        <v>1710</v>
      </c>
      <c r="D2177" s="1" t="s">
        <v>1711</v>
      </c>
      <c r="E2177" s="1" t="s">
        <v>12392</v>
      </c>
      <c r="F2177" s="1" t="s">
        <v>11849</v>
      </c>
      <c r="G2177" s="10" t="s">
        <v>17</v>
      </c>
      <c r="H2177" s="10">
        <v>83.94</v>
      </c>
      <c r="I2177" s="10">
        <v>1893.0762999999999</v>
      </c>
      <c r="J2177" s="10">
        <v>-10.9</v>
      </c>
      <c r="K2177" s="10">
        <v>632.0258</v>
      </c>
      <c r="L2177" s="10">
        <v>3</v>
      </c>
      <c r="M2177" s="10">
        <v>552.66999999999996</v>
      </c>
      <c r="N2177" s="10">
        <v>489969</v>
      </c>
      <c r="O2177" s="10">
        <v>7</v>
      </c>
      <c r="P2177" s="10">
        <v>114</v>
      </c>
      <c r="Q2177" s="10">
        <v>131</v>
      </c>
      <c r="R2177" s="10" t="s">
        <v>17</v>
      </c>
    </row>
    <row r="2178" spans="1:18">
      <c r="A2178" s="10">
        <v>1</v>
      </c>
      <c r="B2178" s="10">
        <v>55814</v>
      </c>
      <c r="C2178" s="10" t="s">
        <v>1710</v>
      </c>
      <c r="D2178" s="1" t="s">
        <v>1711</v>
      </c>
      <c r="E2178" s="1" t="s">
        <v>12386</v>
      </c>
      <c r="F2178" s="1" t="s">
        <v>11848</v>
      </c>
      <c r="G2178" s="10" t="s">
        <v>17</v>
      </c>
      <c r="H2178" s="10">
        <v>81.63</v>
      </c>
      <c r="I2178" s="10">
        <v>2800.2597999999998</v>
      </c>
      <c r="J2178" s="10">
        <v>-4.7</v>
      </c>
      <c r="K2178" s="10">
        <v>701.06889999999999</v>
      </c>
      <c r="L2178" s="10">
        <v>4</v>
      </c>
      <c r="M2178" s="10">
        <v>402.25</v>
      </c>
      <c r="N2178" s="10">
        <v>403712</v>
      </c>
      <c r="O2178" s="10">
        <v>2</v>
      </c>
      <c r="P2178" s="10">
        <v>300</v>
      </c>
      <c r="Q2178" s="10">
        <v>322</v>
      </c>
      <c r="R2178" s="10" t="s">
        <v>16</v>
      </c>
    </row>
    <row r="2179" spans="1:18">
      <c r="A2179" s="10">
        <v>1</v>
      </c>
      <c r="B2179" s="10">
        <v>55814</v>
      </c>
      <c r="C2179" s="10" t="s">
        <v>1710</v>
      </c>
      <c r="D2179" s="1" t="s">
        <v>1711</v>
      </c>
      <c r="E2179" s="1" t="s">
        <v>1650</v>
      </c>
      <c r="F2179" s="1" t="s">
        <v>1651</v>
      </c>
      <c r="G2179" s="10" t="s">
        <v>16</v>
      </c>
      <c r="H2179" s="10">
        <v>80.92</v>
      </c>
      <c r="I2179" s="10">
        <v>2917.4603999999999</v>
      </c>
      <c r="J2179" s="10">
        <v>-3.4</v>
      </c>
      <c r="K2179" s="10">
        <v>730.36990000000003</v>
      </c>
      <c r="L2179" s="10">
        <v>4</v>
      </c>
      <c r="M2179" s="10">
        <v>351.8</v>
      </c>
      <c r="N2179" s="10">
        <v>374818</v>
      </c>
      <c r="O2179" s="10">
        <v>3</v>
      </c>
      <c r="P2179" s="10">
        <v>67</v>
      </c>
      <c r="Q2179" s="10">
        <v>93</v>
      </c>
      <c r="R2179" s="10" t="s">
        <v>16</v>
      </c>
    </row>
    <row r="2180" spans="1:18">
      <c r="A2180" s="10">
        <v>1</v>
      </c>
      <c r="B2180" s="10">
        <v>55814</v>
      </c>
      <c r="C2180" s="10" t="s">
        <v>1710</v>
      </c>
      <c r="D2180" s="1" t="s">
        <v>1711</v>
      </c>
      <c r="E2180" s="1" t="s">
        <v>1646</v>
      </c>
      <c r="F2180" s="1" t="s">
        <v>1647</v>
      </c>
      <c r="G2180" s="10" t="s">
        <v>17</v>
      </c>
      <c r="H2180" s="10">
        <v>80.25</v>
      </c>
      <c r="I2180" s="10">
        <v>1676.7946999999999</v>
      </c>
      <c r="J2180" s="10">
        <v>-4.0999999999999996</v>
      </c>
      <c r="K2180" s="10">
        <v>559.93650000000002</v>
      </c>
      <c r="L2180" s="10">
        <v>3</v>
      </c>
      <c r="M2180" s="10">
        <v>391.1</v>
      </c>
      <c r="N2180" s="10">
        <v>397348</v>
      </c>
      <c r="O2180" s="10">
        <v>14</v>
      </c>
      <c r="P2180" s="10">
        <v>158</v>
      </c>
      <c r="Q2180" s="10">
        <v>171</v>
      </c>
      <c r="R2180" s="10" t="s">
        <v>17</v>
      </c>
    </row>
    <row r="2181" spans="1:18">
      <c r="A2181" s="10">
        <v>1</v>
      </c>
      <c r="B2181" s="10">
        <v>55814</v>
      </c>
      <c r="C2181" s="10" t="s">
        <v>1710</v>
      </c>
      <c r="D2181" s="1" t="s">
        <v>1711</v>
      </c>
      <c r="E2181" s="1" t="s">
        <v>1676</v>
      </c>
      <c r="F2181" s="1" t="s">
        <v>1677</v>
      </c>
      <c r="G2181" s="10" t="s">
        <v>16</v>
      </c>
      <c r="H2181" s="10">
        <v>79.11</v>
      </c>
      <c r="I2181" s="10">
        <v>2035.9495999999999</v>
      </c>
      <c r="J2181" s="10">
        <v>-10.5</v>
      </c>
      <c r="K2181" s="10">
        <v>679.65</v>
      </c>
      <c r="L2181" s="10">
        <v>3</v>
      </c>
      <c r="M2181" s="10">
        <v>502.9</v>
      </c>
      <c r="N2181" s="10">
        <v>461386</v>
      </c>
      <c r="O2181" s="10">
        <v>4</v>
      </c>
      <c r="P2181" s="10">
        <v>106</v>
      </c>
      <c r="Q2181" s="10">
        <v>124</v>
      </c>
      <c r="R2181" s="10" t="s">
        <v>16</v>
      </c>
    </row>
    <row r="2182" spans="1:18">
      <c r="A2182" s="10">
        <v>1</v>
      </c>
      <c r="B2182" s="10">
        <v>55814</v>
      </c>
      <c r="C2182" s="10" t="s">
        <v>1710</v>
      </c>
      <c r="D2182" s="1" t="s">
        <v>1711</v>
      </c>
      <c r="E2182" s="1" t="s">
        <v>12512</v>
      </c>
      <c r="F2182" s="1" t="s">
        <v>11843</v>
      </c>
      <c r="G2182" s="10" t="s">
        <v>16</v>
      </c>
      <c r="H2182" s="10">
        <v>76.349999999999994</v>
      </c>
      <c r="I2182" s="10">
        <v>2294.1212999999998</v>
      </c>
      <c r="J2182" s="10">
        <v>-2.4</v>
      </c>
      <c r="K2182" s="10">
        <v>765.71249999999998</v>
      </c>
      <c r="L2182" s="10">
        <v>3</v>
      </c>
      <c r="M2182" s="10">
        <v>371.41</v>
      </c>
      <c r="N2182" s="10">
        <v>386033</v>
      </c>
      <c r="O2182" s="10">
        <v>4</v>
      </c>
      <c r="P2182" s="10">
        <v>138</v>
      </c>
      <c r="Q2182" s="10">
        <v>157</v>
      </c>
      <c r="R2182" s="10" t="s">
        <v>16</v>
      </c>
    </row>
    <row r="2183" spans="1:18">
      <c r="A2183" s="10">
        <v>1</v>
      </c>
      <c r="B2183" s="10">
        <v>55814</v>
      </c>
      <c r="C2183" s="10" t="s">
        <v>1710</v>
      </c>
      <c r="D2183" s="1" t="s">
        <v>1711</v>
      </c>
      <c r="E2183" s="1" t="s">
        <v>12511</v>
      </c>
      <c r="F2183" s="1" t="s">
        <v>11842</v>
      </c>
      <c r="G2183" s="10" t="s">
        <v>16</v>
      </c>
      <c r="H2183" s="10">
        <v>75.959999999999994</v>
      </c>
      <c r="I2183" s="10">
        <v>3004.4924000000001</v>
      </c>
      <c r="J2183" s="10">
        <v>-3.7</v>
      </c>
      <c r="K2183" s="10">
        <v>752.12760000000003</v>
      </c>
      <c r="L2183" s="10">
        <v>4</v>
      </c>
      <c r="M2183" s="10">
        <v>353.06</v>
      </c>
      <c r="N2183" s="10">
        <v>375522</v>
      </c>
      <c r="O2183" s="10">
        <v>2</v>
      </c>
      <c r="P2183" s="10">
        <v>66</v>
      </c>
      <c r="Q2183" s="10">
        <v>93</v>
      </c>
      <c r="R2183" s="10" t="s">
        <v>16</v>
      </c>
    </row>
    <row r="2184" spans="1:18">
      <c r="A2184" s="10">
        <v>1</v>
      </c>
      <c r="B2184" s="10">
        <v>55814</v>
      </c>
      <c r="C2184" s="10" t="s">
        <v>1710</v>
      </c>
      <c r="D2184" s="1" t="s">
        <v>1711</v>
      </c>
      <c r="E2184" s="1" t="s">
        <v>1658</v>
      </c>
      <c r="F2184" s="1" t="s">
        <v>1659</v>
      </c>
      <c r="G2184" s="10" t="s">
        <v>17</v>
      </c>
      <c r="H2184" s="10">
        <v>74.97</v>
      </c>
      <c r="I2184" s="10">
        <v>1940.8622</v>
      </c>
      <c r="J2184" s="10">
        <v>0.2</v>
      </c>
      <c r="K2184" s="10">
        <v>486.22289999999998</v>
      </c>
      <c r="L2184" s="10">
        <v>4</v>
      </c>
      <c r="M2184" s="10">
        <v>199.93</v>
      </c>
      <c r="N2184" s="10">
        <v>287351</v>
      </c>
      <c r="O2184" s="10">
        <v>2</v>
      </c>
      <c r="P2184" s="10">
        <v>307</v>
      </c>
      <c r="Q2184" s="10">
        <v>322</v>
      </c>
      <c r="R2184" s="10" t="s">
        <v>16</v>
      </c>
    </row>
    <row r="2185" spans="1:18">
      <c r="A2185" s="10">
        <v>1</v>
      </c>
      <c r="B2185" s="10">
        <v>55814</v>
      </c>
      <c r="C2185" s="10" t="s">
        <v>1710</v>
      </c>
      <c r="D2185" s="1" t="s">
        <v>1711</v>
      </c>
      <c r="E2185" s="1" t="s">
        <v>1648</v>
      </c>
      <c r="F2185" s="1" t="s">
        <v>1649</v>
      </c>
      <c r="G2185" s="10" t="s">
        <v>16</v>
      </c>
      <c r="H2185" s="10">
        <v>72.41</v>
      </c>
      <c r="I2185" s="10">
        <v>2618.3024999999998</v>
      </c>
      <c r="J2185" s="10">
        <v>-10.1</v>
      </c>
      <c r="K2185" s="10">
        <v>873.76599999999996</v>
      </c>
      <c r="L2185" s="10">
        <v>3</v>
      </c>
      <c r="M2185" s="10">
        <v>580.77</v>
      </c>
      <c r="N2185" s="10">
        <v>506037</v>
      </c>
      <c r="O2185" s="10">
        <v>8</v>
      </c>
      <c r="P2185" s="10">
        <v>106</v>
      </c>
      <c r="Q2185" s="10">
        <v>129</v>
      </c>
      <c r="R2185" s="10" t="s">
        <v>16</v>
      </c>
    </row>
    <row r="2186" spans="1:18">
      <c r="A2186" s="10">
        <v>1</v>
      </c>
      <c r="B2186" s="10">
        <v>55814</v>
      </c>
      <c r="C2186" s="10" t="s">
        <v>1710</v>
      </c>
      <c r="D2186" s="1" t="s">
        <v>1711</v>
      </c>
      <c r="E2186" s="1" t="s">
        <v>12510</v>
      </c>
      <c r="F2186" s="1" t="s">
        <v>11834</v>
      </c>
      <c r="G2186" s="10" t="s">
        <v>16</v>
      </c>
      <c r="H2186" s="10">
        <v>72.39</v>
      </c>
      <c r="I2186" s="10">
        <v>1789.8126999999999</v>
      </c>
      <c r="J2186" s="10">
        <v>-2.8</v>
      </c>
      <c r="K2186" s="10">
        <v>597.60990000000004</v>
      </c>
      <c r="L2186" s="10">
        <v>3</v>
      </c>
      <c r="M2186" s="10">
        <v>343.44</v>
      </c>
      <c r="N2186" s="10">
        <v>370067</v>
      </c>
      <c r="O2186" s="10">
        <v>4</v>
      </c>
      <c r="P2186" s="10">
        <v>106</v>
      </c>
      <c r="Q2186" s="10">
        <v>122</v>
      </c>
      <c r="R2186" s="10" t="s">
        <v>16</v>
      </c>
    </row>
    <row r="2187" spans="1:18">
      <c r="A2187" s="10">
        <v>1</v>
      </c>
      <c r="B2187" s="10">
        <v>55814</v>
      </c>
      <c r="C2187" s="10" t="s">
        <v>1710</v>
      </c>
      <c r="D2187" s="1" t="s">
        <v>1711</v>
      </c>
      <c r="E2187" s="1" t="s">
        <v>1656</v>
      </c>
      <c r="F2187" s="1" t="s">
        <v>1657</v>
      </c>
      <c r="G2187" s="10" t="s">
        <v>16</v>
      </c>
      <c r="H2187" s="10">
        <v>71.48</v>
      </c>
      <c r="I2187" s="10">
        <v>1871.9629</v>
      </c>
      <c r="J2187" s="10">
        <v>-4.4000000000000004</v>
      </c>
      <c r="K2187" s="10">
        <v>624.99220000000003</v>
      </c>
      <c r="L2187" s="10">
        <v>3</v>
      </c>
      <c r="M2187" s="10">
        <v>326.25</v>
      </c>
      <c r="N2187" s="10">
        <v>360176</v>
      </c>
      <c r="O2187" s="10">
        <v>24</v>
      </c>
      <c r="P2187" s="10">
        <v>228</v>
      </c>
      <c r="Q2187" s="10">
        <v>243</v>
      </c>
      <c r="R2187" s="10" t="s">
        <v>17</v>
      </c>
    </row>
    <row r="2188" spans="1:18">
      <c r="A2188" s="10">
        <v>1</v>
      </c>
      <c r="B2188" s="10">
        <v>55814</v>
      </c>
      <c r="C2188" s="10" t="s">
        <v>1710</v>
      </c>
      <c r="D2188" s="1" t="s">
        <v>1711</v>
      </c>
      <c r="E2188" s="1" t="s">
        <v>1634</v>
      </c>
      <c r="F2188" s="1" t="s">
        <v>1635</v>
      </c>
      <c r="G2188" s="10" t="s">
        <v>17</v>
      </c>
      <c r="H2188" s="10">
        <v>70.61</v>
      </c>
      <c r="I2188" s="10">
        <v>1806.9991</v>
      </c>
      <c r="J2188" s="10">
        <v>-10.5</v>
      </c>
      <c r="K2188" s="10">
        <v>603.33399999999995</v>
      </c>
      <c r="L2188" s="10">
        <v>3</v>
      </c>
      <c r="M2188" s="10">
        <v>582.25</v>
      </c>
      <c r="N2188" s="10">
        <v>506931</v>
      </c>
      <c r="O2188" s="10">
        <v>9</v>
      </c>
      <c r="P2188" s="10">
        <v>185</v>
      </c>
      <c r="Q2188" s="10">
        <v>200</v>
      </c>
      <c r="R2188" s="10" t="s">
        <v>17</v>
      </c>
    </row>
    <row r="2189" spans="1:18">
      <c r="A2189" s="10">
        <v>1</v>
      </c>
      <c r="B2189" s="10">
        <v>55814</v>
      </c>
      <c r="C2189" s="10" t="s">
        <v>1710</v>
      </c>
      <c r="D2189" s="1" t="s">
        <v>1711</v>
      </c>
      <c r="E2189" s="1" t="s">
        <v>12391</v>
      </c>
      <c r="F2189" s="1" t="s">
        <v>11832</v>
      </c>
      <c r="G2189" s="10" t="s">
        <v>17</v>
      </c>
      <c r="H2189" s="10">
        <v>70.42</v>
      </c>
      <c r="I2189" s="10">
        <v>1595.9438</v>
      </c>
      <c r="J2189" s="10">
        <v>-8.6999999999999993</v>
      </c>
      <c r="K2189" s="10">
        <v>532.98389999999995</v>
      </c>
      <c r="L2189" s="10">
        <v>3</v>
      </c>
      <c r="M2189" s="10">
        <v>498.21</v>
      </c>
      <c r="N2189" s="10">
        <v>458753</v>
      </c>
      <c r="O2189" s="10">
        <v>3</v>
      </c>
      <c r="P2189" s="10">
        <v>117</v>
      </c>
      <c r="Q2189" s="10">
        <v>131</v>
      </c>
      <c r="R2189" s="10" t="s">
        <v>17</v>
      </c>
    </row>
    <row r="2190" spans="1:18">
      <c r="A2190" s="10">
        <v>1</v>
      </c>
      <c r="B2190" s="10">
        <v>55814</v>
      </c>
      <c r="C2190" s="10" t="s">
        <v>1710</v>
      </c>
      <c r="D2190" s="1" t="s">
        <v>1711</v>
      </c>
      <c r="E2190" s="1" t="s">
        <v>12509</v>
      </c>
      <c r="F2190" s="1" t="s">
        <v>11828</v>
      </c>
      <c r="G2190" s="10" t="s">
        <v>16</v>
      </c>
      <c r="H2190" s="10">
        <v>70.17</v>
      </c>
      <c r="I2190" s="10">
        <v>1610.761</v>
      </c>
      <c r="J2190" s="10">
        <v>-1.9</v>
      </c>
      <c r="K2190" s="10">
        <v>537.92660000000001</v>
      </c>
      <c r="L2190" s="10">
        <v>3</v>
      </c>
      <c r="M2190" s="10">
        <v>265.44</v>
      </c>
      <c r="N2190" s="10">
        <v>325224</v>
      </c>
      <c r="O2190" s="10">
        <v>2</v>
      </c>
      <c r="P2190" s="10">
        <v>144</v>
      </c>
      <c r="Q2190" s="10">
        <v>157</v>
      </c>
      <c r="R2190" s="10" t="s">
        <v>16</v>
      </c>
    </row>
    <row r="2191" spans="1:18">
      <c r="A2191" s="10">
        <v>1</v>
      </c>
      <c r="B2191" s="10">
        <v>55814</v>
      </c>
      <c r="C2191" s="10" t="s">
        <v>1710</v>
      </c>
      <c r="D2191" s="1" t="s">
        <v>1711</v>
      </c>
      <c r="E2191" s="1" t="s">
        <v>1644</v>
      </c>
      <c r="F2191" s="1" t="s">
        <v>1645</v>
      </c>
      <c r="G2191" s="10" t="s">
        <v>17</v>
      </c>
      <c r="H2191" s="10">
        <v>69.19</v>
      </c>
      <c r="I2191" s="10">
        <v>1415.6832999999999</v>
      </c>
      <c r="J2191" s="10">
        <v>-3.9</v>
      </c>
      <c r="K2191" s="10">
        <v>472.8999</v>
      </c>
      <c r="L2191" s="10">
        <v>3</v>
      </c>
      <c r="M2191" s="10">
        <v>295.39</v>
      </c>
      <c r="N2191" s="10">
        <v>342496</v>
      </c>
      <c r="O2191" s="10">
        <v>2</v>
      </c>
      <c r="P2191" s="10">
        <v>160</v>
      </c>
      <c r="Q2191" s="10">
        <v>171</v>
      </c>
      <c r="R2191" s="10" t="s">
        <v>17</v>
      </c>
    </row>
    <row r="2192" spans="1:18">
      <c r="A2192" s="10">
        <v>1</v>
      </c>
      <c r="B2192" s="10">
        <v>55814</v>
      </c>
      <c r="C2192" s="10" t="s">
        <v>1710</v>
      </c>
      <c r="D2192" s="1" t="s">
        <v>1711</v>
      </c>
      <c r="E2192" s="1" t="s">
        <v>12508</v>
      </c>
      <c r="F2192" s="1" t="s">
        <v>11822</v>
      </c>
      <c r="G2192" s="10" t="s">
        <v>16</v>
      </c>
      <c r="H2192" s="10">
        <v>67.319999999999993</v>
      </c>
      <c r="I2192" s="10">
        <v>2248.0906</v>
      </c>
      <c r="J2192" s="10">
        <v>-2.7</v>
      </c>
      <c r="K2192" s="10">
        <v>563.02840000000003</v>
      </c>
      <c r="L2192" s="10">
        <v>4</v>
      </c>
      <c r="M2192" s="10">
        <v>219.9</v>
      </c>
      <c r="N2192" s="10">
        <v>299068</v>
      </c>
      <c r="O2192" s="10">
        <v>2</v>
      </c>
      <c r="P2192" s="10">
        <v>74</v>
      </c>
      <c r="Q2192" s="10">
        <v>93</v>
      </c>
      <c r="R2192" s="10" t="s">
        <v>16</v>
      </c>
    </row>
    <row r="2193" spans="1:18">
      <c r="A2193" s="10">
        <v>1</v>
      </c>
      <c r="B2193" s="10">
        <v>55814</v>
      </c>
      <c r="C2193" s="10" t="s">
        <v>1710</v>
      </c>
      <c r="D2193" s="1" t="s">
        <v>1711</v>
      </c>
      <c r="E2193" s="1" t="s">
        <v>1662</v>
      </c>
      <c r="F2193" s="1" t="s">
        <v>1663</v>
      </c>
      <c r="G2193" s="10" t="s">
        <v>17</v>
      </c>
      <c r="H2193" s="10">
        <v>66.63</v>
      </c>
      <c r="I2193" s="10">
        <v>1309.6778999999999</v>
      </c>
      <c r="J2193" s="10">
        <v>-0.2</v>
      </c>
      <c r="K2193" s="10">
        <v>437.56650000000002</v>
      </c>
      <c r="L2193" s="10">
        <v>3</v>
      </c>
      <c r="M2193" s="10">
        <v>292.32</v>
      </c>
      <c r="N2193" s="10">
        <v>340776</v>
      </c>
      <c r="O2193" s="10">
        <v>4</v>
      </c>
      <c r="P2193" s="10">
        <v>190</v>
      </c>
      <c r="Q2193" s="10">
        <v>200</v>
      </c>
      <c r="R2193" s="10" t="s">
        <v>17</v>
      </c>
    </row>
    <row r="2194" spans="1:18">
      <c r="A2194" s="10">
        <v>1</v>
      </c>
      <c r="B2194" s="10">
        <v>55814</v>
      </c>
      <c r="C2194" s="10" t="s">
        <v>1710</v>
      </c>
      <c r="D2194" s="1" t="s">
        <v>1711</v>
      </c>
      <c r="E2194" s="1" t="s">
        <v>12364</v>
      </c>
      <c r="F2194" s="1" t="s">
        <v>11820</v>
      </c>
      <c r="G2194" s="10" t="s">
        <v>17</v>
      </c>
      <c r="H2194" s="10">
        <v>66.5</v>
      </c>
      <c r="I2194" s="10">
        <v>1991.8860999999999</v>
      </c>
      <c r="J2194" s="10">
        <v>-5.4</v>
      </c>
      <c r="K2194" s="10">
        <v>664.96579999999994</v>
      </c>
      <c r="L2194" s="10">
        <v>3</v>
      </c>
      <c r="M2194" s="10">
        <v>358.53</v>
      </c>
      <c r="N2194" s="10">
        <v>378660</v>
      </c>
      <c r="O2194" s="10">
        <v>3</v>
      </c>
      <c r="P2194" s="10">
        <v>259</v>
      </c>
      <c r="Q2194" s="10">
        <v>275</v>
      </c>
      <c r="R2194" s="10" t="s">
        <v>17</v>
      </c>
    </row>
    <row r="2195" spans="1:18">
      <c r="A2195" s="10">
        <v>1</v>
      </c>
      <c r="B2195" s="10">
        <v>55814</v>
      </c>
      <c r="C2195" s="10" t="s">
        <v>1710</v>
      </c>
      <c r="D2195" s="1" t="s">
        <v>1711</v>
      </c>
      <c r="E2195" s="1" t="s">
        <v>12507</v>
      </c>
      <c r="F2195" s="1" t="s">
        <v>11819</v>
      </c>
      <c r="G2195" s="10" t="s">
        <v>16</v>
      </c>
      <c r="H2195" s="10">
        <v>66.459999999999994</v>
      </c>
      <c r="I2195" s="10">
        <v>1450.7302999999999</v>
      </c>
      <c r="J2195" s="10">
        <v>-1.7</v>
      </c>
      <c r="K2195" s="10">
        <v>484.58319999999998</v>
      </c>
      <c r="L2195" s="10">
        <v>3</v>
      </c>
      <c r="M2195" s="10">
        <v>237.11</v>
      </c>
      <c r="N2195" s="10">
        <v>308966</v>
      </c>
      <c r="O2195" s="10">
        <v>4</v>
      </c>
      <c r="P2195" s="10">
        <v>145</v>
      </c>
      <c r="Q2195" s="10">
        <v>157</v>
      </c>
      <c r="R2195" s="10" t="s">
        <v>17</v>
      </c>
    </row>
    <row r="2196" spans="1:18">
      <c r="A2196" s="10">
        <v>1</v>
      </c>
      <c r="B2196" s="10">
        <v>55814</v>
      </c>
      <c r="C2196" s="10" t="s">
        <v>1710</v>
      </c>
      <c r="D2196" s="1" t="s">
        <v>1711</v>
      </c>
      <c r="E2196" s="1" t="s">
        <v>12506</v>
      </c>
      <c r="F2196" s="1" t="s">
        <v>11817</v>
      </c>
      <c r="G2196" s="10" t="s">
        <v>16</v>
      </c>
      <c r="H2196" s="10">
        <v>64.89</v>
      </c>
      <c r="I2196" s="10">
        <v>1810.8770999999999</v>
      </c>
      <c r="J2196" s="10">
        <v>-2.7</v>
      </c>
      <c r="K2196" s="10">
        <v>604.63130000000001</v>
      </c>
      <c r="L2196" s="10">
        <v>3</v>
      </c>
      <c r="M2196" s="10">
        <v>306.13</v>
      </c>
      <c r="N2196" s="10">
        <v>348657</v>
      </c>
      <c r="O2196" s="10">
        <v>2</v>
      </c>
      <c r="P2196" s="10">
        <v>142</v>
      </c>
      <c r="Q2196" s="10">
        <v>157</v>
      </c>
      <c r="R2196" s="10" t="s">
        <v>16</v>
      </c>
    </row>
    <row r="2197" spans="1:18">
      <c r="A2197" s="10">
        <v>1</v>
      </c>
      <c r="B2197" s="10">
        <v>55814</v>
      </c>
      <c r="C2197" s="10" t="s">
        <v>1710</v>
      </c>
      <c r="D2197" s="1" t="s">
        <v>1711</v>
      </c>
      <c r="E2197" s="1" t="s">
        <v>1654</v>
      </c>
      <c r="F2197" s="1" t="s">
        <v>1655</v>
      </c>
      <c r="G2197" s="10" t="s">
        <v>17</v>
      </c>
      <c r="H2197" s="10">
        <v>64.739999999999995</v>
      </c>
      <c r="I2197" s="10">
        <v>1285.6666</v>
      </c>
      <c r="J2197" s="10">
        <v>-5.9</v>
      </c>
      <c r="K2197" s="10">
        <v>643.83680000000004</v>
      </c>
      <c r="L2197" s="10">
        <v>2</v>
      </c>
      <c r="M2197" s="10">
        <v>281.69</v>
      </c>
      <c r="N2197" s="10">
        <v>334519</v>
      </c>
      <c r="O2197" s="10">
        <v>29</v>
      </c>
      <c r="P2197" s="10">
        <v>228</v>
      </c>
      <c r="Q2197" s="10">
        <v>238</v>
      </c>
      <c r="R2197" s="10" t="s">
        <v>17</v>
      </c>
    </row>
    <row r="2198" spans="1:18">
      <c r="A2198" s="10">
        <v>1</v>
      </c>
      <c r="B2198" s="10">
        <v>55814</v>
      </c>
      <c r="C2198" s="10" t="s">
        <v>1710</v>
      </c>
      <c r="D2198" s="1" t="s">
        <v>1711</v>
      </c>
      <c r="E2198" s="1" t="s">
        <v>1680</v>
      </c>
      <c r="F2198" s="1" t="s">
        <v>1681</v>
      </c>
      <c r="G2198" s="10" t="s">
        <v>17</v>
      </c>
      <c r="H2198" s="10">
        <v>64.09</v>
      </c>
      <c r="I2198" s="10">
        <v>1693.7994000000001</v>
      </c>
      <c r="J2198" s="10">
        <v>-0.7</v>
      </c>
      <c r="K2198" s="10">
        <v>424.45679999999999</v>
      </c>
      <c r="L2198" s="10">
        <v>4</v>
      </c>
      <c r="M2198" s="10">
        <v>162.71</v>
      </c>
      <c r="N2198" s="10">
        <v>255836</v>
      </c>
      <c r="O2198" s="10">
        <v>5</v>
      </c>
      <c r="P2198" s="10">
        <v>309</v>
      </c>
      <c r="Q2198" s="10">
        <v>322</v>
      </c>
      <c r="R2198" s="10" t="s">
        <v>17</v>
      </c>
    </row>
    <row r="2199" spans="1:18">
      <c r="A2199" s="10">
        <v>1</v>
      </c>
      <c r="B2199" s="10">
        <v>55814</v>
      </c>
      <c r="C2199" s="10" t="s">
        <v>1710</v>
      </c>
      <c r="D2199" s="1" t="s">
        <v>1711</v>
      </c>
      <c r="E2199" s="1" t="s">
        <v>1670</v>
      </c>
      <c r="F2199" s="1" t="s">
        <v>1671</v>
      </c>
      <c r="G2199" s="10" t="s">
        <v>16</v>
      </c>
      <c r="H2199" s="10">
        <v>63.52</v>
      </c>
      <c r="I2199" s="10">
        <v>1491.6850999999999</v>
      </c>
      <c r="J2199" s="10">
        <v>-5.4</v>
      </c>
      <c r="K2199" s="10">
        <v>746.84580000000005</v>
      </c>
      <c r="L2199" s="10">
        <v>2</v>
      </c>
      <c r="M2199" s="10">
        <v>343.89</v>
      </c>
      <c r="N2199" s="10">
        <v>370274</v>
      </c>
      <c r="O2199" s="10">
        <v>4</v>
      </c>
      <c r="P2199" s="10">
        <v>106</v>
      </c>
      <c r="Q2199" s="10">
        <v>118</v>
      </c>
      <c r="R2199" s="10" t="s">
        <v>16</v>
      </c>
    </row>
    <row r="2200" spans="1:18">
      <c r="A2200" s="10">
        <v>1</v>
      </c>
      <c r="B2200" s="10">
        <v>55814</v>
      </c>
      <c r="C2200" s="10" t="s">
        <v>1710</v>
      </c>
      <c r="D2200" s="1" t="s">
        <v>1711</v>
      </c>
      <c r="E2200" s="1" t="s">
        <v>1660</v>
      </c>
      <c r="F2200" s="1" t="s">
        <v>1661</v>
      </c>
      <c r="G2200" s="10" t="s">
        <v>17</v>
      </c>
      <c r="H2200" s="10">
        <v>61.31</v>
      </c>
      <c r="I2200" s="10">
        <v>1160.6223</v>
      </c>
      <c r="J2200" s="10">
        <v>-6.5</v>
      </c>
      <c r="K2200" s="10">
        <v>581.31460000000004</v>
      </c>
      <c r="L2200" s="10">
        <v>2</v>
      </c>
      <c r="M2200" s="10">
        <v>347.54</v>
      </c>
      <c r="N2200" s="10">
        <v>372391</v>
      </c>
      <c r="O2200" s="10">
        <v>9</v>
      </c>
      <c r="P2200" s="10">
        <v>244</v>
      </c>
      <c r="Q2200" s="10">
        <v>253</v>
      </c>
      <c r="R2200" s="10" t="s">
        <v>16</v>
      </c>
    </row>
    <row r="2201" spans="1:18">
      <c r="A2201" s="10">
        <v>1</v>
      </c>
      <c r="B2201" s="10">
        <v>55814</v>
      </c>
      <c r="C2201" s="10" t="s">
        <v>1710</v>
      </c>
      <c r="D2201" s="1" t="s">
        <v>1711</v>
      </c>
      <c r="E2201" s="1" t="s">
        <v>12513</v>
      </c>
      <c r="F2201" s="1" t="s">
        <v>11797</v>
      </c>
      <c r="G2201" s="10" t="s">
        <v>16</v>
      </c>
      <c r="H2201" s="10">
        <v>59.65</v>
      </c>
      <c r="I2201" s="10">
        <v>1477.6626000000001</v>
      </c>
      <c r="J2201" s="10">
        <v>-10.4</v>
      </c>
      <c r="K2201" s="10">
        <v>739.83090000000004</v>
      </c>
      <c r="L2201" s="10">
        <v>2</v>
      </c>
      <c r="M2201" s="10">
        <v>469.79</v>
      </c>
      <c r="N2201" s="10">
        <v>442408</v>
      </c>
      <c r="O2201" s="10">
        <v>5</v>
      </c>
      <c r="P2201" s="10">
        <v>158</v>
      </c>
      <c r="Q2201" s="10">
        <v>169</v>
      </c>
      <c r="R2201" s="10" t="s">
        <v>17</v>
      </c>
    </row>
    <row r="2202" spans="1:18">
      <c r="A2202" s="10">
        <v>1</v>
      </c>
      <c r="B2202" s="10">
        <v>55814</v>
      </c>
      <c r="C2202" s="10" t="s">
        <v>1710</v>
      </c>
      <c r="D2202" s="1" t="s">
        <v>1711</v>
      </c>
      <c r="E2202" s="1" t="s">
        <v>12505</v>
      </c>
      <c r="F2202" s="1" t="s">
        <v>11791</v>
      </c>
      <c r="G2202" s="10" t="s">
        <v>16</v>
      </c>
      <c r="H2202" s="10">
        <v>59.3</v>
      </c>
      <c r="I2202" s="10">
        <v>1351.6619000000001</v>
      </c>
      <c r="J2202" s="10">
        <v>-2.9</v>
      </c>
      <c r="K2202" s="10">
        <v>451.55990000000003</v>
      </c>
      <c r="L2202" s="10">
        <v>3</v>
      </c>
      <c r="M2202" s="10">
        <v>178.68</v>
      </c>
      <c r="N2202" s="10">
        <v>264927</v>
      </c>
      <c r="O2202" s="10">
        <v>4</v>
      </c>
      <c r="P2202" s="10">
        <v>146</v>
      </c>
      <c r="Q2202" s="10">
        <v>157</v>
      </c>
      <c r="R2202" s="10" t="s">
        <v>17</v>
      </c>
    </row>
    <row r="2203" spans="1:18">
      <c r="A2203" s="10">
        <v>1</v>
      </c>
      <c r="B2203" s="10">
        <v>55814</v>
      </c>
      <c r="C2203" s="10" t="s">
        <v>1710</v>
      </c>
      <c r="D2203" s="1" t="s">
        <v>1711</v>
      </c>
      <c r="E2203" s="1" t="s">
        <v>12363</v>
      </c>
      <c r="F2203" s="1" t="s">
        <v>11789</v>
      </c>
      <c r="G2203" s="10" t="s">
        <v>17</v>
      </c>
      <c r="H2203" s="10">
        <v>58.87</v>
      </c>
      <c r="I2203" s="10">
        <v>1312.7543000000001</v>
      </c>
      <c r="J2203" s="10">
        <v>-5.6</v>
      </c>
      <c r="K2203" s="10">
        <v>438.58960000000002</v>
      </c>
      <c r="L2203" s="10">
        <v>3</v>
      </c>
      <c r="M2203" s="10">
        <v>384.72</v>
      </c>
      <c r="N2203" s="10">
        <v>393705</v>
      </c>
      <c r="O2203" s="10">
        <v>9</v>
      </c>
      <c r="P2203" s="10">
        <v>120</v>
      </c>
      <c r="Q2203" s="10">
        <v>131</v>
      </c>
      <c r="R2203" s="10" t="s">
        <v>17</v>
      </c>
    </row>
    <row r="2204" spans="1:18">
      <c r="A2204" s="10">
        <v>1</v>
      </c>
      <c r="B2204" s="10">
        <v>55814</v>
      </c>
      <c r="C2204" s="10" t="s">
        <v>1710</v>
      </c>
      <c r="D2204" s="1" t="s">
        <v>1711</v>
      </c>
      <c r="E2204" s="1" t="s">
        <v>1692</v>
      </c>
      <c r="F2204" s="1" t="s">
        <v>1693</v>
      </c>
      <c r="G2204" s="10" t="s">
        <v>17</v>
      </c>
      <c r="H2204" s="10">
        <v>58.64</v>
      </c>
      <c r="I2204" s="10">
        <v>1152.5337999999999</v>
      </c>
      <c r="J2204" s="10">
        <v>-9.1</v>
      </c>
      <c r="K2204" s="10">
        <v>577.26890000000003</v>
      </c>
      <c r="L2204" s="10">
        <v>2</v>
      </c>
      <c r="M2204" s="10">
        <v>427.47</v>
      </c>
      <c r="N2204" s="10">
        <v>418161</v>
      </c>
      <c r="O2204" s="10">
        <v>4</v>
      </c>
      <c r="P2204" s="10">
        <v>31</v>
      </c>
      <c r="Q2204" s="10">
        <v>40</v>
      </c>
      <c r="R2204" s="10" t="s">
        <v>17</v>
      </c>
    </row>
    <row r="2205" spans="1:18">
      <c r="A2205" s="10">
        <v>1</v>
      </c>
      <c r="B2205" s="10">
        <v>55814</v>
      </c>
      <c r="C2205" s="10" t="s">
        <v>1710</v>
      </c>
      <c r="D2205" s="1" t="s">
        <v>1711</v>
      </c>
      <c r="E2205" s="1" t="s">
        <v>1652</v>
      </c>
      <c r="F2205" s="1" t="s">
        <v>1653</v>
      </c>
      <c r="G2205" s="10" t="s">
        <v>17</v>
      </c>
      <c r="H2205" s="10">
        <v>57.39</v>
      </c>
      <c r="I2205" s="10">
        <v>2543.1239999999998</v>
      </c>
      <c r="J2205" s="10">
        <v>-21.1</v>
      </c>
      <c r="K2205" s="10">
        <v>848.69740000000002</v>
      </c>
      <c r="L2205" s="10">
        <v>3</v>
      </c>
      <c r="M2205" s="10">
        <v>511.53</v>
      </c>
      <c r="N2205" s="10">
        <v>466334</v>
      </c>
      <c r="O2205" s="10">
        <v>3</v>
      </c>
      <c r="P2205" s="10">
        <v>254</v>
      </c>
      <c r="Q2205" s="10">
        <v>275</v>
      </c>
      <c r="R2205" s="10" t="s">
        <v>17</v>
      </c>
    </row>
    <row r="2206" spans="1:18">
      <c r="A2206" s="10">
        <v>1</v>
      </c>
      <c r="B2206" s="10">
        <v>55814</v>
      </c>
      <c r="C2206" s="10" t="s">
        <v>1710</v>
      </c>
      <c r="D2206" s="1" t="s">
        <v>1711</v>
      </c>
      <c r="E2206" s="1" t="s">
        <v>12504</v>
      </c>
      <c r="F2206" s="1" t="s">
        <v>11778</v>
      </c>
      <c r="G2206" s="10" t="s">
        <v>16</v>
      </c>
      <c r="H2206" s="10">
        <v>56.52</v>
      </c>
      <c r="I2206" s="10">
        <v>3204.6084000000001</v>
      </c>
      <c r="J2206" s="10">
        <v>4.5999999999999996</v>
      </c>
      <c r="K2206" s="10">
        <v>802.16300000000001</v>
      </c>
      <c r="L2206" s="10">
        <v>4</v>
      </c>
      <c r="M2206" s="10">
        <v>410.9</v>
      </c>
      <c r="N2206" s="10">
        <v>408666</v>
      </c>
      <c r="O2206" s="10">
        <v>1</v>
      </c>
      <c r="P2206" s="10">
        <v>64</v>
      </c>
      <c r="Q2206" s="10">
        <v>93</v>
      </c>
      <c r="R2206" s="10" t="s">
        <v>16</v>
      </c>
    </row>
    <row r="2207" spans="1:18">
      <c r="A2207" s="10">
        <v>1</v>
      </c>
      <c r="B2207" s="10">
        <v>55814</v>
      </c>
      <c r="C2207" s="10" t="s">
        <v>1710</v>
      </c>
      <c r="D2207" s="1" t="s">
        <v>1711</v>
      </c>
      <c r="E2207" s="1" t="s">
        <v>1664</v>
      </c>
      <c r="F2207" s="1" t="s">
        <v>1665</v>
      </c>
      <c r="G2207" s="10" t="s">
        <v>17</v>
      </c>
      <c r="H2207" s="10">
        <v>53.15</v>
      </c>
      <c r="I2207" s="10">
        <v>1208.6765</v>
      </c>
      <c r="J2207" s="10">
        <v>-10.8</v>
      </c>
      <c r="K2207" s="10">
        <v>605.33900000000006</v>
      </c>
      <c r="L2207" s="10">
        <v>2</v>
      </c>
      <c r="M2207" s="10">
        <v>444.57</v>
      </c>
      <c r="N2207" s="10">
        <v>427960</v>
      </c>
      <c r="O2207" s="10">
        <v>4</v>
      </c>
      <c r="P2207" s="10">
        <v>185</v>
      </c>
      <c r="Q2207" s="10">
        <v>195</v>
      </c>
      <c r="R2207" s="10" t="s">
        <v>17</v>
      </c>
    </row>
    <row r="2208" spans="1:18">
      <c r="A2208" s="10">
        <v>1</v>
      </c>
      <c r="B2208" s="10">
        <v>55814</v>
      </c>
      <c r="C2208" s="10" t="s">
        <v>1710</v>
      </c>
      <c r="D2208" s="1" t="s">
        <v>1711</v>
      </c>
      <c r="E2208" s="1" t="s">
        <v>12503</v>
      </c>
      <c r="F2208" s="1" t="s">
        <v>11756</v>
      </c>
      <c r="G2208" s="10" t="s">
        <v>16</v>
      </c>
      <c r="H2208" s="10">
        <v>52.85</v>
      </c>
      <c r="I2208" s="10">
        <v>1548.7064</v>
      </c>
      <c r="J2208" s="10">
        <v>-2.1</v>
      </c>
      <c r="K2208" s="10">
        <v>775.35889999999995</v>
      </c>
      <c r="L2208" s="10">
        <v>2</v>
      </c>
      <c r="M2208" s="10">
        <v>330.83</v>
      </c>
      <c r="N2208" s="10">
        <v>362800</v>
      </c>
      <c r="O2208" s="10">
        <v>2</v>
      </c>
      <c r="P2208" s="10">
        <v>106</v>
      </c>
      <c r="Q2208" s="10">
        <v>119</v>
      </c>
      <c r="R2208" s="10" t="s">
        <v>16</v>
      </c>
    </row>
    <row r="2209" spans="1:18">
      <c r="A2209" s="10">
        <v>1</v>
      </c>
      <c r="B2209" s="10">
        <v>55814</v>
      </c>
      <c r="C2209" s="10" t="s">
        <v>1710</v>
      </c>
      <c r="D2209" s="1" t="s">
        <v>1711</v>
      </c>
      <c r="E2209" s="1" t="s">
        <v>12362</v>
      </c>
      <c r="F2209" s="1" t="s">
        <v>11755</v>
      </c>
      <c r="G2209" s="10" t="s">
        <v>17</v>
      </c>
      <c r="H2209" s="10">
        <v>52.74</v>
      </c>
      <c r="I2209" s="10">
        <v>1529.7263</v>
      </c>
      <c r="J2209" s="10">
        <v>-1.4</v>
      </c>
      <c r="K2209" s="10">
        <v>510.9153</v>
      </c>
      <c r="L2209" s="10">
        <v>3</v>
      </c>
      <c r="M2209" s="10">
        <v>306.63</v>
      </c>
      <c r="N2209" s="10">
        <v>348960</v>
      </c>
      <c r="O2209" s="10">
        <v>1</v>
      </c>
      <c r="P2209" s="10">
        <v>159</v>
      </c>
      <c r="Q2209" s="10">
        <v>171</v>
      </c>
      <c r="R2209" s="10" t="s">
        <v>17</v>
      </c>
    </row>
    <row r="2210" spans="1:18">
      <c r="A2210" s="10">
        <v>1</v>
      </c>
      <c r="B2210" s="10">
        <v>55814</v>
      </c>
      <c r="C2210" s="10" t="s">
        <v>1710</v>
      </c>
      <c r="D2210" s="1" t="s">
        <v>1711</v>
      </c>
      <c r="E2210" s="1" t="s">
        <v>12502</v>
      </c>
      <c r="F2210" s="1" t="s">
        <v>11745</v>
      </c>
      <c r="G2210" s="10" t="s">
        <v>16</v>
      </c>
      <c r="H2210" s="10">
        <v>50.97</v>
      </c>
      <c r="I2210" s="10">
        <v>1939.9196999999999</v>
      </c>
      <c r="J2210" s="10">
        <v>-3.2</v>
      </c>
      <c r="K2210" s="10">
        <v>647.64509999999996</v>
      </c>
      <c r="L2210" s="10">
        <v>3</v>
      </c>
      <c r="M2210" s="10">
        <v>340.73</v>
      </c>
      <c r="N2210" s="10">
        <v>368455</v>
      </c>
      <c r="O2210" s="10">
        <v>1</v>
      </c>
      <c r="P2210" s="10">
        <v>141</v>
      </c>
      <c r="Q2210" s="10">
        <v>157</v>
      </c>
      <c r="R2210" s="10" t="s">
        <v>16</v>
      </c>
    </row>
    <row r="2211" spans="1:18">
      <c r="A2211" s="10">
        <v>1</v>
      </c>
      <c r="B2211" s="10">
        <v>55814</v>
      </c>
      <c r="C2211" s="10" t="s">
        <v>1710</v>
      </c>
      <c r="D2211" s="1" t="s">
        <v>1711</v>
      </c>
      <c r="E2211" s="1" t="s">
        <v>12501</v>
      </c>
      <c r="F2211" s="1" t="s">
        <v>11744</v>
      </c>
      <c r="G2211" s="10" t="s">
        <v>16</v>
      </c>
      <c r="H2211" s="10">
        <v>50.79</v>
      </c>
      <c r="I2211" s="10">
        <v>1265.5168000000001</v>
      </c>
      <c r="J2211" s="10">
        <v>-6.3</v>
      </c>
      <c r="K2211" s="10">
        <v>633.76170000000002</v>
      </c>
      <c r="L2211" s="10">
        <v>2</v>
      </c>
      <c r="M2211" s="10">
        <v>133.5</v>
      </c>
      <c r="N2211" s="10">
        <v>233824</v>
      </c>
      <c r="O2211" s="10">
        <v>3</v>
      </c>
      <c r="P2211" s="10">
        <v>106</v>
      </c>
      <c r="Q2211" s="10">
        <v>116</v>
      </c>
      <c r="R2211" s="10" t="s">
        <v>16</v>
      </c>
    </row>
    <row r="2212" spans="1:18">
      <c r="A2212" s="10">
        <v>1</v>
      </c>
      <c r="B2212" s="10">
        <v>55814</v>
      </c>
      <c r="C2212" s="10" t="s">
        <v>1710</v>
      </c>
      <c r="D2212" s="1" t="s">
        <v>1711</v>
      </c>
      <c r="E2212" s="1" t="s">
        <v>12361</v>
      </c>
      <c r="F2212" s="1" t="s">
        <v>11739</v>
      </c>
      <c r="G2212" s="10" t="s">
        <v>17</v>
      </c>
      <c r="H2212" s="10">
        <v>50.25</v>
      </c>
      <c r="I2212" s="10">
        <v>966.43340000000001</v>
      </c>
      <c r="J2212" s="10">
        <v>-5.6</v>
      </c>
      <c r="K2212" s="10">
        <v>484.22129999999999</v>
      </c>
      <c r="L2212" s="10">
        <v>2</v>
      </c>
      <c r="M2212" s="10">
        <v>379.44</v>
      </c>
      <c r="N2212" s="10">
        <v>390674</v>
      </c>
      <c r="O2212" s="10">
        <v>2</v>
      </c>
      <c r="P2212" s="10">
        <v>31</v>
      </c>
      <c r="Q2212" s="10">
        <v>38</v>
      </c>
      <c r="R2212" s="10" t="s">
        <v>17</v>
      </c>
    </row>
    <row r="2213" spans="1:18">
      <c r="A2213" s="10">
        <v>1</v>
      </c>
      <c r="B2213" s="10">
        <v>55814</v>
      </c>
      <c r="C2213" s="10" t="s">
        <v>1710</v>
      </c>
      <c r="D2213" s="1" t="s">
        <v>1711</v>
      </c>
      <c r="E2213" s="1" t="s">
        <v>12360</v>
      </c>
      <c r="F2213" s="1" t="s">
        <v>11726</v>
      </c>
      <c r="G2213" s="10" t="s">
        <v>17</v>
      </c>
      <c r="H2213" s="10">
        <v>49.29</v>
      </c>
      <c r="I2213" s="10">
        <v>996.47770000000003</v>
      </c>
      <c r="J2213" s="10">
        <v>-1.4</v>
      </c>
      <c r="K2213" s="10">
        <v>499.24549999999999</v>
      </c>
      <c r="L2213" s="10">
        <v>2</v>
      </c>
      <c r="M2213" s="10">
        <v>147.43</v>
      </c>
      <c r="N2213" s="10">
        <v>246343</v>
      </c>
      <c r="O2213" s="10">
        <v>1</v>
      </c>
      <c r="P2213" s="10">
        <v>193</v>
      </c>
      <c r="Q2213" s="10">
        <v>200</v>
      </c>
      <c r="R2213" s="10" t="s">
        <v>17</v>
      </c>
    </row>
    <row r="2214" spans="1:18">
      <c r="A2214" s="10">
        <v>1</v>
      </c>
      <c r="B2214" s="10">
        <v>55814</v>
      </c>
      <c r="C2214" s="10" t="s">
        <v>1710</v>
      </c>
      <c r="D2214" s="1" t="s">
        <v>1711</v>
      </c>
      <c r="E2214" s="1" t="s">
        <v>12359</v>
      </c>
      <c r="F2214" s="1" t="s">
        <v>11710</v>
      </c>
      <c r="G2214" s="10" t="s">
        <v>17</v>
      </c>
      <c r="H2214" s="10">
        <v>47.16</v>
      </c>
      <c r="I2214" s="10">
        <v>1071.6481000000001</v>
      </c>
      <c r="J2214" s="10">
        <v>-1.8</v>
      </c>
      <c r="K2214" s="10">
        <v>358.22269999999997</v>
      </c>
      <c r="L2214" s="10">
        <v>3</v>
      </c>
      <c r="M2214" s="10">
        <v>331.08</v>
      </c>
      <c r="N2214" s="10">
        <v>362996</v>
      </c>
      <c r="O2214" s="10">
        <v>28</v>
      </c>
      <c r="P2214" s="10">
        <v>123</v>
      </c>
      <c r="Q2214" s="10">
        <v>131</v>
      </c>
      <c r="R2214" s="10" t="s">
        <v>17</v>
      </c>
    </row>
    <row r="2215" spans="1:18">
      <c r="A2215" s="10">
        <v>1</v>
      </c>
      <c r="B2215" s="10">
        <v>55814</v>
      </c>
      <c r="C2215" s="10" t="s">
        <v>1710</v>
      </c>
      <c r="D2215" s="1" t="s">
        <v>1711</v>
      </c>
      <c r="E2215" s="1" t="s">
        <v>1678</v>
      </c>
      <c r="F2215" s="1" t="s">
        <v>1679</v>
      </c>
      <c r="G2215" s="10" t="s">
        <v>16</v>
      </c>
      <c r="H2215" s="10">
        <v>46.19</v>
      </c>
      <c r="I2215" s="10">
        <v>1363.6196</v>
      </c>
      <c r="J2215" s="10">
        <v>-12.7</v>
      </c>
      <c r="K2215" s="10">
        <v>682.80840000000001</v>
      </c>
      <c r="L2215" s="10">
        <v>2</v>
      </c>
      <c r="M2215" s="10">
        <v>465.92</v>
      </c>
      <c r="N2215" s="10">
        <v>440185</v>
      </c>
      <c r="O2215" s="10">
        <v>4</v>
      </c>
      <c r="P2215" s="10">
        <v>158</v>
      </c>
      <c r="Q2215" s="10">
        <v>168</v>
      </c>
      <c r="R2215" s="10" t="s">
        <v>17</v>
      </c>
    </row>
    <row r="2216" spans="1:18">
      <c r="A2216" s="10">
        <v>1</v>
      </c>
      <c r="B2216" s="10">
        <v>55814</v>
      </c>
      <c r="C2216" s="10" t="s">
        <v>1710</v>
      </c>
      <c r="D2216" s="1" t="s">
        <v>1711</v>
      </c>
      <c r="E2216" s="1" t="s">
        <v>1698</v>
      </c>
      <c r="F2216" s="1" t="s">
        <v>1699</v>
      </c>
      <c r="G2216" s="10" t="s">
        <v>17</v>
      </c>
      <c r="H2216" s="10">
        <v>45.31</v>
      </c>
      <c r="I2216" s="10">
        <v>980.42330000000004</v>
      </c>
      <c r="J2216" s="10">
        <v>-4.9000000000000004</v>
      </c>
      <c r="K2216" s="10">
        <v>491.2165</v>
      </c>
      <c r="L2216" s="10">
        <v>2</v>
      </c>
      <c r="M2216" s="10">
        <v>123.66</v>
      </c>
      <c r="N2216" s="10">
        <v>225234</v>
      </c>
      <c r="O2216" s="10">
        <v>3</v>
      </c>
      <c r="P2216" s="10">
        <v>17</v>
      </c>
      <c r="Q2216" s="10">
        <v>27</v>
      </c>
      <c r="R2216" s="10" t="s">
        <v>16</v>
      </c>
    </row>
    <row r="2217" spans="1:18">
      <c r="A2217" s="10">
        <v>1</v>
      </c>
      <c r="B2217" s="10">
        <v>55814</v>
      </c>
      <c r="C2217" s="10" t="s">
        <v>1710</v>
      </c>
      <c r="D2217" s="1" t="s">
        <v>1711</v>
      </c>
      <c r="E2217" s="1" t="s">
        <v>1668</v>
      </c>
      <c r="F2217" s="1" t="s">
        <v>1669</v>
      </c>
      <c r="G2217" s="10" t="s">
        <v>17</v>
      </c>
      <c r="H2217" s="10">
        <v>45.23</v>
      </c>
      <c r="I2217" s="10">
        <v>834.42690000000005</v>
      </c>
      <c r="J2217" s="10">
        <v>-1.6</v>
      </c>
      <c r="K2217" s="10">
        <v>418.2201</v>
      </c>
      <c r="L2217" s="10">
        <v>2</v>
      </c>
      <c r="M2217" s="10">
        <v>216.67</v>
      </c>
      <c r="N2217" s="10">
        <v>297247</v>
      </c>
      <c r="O2217" s="10">
        <v>15</v>
      </c>
      <c r="P2217" s="10">
        <v>132</v>
      </c>
      <c r="Q2217" s="10">
        <v>138</v>
      </c>
      <c r="R2217" s="10" t="s">
        <v>17</v>
      </c>
    </row>
    <row r="2218" spans="1:18">
      <c r="A2218" s="10">
        <v>1</v>
      </c>
      <c r="B2218" s="10">
        <v>55814</v>
      </c>
      <c r="C2218" s="10" t="s">
        <v>1710</v>
      </c>
      <c r="D2218" s="1" t="s">
        <v>1711</v>
      </c>
      <c r="E2218" s="1" t="s">
        <v>12500</v>
      </c>
      <c r="F2218" s="1" t="s">
        <v>11699</v>
      </c>
      <c r="G2218" s="10" t="s">
        <v>16</v>
      </c>
      <c r="H2218" s="10">
        <v>45.14</v>
      </c>
      <c r="I2218" s="10">
        <v>1378.6010000000001</v>
      </c>
      <c r="J2218" s="10">
        <v>-10.1</v>
      </c>
      <c r="K2218" s="10">
        <v>690.30079999999998</v>
      </c>
      <c r="L2218" s="10">
        <v>2</v>
      </c>
      <c r="M2218" s="10">
        <v>260.91000000000003</v>
      </c>
      <c r="N2218" s="10">
        <v>322600</v>
      </c>
      <c r="O2218" s="10">
        <v>1</v>
      </c>
      <c r="P2218" s="10">
        <v>106</v>
      </c>
      <c r="Q2218" s="10">
        <v>117</v>
      </c>
      <c r="R2218" s="10" t="s">
        <v>16</v>
      </c>
    </row>
    <row r="2219" spans="1:18">
      <c r="A2219" s="10">
        <v>1</v>
      </c>
      <c r="B2219" s="10">
        <v>55814</v>
      </c>
      <c r="C2219" s="10" t="s">
        <v>1710</v>
      </c>
      <c r="D2219" s="1" t="s">
        <v>1711</v>
      </c>
      <c r="E2219" s="1" t="s">
        <v>12499</v>
      </c>
      <c r="F2219" s="1" t="s">
        <v>11677</v>
      </c>
      <c r="G2219" s="10" t="s">
        <v>16</v>
      </c>
      <c r="H2219" s="10">
        <v>42.46</v>
      </c>
      <c r="I2219" s="10">
        <v>968.38440000000003</v>
      </c>
      <c r="J2219" s="10">
        <v>-9.4</v>
      </c>
      <c r="K2219" s="10">
        <v>485.19490000000002</v>
      </c>
      <c r="L2219" s="10">
        <v>2</v>
      </c>
      <c r="M2219" s="10">
        <v>97.77</v>
      </c>
      <c r="N2219" s="10">
        <v>204531</v>
      </c>
      <c r="O2219" s="10">
        <v>5</v>
      </c>
      <c r="P2219" s="10">
        <v>106</v>
      </c>
      <c r="Q2219" s="10">
        <v>113</v>
      </c>
      <c r="R2219" s="10" t="s">
        <v>16</v>
      </c>
    </row>
    <row r="2220" spans="1:18">
      <c r="A2220" s="10">
        <v>1</v>
      </c>
      <c r="B2220" s="10">
        <v>55814</v>
      </c>
      <c r="C2220" s="10" t="s">
        <v>1710</v>
      </c>
      <c r="D2220" s="1" t="s">
        <v>1711</v>
      </c>
      <c r="E2220" s="1" t="s">
        <v>1686</v>
      </c>
      <c r="F2220" s="1" t="s">
        <v>1687</v>
      </c>
      <c r="G2220" s="10" t="s">
        <v>17</v>
      </c>
      <c r="H2220" s="10">
        <v>41.98</v>
      </c>
      <c r="I2220" s="10">
        <v>850.42190000000005</v>
      </c>
      <c r="J2220" s="10">
        <v>-6.2</v>
      </c>
      <c r="K2220" s="10">
        <v>426.21559999999999</v>
      </c>
      <c r="L2220" s="10">
        <v>2</v>
      </c>
      <c r="M2220" s="10">
        <v>171.4</v>
      </c>
      <c r="N2220" s="10">
        <v>260785</v>
      </c>
      <c r="O2220" s="10">
        <v>7</v>
      </c>
      <c r="P2220" s="10">
        <v>132</v>
      </c>
      <c r="Q2220" s="10">
        <v>138</v>
      </c>
      <c r="R2220" s="10" t="s">
        <v>16</v>
      </c>
    </row>
    <row r="2221" spans="1:18">
      <c r="A2221" s="10">
        <v>1</v>
      </c>
      <c r="B2221" s="10">
        <v>55814</v>
      </c>
      <c r="C2221" s="10" t="s">
        <v>1710</v>
      </c>
      <c r="D2221" s="1" t="s">
        <v>1711</v>
      </c>
      <c r="E2221" s="1" t="s">
        <v>1688</v>
      </c>
      <c r="F2221" s="1" t="s">
        <v>1689</v>
      </c>
      <c r="G2221" s="10" t="s">
        <v>17</v>
      </c>
      <c r="H2221" s="10">
        <v>41.16</v>
      </c>
      <c r="I2221" s="10">
        <v>1046.5795000000001</v>
      </c>
      <c r="J2221" s="10">
        <v>-2.2000000000000002</v>
      </c>
      <c r="K2221" s="10">
        <v>524.29579999999999</v>
      </c>
      <c r="L2221" s="10">
        <v>2</v>
      </c>
      <c r="M2221" s="10">
        <v>350.55</v>
      </c>
      <c r="N2221" s="10">
        <v>374108</v>
      </c>
      <c r="O2221" s="10">
        <v>3</v>
      </c>
      <c r="P2221" s="10">
        <v>245</v>
      </c>
      <c r="Q2221" s="10">
        <v>253</v>
      </c>
      <c r="R2221" s="10" t="s">
        <v>16</v>
      </c>
    </row>
    <row r="2222" spans="1:18">
      <c r="A2222" s="10">
        <v>1</v>
      </c>
      <c r="B2222" s="10">
        <v>55814</v>
      </c>
      <c r="C2222" s="10" t="s">
        <v>1710</v>
      </c>
      <c r="D2222" s="1" t="s">
        <v>1711</v>
      </c>
      <c r="E2222" s="1" t="s">
        <v>1694</v>
      </c>
      <c r="F2222" s="1" t="s">
        <v>1695</v>
      </c>
      <c r="G2222" s="10" t="s">
        <v>17</v>
      </c>
      <c r="H2222" s="10">
        <v>40.21</v>
      </c>
      <c r="I2222" s="10">
        <v>837.49599999999998</v>
      </c>
      <c r="J2222" s="10">
        <v>-2.4</v>
      </c>
      <c r="K2222" s="10">
        <v>419.75420000000003</v>
      </c>
      <c r="L2222" s="10">
        <v>2</v>
      </c>
      <c r="M2222" s="10">
        <v>205.67</v>
      </c>
      <c r="N2222" s="10">
        <v>290781</v>
      </c>
      <c r="O2222" s="10">
        <v>15</v>
      </c>
      <c r="P2222" s="10">
        <v>210</v>
      </c>
      <c r="Q2222" s="10">
        <v>217</v>
      </c>
      <c r="R2222" s="10" t="s">
        <v>17</v>
      </c>
    </row>
    <row r="2223" spans="1:18">
      <c r="A2223" s="10">
        <v>1</v>
      </c>
      <c r="B2223" s="10">
        <v>55814</v>
      </c>
      <c r="C2223" s="10" t="s">
        <v>1710</v>
      </c>
      <c r="D2223" s="1" t="s">
        <v>1711</v>
      </c>
      <c r="E2223" s="1" t="s">
        <v>1672</v>
      </c>
      <c r="F2223" s="1" t="s">
        <v>1673</v>
      </c>
      <c r="G2223" s="10" t="s">
        <v>16</v>
      </c>
      <c r="H2223" s="10">
        <v>39.71</v>
      </c>
      <c r="I2223" s="10">
        <v>1031.5651</v>
      </c>
      <c r="J2223" s="10">
        <v>-5.3</v>
      </c>
      <c r="K2223" s="10">
        <v>516.78700000000003</v>
      </c>
      <c r="L2223" s="10">
        <v>2</v>
      </c>
      <c r="M2223" s="10">
        <v>317.95999999999998</v>
      </c>
      <c r="N2223" s="10">
        <v>355429</v>
      </c>
      <c r="O2223" s="10">
        <v>3</v>
      </c>
      <c r="P2223" s="10">
        <v>7</v>
      </c>
      <c r="Q2223" s="10">
        <v>16</v>
      </c>
      <c r="R2223" s="10" t="s">
        <v>17</v>
      </c>
    </row>
    <row r="2224" spans="1:18">
      <c r="A2224" s="10">
        <v>1</v>
      </c>
      <c r="B2224" s="10">
        <v>55814</v>
      </c>
      <c r="C2224" s="10" t="s">
        <v>1710</v>
      </c>
      <c r="D2224" s="1" t="s">
        <v>1711</v>
      </c>
      <c r="E2224" s="1" t="s">
        <v>12390</v>
      </c>
      <c r="F2224" s="1" t="s">
        <v>11656</v>
      </c>
      <c r="G2224" s="10" t="s">
        <v>17</v>
      </c>
      <c r="H2224" s="10">
        <v>39.68</v>
      </c>
      <c r="I2224" s="10">
        <v>988.53750000000002</v>
      </c>
      <c r="J2224" s="10">
        <v>-6</v>
      </c>
      <c r="K2224" s="10">
        <v>495.2731</v>
      </c>
      <c r="L2224" s="10">
        <v>2</v>
      </c>
      <c r="M2224" s="10">
        <v>276.5</v>
      </c>
      <c r="N2224" s="10">
        <v>331587</v>
      </c>
      <c r="O2224" s="10">
        <v>1</v>
      </c>
      <c r="P2224" s="10">
        <v>21</v>
      </c>
      <c r="Q2224" s="10">
        <v>30</v>
      </c>
      <c r="R2224" s="10" t="s">
        <v>16</v>
      </c>
    </row>
    <row r="2225" spans="1:18">
      <c r="A2225" s="10">
        <v>1</v>
      </c>
      <c r="B2225" s="10">
        <v>55814</v>
      </c>
      <c r="C2225" s="10" t="s">
        <v>1710</v>
      </c>
      <c r="D2225" s="1" t="s">
        <v>1711</v>
      </c>
      <c r="E2225" s="1" t="s">
        <v>1674</v>
      </c>
      <c r="F2225" s="1" t="s">
        <v>1675</v>
      </c>
      <c r="G2225" s="10" t="s">
        <v>17</v>
      </c>
      <c r="H2225" s="10">
        <v>39</v>
      </c>
      <c r="I2225" s="10">
        <v>1065.5018</v>
      </c>
      <c r="J2225" s="10">
        <v>-13.5</v>
      </c>
      <c r="K2225" s="10">
        <v>533.75099999999998</v>
      </c>
      <c r="L2225" s="10">
        <v>2</v>
      </c>
      <c r="M2225" s="10">
        <v>468.97</v>
      </c>
      <c r="N2225" s="10">
        <v>441983</v>
      </c>
      <c r="O2225" s="10">
        <v>1</v>
      </c>
      <c r="P2225" s="10">
        <v>31</v>
      </c>
      <c r="Q2225" s="10">
        <v>39</v>
      </c>
      <c r="R2225" s="10" t="s">
        <v>17</v>
      </c>
    </row>
    <row r="2226" spans="1:18">
      <c r="A2226" s="10">
        <v>1</v>
      </c>
      <c r="B2226" s="10">
        <v>55814</v>
      </c>
      <c r="C2226" s="10" t="s">
        <v>1710</v>
      </c>
      <c r="D2226" s="1" t="s">
        <v>1711</v>
      </c>
      <c r="E2226" s="1" t="s">
        <v>12358</v>
      </c>
      <c r="F2226" s="1" t="s">
        <v>11635</v>
      </c>
      <c r="G2226" s="10" t="s">
        <v>17</v>
      </c>
      <c r="H2226" s="10">
        <v>37.020000000000003</v>
      </c>
      <c r="I2226" s="10">
        <v>1066.5406</v>
      </c>
      <c r="J2226" s="10">
        <v>-2.4</v>
      </c>
      <c r="K2226" s="10">
        <v>356.52</v>
      </c>
      <c r="L2226" s="10">
        <v>3</v>
      </c>
      <c r="M2226" s="10">
        <v>80.540000000000006</v>
      </c>
      <c r="N2226" s="10">
        <v>193418</v>
      </c>
      <c r="O2226" s="10">
        <v>1</v>
      </c>
      <c r="P2226" s="10">
        <v>162</v>
      </c>
      <c r="Q2226" s="10">
        <v>171</v>
      </c>
      <c r="R2226" s="10" t="s">
        <v>17</v>
      </c>
    </row>
    <row r="2227" spans="1:18">
      <c r="A2227" s="10">
        <v>1</v>
      </c>
      <c r="B2227" s="10">
        <v>55814</v>
      </c>
      <c r="C2227" s="10" t="s">
        <v>1710</v>
      </c>
      <c r="D2227" s="1" t="s">
        <v>1711</v>
      </c>
      <c r="E2227" s="1" t="s">
        <v>1700</v>
      </c>
      <c r="F2227" s="1" t="s">
        <v>1701</v>
      </c>
      <c r="G2227" s="10" t="s">
        <v>17</v>
      </c>
      <c r="H2227" s="10">
        <v>36.450000000000003</v>
      </c>
      <c r="I2227" s="10">
        <v>865.38570000000004</v>
      </c>
      <c r="J2227" s="10">
        <v>-7.8</v>
      </c>
      <c r="K2227" s="10">
        <v>433.6968</v>
      </c>
      <c r="L2227" s="10">
        <v>2</v>
      </c>
      <c r="M2227" s="10">
        <v>399.83</v>
      </c>
      <c r="N2227" s="10">
        <v>402388</v>
      </c>
      <c r="O2227" s="10">
        <v>1</v>
      </c>
      <c r="P2227" s="10">
        <v>31</v>
      </c>
      <c r="Q2227" s="10">
        <v>37</v>
      </c>
      <c r="R2227" s="10" t="s">
        <v>17</v>
      </c>
    </row>
    <row r="2228" spans="1:18">
      <c r="A2228" s="10">
        <v>1</v>
      </c>
      <c r="B2228" s="10">
        <v>55814</v>
      </c>
      <c r="C2228" s="10" t="s">
        <v>1710</v>
      </c>
      <c r="D2228" s="1" t="s">
        <v>1711</v>
      </c>
      <c r="E2228" s="1" t="s">
        <v>12357</v>
      </c>
      <c r="F2228" s="1" t="s">
        <v>11626</v>
      </c>
      <c r="G2228" s="10" t="s">
        <v>17</v>
      </c>
      <c r="H2228" s="10">
        <v>36.08</v>
      </c>
      <c r="I2228" s="10">
        <v>830.46839999999997</v>
      </c>
      <c r="J2228" s="10">
        <v>-7.3</v>
      </c>
      <c r="K2228" s="10">
        <v>416.23840000000001</v>
      </c>
      <c r="L2228" s="10">
        <v>2</v>
      </c>
      <c r="M2228" s="10">
        <v>236.76</v>
      </c>
      <c r="N2228" s="10">
        <v>308761</v>
      </c>
      <c r="O2228" s="10">
        <v>2</v>
      </c>
      <c r="P2228" s="10">
        <v>23</v>
      </c>
      <c r="Q2228" s="10">
        <v>30</v>
      </c>
      <c r="R2228" s="10" t="s">
        <v>16</v>
      </c>
    </row>
    <row r="2229" spans="1:18">
      <c r="A2229" s="10">
        <v>1</v>
      </c>
      <c r="B2229" s="10">
        <v>55814</v>
      </c>
      <c r="C2229" s="10" t="s">
        <v>1710</v>
      </c>
      <c r="D2229" s="1" t="s">
        <v>1711</v>
      </c>
      <c r="E2229" s="1" t="s">
        <v>12356</v>
      </c>
      <c r="F2229" s="1" t="s">
        <v>11603</v>
      </c>
      <c r="G2229" s="10" t="s">
        <v>17</v>
      </c>
      <c r="H2229" s="10">
        <v>34.69</v>
      </c>
      <c r="I2229" s="10">
        <v>1234.5717999999999</v>
      </c>
      <c r="J2229" s="10">
        <v>-14</v>
      </c>
      <c r="K2229" s="10">
        <v>618.28449999999998</v>
      </c>
      <c r="L2229" s="10">
        <v>2</v>
      </c>
      <c r="M2229" s="10">
        <v>391.51</v>
      </c>
      <c r="N2229" s="10">
        <v>397545</v>
      </c>
      <c r="O2229" s="10">
        <v>1</v>
      </c>
      <c r="P2229" s="10">
        <v>276</v>
      </c>
      <c r="Q2229" s="10">
        <v>287</v>
      </c>
      <c r="R2229" s="10" t="s">
        <v>17</v>
      </c>
    </row>
    <row r="2230" spans="1:18">
      <c r="A2230" s="10">
        <v>1</v>
      </c>
      <c r="B2230" s="10">
        <v>55814</v>
      </c>
      <c r="C2230" s="10" t="s">
        <v>1710</v>
      </c>
      <c r="D2230" s="1" t="s">
        <v>1711</v>
      </c>
      <c r="E2230" s="1" t="s">
        <v>1702</v>
      </c>
      <c r="F2230" s="1" t="s">
        <v>1703</v>
      </c>
      <c r="G2230" s="10" t="s">
        <v>16</v>
      </c>
      <c r="H2230" s="10">
        <v>33.9</v>
      </c>
      <c r="I2230" s="10">
        <v>970.51229999999998</v>
      </c>
      <c r="J2230" s="10">
        <v>-6.1</v>
      </c>
      <c r="K2230" s="10">
        <v>486.26049999999998</v>
      </c>
      <c r="L2230" s="10">
        <v>2</v>
      </c>
      <c r="M2230" s="10">
        <v>437.41</v>
      </c>
      <c r="N2230" s="10">
        <v>423902</v>
      </c>
      <c r="O2230" s="10">
        <v>6</v>
      </c>
      <c r="P2230" s="10">
        <v>5</v>
      </c>
      <c r="Q2230" s="10">
        <v>14</v>
      </c>
      <c r="R2230" s="10" t="s">
        <v>17</v>
      </c>
    </row>
    <row r="2231" spans="1:18">
      <c r="A2231" s="10">
        <v>1</v>
      </c>
      <c r="B2231" s="10">
        <v>55814</v>
      </c>
      <c r="C2231" s="10" t="s">
        <v>1710</v>
      </c>
      <c r="D2231" s="1" t="s">
        <v>1711</v>
      </c>
      <c r="E2231" s="1" t="s">
        <v>12355</v>
      </c>
      <c r="F2231" s="1" t="s">
        <v>11593</v>
      </c>
      <c r="G2231" s="10" t="s">
        <v>17</v>
      </c>
      <c r="H2231" s="10">
        <v>33.729999999999997</v>
      </c>
      <c r="I2231" s="10">
        <v>933.45899999999995</v>
      </c>
      <c r="J2231" s="10">
        <v>-7.2</v>
      </c>
      <c r="K2231" s="10">
        <v>467.73340000000002</v>
      </c>
      <c r="L2231" s="10">
        <v>2</v>
      </c>
      <c r="M2231" s="10">
        <v>366.22</v>
      </c>
      <c r="N2231" s="10">
        <v>383101</v>
      </c>
      <c r="O2231" s="10">
        <v>1</v>
      </c>
      <c r="P2231" s="10">
        <v>244</v>
      </c>
      <c r="Q2231" s="10">
        <v>251</v>
      </c>
      <c r="R2231" s="10" t="s">
        <v>16</v>
      </c>
    </row>
    <row r="2232" spans="1:18">
      <c r="A2232" s="10">
        <v>1</v>
      </c>
      <c r="B2232" s="10">
        <v>55814</v>
      </c>
      <c r="C2232" s="10" t="s">
        <v>1710</v>
      </c>
      <c r="D2232" s="1" t="s">
        <v>1711</v>
      </c>
      <c r="E2232" s="1" t="s">
        <v>12389</v>
      </c>
      <c r="F2232" s="1" t="s">
        <v>11591</v>
      </c>
      <c r="G2232" s="10" t="s">
        <v>17</v>
      </c>
      <c r="H2232" s="10">
        <v>33.65</v>
      </c>
      <c r="I2232" s="10">
        <v>931.51610000000005</v>
      </c>
      <c r="J2232" s="10">
        <v>-5.3</v>
      </c>
      <c r="K2232" s="10">
        <v>466.76280000000003</v>
      </c>
      <c r="L2232" s="10">
        <v>2</v>
      </c>
      <c r="M2232" s="10">
        <v>263.45</v>
      </c>
      <c r="N2232" s="10">
        <v>324112</v>
      </c>
      <c r="O2232" s="10">
        <v>1</v>
      </c>
      <c r="P2232" s="10">
        <v>22</v>
      </c>
      <c r="Q2232" s="10">
        <v>30</v>
      </c>
      <c r="R2232" s="10" t="s">
        <v>16</v>
      </c>
    </row>
    <row r="2233" spans="1:18">
      <c r="A2233" s="10">
        <v>1</v>
      </c>
      <c r="B2233" s="10">
        <v>55814</v>
      </c>
      <c r="C2233" s="10" t="s">
        <v>1710</v>
      </c>
      <c r="D2233" s="1" t="s">
        <v>1711</v>
      </c>
      <c r="E2233" s="1" t="s">
        <v>12498</v>
      </c>
      <c r="F2233" s="1" t="s">
        <v>11590</v>
      </c>
      <c r="G2233" s="10" t="s">
        <v>16</v>
      </c>
      <c r="H2233" s="10">
        <v>33.58</v>
      </c>
      <c r="I2233" s="10">
        <v>2605.3434999999999</v>
      </c>
      <c r="J2233" s="10">
        <v>-19.2</v>
      </c>
      <c r="K2233" s="10">
        <v>869.43849999999998</v>
      </c>
      <c r="L2233" s="10">
        <v>3</v>
      </c>
      <c r="M2233" s="10">
        <v>583.24</v>
      </c>
      <c r="N2233" s="10">
        <v>507453</v>
      </c>
      <c r="O2233" s="10">
        <v>1</v>
      </c>
      <c r="P2233" s="10">
        <v>108</v>
      </c>
      <c r="Q2233" s="10">
        <v>131</v>
      </c>
      <c r="R2233" s="10" t="s">
        <v>16</v>
      </c>
    </row>
    <row r="2234" spans="1:18">
      <c r="A2234" s="10">
        <v>1</v>
      </c>
      <c r="B2234" s="10">
        <v>55814</v>
      </c>
      <c r="C2234" s="10" t="s">
        <v>1710</v>
      </c>
      <c r="D2234" s="1" t="s">
        <v>1711</v>
      </c>
      <c r="E2234" s="1" t="s">
        <v>12497</v>
      </c>
      <c r="F2234" s="1" t="s">
        <v>11570</v>
      </c>
      <c r="G2234" s="10" t="s">
        <v>17</v>
      </c>
      <c r="H2234" s="10">
        <v>32.22</v>
      </c>
      <c r="I2234" s="10">
        <v>931.5127</v>
      </c>
      <c r="J2234" s="10">
        <v>-21.1</v>
      </c>
      <c r="K2234" s="10">
        <v>466.75380000000001</v>
      </c>
      <c r="L2234" s="10">
        <v>2</v>
      </c>
      <c r="M2234" s="10">
        <v>213.47</v>
      </c>
      <c r="N2234" s="10">
        <v>295431</v>
      </c>
      <c r="O2234" s="10">
        <v>2</v>
      </c>
      <c r="P2234" s="10">
        <v>231</v>
      </c>
      <c r="Q2234" s="10">
        <v>238</v>
      </c>
      <c r="R2234" s="10" t="s">
        <v>17</v>
      </c>
    </row>
    <row r="2235" spans="1:18">
      <c r="A2235" s="10">
        <v>1</v>
      </c>
      <c r="B2235" s="10">
        <v>55814</v>
      </c>
      <c r="C2235" s="10" t="s">
        <v>1710</v>
      </c>
      <c r="D2235" s="1" t="s">
        <v>1711</v>
      </c>
      <c r="E2235" s="1" t="s">
        <v>12353</v>
      </c>
      <c r="F2235" s="1" t="s">
        <v>11556</v>
      </c>
      <c r="G2235" s="10" t="s">
        <v>17</v>
      </c>
      <c r="H2235" s="10">
        <v>30.87</v>
      </c>
      <c r="I2235" s="10">
        <v>804.36879999999996</v>
      </c>
      <c r="J2235" s="10">
        <v>-4.5</v>
      </c>
      <c r="K2235" s="10">
        <v>403.18979999999999</v>
      </c>
      <c r="L2235" s="10">
        <v>2</v>
      </c>
      <c r="M2235" s="10">
        <v>211.35</v>
      </c>
      <c r="N2235" s="10">
        <v>294218</v>
      </c>
      <c r="O2235" s="10">
        <v>2</v>
      </c>
      <c r="P2235" s="10">
        <v>139</v>
      </c>
      <c r="Q2235" s="10">
        <v>145</v>
      </c>
      <c r="R2235" s="10" t="s">
        <v>16</v>
      </c>
    </row>
    <row r="2236" spans="1:18">
      <c r="A2236" s="10">
        <v>1</v>
      </c>
      <c r="B2236" s="10">
        <v>55814</v>
      </c>
      <c r="C2236" s="10" t="s">
        <v>1710</v>
      </c>
      <c r="D2236" s="1" t="s">
        <v>1711</v>
      </c>
      <c r="E2236" s="1" t="s">
        <v>12388</v>
      </c>
      <c r="F2236" s="1" t="s">
        <v>11530</v>
      </c>
      <c r="G2236" s="10" t="s">
        <v>17</v>
      </c>
      <c r="H2236" s="10">
        <v>29.49</v>
      </c>
      <c r="I2236" s="10">
        <v>1045.559</v>
      </c>
      <c r="J2236" s="10">
        <v>-13.7</v>
      </c>
      <c r="K2236" s="10">
        <v>523.77959999999996</v>
      </c>
      <c r="L2236" s="10">
        <v>2</v>
      </c>
      <c r="M2236" s="10">
        <v>289.61</v>
      </c>
      <c r="N2236" s="10">
        <v>339164</v>
      </c>
      <c r="O2236" s="10">
        <v>1</v>
      </c>
      <c r="P2236" s="10">
        <v>20</v>
      </c>
      <c r="Q2236" s="10">
        <v>30</v>
      </c>
      <c r="R2236" s="10" t="s">
        <v>16</v>
      </c>
    </row>
    <row r="2237" spans="1:18">
      <c r="A2237" s="10">
        <v>1</v>
      </c>
      <c r="B2237" s="10">
        <v>55814</v>
      </c>
      <c r="C2237" s="10" t="s">
        <v>1710</v>
      </c>
      <c r="D2237" s="1" t="s">
        <v>1711</v>
      </c>
      <c r="E2237" s="1" t="s">
        <v>12496</v>
      </c>
      <c r="F2237" s="1" t="s">
        <v>11529</v>
      </c>
      <c r="G2237" s="10" t="s">
        <v>16</v>
      </c>
      <c r="H2237" s="10">
        <v>29.42</v>
      </c>
      <c r="I2237" s="10">
        <v>1337.7917</v>
      </c>
      <c r="J2237" s="10">
        <v>-1.6</v>
      </c>
      <c r="K2237" s="10">
        <v>446.93709999999999</v>
      </c>
      <c r="L2237" s="10">
        <v>3</v>
      </c>
      <c r="M2237" s="10">
        <v>300.29000000000002</v>
      </c>
      <c r="N2237" s="10">
        <v>345325</v>
      </c>
      <c r="O2237" s="10">
        <v>4</v>
      </c>
      <c r="P2237" s="10">
        <v>210</v>
      </c>
      <c r="Q2237" s="10">
        <v>222</v>
      </c>
      <c r="R2237" s="10" t="s">
        <v>17</v>
      </c>
    </row>
    <row r="2238" spans="1:18">
      <c r="A2238" s="10">
        <v>1</v>
      </c>
      <c r="B2238" s="10">
        <v>55814</v>
      </c>
      <c r="C2238" s="10" t="s">
        <v>1710</v>
      </c>
      <c r="D2238" s="1" t="s">
        <v>1711</v>
      </c>
      <c r="E2238" s="1" t="s">
        <v>1706</v>
      </c>
      <c r="F2238" s="1" t="s">
        <v>1707</v>
      </c>
      <c r="G2238" s="10" t="s">
        <v>17</v>
      </c>
      <c r="H2238" s="10">
        <v>29.21</v>
      </c>
      <c r="I2238" s="10">
        <v>1657.7874999999999</v>
      </c>
      <c r="J2238" s="10">
        <v>-16.600000000000001</v>
      </c>
      <c r="K2238" s="10">
        <v>829.88729999999998</v>
      </c>
      <c r="L2238" s="10">
        <v>2</v>
      </c>
      <c r="M2238" s="10">
        <v>617.46</v>
      </c>
      <c r="N2238" s="10">
        <v>527032</v>
      </c>
      <c r="O2238" s="10">
        <v>4</v>
      </c>
      <c r="P2238" s="10">
        <v>276</v>
      </c>
      <c r="Q2238" s="10">
        <v>290</v>
      </c>
      <c r="R2238" s="10" t="s">
        <v>17</v>
      </c>
    </row>
    <row r="2239" spans="1:18">
      <c r="A2239" s="10">
        <v>1</v>
      </c>
      <c r="B2239" s="10">
        <v>55814</v>
      </c>
      <c r="C2239" s="10" t="s">
        <v>1710</v>
      </c>
      <c r="D2239" s="1" t="s">
        <v>1711</v>
      </c>
      <c r="E2239" s="1" t="s">
        <v>1704</v>
      </c>
      <c r="F2239" s="1" t="s">
        <v>1705</v>
      </c>
      <c r="G2239" s="10" t="s">
        <v>17</v>
      </c>
      <c r="H2239" s="10">
        <v>28.84</v>
      </c>
      <c r="I2239" s="10">
        <v>1124.4709</v>
      </c>
      <c r="J2239" s="10">
        <v>-4</v>
      </c>
      <c r="K2239" s="10">
        <v>563.2405</v>
      </c>
      <c r="L2239" s="10">
        <v>2</v>
      </c>
      <c r="M2239" s="10">
        <v>329.55</v>
      </c>
      <c r="N2239" s="10">
        <v>362093</v>
      </c>
      <c r="O2239" s="10">
        <v>2</v>
      </c>
      <c r="P2239" s="10">
        <v>300</v>
      </c>
      <c r="Q2239" s="10">
        <v>308</v>
      </c>
      <c r="R2239" s="10" t="s">
        <v>16</v>
      </c>
    </row>
    <row r="2240" spans="1:18">
      <c r="A2240" s="10">
        <v>1</v>
      </c>
      <c r="B2240" s="10">
        <v>55814</v>
      </c>
      <c r="C2240" s="10" t="s">
        <v>1710</v>
      </c>
      <c r="D2240" s="1" t="s">
        <v>1711</v>
      </c>
      <c r="E2240" s="1" t="s">
        <v>12495</v>
      </c>
      <c r="F2240" s="1" t="s">
        <v>11522</v>
      </c>
      <c r="G2240" s="10" t="s">
        <v>17</v>
      </c>
      <c r="H2240" s="10">
        <v>28.05</v>
      </c>
      <c r="I2240" s="10">
        <v>1093.5073</v>
      </c>
      <c r="J2240" s="10">
        <v>-11.4</v>
      </c>
      <c r="K2240" s="10">
        <v>547.75469999999996</v>
      </c>
      <c r="L2240" s="10">
        <v>2</v>
      </c>
      <c r="M2240" s="10">
        <v>321.44</v>
      </c>
      <c r="N2240" s="10">
        <v>357444</v>
      </c>
      <c r="O2240" s="10">
        <v>1</v>
      </c>
      <c r="P2240" s="10">
        <v>17</v>
      </c>
      <c r="Q2240" s="10">
        <v>28</v>
      </c>
      <c r="R2240" s="10" t="s">
        <v>16</v>
      </c>
    </row>
    <row r="2241" spans="1:18">
      <c r="A2241" s="10">
        <v>1</v>
      </c>
      <c r="B2241" s="10">
        <v>55809</v>
      </c>
      <c r="C2241" s="10" t="s">
        <v>1624</v>
      </c>
      <c r="D2241" s="1" t="s">
        <v>1625</v>
      </c>
      <c r="E2241" s="1" t="s">
        <v>1626</v>
      </c>
      <c r="F2241" s="1" t="s">
        <v>1627</v>
      </c>
      <c r="G2241" s="10" t="s">
        <v>16</v>
      </c>
      <c r="H2241" s="10">
        <v>119.31</v>
      </c>
      <c r="I2241" s="10">
        <v>2843.4502000000002</v>
      </c>
      <c r="J2241" s="10">
        <v>-6.9</v>
      </c>
      <c r="K2241" s="10">
        <v>711.86490000000003</v>
      </c>
      <c r="L2241" s="10">
        <v>4</v>
      </c>
      <c r="M2241" s="10">
        <v>537.6</v>
      </c>
      <c r="N2241" s="10">
        <v>481293</v>
      </c>
      <c r="O2241" s="10">
        <v>8</v>
      </c>
      <c r="P2241" s="10">
        <v>106</v>
      </c>
      <c r="Q2241" s="10">
        <v>131</v>
      </c>
      <c r="R2241" s="10" t="s">
        <v>16</v>
      </c>
    </row>
    <row r="2242" spans="1:18">
      <c r="A2242" s="10">
        <v>1</v>
      </c>
      <c r="B2242" s="10">
        <v>55809</v>
      </c>
      <c r="C2242" s="10" t="s">
        <v>1624</v>
      </c>
      <c r="D2242" s="1" t="s">
        <v>1625</v>
      </c>
      <c r="E2242" s="1" t="s">
        <v>1628</v>
      </c>
      <c r="F2242" s="1" t="s">
        <v>1629</v>
      </c>
      <c r="G2242" s="10" t="s">
        <v>17</v>
      </c>
      <c r="H2242" s="10">
        <v>100.73</v>
      </c>
      <c r="I2242" s="10">
        <v>2150.1597000000002</v>
      </c>
      <c r="J2242" s="10">
        <v>-6.1</v>
      </c>
      <c r="K2242" s="10">
        <v>717.72280000000001</v>
      </c>
      <c r="L2242" s="10">
        <v>3</v>
      </c>
      <c r="M2242" s="10">
        <v>565.16999999999996</v>
      </c>
      <c r="N2242" s="10">
        <v>497137</v>
      </c>
      <c r="O2242" s="10">
        <v>2</v>
      </c>
      <c r="P2242" s="10">
        <v>112</v>
      </c>
      <c r="Q2242" s="10">
        <v>131</v>
      </c>
      <c r="R2242" s="10" t="s">
        <v>16</v>
      </c>
    </row>
    <row r="2243" spans="1:18">
      <c r="A2243" s="10">
        <v>1</v>
      </c>
      <c r="B2243" s="10">
        <v>55809</v>
      </c>
      <c r="C2243" s="10" t="s">
        <v>1624</v>
      </c>
      <c r="D2243" s="1" t="s">
        <v>1625</v>
      </c>
      <c r="E2243" s="1" t="s">
        <v>1630</v>
      </c>
      <c r="F2243" s="1" t="s">
        <v>1631</v>
      </c>
      <c r="G2243" s="10" t="s">
        <v>16</v>
      </c>
      <c r="H2243" s="10">
        <v>99.42</v>
      </c>
      <c r="I2243" s="10">
        <v>2138.02</v>
      </c>
      <c r="J2243" s="10">
        <v>-5.8</v>
      </c>
      <c r="K2243" s="10">
        <v>713.67650000000003</v>
      </c>
      <c r="L2243" s="10">
        <v>3</v>
      </c>
      <c r="M2243" s="10">
        <v>413.73</v>
      </c>
      <c r="N2243" s="10">
        <v>410274</v>
      </c>
      <c r="O2243" s="10">
        <v>15</v>
      </c>
      <c r="P2243" s="10">
        <v>139</v>
      </c>
      <c r="Q2243" s="10">
        <v>157</v>
      </c>
      <c r="R2243" s="10" t="s">
        <v>16</v>
      </c>
    </row>
    <row r="2244" spans="1:18">
      <c r="A2244" s="10">
        <v>1</v>
      </c>
      <c r="B2244" s="10">
        <v>55809</v>
      </c>
      <c r="C2244" s="10" t="s">
        <v>1624</v>
      </c>
      <c r="D2244" s="1" t="s">
        <v>1625</v>
      </c>
      <c r="E2244" s="1" t="s">
        <v>1632</v>
      </c>
      <c r="F2244" s="1" t="s">
        <v>1633</v>
      </c>
      <c r="G2244" s="10" t="s">
        <v>16</v>
      </c>
      <c r="H2244" s="10">
        <v>92.13</v>
      </c>
      <c r="I2244" s="10">
        <v>1872.9146000000001</v>
      </c>
      <c r="J2244" s="10">
        <v>-10.199999999999999</v>
      </c>
      <c r="K2244" s="10">
        <v>625.30579999999998</v>
      </c>
      <c r="L2244" s="10">
        <v>3</v>
      </c>
      <c r="M2244" s="10">
        <v>522.39</v>
      </c>
      <c r="N2244" s="10">
        <v>472595</v>
      </c>
      <c r="O2244" s="10">
        <v>11</v>
      </c>
      <c r="P2244" s="10">
        <v>276</v>
      </c>
      <c r="Q2244" s="10">
        <v>292</v>
      </c>
      <c r="R2244" s="10" t="s">
        <v>17</v>
      </c>
    </row>
    <row r="2245" spans="1:18">
      <c r="A2245" s="10">
        <v>1</v>
      </c>
      <c r="B2245" s="10">
        <v>55809</v>
      </c>
      <c r="C2245" s="10" t="s">
        <v>1624</v>
      </c>
      <c r="D2245" s="1" t="s">
        <v>1625</v>
      </c>
      <c r="E2245" s="1" t="s">
        <v>1640</v>
      </c>
      <c r="F2245" s="1" t="s">
        <v>1641</v>
      </c>
      <c r="G2245" s="10" t="s">
        <v>17</v>
      </c>
      <c r="H2245" s="10">
        <v>86.41</v>
      </c>
      <c r="I2245" s="10">
        <v>1684.7614000000001</v>
      </c>
      <c r="J2245" s="10">
        <v>-10.4</v>
      </c>
      <c r="K2245" s="10">
        <v>843.37919999999997</v>
      </c>
      <c r="L2245" s="10">
        <v>2</v>
      </c>
      <c r="M2245" s="10">
        <v>396.61</v>
      </c>
      <c r="N2245" s="10">
        <v>400485</v>
      </c>
      <c r="O2245" s="10">
        <v>7</v>
      </c>
      <c r="P2245" s="10">
        <v>139</v>
      </c>
      <c r="Q2245" s="10">
        <v>153</v>
      </c>
      <c r="R2245" s="10" t="s">
        <v>16</v>
      </c>
    </row>
    <row r="2246" spans="1:18">
      <c r="A2246" s="10">
        <v>1</v>
      </c>
      <c r="B2246" s="10">
        <v>55809</v>
      </c>
      <c r="C2246" s="10" t="s">
        <v>1624</v>
      </c>
      <c r="D2246" s="1" t="s">
        <v>1625</v>
      </c>
      <c r="E2246" s="1" t="s">
        <v>1642</v>
      </c>
      <c r="F2246" s="1" t="s">
        <v>1643</v>
      </c>
      <c r="G2246" s="10" t="s">
        <v>17</v>
      </c>
      <c r="H2246" s="10">
        <v>85.09</v>
      </c>
      <c r="I2246" s="10">
        <v>1320.6708000000001</v>
      </c>
      <c r="J2246" s="10">
        <v>-4.7</v>
      </c>
      <c r="K2246" s="10">
        <v>661.33950000000004</v>
      </c>
      <c r="L2246" s="10">
        <v>2</v>
      </c>
      <c r="M2246" s="10">
        <v>309.29000000000002</v>
      </c>
      <c r="N2246" s="10">
        <v>350474</v>
      </c>
      <c r="O2246" s="10">
        <v>11</v>
      </c>
      <c r="P2246" s="10">
        <v>17</v>
      </c>
      <c r="Q2246" s="10">
        <v>30</v>
      </c>
      <c r="R2246" s="10" t="s">
        <v>16</v>
      </c>
    </row>
    <row r="2247" spans="1:18">
      <c r="A2247" s="10">
        <v>1</v>
      </c>
      <c r="B2247" s="10">
        <v>55809</v>
      </c>
      <c r="C2247" s="10" t="s">
        <v>1624</v>
      </c>
      <c r="D2247" s="1" t="s">
        <v>1625</v>
      </c>
      <c r="E2247" s="1" t="s">
        <v>1638</v>
      </c>
      <c r="F2247" s="1" t="s">
        <v>1639</v>
      </c>
      <c r="G2247" s="10" t="s">
        <v>16</v>
      </c>
      <c r="H2247" s="10">
        <v>84.36</v>
      </c>
      <c r="I2247" s="10">
        <v>1185.6393</v>
      </c>
      <c r="J2247" s="10">
        <v>-5.3</v>
      </c>
      <c r="K2247" s="10">
        <v>593.82380000000001</v>
      </c>
      <c r="L2247" s="10">
        <v>2</v>
      </c>
      <c r="M2247" s="10">
        <v>345.96</v>
      </c>
      <c r="N2247" s="10">
        <v>371485</v>
      </c>
      <c r="O2247" s="10">
        <v>7</v>
      </c>
      <c r="P2247" s="10">
        <v>5</v>
      </c>
      <c r="Q2247" s="10">
        <v>16</v>
      </c>
      <c r="R2247" s="10" t="s">
        <v>17</v>
      </c>
    </row>
    <row r="2248" spans="1:18">
      <c r="A2248" s="10">
        <v>1</v>
      </c>
      <c r="B2248" s="10">
        <v>55809</v>
      </c>
      <c r="C2248" s="10" t="s">
        <v>1624</v>
      </c>
      <c r="D2248" s="1" t="s">
        <v>1625</v>
      </c>
      <c r="E2248" s="1" t="s">
        <v>12392</v>
      </c>
      <c r="F2248" s="1" t="s">
        <v>11849</v>
      </c>
      <c r="G2248" s="10" t="s">
        <v>17</v>
      </c>
      <c r="H2248" s="10">
        <v>83.94</v>
      </c>
      <c r="I2248" s="10">
        <v>1893.0762999999999</v>
      </c>
      <c r="J2248" s="10">
        <v>-10.9</v>
      </c>
      <c r="K2248" s="10">
        <v>632.0258</v>
      </c>
      <c r="L2248" s="10">
        <v>3</v>
      </c>
      <c r="M2248" s="10">
        <v>552.66999999999996</v>
      </c>
      <c r="N2248" s="10">
        <v>489969</v>
      </c>
      <c r="O2248" s="10">
        <v>7</v>
      </c>
      <c r="P2248" s="10">
        <v>114</v>
      </c>
      <c r="Q2248" s="10">
        <v>131</v>
      </c>
      <c r="R2248" s="10" t="s">
        <v>17</v>
      </c>
    </row>
    <row r="2249" spans="1:18">
      <c r="A2249" s="10">
        <v>1</v>
      </c>
      <c r="B2249" s="10">
        <v>55809</v>
      </c>
      <c r="C2249" s="10" t="s">
        <v>1624</v>
      </c>
      <c r="D2249" s="1" t="s">
        <v>1625</v>
      </c>
      <c r="E2249" s="1" t="s">
        <v>12386</v>
      </c>
      <c r="F2249" s="1" t="s">
        <v>11848</v>
      </c>
      <c r="G2249" s="10" t="s">
        <v>17</v>
      </c>
      <c r="H2249" s="10">
        <v>81.63</v>
      </c>
      <c r="I2249" s="10">
        <v>2800.2597999999998</v>
      </c>
      <c r="J2249" s="10">
        <v>-4.7</v>
      </c>
      <c r="K2249" s="10">
        <v>701.06889999999999</v>
      </c>
      <c r="L2249" s="10">
        <v>4</v>
      </c>
      <c r="M2249" s="10">
        <v>402.25</v>
      </c>
      <c r="N2249" s="10">
        <v>403712</v>
      </c>
      <c r="O2249" s="10">
        <v>2</v>
      </c>
      <c r="P2249" s="10">
        <v>300</v>
      </c>
      <c r="Q2249" s="10">
        <v>322</v>
      </c>
      <c r="R2249" s="10" t="s">
        <v>16</v>
      </c>
    </row>
    <row r="2250" spans="1:18">
      <c r="A2250" s="10">
        <v>1</v>
      </c>
      <c r="B2250" s="10">
        <v>55809</v>
      </c>
      <c r="C2250" s="10" t="s">
        <v>1624</v>
      </c>
      <c r="D2250" s="1" t="s">
        <v>1625</v>
      </c>
      <c r="E2250" s="1" t="s">
        <v>1650</v>
      </c>
      <c r="F2250" s="1" t="s">
        <v>1651</v>
      </c>
      <c r="G2250" s="10" t="s">
        <v>16</v>
      </c>
      <c r="H2250" s="10">
        <v>80.92</v>
      </c>
      <c r="I2250" s="10">
        <v>2917.4603999999999</v>
      </c>
      <c r="J2250" s="10">
        <v>-3.4</v>
      </c>
      <c r="K2250" s="10">
        <v>730.36990000000003</v>
      </c>
      <c r="L2250" s="10">
        <v>4</v>
      </c>
      <c r="M2250" s="10">
        <v>351.8</v>
      </c>
      <c r="N2250" s="10">
        <v>374818</v>
      </c>
      <c r="O2250" s="10">
        <v>3</v>
      </c>
      <c r="P2250" s="10">
        <v>67</v>
      </c>
      <c r="Q2250" s="10">
        <v>93</v>
      </c>
      <c r="R2250" s="10" t="s">
        <v>16</v>
      </c>
    </row>
    <row r="2251" spans="1:18">
      <c r="A2251" s="10">
        <v>1</v>
      </c>
      <c r="B2251" s="10">
        <v>55809</v>
      </c>
      <c r="C2251" s="10" t="s">
        <v>1624</v>
      </c>
      <c r="D2251" s="1" t="s">
        <v>1625</v>
      </c>
      <c r="E2251" s="1" t="s">
        <v>1646</v>
      </c>
      <c r="F2251" s="1" t="s">
        <v>1647</v>
      </c>
      <c r="G2251" s="10" t="s">
        <v>17</v>
      </c>
      <c r="H2251" s="10">
        <v>80.25</v>
      </c>
      <c r="I2251" s="10">
        <v>1676.7946999999999</v>
      </c>
      <c r="J2251" s="10">
        <v>-4.0999999999999996</v>
      </c>
      <c r="K2251" s="10">
        <v>559.93650000000002</v>
      </c>
      <c r="L2251" s="10">
        <v>3</v>
      </c>
      <c r="M2251" s="10">
        <v>391.1</v>
      </c>
      <c r="N2251" s="10">
        <v>397348</v>
      </c>
      <c r="O2251" s="10">
        <v>14</v>
      </c>
      <c r="P2251" s="10">
        <v>158</v>
      </c>
      <c r="Q2251" s="10">
        <v>171</v>
      </c>
      <c r="R2251" s="10" t="s">
        <v>17</v>
      </c>
    </row>
    <row r="2252" spans="1:18">
      <c r="A2252" s="10">
        <v>1</v>
      </c>
      <c r="B2252" s="10">
        <v>55809</v>
      </c>
      <c r="C2252" s="10" t="s">
        <v>1624</v>
      </c>
      <c r="D2252" s="1" t="s">
        <v>1625</v>
      </c>
      <c r="E2252" s="1" t="s">
        <v>1676</v>
      </c>
      <c r="F2252" s="1" t="s">
        <v>1677</v>
      </c>
      <c r="G2252" s="10" t="s">
        <v>16</v>
      </c>
      <c r="H2252" s="10">
        <v>79.11</v>
      </c>
      <c r="I2252" s="10">
        <v>2035.9495999999999</v>
      </c>
      <c r="J2252" s="10">
        <v>-10.5</v>
      </c>
      <c r="K2252" s="10">
        <v>679.65</v>
      </c>
      <c r="L2252" s="10">
        <v>3</v>
      </c>
      <c r="M2252" s="10">
        <v>502.9</v>
      </c>
      <c r="N2252" s="10">
        <v>461386</v>
      </c>
      <c r="O2252" s="10">
        <v>4</v>
      </c>
      <c r="P2252" s="10">
        <v>106</v>
      </c>
      <c r="Q2252" s="10">
        <v>124</v>
      </c>
      <c r="R2252" s="10" t="s">
        <v>16</v>
      </c>
    </row>
    <row r="2253" spans="1:18">
      <c r="A2253" s="10">
        <v>1</v>
      </c>
      <c r="B2253" s="10">
        <v>55809</v>
      </c>
      <c r="C2253" s="10" t="s">
        <v>1624</v>
      </c>
      <c r="D2253" s="1" t="s">
        <v>1625</v>
      </c>
      <c r="E2253" s="1" t="s">
        <v>12512</v>
      </c>
      <c r="F2253" s="1" t="s">
        <v>11843</v>
      </c>
      <c r="G2253" s="10" t="s">
        <v>16</v>
      </c>
      <c r="H2253" s="10">
        <v>76.349999999999994</v>
      </c>
      <c r="I2253" s="10">
        <v>2294.1212999999998</v>
      </c>
      <c r="J2253" s="10">
        <v>-2.4</v>
      </c>
      <c r="K2253" s="10">
        <v>765.71249999999998</v>
      </c>
      <c r="L2253" s="10">
        <v>3</v>
      </c>
      <c r="M2253" s="10">
        <v>371.41</v>
      </c>
      <c r="N2253" s="10">
        <v>386033</v>
      </c>
      <c r="O2253" s="10">
        <v>4</v>
      </c>
      <c r="P2253" s="10">
        <v>138</v>
      </c>
      <c r="Q2253" s="10">
        <v>157</v>
      </c>
      <c r="R2253" s="10" t="s">
        <v>16</v>
      </c>
    </row>
    <row r="2254" spans="1:18">
      <c r="A2254" s="10">
        <v>1</v>
      </c>
      <c r="B2254" s="10">
        <v>55809</v>
      </c>
      <c r="C2254" s="10" t="s">
        <v>1624</v>
      </c>
      <c r="D2254" s="1" t="s">
        <v>1625</v>
      </c>
      <c r="E2254" s="1" t="s">
        <v>12511</v>
      </c>
      <c r="F2254" s="1" t="s">
        <v>11842</v>
      </c>
      <c r="G2254" s="10" t="s">
        <v>16</v>
      </c>
      <c r="H2254" s="10">
        <v>75.959999999999994</v>
      </c>
      <c r="I2254" s="10">
        <v>3004.4924000000001</v>
      </c>
      <c r="J2254" s="10">
        <v>-3.7</v>
      </c>
      <c r="K2254" s="10">
        <v>752.12760000000003</v>
      </c>
      <c r="L2254" s="10">
        <v>4</v>
      </c>
      <c r="M2254" s="10">
        <v>353.06</v>
      </c>
      <c r="N2254" s="10">
        <v>375522</v>
      </c>
      <c r="O2254" s="10">
        <v>2</v>
      </c>
      <c r="P2254" s="10">
        <v>66</v>
      </c>
      <c r="Q2254" s="10">
        <v>93</v>
      </c>
      <c r="R2254" s="10" t="s">
        <v>16</v>
      </c>
    </row>
    <row r="2255" spans="1:18">
      <c r="A2255" s="10">
        <v>1</v>
      </c>
      <c r="B2255" s="10">
        <v>55809</v>
      </c>
      <c r="C2255" s="10" t="s">
        <v>1624</v>
      </c>
      <c r="D2255" s="1" t="s">
        <v>1625</v>
      </c>
      <c r="E2255" s="1" t="s">
        <v>1658</v>
      </c>
      <c r="F2255" s="1" t="s">
        <v>1659</v>
      </c>
      <c r="G2255" s="10" t="s">
        <v>17</v>
      </c>
      <c r="H2255" s="10">
        <v>74.97</v>
      </c>
      <c r="I2255" s="10">
        <v>1940.8622</v>
      </c>
      <c r="J2255" s="10">
        <v>0.2</v>
      </c>
      <c r="K2255" s="10">
        <v>486.22289999999998</v>
      </c>
      <c r="L2255" s="10">
        <v>4</v>
      </c>
      <c r="M2255" s="10">
        <v>199.93</v>
      </c>
      <c r="N2255" s="10">
        <v>287351</v>
      </c>
      <c r="O2255" s="10">
        <v>2</v>
      </c>
      <c r="P2255" s="10">
        <v>307</v>
      </c>
      <c r="Q2255" s="10">
        <v>322</v>
      </c>
      <c r="R2255" s="10" t="s">
        <v>16</v>
      </c>
    </row>
    <row r="2256" spans="1:18">
      <c r="A2256" s="10">
        <v>1</v>
      </c>
      <c r="B2256" s="10">
        <v>55809</v>
      </c>
      <c r="C2256" s="10" t="s">
        <v>1624</v>
      </c>
      <c r="D2256" s="1" t="s">
        <v>1625</v>
      </c>
      <c r="E2256" s="1" t="s">
        <v>1648</v>
      </c>
      <c r="F2256" s="1" t="s">
        <v>1649</v>
      </c>
      <c r="G2256" s="10" t="s">
        <v>16</v>
      </c>
      <c r="H2256" s="10">
        <v>72.41</v>
      </c>
      <c r="I2256" s="10">
        <v>2618.3024999999998</v>
      </c>
      <c r="J2256" s="10">
        <v>-10.1</v>
      </c>
      <c r="K2256" s="10">
        <v>873.76599999999996</v>
      </c>
      <c r="L2256" s="10">
        <v>3</v>
      </c>
      <c r="M2256" s="10">
        <v>580.77</v>
      </c>
      <c r="N2256" s="10">
        <v>506037</v>
      </c>
      <c r="O2256" s="10">
        <v>8</v>
      </c>
      <c r="P2256" s="10">
        <v>106</v>
      </c>
      <c r="Q2256" s="10">
        <v>129</v>
      </c>
      <c r="R2256" s="10" t="s">
        <v>16</v>
      </c>
    </row>
    <row r="2257" spans="1:18">
      <c r="A2257" s="10">
        <v>1</v>
      </c>
      <c r="B2257" s="10">
        <v>55809</v>
      </c>
      <c r="C2257" s="10" t="s">
        <v>1624</v>
      </c>
      <c r="D2257" s="1" t="s">
        <v>1625</v>
      </c>
      <c r="E2257" s="1" t="s">
        <v>12510</v>
      </c>
      <c r="F2257" s="1" t="s">
        <v>11834</v>
      </c>
      <c r="G2257" s="10" t="s">
        <v>16</v>
      </c>
      <c r="H2257" s="10">
        <v>72.39</v>
      </c>
      <c r="I2257" s="10">
        <v>1789.8126999999999</v>
      </c>
      <c r="J2257" s="10">
        <v>-2.8</v>
      </c>
      <c r="K2257" s="10">
        <v>597.60990000000004</v>
      </c>
      <c r="L2257" s="10">
        <v>3</v>
      </c>
      <c r="M2257" s="10">
        <v>343.44</v>
      </c>
      <c r="N2257" s="10">
        <v>370067</v>
      </c>
      <c r="O2257" s="10">
        <v>4</v>
      </c>
      <c r="P2257" s="10">
        <v>106</v>
      </c>
      <c r="Q2257" s="10">
        <v>122</v>
      </c>
      <c r="R2257" s="10" t="s">
        <v>16</v>
      </c>
    </row>
    <row r="2258" spans="1:18">
      <c r="A2258" s="10">
        <v>1</v>
      </c>
      <c r="B2258" s="10">
        <v>55809</v>
      </c>
      <c r="C2258" s="10" t="s">
        <v>1624</v>
      </c>
      <c r="D2258" s="1" t="s">
        <v>1625</v>
      </c>
      <c r="E2258" s="1" t="s">
        <v>1656</v>
      </c>
      <c r="F2258" s="1" t="s">
        <v>1657</v>
      </c>
      <c r="G2258" s="10" t="s">
        <v>16</v>
      </c>
      <c r="H2258" s="10">
        <v>71.48</v>
      </c>
      <c r="I2258" s="10">
        <v>1871.9629</v>
      </c>
      <c r="J2258" s="10">
        <v>-4.4000000000000004</v>
      </c>
      <c r="K2258" s="10">
        <v>624.99220000000003</v>
      </c>
      <c r="L2258" s="10">
        <v>3</v>
      </c>
      <c r="M2258" s="10">
        <v>326.25</v>
      </c>
      <c r="N2258" s="10">
        <v>360176</v>
      </c>
      <c r="O2258" s="10">
        <v>24</v>
      </c>
      <c r="P2258" s="10">
        <v>228</v>
      </c>
      <c r="Q2258" s="10">
        <v>243</v>
      </c>
      <c r="R2258" s="10" t="s">
        <v>17</v>
      </c>
    </row>
    <row r="2259" spans="1:18">
      <c r="A2259" s="10">
        <v>1</v>
      </c>
      <c r="B2259" s="10">
        <v>55809</v>
      </c>
      <c r="C2259" s="10" t="s">
        <v>1624</v>
      </c>
      <c r="D2259" s="1" t="s">
        <v>1625</v>
      </c>
      <c r="E2259" s="1" t="s">
        <v>1634</v>
      </c>
      <c r="F2259" s="1" t="s">
        <v>1635</v>
      </c>
      <c r="G2259" s="10" t="s">
        <v>17</v>
      </c>
      <c r="H2259" s="10">
        <v>70.61</v>
      </c>
      <c r="I2259" s="10">
        <v>1806.9991</v>
      </c>
      <c r="J2259" s="10">
        <v>-10.5</v>
      </c>
      <c r="K2259" s="10">
        <v>603.33399999999995</v>
      </c>
      <c r="L2259" s="10">
        <v>3</v>
      </c>
      <c r="M2259" s="10">
        <v>582.25</v>
      </c>
      <c r="N2259" s="10">
        <v>506931</v>
      </c>
      <c r="O2259" s="10">
        <v>9</v>
      </c>
      <c r="P2259" s="10">
        <v>185</v>
      </c>
      <c r="Q2259" s="10">
        <v>200</v>
      </c>
      <c r="R2259" s="10" t="s">
        <v>17</v>
      </c>
    </row>
    <row r="2260" spans="1:18">
      <c r="A2260" s="10">
        <v>1</v>
      </c>
      <c r="B2260" s="10">
        <v>55809</v>
      </c>
      <c r="C2260" s="10" t="s">
        <v>1624</v>
      </c>
      <c r="D2260" s="1" t="s">
        <v>1625</v>
      </c>
      <c r="E2260" s="1" t="s">
        <v>12391</v>
      </c>
      <c r="F2260" s="1" t="s">
        <v>11832</v>
      </c>
      <c r="G2260" s="10" t="s">
        <v>17</v>
      </c>
      <c r="H2260" s="10">
        <v>70.42</v>
      </c>
      <c r="I2260" s="10">
        <v>1595.9438</v>
      </c>
      <c r="J2260" s="10">
        <v>-8.6999999999999993</v>
      </c>
      <c r="K2260" s="10">
        <v>532.98389999999995</v>
      </c>
      <c r="L2260" s="10">
        <v>3</v>
      </c>
      <c r="M2260" s="10">
        <v>498.21</v>
      </c>
      <c r="N2260" s="10">
        <v>458753</v>
      </c>
      <c r="O2260" s="10">
        <v>3</v>
      </c>
      <c r="P2260" s="10">
        <v>117</v>
      </c>
      <c r="Q2260" s="10">
        <v>131</v>
      </c>
      <c r="R2260" s="10" t="s">
        <v>17</v>
      </c>
    </row>
    <row r="2261" spans="1:18">
      <c r="A2261" s="10">
        <v>1</v>
      </c>
      <c r="B2261" s="10">
        <v>55809</v>
      </c>
      <c r="C2261" s="10" t="s">
        <v>1624</v>
      </c>
      <c r="D2261" s="1" t="s">
        <v>1625</v>
      </c>
      <c r="E2261" s="1" t="s">
        <v>12509</v>
      </c>
      <c r="F2261" s="1" t="s">
        <v>11828</v>
      </c>
      <c r="G2261" s="10" t="s">
        <v>16</v>
      </c>
      <c r="H2261" s="10">
        <v>70.17</v>
      </c>
      <c r="I2261" s="10">
        <v>1610.761</v>
      </c>
      <c r="J2261" s="10">
        <v>-1.9</v>
      </c>
      <c r="K2261" s="10">
        <v>537.92660000000001</v>
      </c>
      <c r="L2261" s="10">
        <v>3</v>
      </c>
      <c r="M2261" s="10">
        <v>265.44</v>
      </c>
      <c r="N2261" s="10">
        <v>325224</v>
      </c>
      <c r="O2261" s="10">
        <v>2</v>
      </c>
      <c r="P2261" s="10">
        <v>144</v>
      </c>
      <c r="Q2261" s="10">
        <v>157</v>
      </c>
      <c r="R2261" s="10" t="s">
        <v>16</v>
      </c>
    </row>
    <row r="2262" spans="1:18">
      <c r="A2262" s="10">
        <v>1</v>
      </c>
      <c r="B2262" s="10">
        <v>55809</v>
      </c>
      <c r="C2262" s="10" t="s">
        <v>1624</v>
      </c>
      <c r="D2262" s="1" t="s">
        <v>1625</v>
      </c>
      <c r="E2262" s="1" t="s">
        <v>1644</v>
      </c>
      <c r="F2262" s="1" t="s">
        <v>1645</v>
      </c>
      <c r="G2262" s="10" t="s">
        <v>17</v>
      </c>
      <c r="H2262" s="10">
        <v>69.19</v>
      </c>
      <c r="I2262" s="10">
        <v>1415.6832999999999</v>
      </c>
      <c r="J2262" s="10">
        <v>-3.9</v>
      </c>
      <c r="K2262" s="10">
        <v>472.8999</v>
      </c>
      <c r="L2262" s="10">
        <v>3</v>
      </c>
      <c r="M2262" s="10">
        <v>295.39</v>
      </c>
      <c r="N2262" s="10">
        <v>342496</v>
      </c>
      <c r="O2262" s="10">
        <v>2</v>
      </c>
      <c r="P2262" s="10">
        <v>160</v>
      </c>
      <c r="Q2262" s="10">
        <v>171</v>
      </c>
      <c r="R2262" s="10" t="s">
        <v>17</v>
      </c>
    </row>
    <row r="2263" spans="1:18">
      <c r="A2263" s="10">
        <v>1</v>
      </c>
      <c r="B2263" s="10">
        <v>55809</v>
      </c>
      <c r="C2263" s="10" t="s">
        <v>1624</v>
      </c>
      <c r="D2263" s="1" t="s">
        <v>1625</v>
      </c>
      <c r="E2263" s="1" t="s">
        <v>12508</v>
      </c>
      <c r="F2263" s="1" t="s">
        <v>11822</v>
      </c>
      <c r="G2263" s="10" t="s">
        <v>16</v>
      </c>
      <c r="H2263" s="10">
        <v>67.319999999999993</v>
      </c>
      <c r="I2263" s="10">
        <v>2248.0906</v>
      </c>
      <c r="J2263" s="10">
        <v>-2.7</v>
      </c>
      <c r="K2263" s="10">
        <v>563.02840000000003</v>
      </c>
      <c r="L2263" s="10">
        <v>4</v>
      </c>
      <c r="M2263" s="10">
        <v>219.9</v>
      </c>
      <c r="N2263" s="10">
        <v>299068</v>
      </c>
      <c r="O2263" s="10">
        <v>2</v>
      </c>
      <c r="P2263" s="10">
        <v>74</v>
      </c>
      <c r="Q2263" s="10">
        <v>93</v>
      </c>
      <c r="R2263" s="10" t="s">
        <v>16</v>
      </c>
    </row>
    <row r="2264" spans="1:18">
      <c r="A2264" s="10">
        <v>1</v>
      </c>
      <c r="B2264" s="10">
        <v>55809</v>
      </c>
      <c r="C2264" s="10" t="s">
        <v>1624</v>
      </c>
      <c r="D2264" s="1" t="s">
        <v>1625</v>
      </c>
      <c r="E2264" s="1" t="s">
        <v>1662</v>
      </c>
      <c r="F2264" s="1" t="s">
        <v>1663</v>
      </c>
      <c r="G2264" s="10" t="s">
        <v>17</v>
      </c>
      <c r="H2264" s="10">
        <v>66.63</v>
      </c>
      <c r="I2264" s="10">
        <v>1309.6778999999999</v>
      </c>
      <c r="J2264" s="10">
        <v>-0.2</v>
      </c>
      <c r="K2264" s="10">
        <v>437.56650000000002</v>
      </c>
      <c r="L2264" s="10">
        <v>3</v>
      </c>
      <c r="M2264" s="10">
        <v>292.32</v>
      </c>
      <c r="N2264" s="10">
        <v>340776</v>
      </c>
      <c r="O2264" s="10">
        <v>4</v>
      </c>
      <c r="P2264" s="10">
        <v>190</v>
      </c>
      <c r="Q2264" s="10">
        <v>200</v>
      </c>
      <c r="R2264" s="10" t="s">
        <v>17</v>
      </c>
    </row>
    <row r="2265" spans="1:18">
      <c r="A2265" s="10">
        <v>1</v>
      </c>
      <c r="B2265" s="10">
        <v>55809</v>
      </c>
      <c r="C2265" s="10" t="s">
        <v>1624</v>
      </c>
      <c r="D2265" s="1" t="s">
        <v>1625</v>
      </c>
      <c r="E2265" s="1" t="s">
        <v>12364</v>
      </c>
      <c r="F2265" s="1" t="s">
        <v>11820</v>
      </c>
      <c r="G2265" s="10" t="s">
        <v>17</v>
      </c>
      <c r="H2265" s="10">
        <v>66.5</v>
      </c>
      <c r="I2265" s="10">
        <v>1991.8860999999999</v>
      </c>
      <c r="J2265" s="10">
        <v>-5.4</v>
      </c>
      <c r="K2265" s="10">
        <v>664.96579999999994</v>
      </c>
      <c r="L2265" s="10">
        <v>3</v>
      </c>
      <c r="M2265" s="10">
        <v>358.53</v>
      </c>
      <c r="N2265" s="10">
        <v>378660</v>
      </c>
      <c r="O2265" s="10">
        <v>3</v>
      </c>
      <c r="P2265" s="10">
        <v>259</v>
      </c>
      <c r="Q2265" s="10">
        <v>275</v>
      </c>
      <c r="R2265" s="10" t="s">
        <v>17</v>
      </c>
    </row>
    <row r="2266" spans="1:18">
      <c r="A2266" s="10">
        <v>1</v>
      </c>
      <c r="B2266" s="10">
        <v>55809</v>
      </c>
      <c r="C2266" s="10" t="s">
        <v>1624</v>
      </c>
      <c r="D2266" s="1" t="s">
        <v>1625</v>
      </c>
      <c r="E2266" s="1" t="s">
        <v>12507</v>
      </c>
      <c r="F2266" s="1" t="s">
        <v>11819</v>
      </c>
      <c r="G2266" s="10" t="s">
        <v>16</v>
      </c>
      <c r="H2266" s="10">
        <v>66.459999999999994</v>
      </c>
      <c r="I2266" s="10">
        <v>1450.7302999999999</v>
      </c>
      <c r="J2266" s="10">
        <v>-1.7</v>
      </c>
      <c r="K2266" s="10">
        <v>484.58319999999998</v>
      </c>
      <c r="L2266" s="10">
        <v>3</v>
      </c>
      <c r="M2266" s="10">
        <v>237.11</v>
      </c>
      <c r="N2266" s="10">
        <v>308966</v>
      </c>
      <c r="O2266" s="10">
        <v>4</v>
      </c>
      <c r="P2266" s="10">
        <v>145</v>
      </c>
      <c r="Q2266" s="10">
        <v>157</v>
      </c>
      <c r="R2266" s="10" t="s">
        <v>17</v>
      </c>
    </row>
    <row r="2267" spans="1:18">
      <c r="A2267" s="10">
        <v>1</v>
      </c>
      <c r="B2267" s="10">
        <v>55809</v>
      </c>
      <c r="C2267" s="10" t="s">
        <v>1624</v>
      </c>
      <c r="D2267" s="1" t="s">
        <v>1625</v>
      </c>
      <c r="E2267" s="1" t="s">
        <v>12506</v>
      </c>
      <c r="F2267" s="1" t="s">
        <v>11817</v>
      </c>
      <c r="G2267" s="10" t="s">
        <v>16</v>
      </c>
      <c r="H2267" s="10">
        <v>64.89</v>
      </c>
      <c r="I2267" s="10">
        <v>1810.8770999999999</v>
      </c>
      <c r="J2267" s="10">
        <v>-2.7</v>
      </c>
      <c r="K2267" s="10">
        <v>604.63130000000001</v>
      </c>
      <c r="L2267" s="10">
        <v>3</v>
      </c>
      <c r="M2267" s="10">
        <v>306.13</v>
      </c>
      <c r="N2267" s="10">
        <v>348657</v>
      </c>
      <c r="O2267" s="10">
        <v>2</v>
      </c>
      <c r="P2267" s="10">
        <v>142</v>
      </c>
      <c r="Q2267" s="10">
        <v>157</v>
      </c>
      <c r="R2267" s="10" t="s">
        <v>16</v>
      </c>
    </row>
    <row r="2268" spans="1:18">
      <c r="A2268" s="10">
        <v>1</v>
      </c>
      <c r="B2268" s="10">
        <v>55809</v>
      </c>
      <c r="C2268" s="10" t="s">
        <v>1624</v>
      </c>
      <c r="D2268" s="1" t="s">
        <v>1625</v>
      </c>
      <c r="E2268" s="1" t="s">
        <v>1654</v>
      </c>
      <c r="F2268" s="1" t="s">
        <v>1655</v>
      </c>
      <c r="G2268" s="10" t="s">
        <v>17</v>
      </c>
      <c r="H2268" s="10">
        <v>64.739999999999995</v>
      </c>
      <c r="I2268" s="10">
        <v>1285.6666</v>
      </c>
      <c r="J2268" s="10">
        <v>-5.9</v>
      </c>
      <c r="K2268" s="10">
        <v>643.83680000000004</v>
      </c>
      <c r="L2268" s="10">
        <v>2</v>
      </c>
      <c r="M2268" s="10">
        <v>281.69</v>
      </c>
      <c r="N2268" s="10">
        <v>334519</v>
      </c>
      <c r="O2268" s="10">
        <v>29</v>
      </c>
      <c r="P2268" s="10">
        <v>228</v>
      </c>
      <c r="Q2268" s="10">
        <v>238</v>
      </c>
      <c r="R2268" s="10" t="s">
        <v>17</v>
      </c>
    </row>
    <row r="2269" spans="1:18">
      <c r="A2269" s="10">
        <v>1</v>
      </c>
      <c r="B2269" s="10">
        <v>55809</v>
      </c>
      <c r="C2269" s="10" t="s">
        <v>1624</v>
      </c>
      <c r="D2269" s="1" t="s">
        <v>1625</v>
      </c>
      <c r="E2269" s="1" t="s">
        <v>1680</v>
      </c>
      <c r="F2269" s="1" t="s">
        <v>1681</v>
      </c>
      <c r="G2269" s="10" t="s">
        <v>17</v>
      </c>
      <c r="H2269" s="10">
        <v>64.09</v>
      </c>
      <c r="I2269" s="10">
        <v>1693.7994000000001</v>
      </c>
      <c r="J2269" s="10">
        <v>-0.7</v>
      </c>
      <c r="K2269" s="10">
        <v>424.45679999999999</v>
      </c>
      <c r="L2269" s="10">
        <v>4</v>
      </c>
      <c r="M2269" s="10">
        <v>162.71</v>
      </c>
      <c r="N2269" s="10">
        <v>255836</v>
      </c>
      <c r="O2269" s="10">
        <v>5</v>
      </c>
      <c r="P2269" s="10">
        <v>309</v>
      </c>
      <c r="Q2269" s="10">
        <v>322</v>
      </c>
      <c r="R2269" s="10" t="s">
        <v>17</v>
      </c>
    </row>
    <row r="2270" spans="1:18">
      <c r="A2270" s="10">
        <v>1</v>
      </c>
      <c r="B2270" s="10">
        <v>55809</v>
      </c>
      <c r="C2270" s="10" t="s">
        <v>1624</v>
      </c>
      <c r="D2270" s="1" t="s">
        <v>1625</v>
      </c>
      <c r="E2270" s="1" t="s">
        <v>1670</v>
      </c>
      <c r="F2270" s="1" t="s">
        <v>1671</v>
      </c>
      <c r="G2270" s="10" t="s">
        <v>16</v>
      </c>
      <c r="H2270" s="10">
        <v>63.52</v>
      </c>
      <c r="I2270" s="10">
        <v>1491.6850999999999</v>
      </c>
      <c r="J2270" s="10">
        <v>-5.4</v>
      </c>
      <c r="K2270" s="10">
        <v>746.84580000000005</v>
      </c>
      <c r="L2270" s="10">
        <v>2</v>
      </c>
      <c r="M2270" s="10">
        <v>343.89</v>
      </c>
      <c r="N2270" s="10">
        <v>370274</v>
      </c>
      <c r="O2270" s="10">
        <v>4</v>
      </c>
      <c r="P2270" s="10">
        <v>106</v>
      </c>
      <c r="Q2270" s="10">
        <v>118</v>
      </c>
      <c r="R2270" s="10" t="s">
        <v>16</v>
      </c>
    </row>
    <row r="2271" spans="1:18">
      <c r="A2271" s="10">
        <v>1</v>
      </c>
      <c r="B2271" s="10">
        <v>55809</v>
      </c>
      <c r="C2271" s="10" t="s">
        <v>1624</v>
      </c>
      <c r="D2271" s="1" t="s">
        <v>1625</v>
      </c>
      <c r="E2271" s="1" t="s">
        <v>1660</v>
      </c>
      <c r="F2271" s="1" t="s">
        <v>1661</v>
      </c>
      <c r="G2271" s="10" t="s">
        <v>17</v>
      </c>
      <c r="H2271" s="10">
        <v>61.31</v>
      </c>
      <c r="I2271" s="10">
        <v>1160.6223</v>
      </c>
      <c r="J2271" s="10">
        <v>-6.5</v>
      </c>
      <c r="K2271" s="10">
        <v>581.31460000000004</v>
      </c>
      <c r="L2271" s="10">
        <v>2</v>
      </c>
      <c r="M2271" s="10">
        <v>347.54</v>
      </c>
      <c r="N2271" s="10">
        <v>372391</v>
      </c>
      <c r="O2271" s="10">
        <v>9</v>
      </c>
      <c r="P2271" s="10">
        <v>244</v>
      </c>
      <c r="Q2271" s="10">
        <v>253</v>
      </c>
      <c r="R2271" s="10" t="s">
        <v>16</v>
      </c>
    </row>
    <row r="2272" spans="1:18">
      <c r="A2272" s="10">
        <v>1</v>
      </c>
      <c r="B2272" s="10">
        <v>55809</v>
      </c>
      <c r="C2272" s="10" t="s">
        <v>1624</v>
      </c>
      <c r="D2272" s="1" t="s">
        <v>1625</v>
      </c>
      <c r="E2272" s="1" t="s">
        <v>12513</v>
      </c>
      <c r="F2272" s="1" t="s">
        <v>11797</v>
      </c>
      <c r="G2272" s="10" t="s">
        <v>16</v>
      </c>
      <c r="H2272" s="10">
        <v>59.65</v>
      </c>
      <c r="I2272" s="10">
        <v>1477.6626000000001</v>
      </c>
      <c r="J2272" s="10">
        <v>-10.4</v>
      </c>
      <c r="K2272" s="10">
        <v>739.83090000000004</v>
      </c>
      <c r="L2272" s="10">
        <v>2</v>
      </c>
      <c r="M2272" s="10">
        <v>469.79</v>
      </c>
      <c r="N2272" s="10">
        <v>442408</v>
      </c>
      <c r="O2272" s="10">
        <v>5</v>
      </c>
      <c r="P2272" s="10">
        <v>158</v>
      </c>
      <c r="Q2272" s="10">
        <v>169</v>
      </c>
      <c r="R2272" s="10" t="s">
        <v>17</v>
      </c>
    </row>
    <row r="2273" spans="1:18">
      <c r="A2273" s="10">
        <v>1</v>
      </c>
      <c r="B2273" s="10">
        <v>55809</v>
      </c>
      <c r="C2273" s="10" t="s">
        <v>1624</v>
      </c>
      <c r="D2273" s="1" t="s">
        <v>1625</v>
      </c>
      <c r="E2273" s="1" t="s">
        <v>12505</v>
      </c>
      <c r="F2273" s="1" t="s">
        <v>11791</v>
      </c>
      <c r="G2273" s="10" t="s">
        <v>16</v>
      </c>
      <c r="H2273" s="10">
        <v>59.3</v>
      </c>
      <c r="I2273" s="10">
        <v>1351.6619000000001</v>
      </c>
      <c r="J2273" s="10">
        <v>-2.9</v>
      </c>
      <c r="K2273" s="10">
        <v>451.55990000000003</v>
      </c>
      <c r="L2273" s="10">
        <v>3</v>
      </c>
      <c r="M2273" s="10">
        <v>178.68</v>
      </c>
      <c r="N2273" s="10">
        <v>264927</v>
      </c>
      <c r="O2273" s="10">
        <v>4</v>
      </c>
      <c r="P2273" s="10">
        <v>146</v>
      </c>
      <c r="Q2273" s="10">
        <v>157</v>
      </c>
      <c r="R2273" s="10" t="s">
        <v>17</v>
      </c>
    </row>
    <row r="2274" spans="1:18">
      <c r="A2274" s="10">
        <v>1</v>
      </c>
      <c r="B2274" s="10">
        <v>55809</v>
      </c>
      <c r="C2274" s="10" t="s">
        <v>1624</v>
      </c>
      <c r="D2274" s="1" t="s">
        <v>1625</v>
      </c>
      <c r="E2274" s="1" t="s">
        <v>12363</v>
      </c>
      <c r="F2274" s="1" t="s">
        <v>11789</v>
      </c>
      <c r="G2274" s="10" t="s">
        <v>17</v>
      </c>
      <c r="H2274" s="10">
        <v>58.87</v>
      </c>
      <c r="I2274" s="10">
        <v>1312.7543000000001</v>
      </c>
      <c r="J2274" s="10">
        <v>-5.6</v>
      </c>
      <c r="K2274" s="10">
        <v>438.58960000000002</v>
      </c>
      <c r="L2274" s="10">
        <v>3</v>
      </c>
      <c r="M2274" s="10">
        <v>384.72</v>
      </c>
      <c r="N2274" s="10">
        <v>393705</v>
      </c>
      <c r="O2274" s="10">
        <v>9</v>
      </c>
      <c r="P2274" s="10">
        <v>120</v>
      </c>
      <c r="Q2274" s="10">
        <v>131</v>
      </c>
      <c r="R2274" s="10" t="s">
        <v>17</v>
      </c>
    </row>
    <row r="2275" spans="1:18">
      <c r="A2275" s="10">
        <v>1</v>
      </c>
      <c r="B2275" s="10">
        <v>55809</v>
      </c>
      <c r="C2275" s="10" t="s">
        <v>1624</v>
      </c>
      <c r="D2275" s="1" t="s">
        <v>1625</v>
      </c>
      <c r="E2275" s="1" t="s">
        <v>1692</v>
      </c>
      <c r="F2275" s="1" t="s">
        <v>1693</v>
      </c>
      <c r="G2275" s="10" t="s">
        <v>17</v>
      </c>
      <c r="H2275" s="10">
        <v>58.64</v>
      </c>
      <c r="I2275" s="10">
        <v>1152.5337999999999</v>
      </c>
      <c r="J2275" s="10">
        <v>-9.1</v>
      </c>
      <c r="K2275" s="10">
        <v>577.26890000000003</v>
      </c>
      <c r="L2275" s="10">
        <v>2</v>
      </c>
      <c r="M2275" s="10">
        <v>427.47</v>
      </c>
      <c r="N2275" s="10">
        <v>418161</v>
      </c>
      <c r="O2275" s="10">
        <v>4</v>
      </c>
      <c r="P2275" s="10">
        <v>31</v>
      </c>
      <c r="Q2275" s="10">
        <v>40</v>
      </c>
      <c r="R2275" s="10" t="s">
        <v>17</v>
      </c>
    </row>
    <row r="2276" spans="1:18">
      <c r="A2276" s="10">
        <v>1</v>
      </c>
      <c r="B2276" s="10">
        <v>55809</v>
      </c>
      <c r="C2276" s="10" t="s">
        <v>1624</v>
      </c>
      <c r="D2276" s="1" t="s">
        <v>1625</v>
      </c>
      <c r="E2276" s="1" t="s">
        <v>1652</v>
      </c>
      <c r="F2276" s="1" t="s">
        <v>1653</v>
      </c>
      <c r="G2276" s="10" t="s">
        <v>17</v>
      </c>
      <c r="H2276" s="10">
        <v>57.39</v>
      </c>
      <c r="I2276" s="10">
        <v>2543.1239999999998</v>
      </c>
      <c r="J2276" s="10">
        <v>-21.1</v>
      </c>
      <c r="K2276" s="10">
        <v>848.69740000000002</v>
      </c>
      <c r="L2276" s="10">
        <v>3</v>
      </c>
      <c r="M2276" s="10">
        <v>511.53</v>
      </c>
      <c r="N2276" s="10">
        <v>466334</v>
      </c>
      <c r="O2276" s="10">
        <v>3</v>
      </c>
      <c r="P2276" s="10">
        <v>254</v>
      </c>
      <c r="Q2276" s="10">
        <v>275</v>
      </c>
      <c r="R2276" s="10" t="s">
        <v>17</v>
      </c>
    </row>
    <row r="2277" spans="1:18">
      <c r="A2277" s="10">
        <v>1</v>
      </c>
      <c r="B2277" s="10">
        <v>55809</v>
      </c>
      <c r="C2277" s="10" t="s">
        <v>1624</v>
      </c>
      <c r="D2277" s="1" t="s">
        <v>1625</v>
      </c>
      <c r="E2277" s="1" t="s">
        <v>12504</v>
      </c>
      <c r="F2277" s="1" t="s">
        <v>11778</v>
      </c>
      <c r="G2277" s="10" t="s">
        <v>16</v>
      </c>
      <c r="H2277" s="10">
        <v>56.52</v>
      </c>
      <c r="I2277" s="10">
        <v>3204.6084000000001</v>
      </c>
      <c r="J2277" s="10">
        <v>4.5999999999999996</v>
      </c>
      <c r="K2277" s="10">
        <v>802.16300000000001</v>
      </c>
      <c r="L2277" s="10">
        <v>4</v>
      </c>
      <c r="M2277" s="10">
        <v>410.9</v>
      </c>
      <c r="N2277" s="10">
        <v>408666</v>
      </c>
      <c r="O2277" s="10">
        <v>1</v>
      </c>
      <c r="P2277" s="10">
        <v>64</v>
      </c>
      <c r="Q2277" s="10">
        <v>93</v>
      </c>
      <c r="R2277" s="10" t="s">
        <v>16</v>
      </c>
    </row>
    <row r="2278" spans="1:18">
      <c r="A2278" s="10">
        <v>1</v>
      </c>
      <c r="B2278" s="10">
        <v>55809</v>
      </c>
      <c r="C2278" s="10" t="s">
        <v>1624</v>
      </c>
      <c r="D2278" s="1" t="s">
        <v>1625</v>
      </c>
      <c r="E2278" s="1" t="s">
        <v>1664</v>
      </c>
      <c r="F2278" s="1" t="s">
        <v>1665</v>
      </c>
      <c r="G2278" s="10" t="s">
        <v>17</v>
      </c>
      <c r="H2278" s="10">
        <v>53.15</v>
      </c>
      <c r="I2278" s="10">
        <v>1208.6765</v>
      </c>
      <c r="J2278" s="10">
        <v>-10.8</v>
      </c>
      <c r="K2278" s="10">
        <v>605.33900000000006</v>
      </c>
      <c r="L2278" s="10">
        <v>2</v>
      </c>
      <c r="M2278" s="10">
        <v>444.57</v>
      </c>
      <c r="N2278" s="10">
        <v>427960</v>
      </c>
      <c r="O2278" s="10">
        <v>4</v>
      </c>
      <c r="P2278" s="10">
        <v>185</v>
      </c>
      <c r="Q2278" s="10">
        <v>195</v>
      </c>
      <c r="R2278" s="10" t="s">
        <v>17</v>
      </c>
    </row>
    <row r="2279" spans="1:18">
      <c r="A2279" s="10">
        <v>1</v>
      </c>
      <c r="B2279" s="10">
        <v>55809</v>
      </c>
      <c r="C2279" s="10" t="s">
        <v>1624</v>
      </c>
      <c r="D2279" s="1" t="s">
        <v>1625</v>
      </c>
      <c r="E2279" s="1" t="s">
        <v>12503</v>
      </c>
      <c r="F2279" s="1" t="s">
        <v>11756</v>
      </c>
      <c r="G2279" s="10" t="s">
        <v>16</v>
      </c>
      <c r="H2279" s="10">
        <v>52.85</v>
      </c>
      <c r="I2279" s="10">
        <v>1548.7064</v>
      </c>
      <c r="J2279" s="10">
        <v>-2.1</v>
      </c>
      <c r="K2279" s="10">
        <v>775.35889999999995</v>
      </c>
      <c r="L2279" s="10">
        <v>2</v>
      </c>
      <c r="M2279" s="10">
        <v>330.83</v>
      </c>
      <c r="N2279" s="10">
        <v>362800</v>
      </c>
      <c r="O2279" s="10">
        <v>2</v>
      </c>
      <c r="P2279" s="10">
        <v>106</v>
      </c>
      <c r="Q2279" s="10">
        <v>119</v>
      </c>
      <c r="R2279" s="10" t="s">
        <v>16</v>
      </c>
    </row>
    <row r="2280" spans="1:18">
      <c r="A2280" s="10">
        <v>1</v>
      </c>
      <c r="B2280" s="10">
        <v>55809</v>
      </c>
      <c r="C2280" s="10" t="s">
        <v>1624</v>
      </c>
      <c r="D2280" s="1" t="s">
        <v>1625</v>
      </c>
      <c r="E2280" s="1" t="s">
        <v>12362</v>
      </c>
      <c r="F2280" s="1" t="s">
        <v>11755</v>
      </c>
      <c r="G2280" s="10" t="s">
        <v>17</v>
      </c>
      <c r="H2280" s="10">
        <v>52.74</v>
      </c>
      <c r="I2280" s="10">
        <v>1529.7263</v>
      </c>
      <c r="J2280" s="10">
        <v>-1.4</v>
      </c>
      <c r="K2280" s="10">
        <v>510.9153</v>
      </c>
      <c r="L2280" s="10">
        <v>3</v>
      </c>
      <c r="M2280" s="10">
        <v>306.63</v>
      </c>
      <c r="N2280" s="10">
        <v>348960</v>
      </c>
      <c r="O2280" s="10">
        <v>1</v>
      </c>
      <c r="P2280" s="10">
        <v>159</v>
      </c>
      <c r="Q2280" s="10">
        <v>171</v>
      </c>
      <c r="R2280" s="10" t="s">
        <v>17</v>
      </c>
    </row>
    <row r="2281" spans="1:18">
      <c r="A2281" s="10">
        <v>1</v>
      </c>
      <c r="B2281" s="10">
        <v>55809</v>
      </c>
      <c r="C2281" s="10" t="s">
        <v>1624</v>
      </c>
      <c r="D2281" s="1" t="s">
        <v>1625</v>
      </c>
      <c r="E2281" s="1" t="s">
        <v>12502</v>
      </c>
      <c r="F2281" s="1" t="s">
        <v>11745</v>
      </c>
      <c r="G2281" s="10" t="s">
        <v>16</v>
      </c>
      <c r="H2281" s="10">
        <v>50.97</v>
      </c>
      <c r="I2281" s="10">
        <v>1939.9196999999999</v>
      </c>
      <c r="J2281" s="10">
        <v>-3.2</v>
      </c>
      <c r="K2281" s="10">
        <v>647.64509999999996</v>
      </c>
      <c r="L2281" s="10">
        <v>3</v>
      </c>
      <c r="M2281" s="10">
        <v>340.73</v>
      </c>
      <c r="N2281" s="10">
        <v>368455</v>
      </c>
      <c r="O2281" s="10">
        <v>1</v>
      </c>
      <c r="P2281" s="10">
        <v>141</v>
      </c>
      <c r="Q2281" s="10">
        <v>157</v>
      </c>
      <c r="R2281" s="10" t="s">
        <v>16</v>
      </c>
    </row>
    <row r="2282" spans="1:18">
      <c r="A2282" s="10">
        <v>1</v>
      </c>
      <c r="B2282" s="10">
        <v>55809</v>
      </c>
      <c r="C2282" s="10" t="s">
        <v>1624</v>
      </c>
      <c r="D2282" s="1" t="s">
        <v>1625</v>
      </c>
      <c r="E2282" s="1" t="s">
        <v>12501</v>
      </c>
      <c r="F2282" s="1" t="s">
        <v>11744</v>
      </c>
      <c r="G2282" s="10" t="s">
        <v>16</v>
      </c>
      <c r="H2282" s="10">
        <v>50.79</v>
      </c>
      <c r="I2282" s="10">
        <v>1265.5168000000001</v>
      </c>
      <c r="J2282" s="10">
        <v>-6.3</v>
      </c>
      <c r="K2282" s="10">
        <v>633.76170000000002</v>
      </c>
      <c r="L2282" s="10">
        <v>2</v>
      </c>
      <c r="M2282" s="10">
        <v>133.5</v>
      </c>
      <c r="N2282" s="10">
        <v>233824</v>
      </c>
      <c r="O2282" s="10">
        <v>3</v>
      </c>
      <c r="P2282" s="10">
        <v>106</v>
      </c>
      <c r="Q2282" s="10">
        <v>116</v>
      </c>
      <c r="R2282" s="10" t="s">
        <v>16</v>
      </c>
    </row>
    <row r="2283" spans="1:18">
      <c r="A2283" s="10">
        <v>1</v>
      </c>
      <c r="B2283" s="10">
        <v>55809</v>
      </c>
      <c r="C2283" s="10" t="s">
        <v>1624</v>
      </c>
      <c r="D2283" s="1" t="s">
        <v>1625</v>
      </c>
      <c r="E2283" s="1" t="s">
        <v>12361</v>
      </c>
      <c r="F2283" s="1" t="s">
        <v>11739</v>
      </c>
      <c r="G2283" s="10" t="s">
        <v>17</v>
      </c>
      <c r="H2283" s="10">
        <v>50.25</v>
      </c>
      <c r="I2283" s="10">
        <v>966.43340000000001</v>
      </c>
      <c r="J2283" s="10">
        <v>-5.6</v>
      </c>
      <c r="K2283" s="10">
        <v>484.22129999999999</v>
      </c>
      <c r="L2283" s="10">
        <v>2</v>
      </c>
      <c r="M2283" s="10">
        <v>379.44</v>
      </c>
      <c r="N2283" s="10">
        <v>390674</v>
      </c>
      <c r="O2283" s="10">
        <v>2</v>
      </c>
      <c r="P2283" s="10">
        <v>31</v>
      </c>
      <c r="Q2283" s="10">
        <v>38</v>
      </c>
      <c r="R2283" s="10" t="s">
        <v>17</v>
      </c>
    </row>
    <row r="2284" spans="1:18">
      <c r="A2284" s="10">
        <v>1</v>
      </c>
      <c r="B2284" s="10">
        <v>55809</v>
      </c>
      <c r="C2284" s="10" t="s">
        <v>1624</v>
      </c>
      <c r="D2284" s="1" t="s">
        <v>1625</v>
      </c>
      <c r="E2284" s="1" t="s">
        <v>12360</v>
      </c>
      <c r="F2284" s="1" t="s">
        <v>11726</v>
      </c>
      <c r="G2284" s="10" t="s">
        <v>17</v>
      </c>
      <c r="H2284" s="10">
        <v>49.29</v>
      </c>
      <c r="I2284" s="10">
        <v>996.47770000000003</v>
      </c>
      <c r="J2284" s="10">
        <v>-1.4</v>
      </c>
      <c r="K2284" s="10">
        <v>499.24549999999999</v>
      </c>
      <c r="L2284" s="10">
        <v>2</v>
      </c>
      <c r="M2284" s="10">
        <v>147.43</v>
      </c>
      <c r="N2284" s="10">
        <v>246343</v>
      </c>
      <c r="O2284" s="10">
        <v>1</v>
      </c>
      <c r="P2284" s="10">
        <v>193</v>
      </c>
      <c r="Q2284" s="10">
        <v>200</v>
      </c>
      <c r="R2284" s="10" t="s">
        <v>17</v>
      </c>
    </row>
    <row r="2285" spans="1:18">
      <c r="A2285" s="10">
        <v>1</v>
      </c>
      <c r="B2285" s="10">
        <v>55809</v>
      </c>
      <c r="C2285" s="10" t="s">
        <v>1624</v>
      </c>
      <c r="D2285" s="1" t="s">
        <v>1625</v>
      </c>
      <c r="E2285" s="1" t="s">
        <v>12359</v>
      </c>
      <c r="F2285" s="1" t="s">
        <v>11710</v>
      </c>
      <c r="G2285" s="10" t="s">
        <v>17</v>
      </c>
      <c r="H2285" s="10">
        <v>47.16</v>
      </c>
      <c r="I2285" s="10">
        <v>1071.6481000000001</v>
      </c>
      <c r="J2285" s="10">
        <v>-1.8</v>
      </c>
      <c r="K2285" s="10">
        <v>358.22269999999997</v>
      </c>
      <c r="L2285" s="10">
        <v>3</v>
      </c>
      <c r="M2285" s="10">
        <v>331.08</v>
      </c>
      <c r="N2285" s="10">
        <v>362996</v>
      </c>
      <c r="O2285" s="10">
        <v>28</v>
      </c>
      <c r="P2285" s="10">
        <v>123</v>
      </c>
      <c r="Q2285" s="10">
        <v>131</v>
      </c>
      <c r="R2285" s="10" t="s">
        <v>17</v>
      </c>
    </row>
    <row r="2286" spans="1:18">
      <c r="A2286" s="10">
        <v>1</v>
      </c>
      <c r="B2286" s="10">
        <v>55809</v>
      </c>
      <c r="C2286" s="10" t="s">
        <v>1624</v>
      </c>
      <c r="D2286" s="1" t="s">
        <v>1625</v>
      </c>
      <c r="E2286" s="1" t="s">
        <v>1678</v>
      </c>
      <c r="F2286" s="1" t="s">
        <v>1679</v>
      </c>
      <c r="G2286" s="10" t="s">
        <v>16</v>
      </c>
      <c r="H2286" s="10">
        <v>46.19</v>
      </c>
      <c r="I2286" s="10">
        <v>1363.6196</v>
      </c>
      <c r="J2286" s="10">
        <v>-12.7</v>
      </c>
      <c r="K2286" s="10">
        <v>682.80840000000001</v>
      </c>
      <c r="L2286" s="10">
        <v>2</v>
      </c>
      <c r="M2286" s="10">
        <v>465.92</v>
      </c>
      <c r="N2286" s="10">
        <v>440185</v>
      </c>
      <c r="O2286" s="10">
        <v>4</v>
      </c>
      <c r="P2286" s="10">
        <v>158</v>
      </c>
      <c r="Q2286" s="10">
        <v>168</v>
      </c>
      <c r="R2286" s="10" t="s">
        <v>17</v>
      </c>
    </row>
    <row r="2287" spans="1:18">
      <c r="A2287" s="10">
        <v>1</v>
      </c>
      <c r="B2287" s="10">
        <v>55809</v>
      </c>
      <c r="C2287" s="10" t="s">
        <v>1624</v>
      </c>
      <c r="D2287" s="1" t="s">
        <v>1625</v>
      </c>
      <c r="E2287" s="1" t="s">
        <v>1698</v>
      </c>
      <c r="F2287" s="1" t="s">
        <v>1699</v>
      </c>
      <c r="G2287" s="10" t="s">
        <v>17</v>
      </c>
      <c r="H2287" s="10">
        <v>45.31</v>
      </c>
      <c r="I2287" s="10">
        <v>980.42330000000004</v>
      </c>
      <c r="J2287" s="10">
        <v>-4.9000000000000004</v>
      </c>
      <c r="K2287" s="10">
        <v>491.2165</v>
      </c>
      <c r="L2287" s="10">
        <v>2</v>
      </c>
      <c r="M2287" s="10">
        <v>123.66</v>
      </c>
      <c r="N2287" s="10">
        <v>225234</v>
      </c>
      <c r="O2287" s="10">
        <v>3</v>
      </c>
      <c r="P2287" s="10">
        <v>17</v>
      </c>
      <c r="Q2287" s="10">
        <v>27</v>
      </c>
      <c r="R2287" s="10" t="s">
        <v>16</v>
      </c>
    </row>
    <row r="2288" spans="1:18">
      <c r="A2288" s="10">
        <v>1</v>
      </c>
      <c r="B2288" s="10">
        <v>55809</v>
      </c>
      <c r="C2288" s="10" t="s">
        <v>1624</v>
      </c>
      <c r="D2288" s="1" t="s">
        <v>1625</v>
      </c>
      <c r="E2288" s="1" t="s">
        <v>1668</v>
      </c>
      <c r="F2288" s="1" t="s">
        <v>1669</v>
      </c>
      <c r="G2288" s="10" t="s">
        <v>17</v>
      </c>
      <c r="H2288" s="10">
        <v>45.23</v>
      </c>
      <c r="I2288" s="10">
        <v>834.42690000000005</v>
      </c>
      <c r="J2288" s="10">
        <v>-1.6</v>
      </c>
      <c r="K2288" s="10">
        <v>418.2201</v>
      </c>
      <c r="L2288" s="10">
        <v>2</v>
      </c>
      <c r="M2288" s="10">
        <v>216.67</v>
      </c>
      <c r="N2288" s="10">
        <v>297247</v>
      </c>
      <c r="O2288" s="10">
        <v>15</v>
      </c>
      <c r="P2288" s="10">
        <v>132</v>
      </c>
      <c r="Q2288" s="10">
        <v>138</v>
      </c>
      <c r="R2288" s="10" t="s">
        <v>17</v>
      </c>
    </row>
    <row r="2289" spans="1:18">
      <c r="A2289" s="10">
        <v>1</v>
      </c>
      <c r="B2289" s="10">
        <v>55809</v>
      </c>
      <c r="C2289" s="10" t="s">
        <v>1624</v>
      </c>
      <c r="D2289" s="1" t="s">
        <v>1625</v>
      </c>
      <c r="E2289" s="1" t="s">
        <v>12500</v>
      </c>
      <c r="F2289" s="1" t="s">
        <v>11699</v>
      </c>
      <c r="G2289" s="10" t="s">
        <v>16</v>
      </c>
      <c r="H2289" s="10">
        <v>45.14</v>
      </c>
      <c r="I2289" s="10">
        <v>1378.6010000000001</v>
      </c>
      <c r="J2289" s="10">
        <v>-10.1</v>
      </c>
      <c r="K2289" s="10">
        <v>690.30079999999998</v>
      </c>
      <c r="L2289" s="10">
        <v>2</v>
      </c>
      <c r="M2289" s="10">
        <v>260.91000000000003</v>
      </c>
      <c r="N2289" s="10">
        <v>322600</v>
      </c>
      <c r="O2289" s="10">
        <v>1</v>
      </c>
      <c r="P2289" s="10">
        <v>106</v>
      </c>
      <c r="Q2289" s="10">
        <v>117</v>
      </c>
      <c r="R2289" s="10" t="s">
        <v>16</v>
      </c>
    </row>
    <row r="2290" spans="1:18">
      <c r="A2290" s="10">
        <v>1</v>
      </c>
      <c r="B2290" s="10">
        <v>55809</v>
      </c>
      <c r="C2290" s="10" t="s">
        <v>1624</v>
      </c>
      <c r="D2290" s="1" t="s">
        <v>1625</v>
      </c>
      <c r="E2290" s="1" t="s">
        <v>12499</v>
      </c>
      <c r="F2290" s="1" t="s">
        <v>11677</v>
      </c>
      <c r="G2290" s="10" t="s">
        <v>16</v>
      </c>
      <c r="H2290" s="10">
        <v>42.46</v>
      </c>
      <c r="I2290" s="10">
        <v>968.38440000000003</v>
      </c>
      <c r="J2290" s="10">
        <v>-9.4</v>
      </c>
      <c r="K2290" s="10">
        <v>485.19490000000002</v>
      </c>
      <c r="L2290" s="10">
        <v>2</v>
      </c>
      <c r="M2290" s="10">
        <v>97.77</v>
      </c>
      <c r="N2290" s="10">
        <v>204531</v>
      </c>
      <c r="O2290" s="10">
        <v>5</v>
      </c>
      <c r="P2290" s="10">
        <v>106</v>
      </c>
      <c r="Q2290" s="10">
        <v>113</v>
      </c>
      <c r="R2290" s="10" t="s">
        <v>16</v>
      </c>
    </row>
    <row r="2291" spans="1:18">
      <c r="A2291" s="10">
        <v>1</v>
      </c>
      <c r="B2291" s="10">
        <v>55809</v>
      </c>
      <c r="C2291" s="10" t="s">
        <v>1624</v>
      </c>
      <c r="D2291" s="1" t="s">
        <v>1625</v>
      </c>
      <c r="E2291" s="1" t="s">
        <v>1686</v>
      </c>
      <c r="F2291" s="1" t="s">
        <v>1687</v>
      </c>
      <c r="G2291" s="10" t="s">
        <v>17</v>
      </c>
      <c r="H2291" s="10">
        <v>41.98</v>
      </c>
      <c r="I2291" s="10">
        <v>850.42190000000005</v>
      </c>
      <c r="J2291" s="10">
        <v>-6.2</v>
      </c>
      <c r="K2291" s="10">
        <v>426.21559999999999</v>
      </c>
      <c r="L2291" s="10">
        <v>2</v>
      </c>
      <c r="M2291" s="10">
        <v>171.4</v>
      </c>
      <c r="N2291" s="10">
        <v>260785</v>
      </c>
      <c r="O2291" s="10">
        <v>7</v>
      </c>
      <c r="P2291" s="10">
        <v>132</v>
      </c>
      <c r="Q2291" s="10">
        <v>138</v>
      </c>
      <c r="R2291" s="10" t="s">
        <v>16</v>
      </c>
    </row>
    <row r="2292" spans="1:18">
      <c r="A2292" s="10">
        <v>1</v>
      </c>
      <c r="B2292" s="10">
        <v>55809</v>
      </c>
      <c r="C2292" s="10" t="s">
        <v>1624</v>
      </c>
      <c r="D2292" s="1" t="s">
        <v>1625</v>
      </c>
      <c r="E2292" s="1" t="s">
        <v>1688</v>
      </c>
      <c r="F2292" s="1" t="s">
        <v>1689</v>
      </c>
      <c r="G2292" s="10" t="s">
        <v>17</v>
      </c>
      <c r="H2292" s="10">
        <v>41.16</v>
      </c>
      <c r="I2292" s="10">
        <v>1046.5795000000001</v>
      </c>
      <c r="J2292" s="10">
        <v>-2.2000000000000002</v>
      </c>
      <c r="K2292" s="10">
        <v>524.29579999999999</v>
      </c>
      <c r="L2292" s="10">
        <v>2</v>
      </c>
      <c r="M2292" s="10">
        <v>350.55</v>
      </c>
      <c r="N2292" s="10">
        <v>374108</v>
      </c>
      <c r="O2292" s="10">
        <v>3</v>
      </c>
      <c r="P2292" s="10">
        <v>245</v>
      </c>
      <c r="Q2292" s="10">
        <v>253</v>
      </c>
      <c r="R2292" s="10" t="s">
        <v>16</v>
      </c>
    </row>
    <row r="2293" spans="1:18">
      <c r="A2293" s="10">
        <v>1</v>
      </c>
      <c r="B2293" s="10">
        <v>55809</v>
      </c>
      <c r="C2293" s="10" t="s">
        <v>1624</v>
      </c>
      <c r="D2293" s="1" t="s">
        <v>1625</v>
      </c>
      <c r="E2293" s="1" t="s">
        <v>1694</v>
      </c>
      <c r="F2293" s="1" t="s">
        <v>1695</v>
      </c>
      <c r="G2293" s="10" t="s">
        <v>17</v>
      </c>
      <c r="H2293" s="10">
        <v>40.21</v>
      </c>
      <c r="I2293" s="10">
        <v>837.49599999999998</v>
      </c>
      <c r="J2293" s="10">
        <v>-2.4</v>
      </c>
      <c r="K2293" s="10">
        <v>419.75420000000003</v>
      </c>
      <c r="L2293" s="10">
        <v>2</v>
      </c>
      <c r="M2293" s="10">
        <v>205.67</v>
      </c>
      <c r="N2293" s="10">
        <v>290781</v>
      </c>
      <c r="O2293" s="10">
        <v>15</v>
      </c>
      <c r="P2293" s="10">
        <v>210</v>
      </c>
      <c r="Q2293" s="10">
        <v>217</v>
      </c>
      <c r="R2293" s="10" t="s">
        <v>17</v>
      </c>
    </row>
    <row r="2294" spans="1:18">
      <c r="A2294" s="10">
        <v>1</v>
      </c>
      <c r="B2294" s="10">
        <v>55809</v>
      </c>
      <c r="C2294" s="10" t="s">
        <v>1624</v>
      </c>
      <c r="D2294" s="1" t="s">
        <v>1625</v>
      </c>
      <c r="E2294" s="1" t="s">
        <v>1672</v>
      </c>
      <c r="F2294" s="1" t="s">
        <v>1673</v>
      </c>
      <c r="G2294" s="10" t="s">
        <v>16</v>
      </c>
      <c r="H2294" s="10">
        <v>39.71</v>
      </c>
      <c r="I2294" s="10">
        <v>1031.5651</v>
      </c>
      <c r="J2294" s="10">
        <v>-5.3</v>
      </c>
      <c r="K2294" s="10">
        <v>516.78700000000003</v>
      </c>
      <c r="L2294" s="10">
        <v>2</v>
      </c>
      <c r="M2294" s="10">
        <v>317.95999999999998</v>
      </c>
      <c r="N2294" s="10">
        <v>355429</v>
      </c>
      <c r="O2294" s="10">
        <v>3</v>
      </c>
      <c r="P2294" s="10">
        <v>7</v>
      </c>
      <c r="Q2294" s="10">
        <v>16</v>
      </c>
      <c r="R2294" s="10" t="s">
        <v>17</v>
      </c>
    </row>
    <row r="2295" spans="1:18">
      <c r="A2295" s="10">
        <v>1</v>
      </c>
      <c r="B2295" s="10">
        <v>55809</v>
      </c>
      <c r="C2295" s="10" t="s">
        <v>1624</v>
      </c>
      <c r="D2295" s="1" t="s">
        <v>1625</v>
      </c>
      <c r="E2295" s="1" t="s">
        <v>12390</v>
      </c>
      <c r="F2295" s="1" t="s">
        <v>11656</v>
      </c>
      <c r="G2295" s="10" t="s">
        <v>17</v>
      </c>
      <c r="H2295" s="10">
        <v>39.68</v>
      </c>
      <c r="I2295" s="10">
        <v>988.53750000000002</v>
      </c>
      <c r="J2295" s="10">
        <v>-6</v>
      </c>
      <c r="K2295" s="10">
        <v>495.2731</v>
      </c>
      <c r="L2295" s="10">
        <v>2</v>
      </c>
      <c r="M2295" s="10">
        <v>276.5</v>
      </c>
      <c r="N2295" s="10">
        <v>331587</v>
      </c>
      <c r="O2295" s="10">
        <v>1</v>
      </c>
      <c r="P2295" s="10">
        <v>21</v>
      </c>
      <c r="Q2295" s="10">
        <v>30</v>
      </c>
      <c r="R2295" s="10" t="s">
        <v>16</v>
      </c>
    </row>
    <row r="2296" spans="1:18">
      <c r="A2296" s="10">
        <v>1</v>
      </c>
      <c r="B2296" s="10">
        <v>55809</v>
      </c>
      <c r="C2296" s="10" t="s">
        <v>1624</v>
      </c>
      <c r="D2296" s="1" t="s">
        <v>1625</v>
      </c>
      <c r="E2296" s="1" t="s">
        <v>1674</v>
      </c>
      <c r="F2296" s="1" t="s">
        <v>1675</v>
      </c>
      <c r="G2296" s="10" t="s">
        <v>17</v>
      </c>
      <c r="H2296" s="10">
        <v>39</v>
      </c>
      <c r="I2296" s="10">
        <v>1065.5018</v>
      </c>
      <c r="J2296" s="10">
        <v>-13.5</v>
      </c>
      <c r="K2296" s="10">
        <v>533.75099999999998</v>
      </c>
      <c r="L2296" s="10">
        <v>2</v>
      </c>
      <c r="M2296" s="10">
        <v>468.97</v>
      </c>
      <c r="N2296" s="10">
        <v>441983</v>
      </c>
      <c r="O2296" s="10">
        <v>1</v>
      </c>
      <c r="P2296" s="10">
        <v>31</v>
      </c>
      <c r="Q2296" s="10">
        <v>39</v>
      </c>
      <c r="R2296" s="10" t="s">
        <v>17</v>
      </c>
    </row>
    <row r="2297" spans="1:18">
      <c r="A2297" s="10">
        <v>1</v>
      </c>
      <c r="B2297" s="10">
        <v>55809</v>
      </c>
      <c r="C2297" s="10" t="s">
        <v>1624</v>
      </c>
      <c r="D2297" s="1" t="s">
        <v>1625</v>
      </c>
      <c r="E2297" s="1" t="s">
        <v>12358</v>
      </c>
      <c r="F2297" s="1" t="s">
        <v>11635</v>
      </c>
      <c r="G2297" s="10" t="s">
        <v>17</v>
      </c>
      <c r="H2297" s="10">
        <v>37.020000000000003</v>
      </c>
      <c r="I2297" s="10">
        <v>1066.5406</v>
      </c>
      <c r="J2297" s="10">
        <v>-2.4</v>
      </c>
      <c r="K2297" s="10">
        <v>356.52</v>
      </c>
      <c r="L2297" s="10">
        <v>3</v>
      </c>
      <c r="M2297" s="10">
        <v>80.540000000000006</v>
      </c>
      <c r="N2297" s="10">
        <v>193418</v>
      </c>
      <c r="O2297" s="10">
        <v>1</v>
      </c>
      <c r="P2297" s="10">
        <v>162</v>
      </c>
      <c r="Q2297" s="10">
        <v>171</v>
      </c>
      <c r="R2297" s="10" t="s">
        <v>17</v>
      </c>
    </row>
    <row r="2298" spans="1:18">
      <c r="A2298" s="10">
        <v>1</v>
      </c>
      <c r="B2298" s="10">
        <v>55809</v>
      </c>
      <c r="C2298" s="10" t="s">
        <v>1624</v>
      </c>
      <c r="D2298" s="1" t="s">
        <v>1625</v>
      </c>
      <c r="E2298" s="1" t="s">
        <v>1700</v>
      </c>
      <c r="F2298" s="1" t="s">
        <v>1701</v>
      </c>
      <c r="G2298" s="10" t="s">
        <v>17</v>
      </c>
      <c r="H2298" s="10">
        <v>36.450000000000003</v>
      </c>
      <c r="I2298" s="10">
        <v>865.38570000000004</v>
      </c>
      <c r="J2298" s="10">
        <v>-7.8</v>
      </c>
      <c r="K2298" s="10">
        <v>433.6968</v>
      </c>
      <c r="L2298" s="10">
        <v>2</v>
      </c>
      <c r="M2298" s="10">
        <v>399.83</v>
      </c>
      <c r="N2298" s="10">
        <v>402388</v>
      </c>
      <c r="O2298" s="10">
        <v>1</v>
      </c>
      <c r="P2298" s="10">
        <v>31</v>
      </c>
      <c r="Q2298" s="10">
        <v>37</v>
      </c>
      <c r="R2298" s="10" t="s">
        <v>17</v>
      </c>
    </row>
    <row r="2299" spans="1:18">
      <c r="A2299" s="10">
        <v>1</v>
      </c>
      <c r="B2299" s="10">
        <v>55809</v>
      </c>
      <c r="C2299" s="10" t="s">
        <v>1624</v>
      </c>
      <c r="D2299" s="1" t="s">
        <v>1625</v>
      </c>
      <c r="E2299" s="1" t="s">
        <v>12357</v>
      </c>
      <c r="F2299" s="1" t="s">
        <v>11626</v>
      </c>
      <c r="G2299" s="10" t="s">
        <v>17</v>
      </c>
      <c r="H2299" s="10">
        <v>36.08</v>
      </c>
      <c r="I2299" s="10">
        <v>830.46839999999997</v>
      </c>
      <c r="J2299" s="10">
        <v>-7.3</v>
      </c>
      <c r="K2299" s="10">
        <v>416.23840000000001</v>
      </c>
      <c r="L2299" s="10">
        <v>2</v>
      </c>
      <c r="M2299" s="10">
        <v>236.76</v>
      </c>
      <c r="N2299" s="10">
        <v>308761</v>
      </c>
      <c r="O2299" s="10">
        <v>2</v>
      </c>
      <c r="P2299" s="10">
        <v>23</v>
      </c>
      <c r="Q2299" s="10">
        <v>30</v>
      </c>
      <c r="R2299" s="10" t="s">
        <v>16</v>
      </c>
    </row>
    <row r="2300" spans="1:18">
      <c r="A2300" s="10">
        <v>1</v>
      </c>
      <c r="B2300" s="10">
        <v>55809</v>
      </c>
      <c r="C2300" s="10" t="s">
        <v>1624</v>
      </c>
      <c r="D2300" s="1" t="s">
        <v>1625</v>
      </c>
      <c r="E2300" s="1" t="s">
        <v>12356</v>
      </c>
      <c r="F2300" s="1" t="s">
        <v>11603</v>
      </c>
      <c r="G2300" s="10" t="s">
        <v>17</v>
      </c>
      <c r="H2300" s="10">
        <v>34.69</v>
      </c>
      <c r="I2300" s="10">
        <v>1234.5717999999999</v>
      </c>
      <c r="J2300" s="10">
        <v>-14</v>
      </c>
      <c r="K2300" s="10">
        <v>618.28449999999998</v>
      </c>
      <c r="L2300" s="10">
        <v>2</v>
      </c>
      <c r="M2300" s="10">
        <v>391.51</v>
      </c>
      <c r="N2300" s="10">
        <v>397545</v>
      </c>
      <c r="O2300" s="10">
        <v>1</v>
      </c>
      <c r="P2300" s="10">
        <v>276</v>
      </c>
      <c r="Q2300" s="10">
        <v>287</v>
      </c>
      <c r="R2300" s="10" t="s">
        <v>17</v>
      </c>
    </row>
    <row r="2301" spans="1:18">
      <c r="A2301" s="10">
        <v>1</v>
      </c>
      <c r="B2301" s="10">
        <v>55809</v>
      </c>
      <c r="C2301" s="10" t="s">
        <v>1624</v>
      </c>
      <c r="D2301" s="1" t="s">
        <v>1625</v>
      </c>
      <c r="E2301" s="1" t="s">
        <v>1702</v>
      </c>
      <c r="F2301" s="1" t="s">
        <v>1703</v>
      </c>
      <c r="G2301" s="10" t="s">
        <v>16</v>
      </c>
      <c r="H2301" s="10">
        <v>33.9</v>
      </c>
      <c r="I2301" s="10">
        <v>970.51229999999998</v>
      </c>
      <c r="J2301" s="10">
        <v>-6.1</v>
      </c>
      <c r="K2301" s="10">
        <v>486.26049999999998</v>
      </c>
      <c r="L2301" s="10">
        <v>2</v>
      </c>
      <c r="M2301" s="10">
        <v>437.41</v>
      </c>
      <c r="N2301" s="10">
        <v>423902</v>
      </c>
      <c r="O2301" s="10">
        <v>6</v>
      </c>
      <c r="P2301" s="10">
        <v>5</v>
      </c>
      <c r="Q2301" s="10">
        <v>14</v>
      </c>
      <c r="R2301" s="10" t="s">
        <v>17</v>
      </c>
    </row>
    <row r="2302" spans="1:18">
      <c r="A2302" s="10">
        <v>1</v>
      </c>
      <c r="B2302" s="10">
        <v>55809</v>
      </c>
      <c r="C2302" s="10" t="s">
        <v>1624</v>
      </c>
      <c r="D2302" s="1" t="s">
        <v>1625</v>
      </c>
      <c r="E2302" s="1" t="s">
        <v>12355</v>
      </c>
      <c r="F2302" s="1" t="s">
        <v>11593</v>
      </c>
      <c r="G2302" s="10" t="s">
        <v>17</v>
      </c>
      <c r="H2302" s="10">
        <v>33.729999999999997</v>
      </c>
      <c r="I2302" s="10">
        <v>933.45899999999995</v>
      </c>
      <c r="J2302" s="10">
        <v>-7.2</v>
      </c>
      <c r="K2302" s="10">
        <v>467.73340000000002</v>
      </c>
      <c r="L2302" s="10">
        <v>2</v>
      </c>
      <c r="M2302" s="10">
        <v>366.22</v>
      </c>
      <c r="N2302" s="10">
        <v>383101</v>
      </c>
      <c r="O2302" s="10">
        <v>1</v>
      </c>
      <c r="P2302" s="10">
        <v>244</v>
      </c>
      <c r="Q2302" s="10">
        <v>251</v>
      </c>
      <c r="R2302" s="10" t="s">
        <v>16</v>
      </c>
    </row>
    <row r="2303" spans="1:18">
      <c r="A2303" s="10">
        <v>1</v>
      </c>
      <c r="B2303" s="10">
        <v>55809</v>
      </c>
      <c r="C2303" s="10" t="s">
        <v>1624</v>
      </c>
      <c r="D2303" s="1" t="s">
        <v>1625</v>
      </c>
      <c r="E2303" s="1" t="s">
        <v>12389</v>
      </c>
      <c r="F2303" s="1" t="s">
        <v>11591</v>
      </c>
      <c r="G2303" s="10" t="s">
        <v>17</v>
      </c>
      <c r="H2303" s="10">
        <v>33.65</v>
      </c>
      <c r="I2303" s="10">
        <v>931.51610000000005</v>
      </c>
      <c r="J2303" s="10">
        <v>-5.3</v>
      </c>
      <c r="K2303" s="10">
        <v>466.76280000000003</v>
      </c>
      <c r="L2303" s="10">
        <v>2</v>
      </c>
      <c r="M2303" s="10">
        <v>263.45</v>
      </c>
      <c r="N2303" s="10">
        <v>324112</v>
      </c>
      <c r="O2303" s="10">
        <v>1</v>
      </c>
      <c r="P2303" s="10">
        <v>22</v>
      </c>
      <c r="Q2303" s="10">
        <v>30</v>
      </c>
      <c r="R2303" s="10" t="s">
        <v>16</v>
      </c>
    </row>
    <row r="2304" spans="1:18">
      <c r="A2304" s="10">
        <v>1</v>
      </c>
      <c r="B2304" s="10">
        <v>55809</v>
      </c>
      <c r="C2304" s="10" t="s">
        <v>1624</v>
      </c>
      <c r="D2304" s="1" t="s">
        <v>1625</v>
      </c>
      <c r="E2304" s="1" t="s">
        <v>12498</v>
      </c>
      <c r="F2304" s="1" t="s">
        <v>11590</v>
      </c>
      <c r="G2304" s="10" t="s">
        <v>16</v>
      </c>
      <c r="H2304" s="10">
        <v>33.58</v>
      </c>
      <c r="I2304" s="10">
        <v>2605.3434999999999</v>
      </c>
      <c r="J2304" s="10">
        <v>-19.2</v>
      </c>
      <c r="K2304" s="10">
        <v>869.43849999999998</v>
      </c>
      <c r="L2304" s="10">
        <v>3</v>
      </c>
      <c r="M2304" s="10">
        <v>583.24</v>
      </c>
      <c r="N2304" s="10">
        <v>507453</v>
      </c>
      <c r="O2304" s="10">
        <v>1</v>
      </c>
      <c r="P2304" s="10">
        <v>108</v>
      </c>
      <c r="Q2304" s="10">
        <v>131</v>
      </c>
      <c r="R2304" s="10" t="s">
        <v>16</v>
      </c>
    </row>
    <row r="2305" spans="1:18">
      <c r="A2305" s="10">
        <v>1</v>
      </c>
      <c r="B2305" s="10">
        <v>55809</v>
      </c>
      <c r="C2305" s="10" t="s">
        <v>1624</v>
      </c>
      <c r="D2305" s="1" t="s">
        <v>1625</v>
      </c>
      <c r="E2305" s="1" t="s">
        <v>12497</v>
      </c>
      <c r="F2305" s="1" t="s">
        <v>11570</v>
      </c>
      <c r="G2305" s="10" t="s">
        <v>17</v>
      </c>
      <c r="H2305" s="10">
        <v>32.22</v>
      </c>
      <c r="I2305" s="10">
        <v>931.5127</v>
      </c>
      <c r="J2305" s="10">
        <v>-21.1</v>
      </c>
      <c r="K2305" s="10">
        <v>466.75380000000001</v>
      </c>
      <c r="L2305" s="10">
        <v>2</v>
      </c>
      <c r="M2305" s="10">
        <v>213.47</v>
      </c>
      <c r="N2305" s="10">
        <v>295431</v>
      </c>
      <c r="O2305" s="10">
        <v>2</v>
      </c>
      <c r="P2305" s="10">
        <v>231</v>
      </c>
      <c r="Q2305" s="10">
        <v>238</v>
      </c>
      <c r="R2305" s="10" t="s">
        <v>17</v>
      </c>
    </row>
    <row r="2306" spans="1:18">
      <c r="A2306" s="10">
        <v>1</v>
      </c>
      <c r="B2306" s="10">
        <v>55809</v>
      </c>
      <c r="C2306" s="10" t="s">
        <v>1624</v>
      </c>
      <c r="D2306" s="1" t="s">
        <v>1625</v>
      </c>
      <c r="E2306" s="1" t="s">
        <v>12353</v>
      </c>
      <c r="F2306" s="1" t="s">
        <v>11556</v>
      </c>
      <c r="G2306" s="10" t="s">
        <v>17</v>
      </c>
      <c r="H2306" s="10">
        <v>30.87</v>
      </c>
      <c r="I2306" s="10">
        <v>804.36879999999996</v>
      </c>
      <c r="J2306" s="10">
        <v>-4.5</v>
      </c>
      <c r="K2306" s="10">
        <v>403.18979999999999</v>
      </c>
      <c r="L2306" s="10">
        <v>2</v>
      </c>
      <c r="M2306" s="10">
        <v>211.35</v>
      </c>
      <c r="N2306" s="10">
        <v>294218</v>
      </c>
      <c r="O2306" s="10">
        <v>2</v>
      </c>
      <c r="P2306" s="10">
        <v>139</v>
      </c>
      <c r="Q2306" s="10">
        <v>145</v>
      </c>
      <c r="R2306" s="10" t="s">
        <v>16</v>
      </c>
    </row>
    <row r="2307" spans="1:18">
      <c r="A2307" s="10">
        <v>1</v>
      </c>
      <c r="B2307" s="10">
        <v>55809</v>
      </c>
      <c r="C2307" s="10" t="s">
        <v>1624</v>
      </c>
      <c r="D2307" s="1" t="s">
        <v>1625</v>
      </c>
      <c r="E2307" s="1" t="s">
        <v>12388</v>
      </c>
      <c r="F2307" s="1" t="s">
        <v>11530</v>
      </c>
      <c r="G2307" s="10" t="s">
        <v>17</v>
      </c>
      <c r="H2307" s="10">
        <v>29.49</v>
      </c>
      <c r="I2307" s="10">
        <v>1045.559</v>
      </c>
      <c r="J2307" s="10">
        <v>-13.7</v>
      </c>
      <c r="K2307" s="10">
        <v>523.77959999999996</v>
      </c>
      <c r="L2307" s="10">
        <v>2</v>
      </c>
      <c r="M2307" s="10">
        <v>289.61</v>
      </c>
      <c r="N2307" s="10">
        <v>339164</v>
      </c>
      <c r="O2307" s="10">
        <v>1</v>
      </c>
      <c r="P2307" s="10">
        <v>20</v>
      </c>
      <c r="Q2307" s="10">
        <v>30</v>
      </c>
      <c r="R2307" s="10" t="s">
        <v>16</v>
      </c>
    </row>
    <row r="2308" spans="1:18">
      <c r="A2308" s="10">
        <v>1</v>
      </c>
      <c r="B2308" s="10">
        <v>55809</v>
      </c>
      <c r="C2308" s="10" t="s">
        <v>1624</v>
      </c>
      <c r="D2308" s="1" t="s">
        <v>1625</v>
      </c>
      <c r="E2308" s="1" t="s">
        <v>12496</v>
      </c>
      <c r="F2308" s="1" t="s">
        <v>11529</v>
      </c>
      <c r="G2308" s="10" t="s">
        <v>16</v>
      </c>
      <c r="H2308" s="10">
        <v>29.42</v>
      </c>
      <c r="I2308" s="10">
        <v>1337.7917</v>
      </c>
      <c r="J2308" s="10">
        <v>-1.6</v>
      </c>
      <c r="K2308" s="10">
        <v>446.93709999999999</v>
      </c>
      <c r="L2308" s="10">
        <v>3</v>
      </c>
      <c r="M2308" s="10">
        <v>300.29000000000002</v>
      </c>
      <c r="N2308" s="10">
        <v>345325</v>
      </c>
      <c r="O2308" s="10">
        <v>4</v>
      </c>
      <c r="P2308" s="10">
        <v>210</v>
      </c>
      <c r="Q2308" s="10">
        <v>222</v>
      </c>
      <c r="R2308" s="10" t="s">
        <v>17</v>
      </c>
    </row>
    <row r="2309" spans="1:18">
      <c r="A2309" s="10">
        <v>1</v>
      </c>
      <c r="B2309" s="10">
        <v>55809</v>
      </c>
      <c r="C2309" s="10" t="s">
        <v>1624</v>
      </c>
      <c r="D2309" s="1" t="s">
        <v>1625</v>
      </c>
      <c r="E2309" s="1" t="s">
        <v>1706</v>
      </c>
      <c r="F2309" s="1" t="s">
        <v>1707</v>
      </c>
      <c r="G2309" s="10" t="s">
        <v>17</v>
      </c>
      <c r="H2309" s="10">
        <v>29.21</v>
      </c>
      <c r="I2309" s="10">
        <v>1657.7874999999999</v>
      </c>
      <c r="J2309" s="10">
        <v>-16.600000000000001</v>
      </c>
      <c r="K2309" s="10">
        <v>829.88729999999998</v>
      </c>
      <c r="L2309" s="10">
        <v>2</v>
      </c>
      <c r="M2309" s="10">
        <v>617.46</v>
      </c>
      <c r="N2309" s="10">
        <v>527032</v>
      </c>
      <c r="O2309" s="10">
        <v>4</v>
      </c>
      <c r="P2309" s="10">
        <v>276</v>
      </c>
      <c r="Q2309" s="10">
        <v>290</v>
      </c>
      <c r="R2309" s="10" t="s">
        <v>17</v>
      </c>
    </row>
    <row r="2310" spans="1:18">
      <c r="A2310" s="10">
        <v>1</v>
      </c>
      <c r="B2310" s="10">
        <v>55809</v>
      </c>
      <c r="C2310" s="10" t="s">
        <v>1624</v>
      </c>
      <c r="D2310" s="1" t="s">
        <v>1625</v>
      </c>
      <c r="E2310" s="1" t="s">
        <v>1704</v>
      </c>
      <c r="F2310" s="1" t="s">
        <v>1705</v>
      </c>
      <c r="G2310" s="10" t="s">
        <v>17</v>
      </c>
      <c r="H2310" s="10">
        <v>28.84</v>
      </c>
      <c r="I2310" s="10">
        <v>1124.4709</v>
      </c>
      <c r="J2310" s="10">
        <v>-4</v>
      </c>
      <c r="K2310" s="10">
        <v>563.2405</v>
      </c>
      <c r="L2310" s="10">
        <v>2</v>
      </c>
      <c r="M2310" s="10">
        <v>329.55</v>
      </c>
      <c r="N2310" s="10">
        <v>362093</v>
      </c>
      <c r="O2310" s="10">
        <v>2</v>
      </c>
      <c r="P2310" s="10">
        <v>300</v>
      </c>
      <c r="Q2310" s="10">
        <v>308</v>
      </c>
      <c r="R2310" s="10" t="s">
        <v>16</v>
      </c>
    </row>
    <row r="2311" spans="1:18">
      <c r="A2311" s="10">
        <v>1</v>
      </c>
      <c r="B2311" s="10">
        <v>55809</v>
      </c>
      <c r="C2311" s="10" t="s">
        <v>1624</v>
      </c>
      <c r="D2311" s="1" t="s">
        <v>1625</v>
      </c>
      <c r="E2311" s="1" t="s">
        <v>12495</v>
      </c>
      <c r="F2311" s="1" t="s">
        <v>11522</v>
      </c>
      <c r="G2311" s="10" t="s">
        <v>17</v>
      </c>
      <c r="H2311" s="10">
        <v>28.05</v>
      </c>
      <c r="I2311" s="10">
        <v>1093.5073</v>
      </c>
      <c r="J2311" s="10">
        <v>-11.4</v>
      </c>
      <c r="K2311" s="10">
        <v>547.75469999999996</v>
      </c>
      <c r="L2311" s="10">
        <v>2</v>
      </c>
      <c r="M2311" s="10">
        <v>321.44</v>
      </c>
      <c r="N2311" s="10">
        <v>357444</v>
      </c>
      <c r="O2311" s="10">
        <v>1</v>
      </c>
      <c r="P2311" s="10">
        <v>17</v>
      </c>
      <c r="Q2311" s="10">
        <v>28</v>
      </c>
      <c r="R2311" s="10" t="s">
        <v>16</v>
      </c>
    </row>
    <row r="2312" spans="1:18">
      <c r="A2312" s="10">
        <v>1</v>
      </c>
      <c r="B2312" s="10">
        <v>55863</v>
      </c>
      <c r="C2312" s="10" t="s">
        <v>1716</v>
      </c>
      <c r="D2312" s="1" t="s">
        <v>1717</v>
      </c>
      <c r="E2312" s="1" t="s">
        <v>1626</v>
      </c>
      <c r="F2312" s="1" t="s">
        <v>1627</v>
      </c>
      <c r="G2312" s="10" t="s">
        <v>16</v>
      </c>
      <c r="H2312" s="10">
        <v>119.31</v>
      </c>
      <c r="I2312" s="10">
        <v>2843.4502000000002</v>
      </c>
      <c r="J2312" s="10">
        <v>-6.9</v>
      </c>
      <c r="K2312" s="10">
        <v>711.86490000000003</v>
      </c>
      <c r="L2312" s="10">
        <v>4</v>
      </c>
      <c r="M2312" s="10">
        <v>537.6</v>
      </c>
      <c r="N2312" s="10">
        <v>481293</v>
      </c>
      <c r="O2312" s="10">
        <v>8</v>
      </c>
      <c r="P2312" s="10">
        <v>106</v>
      </c>
      <c r="Q2312" s="10">
        <v>131</v>
      </c>
      <c r="R2312" s="10" t="s">
        <v>16</v>
      </c>
    </row>
    <row r="2313" spans="1:18">
      <c r="A2313" s="10">
        <v>1</v>
      </c>
      <c r="B2313" s="10">
        <v>55863</v>
      </c>
      <c r="C2313" s="10" t="s">
        <v>1716</v>
      </c>
      <c r="D2313" s="1" t="s">
        <v>1717</v>
      </c>
      <c r="E2313" s="1" t="s">
        <v>1628</v>
      </c>
      <c r="F2313" s="1" t="s">
        <v>1629</v>
      </c>
      <c r="G2313" s="10" t="s">
        <v>17</v>
      </c>
      <c r="H2313" s="10">
        <v>100.73</v>
      </c>
      <c r="I2313" s="10">
        <v>2150.1597000000002</v>
      </c>
      <c r="J2313" s="10">
        <v>-6.1</v>
      </c>
      <c r="K2313" s="10">
        <v>717.72280000000001</v>
      </c>
      <c r="L2313" s="10">
        <v>3</v>
      </c>
      <c r="M2313" s="10">
        <v>565.16999999999996</v>
      </c>
      <c r="N2313" s="10">
        <v>497137</v>
      </c>
      <c r="O2313" s="10">
        <v>2</v>
      </c>
      <c r="P2313" s="10">
        <v>112</v>
      </c>
      <c r="Q2313" s="10">
        <v>131</v>
      </c>
      <c r="R2313" s="10" t="s">
        <v>16</v>
      </c>
    </row>
    <row r="2314" spans="1:18">
      <c r="A2314" s="10">
        <v>1</v>
      </c>
      <c r="B2314" s="10">
        <v>55863</v>
      </c>
      <c r="C2314" s="10" t="s">
        <v>1716</v>
      </c>
      <c r="D2314" s="1" t="s">
        <v>1717</v>
      </c>
      <c r="E2314" s="1" t="s">
        <v>1630</v>
      </c>
      <c r="F2314" s="1" t="s">
        <v>1631</v>
      </c>
      <c r="G2314" s="10" t="s">
        <v>16</v>
      </c>
      <c r="H2314" s="10">
        <v>99.42</v>
      </c>
      <c r="I2314" s="10">
        <v>2138.02</v>
      </c>
      <c r="J2314" s="10">
        <v>-5.8</v>
      </c>
      <c r="K2314" s="10">
        <v>713.67650000000003</v>
      </c>
      <c r="L2314" s="10">
        <v>3</v>
      </c>
      <c r="M2314" s="10">
        <v>413.73</v>
      </c>
      <c r="N2314" s="10">
        <v>410274</v>
      </c>
      <c r="O2314" s="10">
        <v>15</v>
      </c>
      <c r="P2314" s="10">
        <v>139</v>
      </c>
      <c r="Q2314" s="10">
        <v>157</v>
      </c>
      <c r="R2314" s="10" t="s">
        <v>16</v>
      </c>
    </row>
    <row r="2315" spans="1:18">
      <c r="A2315" s="10">
        <v>1</v>
      </c>
      <c r="B2315" s="10">
        <v>55863</v>
      </c>
      <c r="C2315" s="10" t="s">
        <v>1716</v>
      </c>
      <c r="D2315" s="1" t="s">
        <v>1717</v>
      </c>
      <c r="E2315" s="1" t="s">
        <v>1632</v>
      </c>
      <c r="F2315" s="1" t="s">
        <v>1633</v>
      </c>
      <c r="G2315" s="10" t="s">
        <v>16</v>
      </c>
      <c r="H2315" s="10">
        <v>92.13</v>
      </c>
      <c r="I2315" s="10">
        <v>1872.9146000000001</v>
      </c>
      <c r="J2315" s="10">
        <v>-10.199999999999999</v>
      </c>
      <c r="K2315" s="10">
        <v>625.30579999999998</v>
      </c>
      <c r="L2315" s="10">
        <v>3</v>
      </c>
      <c r="M2315" s="10">
        <v>522.39</v>
      </c>
      <c r="N2315" s="10">
        <v>472595</v>
      </c>
      <c r="O2315" s="10">
        <v>11</v>
      </c>
      <c r="P2315" s="10">
        <v>241</v>
      </c>
      <c r="Q2315" s="10">
        <v>257</v>
      </c>
      <c r="R2315" s="10" t="s">
        <v>17</v>
      </c>
    </row>
    <row r="2316" spans="1:18">
      <c r="A2316" s="10">
        <v>1</v>
      </c>
      <c r="B2316" s="10">
        <v>55863</v>
      </c>
      <c r="C2316" s="10" t="s">
        <v>1716</v>
      </c>
      <c r="D2316" s="1" t="s">
        <v>1717</v>
      </c>
      <c r="E2316" s="1" t="s">
        <v>1640</v>
      </c>
      <c r="F2316" s="1" t="s">
        <v>1641</v>
      </c>
      <c r="G2316" s="10" t="s">
        <v>17</v>
      </c>
      <c r="H2316" s="10">
        <v>86.41</v>
      </c>
      <c r="I2316" s="10">
        <v>1684.7614000000001</v>
      </c>
      <c r="J2316" s="10">
        <v>-10.4</v>
      </c>
      <c r="K2316" s="10">
        <v>843.37919999999997</v>
      </c>
      <c r="L2316" s="10">
        <v>2</v>
      </c>
      <c r="M2316" s="10">
        <v>396.61</v>
      </c>
      <c r="N2316" s="10">
        <v>400485</v>
      </c>
      <c r="O2316" s="10">
        <v>7</v>
      </c>
      <c r="P2316" s="10">
        <v>139</v>
      </c>
      <c r="Q2316" s="10">
        <v>153</v>
      </c>
      <c r="R2316" s="10" t="s">
        <v>16</v>
      </c>
    </row>
    <row r="2317" spans="1:18">
      <c r="A2317" s="10">
        <v>1</v>
      </c>
      <c r="B2317" s="10">
        <v>55863</v>
      </c>
      <c r="C2317" s="10" t="s">
        <v>1716</v>
      </c>
      <c r="D2317" s="1" t="s">
        <v>1717</v>
      </c>
      <c r="E2317" s="1" t="s">
        <v>1642</v>
      </c>
      <c r="F2317" s="1" t="s">
        <v>1643</v>
      </c>
      <c r="G2317" s="10" t="s">
        <v>17</v>
      </c>
      <c r="H2317" s="10">
        <v>85.09</v>
      </c>
      <c r="I2317" s="10">
        <v>1320.6708000000001</v>
      </c>
      <c r="J2317" s="10">
        <v>-4.7</v>
      </c>
      <c r="K2317" s="10">
        <v>661.33950000000004</v>
      </c>
      <c r="L2317" s="10">
        <v>2</v>
      </c>
      <c r="M2317" s="10">
        <v>309.29000000000002</v>
      </c>
      <c r="N2317" s="10">
        <v>350474</v>
      </c>
      <c r="O2317" s="10">
        <v>11</v>
      </c>
      <c r="P2317" s="10">
        <v>17</v>
      </c>
      <c r="Q2317" s="10">
        <v>30</v>
      </c>
      <c r="R2317" s="10" t="s">
        <v>16</v>
      </c>
    </row>
    <row r="2318" spans="1:18">
      <c r="A2318" s="10">
        <v>1</v>
      </c>
      <c r="B2318" s="10">
        <v>55863</v>
      </c>
      <c r="C2318" s="10" t="s">
        <v>1716</v>
      </c>
      <c r="D2318" s="1" t="s">
        <v>1717</v>
      </c>
      <c r="E2318" s="1" t="s">
        <v>1638</v>
      </c>
      <c r="F2318" s="1" t="s">
        <v>1639</v>
      </c>
      <c r="G2318" s="10" t="s">
        <v>16</v>
      </c>
      <c r="H2318" s="10">
        <v>84.36</v>
      </c>
      <c r="I2318" s="10">
        <v>1185.6393</v>
      </c>
      <c r="J2318" s="10">
        <v>-5.3</v>
      </c>
      <c r="K2318" s="10">
        <v>593.82380000000001</v>
      </c>
      <c r="L2318" s="10">
        <v>2</v>
      </c>
      <c r="M2318" s="10">
        <v>345.96</v>
      </c>
      <c r="N2318" s="10">
        <v>371485</v>
      </c>
      <c r="O2318" s="10">
        <v>7</v>
      </c>
      <c r="P2318" s="10">
        <v>5</v>
      </c>
      <c r="Q2318" s="10">
        <v>16</v>
      </c>
      <c r="R2318" s="10" t="s">
        <v>17</v>
      </c>
    </row>
    <row r="2319" spans="1:18">
      <c r="A2319" s="10">
        <v>1</v>
      </c>
      <c r="B2319" s="10">
        <v>55863</v>
      </c>
      <c r="C2319" s="10" t="s">
        <v>1716</v>
      </c>
      <c r="D2319" s="1" t="s">
        <v>1717</v>
      </c>
      <c r="E2319" s="1" t="s">
        <v>12392</v>
      </c>
      <c r="F2319" s="1" t="s">
        <v>11849</v>
      </c>
      <c r="G2319" s="10" t="s">
        <v>17</v>
      </c>
      <c r="H2319" s="10">
        <v>83.94</v>
      </c>
      <c r="I2319" s="10">
        <v>1893.0762999999999</v>
      </c>
      <c r="J2319" s="10">
        <v>-10.9</v>
      </c>
      <c r="K2319" s="10">
        <v>632.0258</v>
      </c>
      <c r="L2319" s="10">
        <v>3</v>
      </c>
      <c r="M2319" s="10">
        <v>552.66999999999996</v>
      </c>
      <c r="N2319" s="10">
        <v>489969</v>
      </c>
      <c r="O2319" s="10">
        <v>7</v>
      </c>
      <c r="P2319" s="10">
        <v>114</v>
      </c>
      <c r="Q2319" s="10">
        <v>131</v>
      </c>
      <c r="R2319" s="10" t="s">
        <v>17</v>
      </c>
    </row>
    <row r="2320" spans="1:18">
      <c r="A2320" s="10">
        <v>1</v>
      </c>
      <c r="B2320" s="10">
        <v>55863</v>
      </c>
      <c r="C2320" s="10" t="s">
        <v>1716</v>
      </c>
      <c r="D2320" s="1" t="s">
        <v>1717</v>
      </c>
      <c r="E2320" s="1" t="s">
        <v>12386</v>
      </c>
      <c r="F2320" s="1" t="s">
        <v>11848</v>
      </c>
      <c r="G2320" s="10" t="s">
        <v>17</v>
      </c>
      <c r="H2320" s="10">
        <v>81.63</v>
      </c>
      <c r="I2320" s="10">
        <v>2800.2597999999998</v>
      </c>
      <c r="J2320" s="10">
        <v>-4.7</v>
      </c>
      <c r="K2320" s="10">
        <v>701.06889999999999</v>
      </c>
      <c r="L2320" s="10">
        <v>4</v>
      </c>
      <c r="M2320" s="10">
        <v>402.25</v>
      </c>
      <c r="N2320" s="10">
        <v>403712</v>
      </c>
      <c r="O2320" s="10">
        <v>2</v>
      </c>
      <c r="P2320" s="10">
        <v>265</v>
      </c>
      <c r="Q2320" s="10">
        <v>287</v>
      </c>
      <c r="R2320" s="10" t="s">
        <v>16</v>
      </c>
    </row>
    <row r="2321" spans="1:18">
      <c r="A2321" s="10">
        <v>1</v>
      </c>
      <c r="B2321" s="10">
        <v>55863</v>
      </c>
      <c r="C2321" s="10" t="s">
        <v>1716</v>
      </c>
      <c r="D2321" s="1" t="s">
        <v>1717</v>
      </c>
      <c r="E2321" s="1" t="s">
        <v>1650</v>
      </c>
      <c r="F2321" s="1" t="s">
        <v>1651</v>
      </c>
      <c r="G2321" s="10" t="s">
        <v>16</v>
      </c>
      <c r="H2321" s="10">
        <v>80.92</v>
      </c>
      <c r="I2321" s="10">
        <v>2917.4603999999999</v>
      </c>
      <c r="J2321" s="10">
        <v>-3.4</v>
      </c>
      <c r="K2321" s="10">
        <v>730.36990000000003</v>
      </c>
      <c r="L2321" s="10">
        <v>4</v>
      </c>
      <c r="M2321" s="10">
        <v>351.8</v>
      </c>
      <c r="N2321" s="10">
        <v>374818</v>
      </c>
      <c r="O2321" s="10">
        <v>3</v>
      </c>
      <c r="P2321" s="10">
        <v>67</v>
      </c>
      <c r="Q2321" s="10">
        <v>93</v>
      </c>
      <c r="R2321" s="10" t="s">
        <v>16</v>
      </c>
    </row>
    <row r="2322" spans="1:18">
      <c r="A2322" s="10">
        <v>1</v>
      </c>
      <c r="B2322" s="10">
        <v>55863</v>
      </c>
      <c r="C2322" s="10" t="s">
        <v>1716</v>
      </c>
      <c r="D2322" s="1" t="s">
        <v>1717</v>
      </c>
      <c r="E2322" s="1" t="s">
        <v>1676</v>
      </c>
      <c r="F2322" s="1" t="s">
        <v>1677</v>
      </c>
      <c r="G2322" s="10" t="s">
        <v>16</v>
      </c>
      <c r="H2322" s="10">
        <v>79.11</v>
      </c>
      <c r="I2322" s="10">
        <v>2035.9495999999999</v>
      </c>
      <c r="J2322" s="10">
        <v>-10.5</v>
      </c>
      <c r="K2322" s="10">
        <v>679.65</v>
      </c>
      <c r="L2322" s="10">
        <v>3</v>
      </c>
      <c r="M2322" s="10">
        <v>502.9</v>
      </c>
      <c r="N2322" s="10">
        <v>461386</v>
      </c>
      <c r="O2322" s="10">
        <v>4</v>
      </c>
      <c r="P2322" s="10">
        <v>106</v>
      </c>
      <c r="Q2322" s="10">
        <v>124</v>
      </c>
      <c r="R2322" s="10" t="s">
        <v>16</v>
      </c>
    </row>
    <row r="2323" spans="1:18">
      <c r="A2323" s="10">
        <v>1</v>
      </c>
      <c r="B2323" s="10">
        <v>55863</v>
      </c>
      <c r="C2323" s="10" t="s">
        <v>1716</v>
      </c>
      <c r="D2323" s="1" t="s">
        <v>1717</v>
      </c>
      <c r="E2323" s="1" t="s">
        <v>12512</v>
      </c>
      <c r="F2323" s="1" t="s">
        <v>11843</v>
      </c>
      <c r="G2323" s="10" t="s">
        <v>16</v>
      </c>
      <c r="H2323" s="10">
        <v>76.349999999999994</v>
      </c>
      <c r="I2323" s="10">
        <v>2294.1212999999998</v>
      </c>
      <c r="J2323" s="10">
        <v>-2.4</v>
      </c>
      <c r="K2323" s="10">
        <v>765.71249999999998</v>
      </c>
      <c r="L2323" s="10">
        <v>3</v>
      </c>
      <c r="M2323" s="10">
        <v>371.41</v>
      </c>
      <c r="N2323" s="10">
        <v>386033</v>
      </c>
      <c r="O2323" s="10">
        <v>4</v>
      </c>
      <c r="P2323" s="10">
        <v>138</v>
      </c>
      <c r="Q2323" s="10">
        <v>157</v>
      </c>
      <c r="R2323" s="10" t="s">
        <v>16</v>
      </c>
    </row>
    <row r="2324" spans="1:18">
      <c r="A2324" s="10">
        <v>1</v>
      </c>
      <c r="B2324" s="10">
        <v>55863</v>
      </c>
      <c r="C2324" s="10" t="s">
        <v>1716</v>
      </c>
      <c r="D2324" s="1" t="s">
        <v>1717</v>
      </c>
      <c r="E2324" s="1" t="s">
        <v>12511</v>
      </c>
      <c r="F2324" s="1" t="s">
        <v>11842</v>
      </c>
      <c r="G2324" s="10" t="s">
        <v>16</v>
      </c>
      <c r="H2324" s="10">
        <v>75.959999999999994</v>
      </c>
      <c r="I2324" s="10">
        <v>3004.4924000000001</v>
      </c>
      <c r="J2324" s="10">
        <v>-3.7</v>
      </c>
      <c r="K2324" s="10">
        <v>752.12760000000003</v>
      </c>
      <c r="L2324" s="10">
        <v>4</v>
      </c>
      <c r="M2324" s="10">
        <v>353.06</v>
      </c>
      <c r="N2324" s="10">
        <v>375522</v>
      </c>
      <c r="O2324" s="10">
        <v>2</v>
      </c>
      <c r="P2324" s="10">
        <v>66</v>
      </c>
      <c r="Q2324" s="10">
        <v>93</v>
      </c>
      <c r="R2324" s="10" t="s">
        <v>16</v>
      </c>
    </row>
    <row r="2325" spans="1:18">
      <c r="A2325" s="10">
        <v>1</v>
      </c>
      <c r="B2325" s="10">
        <v>55863</v>
      </c>
      <c r="C2325" s="10" t="s">
        <v>1716</v>
      </c>
      <c r="D2325" s="1" t="s">
        <v>1717</v>
      </c>
      <c r="E2325" s="1" t="s">
        <v>1658</v>
      </c>
      <c r="F2325" s="1" t="s">
        <v>1659</v>
      </c>
      <c r="G2325" s="10" t="s">
        <v>17</v>
      </c>
      <c r="H2325" s="10">
        <v>74.97</v>
      </c>
      <c r="I2325" s="10">
        <v>1940.8622</v>
      </c>
      <c r="J2325" s="10">
        <v>0.2</v>
      </c>
      <c r="K2325" s="10">
        <v>486.22289999999998</v>
      </c>
      <c r="L2325" s="10">
        <v>4</v>
      </c>
      <c r="M2325" s="10">
        <v>199.93</v>
      </c>
      <c r="N2325" s="10">
        <v>287351</v>
      </c>
      <c r="O2325" s="10">
        <v>2</v>
      </c>
      <c r="P2325" s="10">
        <v>272</v>
      </c>
      <c r="Q2325" s="10">
        <v>287</v>
      </c>
      <c r="R2325" s="10" t="s">
        <v>16</v>
      </c>
    </row>
    <row r="2326" spans="1:18">
      <c r="A2326" s="10">
        <v>1</v>
      </c>
      <c r="B2326" s="10">
        <v>55863</v>
      </c>
      <c r="C2326" s="10" t="s">
        <v>1716</v>
      </c>
      <c r="D2326" s="1" t="s">
        <v>1717</v>
      </c>
      <c r="E2326" s="1" t="s">
        <v>1648</v>
      </c>
      <c r="F2326" s="1" t="s">
        <v>1649</v>
      </c>
      <c r="G2326" s="10" t="s">
        <v>16</v>
      </c>
      <c r="H2326" s="10">
        <v>72.41</v>
      </c>
      <c r="I2326" s="10">
        <v>2618.3024999999998</v>
      </c>
      <c r="J2326" s="10">
        <v>-10.1</v>
      </c>
      <c r="K2326" s="10">
        <v>873.76599999999996</v>
      </c>
      <c r="L2326" s="10">
        <v>3</v>
      </c>
      <c r="M2326" s="10">
        <v>580.77</v>
      </c>
      <c r="N2326" s="10">
        <v>506037</v>
      </c>
      <c r="O2326" s="10">
        <v>8</v>
      </c>
      <c r="P2326" s="10">
        <v>106</v>
      </c>
      <c r="Q2326" s="10">
        <v>129</v>
      </c>
      <c r="R2326" s="10" t="s">
        <v>16</v>
      </c>
    </row>
    <row r="2327" spans="1:18">
      <c r="A2327" s="10">
        <v>1</v>
      </c>
      <c r="B2327" s="10">
       